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GT\DEGC\Efectivo y Medios de Pago\Estudios de Efectivo y Medios de Pago\Encuestas\ENUPE - Publicación\Bases de datos\"/>
    </mc:Choice>
  </mc:AlternateContent>
  <xr:revisionPtr revIDLastSave="0" documentId="13_ncr:1_{351C7742-0389-4C56-8011-A41932D27653}" xr6:coauthVersionLast="47" xr6:coauthVersionMax="47" xr10:uidLastSave="{00000000-0000-0000-0000-000000000000}"/>
  <bookViews>
    <workbookView xWindow="-120" yWindow="-120" windowWidth="19440" windowHeight="10440" xr2:uid="{00000000-000D-0000-FFFF-FFFF00000000}"/>
  </bookViews>
  <sheets>
    <sheet name="ENUPE 20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7727" uniqueCount="464">
  <si>
    <t>id_encuestado</t>
  </si>
  <si>
    <t>region</t>
  </si>
  <si>
    <t>zona_geog</t>
  </si>
  <si>
    <t>macrozona</t>
  </si>
  <si>
    <t>sexo</t>
  </si>
  <si>
    <t>tedad</t>
  </si>
  <si>
    <t>ecivil</t>
  </si>
  <si>
    <t>nse</t>
  </si>
  <si>
    <t>nse_ampl</t>
  </si>
  <si>
    <t>educ</t>
  </si>
  <si>
    <t>actividad</t>
  </si>
  <si>
    <t>P_1</t>
  </si>
  <si>
    <t>P_2</t>
  </si>
  <si>
    <t>P_2OTRO</t>
  </si>
  <si>
    <t xml:space="preserve"> </t>
  </si>
  <si>
    <t>consorcio</t>
  </si>
  <si>
    <t>banco Copeuch</t>
  </si>
  <si>
    <t>bco Cencosud</t>
  </si>
  <si>
    <t>scotibank</t>
  </si>
  <si>
    <t>Coopeuch</t>
  </si>
  <si>
    <t>P_3</t>
  </si>
  <si>
    <t>P_4_O1</t>
  </si>
  <si>
    <t>P_4_O2</t>
  </si>
  <si>
    <t>P_4_O3</t>
  </si>
  <si>
    <t>P_4_O4</t>
  </si>
  <si>
    <t>P_4_O5</t>
  </si>
  <si>
    <t>P_4_O6</t>
  </si>
  <si>
    <t>P_4_O7</t>
  </si>
  <si>
    <t>P_5</t>
  </si>
  <si>
    <t>P_6</t>
  </si>
  <si>
    <t>P_7_O1</t>
  </si>
  <si>
    <t>P_7_O2</t>
  </si>
  <si>
    <t>P_7_O3</t>
  </si>
  <si>
    <t>P_7_O4</t>
  </si>
  <si>
    <t>P_7_O5</t>
  </si>
  <si>
    <t>P_7_O6</t>
  </si>
  <si>
    <t>P_7_O7</t>
  </si>
  <si>
    <t>P_7_O8</t>
  </si>
  <si>
    <t>P_7_O9</t>
  </si>
  <si>
    <t>P_7_O10</t>
  </si>
  <si>
    <t>P_7OTRO</t>
  </si>
  <si>
    <t>chequera</t>
  </si>
  <si>
    <t>trueque</t>
  </si>
  <si>
    <t>cheque</t>
  </si>
  <si>
    <t>cheques</t>
  </si>
  <si>
    <t>mercadopago</t>
  </si>
  <si>
    <t>caja vecina</t>
  </si>
  <si>
    <t>trueque, banco de tiempo</t>
  </si>
  <si>
    <t>travel check</t>
  </si>
  <si>
    <t>santander</t>
  </si>
  <si>
    <t>Cheque</t>
  </si>
  <si>
    <t>P_8_O1</t>
  </si>
  <si>
    <t>P_8_O2</t>
  </si>
  <si>
    <t>P_8_O3</t>
  </si>
  <si>
    <t>P_8_O4</t>
  </si>
  <si>
    <t>P_8_O5</t>
  </si>
  <si>
    <t>P_8_O6</t>
  </si>
  <si>
    <t>P_8_O7</t>
  </si>
  <si>
    <t>P_8_O8</t>
  </si>
  <si>
    <t>P_8_O9</t>
  </si>
  <si>
    <t>P_8_O10</t>
  </si>
  <si>
    <t>P_8OTRO</t>
  </si>
  <si>
    <t>cuenta corriente</t>
  </si>
  <si>
    <t>No le gusta usar tarjetas</t>
  </si>
  <si>
    <t>T_P_9_1_1</t>
  </si>
  <si>
    <t>T_P_9_1_2</t>
  </si>
  <si>
    <t>T_P_9_1_3</t>
  </si>
  <si>
    <t>T_P_9_1_4</t>
  </si>
  <si>
    <t>T_P_9_1_5</t>
  </si>
  <si>
    <t>T_P_9_1_6</t>
  </si>
  <si>
    <t>T_P_9_1_7</t>
  </si>
  <si>
    <t>T_P_9_1_8</t>
  </si>
  <si>
    <t>T_P_9_2_1</t>
  </si>
  <si>
    <t>T_P_9_2_2</t>
  </si>
  <si>
    <t>T_P_9_2_3</t>
  </si>
  <si>
    <t>T_P_9_2_4</t>
  </si>
  <si>
    <t>T_P_9_2_5</t>
  </si>
  <si>
    <t>T_P_9_2_6</t>
  </si>
  <si>
    <t>T_P_9_2_7</t>
  </si>
  <si>
    <t>T_P_9_2_8</t>
  </si>
  <si>
    <t>T_P_9_3_1</t>
  </si>
  <si>
    <t>T_P_9_3_2</t>
  </si>
  <si>
    <t>T_P_9_3_3</t>
  </si>
  <si>
    <t>T_P_9_3_4</t>
  </si>
  <si>
    <t>T_P_9_3_5</t>
  </si>
  <si>
    <t>T_P_9_3_6</t>
  </si>
  <si>
    <t>T_P_9_3_7</t>
  </si>
  <si>
    <t>T_P_9_3_8</t>
  </si>
  <si>
    <t>T_P_9_4_1</t>
  </si>
  <si>
    <t>T_P_9_4_2</t>
  </si>
  <si>
    <t>T_P_9_4_3</t>
  </si>
  <si>
    <t>T_P_9_4_4</t>
  </si>
  <si>
    <t>T_P_9_4_5</t>
  </si>
  <si>
    <t>T_P_9_4_6</t>
  </si>
  <si>
    <t>T_P_9_4_7</t>
  </si>
  <si>
    <t>T_P_9_4_8</t>
  </si>
  <si>
    <t>T_P_10_1</t>
  </si>
  <si>
    <t>T_P_10_2</t>
  </si>
  <si>
    <t>T_P_10_3</t>
  </si>
  <si>
    <t>T_P_10_4</t>
  </si>
  <si>
    <t>T_P_10_5</t>
  </si>
  <si>
    <t>T_P_10_6</t>
  </si>
  <si>
    <t>T_P_10_7</t>
  </si>
  <si>
    <t>T_P_10_8</t>
  </si>
  <si>
    <t>T_P_10_9</t>
  </si>
  <si>
    <t>P_11A</t>
  </si>
  <si>
    <t>P_11AOTRO</t>
  </si>
  <si>
    <t>su marido paga</t>
  </si>
  <si>
    <t>P_11B</t>
  </si>
  <si>
    <t>P_11BOTRO</t>
  </si>
  <si>
    <t>P_11C</t>
  </si>
  <si>
    <t>P_11COTRO</t>
  </si>
  <si>
    <t>P_11D</t>
  </si>
  <si>
    <t>P_11DOTRO</t>
  </si>
  <si>
    <t>Muevo Copec</t>
  </si>
  <si>
    <t>aplicación Muevo Copec</t>
  </si>
  <si>
    <t>muevo</t>
  </si>
  <si>
    <t>mi copiloto, muevo</t>
  </si>
  <si>
    <t>pase escolar</t>
  </si>
  <si>
    <t>aplicaciones de las servicentro</t>
  </si>
  <si>
    <t>MUEVO</t>
  </si>
  <si>
    <t>aplicacion copec muevo</t>
  </si>
  <si>
    <t>muevo copec</t>
  </si>
  <si>
    <t>P_11E</t>
  </si>
  <si>
    <t>P_11EOTRO</t>
  </si>
  <si>
    <t>one pay</t>
  </si>
  <si>
    <t>Internet</t>
  </si>
  <si>
    <t>Se lo descuenta de la cuenta corriente</t>
  </si>
  <si>
    <t>P_11F</t>
  </si>
  <si>
    <t>P_11FOTRO</t>
  </si>
  <si>
    <t>el uber tiene la tarjeta de credito registrada</t>
  </si>
  <si>
    <t>anda en vehiculo</t>
  </si>
  <si>
    <t>tarjeta de transporte para adulto mayor</t>
  </si>
  <si>
    <t>pase de adulto mayor</t>
  </si>
  <si>
    <t>TNE</t>
  </si>
  <si>
    <t>tarjeta de adulto mayor</t>
  </si>
  <si>
    <t>aplicación del banco estado</t>
  </si>
  <si>
    <t>P_11G</t>
  </si>
  <si>
    <t>P_11GOTRO</t>
  </si>
  <si>
    <t>Deposito bancario presencial</t>
  </si>
  <si>
    <t>visa</t>
  </si>
  <si>
    <t>T_P_12_1</t>
  </si>
  <si>
    <t>T_P_12_2</t>
  </si>
  <si>
    <t>T_P_12_3</t>
  </si>
  <si>
    <t>T_P_12_4</t>
  </si>
  <si>
    <t>T_P_12_5</t>
  </si>
  <si>
    <t>T_P_12_6</t>
  </si>
  <si>
    <t>T_P_12_7</t>
  </si>
  <si>
    <t>T_P_13_1</t>
  </si>
  <si>
    <t>T_P_13_2</t>
  </si>
  <si>
    <t>P_14_O1</t>
  </si>
  <si>
    <t>P_14_O2</t>
  </si>
  <si>
    <t>P_14OTRO</t>
  </si>
  <si>
    <t>depósito</t>
  </si>
  <si>
    <t>no le gusta otro medio de pago</t>
  </si>
  <si>
    <t>cryptomoneda</t>
  </si>
  <si>
    <t>P_15</t>
  </si>
  <si>
    <t/>
  </si>
  <si>
    <t>Accesibilidad/No aceptan otro medio de pago/El efectivo es ampliamente aceptado</t>
  </si>
  <si>
    <t>Seguridad/más seguro que las tarjetas</t>
  </si>
  <si>
    <t>Rapidez/liquidez/fácil de usar</t>
  </si>
  <si>
    <t>Dificultad para manejar pagos digitales/ No sé utilizar tecnología</t>
  </si>
  <si>
    <t>No hay que pagar mantención /No tiene costos de uso</t>
  </si>
  <si>
    <t>Puedo controlar más lo que gasto</t>
  </si>
  <si>
    <t>No responde</t>
  </si>
  <si>
    <t>Otro, ¿cuál?</t>
  </si>
  <si>
    <t>No sabe</t>
  </si>
  <si>
    <t>P_15OTRO</t>
  </si>
  <si>
    <t>no</t>
  </si>
  <si>
    <t>Más fácil organizar sus finanzas</t>
  </si>
  <si>
    <t>maquinas fallan</t>
  </si>
  <si>
    <t>Tramite bancario en curso</t>
  </si>
  <si>
    <t>robos y porque los bancos no se hacen cargo</t>
  </si>
  <si>
    <t>debito</t>
  </si>
  <si>
    <t>se siente mas personal, mas real</t>
  </si>
  <si>
    <t>no hay deudas</t>
  </si>
  <si>
    <t>porque no tiene posibilidad de otro medio de pago</t>
  </si>
  <si>
    <t>claridad de lo que se esta haciendo</t>
  </si>
  <si>
    <t>esta acostumbrada a usar efectivo</t>
  </si>
  <si>
    <t>no prefiero el efectivo, prefiero cuenta rut</t>
  </si>
  <si>
    <t>me cuesta usar la tarjeta</t>
  </si>
  <si>
    <t>No prefiere el efectivo</t>
  </si>
  <si>
    <t>para no endeudarse</t>
  </si>
  <si>
    <t>deshacerse del sencillo</t>
  </si>
  <si>
    <t>transparente</t>
  </si>
  <si>
    <t>P_16</t>
  </si>
  <si>
    <t>P_17</t>
  </si>
  <si>
    <t>T_P_18_1</t>
  </si>
  <si>
    <t>No</t>
  </si>
  <si>
    <t>Sí</t>
  </si>
  <si>
    <t>No sé / prefiero no responder</t>
  </si>
  <si>
    <t>T_P_18_2</t>
  </si>
  <si>
    <t>T_P_18_3</t>
  </si>
  <si>
    <t>T_P_18_4</t>
  </si>
  <si>
    <t>T_P_18_5</t>
  </si>
  <si>
    <t>T_P_18_6</t>
  </si>
  <si>
    <t>T_P_18B_1</t>
  </si>
  <si>
    <t>Una vez al mes</t>
  </si>
  <si>
    <t>Una vez cada dos semanas</t>
  </si>
  <si>
    <t>Una vez a la semana</t>
  </si>
  <si>
    <t>Varias veces a la semana</t>
  </si>
  <si>
    <t>Todos los días</t>
  </si>
  <si>
    <t>No sé/ prefiero no responder</t>
  </si>
  <si>
    <t>T_P_18B_2</t>
  </si>
  <si>
    <t>T_P_18B_3</t>
  </si>
  <si>
    <t>T_P_18B_4</t>
  </si>
  <si>
    <t>T_P_18B_5</t>
  </si>
  <si>
    <t>P_19_O1</t>
  </si>
  <si>
    <t>P_19_O2</t>
  </si>
  <si>
    <t>P_19_O3</t>
  </si>
  <si>
    <t>P_19_O4</t>
  </si>
  <si>
    <t>P_19_O5</t>
  </si>
  <si>
    <t>P_19_O6</t>
  </si>
  <si>
    <t>P_19_O7</t>
  </si>
  <si>
    <t>P_19_O8</t>
  </si>
  <si>
    <t>P_19_O9</t>
  </si>
  <si>
    <t>P_19_O10</t>
  </si>
  <si>
    <t>P_19_O11</t>
  </si>
  <si>
    <t>P_19_O12</t>
  </si>
  <si>
    <t>P_19_O13</t>
  </si>
  <si>
    <t>P_19_O14</t>
  </si>
  <si>
    <t>P_19_O15</t>
  </si>
  <si>
    <t>P_19_13OTRO</t>
  </si>
  <si>
    <t>Solo utiliza dinero en efectivo y no tiene tiempo para ir a cajeros automáticos ya que cuida a su marido</t>
  </si>
  <si>
    <t>porque no utilizo dinero en efectivo</t>
  </si>
  <si>
    <t>porque no los necesita</t>
  </si>
  <si>
    <t>prefiere transferencia</t>
  </si>
  <si>
    <t>tiempo</t>
  </si>
  <si>
    <t>esposo e hijo entregan dinero en efectivo en mano</t>
  </si>
  <si>
    <t>tranferencia</t>
  </si>
  <si>
    <t>siempre habia problemas con los cajeros, no daban la cantidad solicitada</t>
  </si>
  <si>
    <t>no tengo tarjeta, retiro todo el en banco mi pensión ( sucursal)</t>
  </si>
  <si>
    <t>no usa efectivo</t>
  </si>
  <si>
    <t>no utilizo dinero en efectivo por lo que no retiro</t>
  </si>
  <si>
    <t>P_20</t>
  </si>
  <si>
    <t>P_20A</t>
  </si>
  <si>
    <t>P_20B</t>
  </si>
  <si>
    <t>P_21</t>
  </si>
  <si>
    <t>Entre 10 minutos y 20 minutos</t>
  </si>
  <si>
    <t>Entre 20 y 30 minutos</t>
  </si>
  <si>
    <t>No sé / Prefiero no responder</t>
  </si>
  <si>
    <t>Menos de 10 minutos</t>
  </si>
  <si>
    <t>Entre 30 minutos y 1 hora</t>
  </si>
  <si>
    <t>Entre 1 hora y 2 horas</t>
  </si>
  <si>
    <t>Más de 2 horas</t>
  </si>
  <si>
    <t>T_P_22_1</t>
  </si>
  <si>
    <t>T_P_22_2</t>
  </si>
  <si>
    <t>T_P_22_3</t>
  </si>
  <si>
    <t>T_P_23_1</t>
  </si>
  <si>
    <t>T_P_23_2</t>
  </si>
  <si>
    <t>T_P_23_3</t>
  </si>
  <si>
    <t>T_P_24_1</t>
  </si>
  <si>
    <t>T_P_24_2</t>
  </si>
  <si>
    <t>T_P_24_3</t>
  </si>
  <si>
    <t>T_P_24_4</t>
  </si>
  <si>
    <t>T_P_24_5</t>
  </si>
  <si>
    <t>P_25</t>
  </si>
  <si>
    <t>P_25OTRO</t>
  </si>
  <si>
    <t>Solo efectivo utilizo</t>
  </si>
  <si>
    <t>no utiliza</t>
  </si>
  <si>
    <t>Solo Billetes de $1.000</t>
  </si>
  <si>
    <t>No utiliza cajero automático</t>
  </si>
  <si>
    <t>no aplica</t>
  </si>
  <si>
    <t>no utiliza cajero</t>
  </si>
  <si>
    <t>no ocupa cajero</t>
  </si>
  <si>
    <t>no retira dinero del cajero</t>
  </si>
  <si>
    <t>no uso cajero, no tengo ningun tipo de tarjeta</t>
  </si>
  <si>
    <t xml:space="preserve"> no aplica</t>
  </si>
  <si>
    <t>no saca dinero del cajero</t>
  </si>
  <si>
    <t>no retira en cajero automático</t>
  </si>
  <si>
    <t>no usa tarjeta de ninguna indole</t>
  </si>
  <si>
    <t>ni ocupa cajero</t>
  </si>
  <si>
    <t>no ocupo cajeros automáticos</t>
  </si>
  <si>
    <t>no usa cajeros automáticos</t>
  </si>
  <si>
    <t>no uso cajero automático</t>
  </si>
  <si>
    <t>todos de mil</t>
  </si>
  <si>
    <t>No aplica</t>
  </si>
  <si>
    <t>nonusa el cajero automatico, solo caja vecina</t>
  </si>
  <si>
    <t>no usa cajero automatico</t>
  </si>
  <si>
    <t>no hay preferencia</t>
  </si>
  <si>
    <t>no uso cajero</t>
  </si>
  <si>
    <t>distribuir billetes de acuerdo al dinero que se retira</t>
  </si>
  <si>
    <t>no usa cajero automático</t>
  </si>
  <si>
    <t>nunca hace giros</t>
  </si>
  <si>
    <t>no hago retiros en cajero</t>
  </si>
  <si>
    <t>mix de 10, 5, 2 y 1</t>
  </si>
  <si>
    <t>No uso cajero</t>
  </si>
  <si>
    <t>no hago giros</t>
  </si>
  <si>
    <t>no tiene tarjetas</t>
  </si>
  <si>
    <t>T_P_26_1</t>
  </si>
  <si>
    <t>T_P_26_2</t>
  </si>
  <si>
    <t>T_P_26_3</t>
  </si>
  <si>
    <t>T_P_26_4</t>
  </si>
  <si>
    <t>T_P_26_5</t>
  </si>
  <si>
    <t>T_P_27_1</t>
  </si>
  <si>
    <t>T_P_27_2</t>
  </si>
  <si>
    <t>T_P_27_3</t>
  </si>
  <si>
    <t>T_P_27_4</t>
  </si>
  <si>
    <t>T_P_28_1</t>
  </si>
  <si>
    <t>T_P_28_2</t>
  </si>
  <si>
    <t>T_P_28_3</t>
  </si>
  <si>
    <t>T_P_28_4</t>
  </si>
  <si>
    <t>T_P_28_5</t>
  </si>
  <si>
    <t>T_P_29_1</t>
  </si>
  <si>
    <t>T_P_29_2</t>
  </si>
  <si>
    <t>T_P_29_3</t>
  </si>
  <si>
    <t>T_P_29_4</t>
  </si>
  <si>
    <t>P_30</t>
  </si>
  <si>
    <t>P_31</t>
  </si>
  <si>
    <t>P_32_O1</t>
  </si>
  <si>
    <t>P_32_O2</t>
  </si>
  <si>
    <t>P_32_O3</t>
  </si>
  <si>
    <t>P_32_O4</t>
  </si>
  <si>
    <t>P_32_O5</t>
  </si>
  <si>
    <t>P_32_O98</t>
  </si>
  <si>
    <t>P_32_O99</t>
  </si>
  <si>
    <t>P_33_O1</t>
  </si>
  <si>
    <t>P_33_O2</t>
  </si>
  <si>
    <t>P_33_O3</t>
  </si>
  <si>
    <t>P_33_O4</t>
  </si>
  <si>
    <t>P_33_O98</t>
  </si>
  <si>
    <t>P_33_O99</t>
  </si>
  <si>
    <t>T_P_34_1</t>
  </si>
  <si>
    <t>T_P_34_2</t>
  </si>
  <si>
    <t>T_P_34_3</t>
  </si>
  <si>
    <t>T_P_34_4</t>
  </si>
  <si>
    <t>T_P_34_5</t>
  </si>
  <si>
    <t>T_P_35_1</t>
  </si>
  <si>
    <t>T_P_35_2</t>
  </si>
  <si>
    <t>T_P_35_3</t>
  </si>
  <si>
    <t>T_P_35_4</t>
  </si>
  <si>
    <t>T_P_35_5</t>
  </si>
  <si>
    <t>T_P_35_6</t>
  </si>
  <si>
    <t>P_35A</t>
  </si>
  <si>
    <t>rotos</t>
  </si>
  <si>
    <t>maomenos</t>
  </si>
  <si>
    <t>tayado</t>
  </si>
  <si>
    <t>.</t>
  </si>
  <si>
    <t>arrugados / marcados</t>
  </si>
  <si>
    <t>manoseados</t>
  </si>
  <si>
    <t>falta la serie</t>
  </si>
  <si>
    <t>1</t>
  </si>
  <si>
    <t>mojados</t>
  </si>
  <si>
    <t>sucios</t>
  </si>
  <si>
    <t>cochinos</t>
  </si>
  <si>
    <t>hediondos</t>
  </si>
  <si>
    <t>contaminados</t>
  </si>
  <si>
    <t>desgastados</t>
  </si>
  <si>
    <t>cortados en las esquinas</t>
  </si>
  <si>
    <t>pisados</t>
  </si>
  <si>
    <t>doblez</t>
  </si>
  <si>
    <t>arrugados</t>
  </si>
  <si>
    <t>Mojados con agua</t>
  </si>
  <si>
    <t>borrosos</t>
  </si>
  <si>
    <t>arrugado</t>
  </si>
  <si>
    <t>muy gastados</t>
  </si>
  <si>
    <t>desgaste</t>
  </si>
  <si>
    <t>ediondos</t>
  </si>
  <si>
    <t>demasiado arrugados</t>
  </si>
  <si>
    <t>muy deteriorados</t>
  </si>
  <si>
    <t>deteriorados</t>
  </si>
  <si>
    <t>muy gastados pareciera que se van a desarmar</t>
  </si>
  <si>
    <t>muy delgados de tanto uso</t>
  </si>
  <si>
    <t>emcuesta demasiado extensa</t>
  </si>
  <si>
    <t>muy desgastados</t>
  </si>
  <si>
    <t>muy maltratados</t>
  </si>
  <si>
    <t>doblados</t>
  </si>
  <si>
    <t>desgaste material</t>
  </si>
  <si>
    <t>algunos estan muy gastados, es como si se fueran a desarmar</t>
  </si>
  <si>
    <t>demasiado gastados</t>
  </si>
  <si>
    <t>entintados</t>
  </si>
  <si>
    <t>cuesta pagar, porque se pegan</t>
  </si>
  <si>
    <t>mojados producto del ingreso a la lavadora</t>
  </si>
  <si>
    <t>el doblez medio deteriorado, mojados y sucios</t>
  </si>
  <si>
    <t>billetes arrugados</t>
  </si>
  <si>
    <t>Sucios, manchados con tinta, deteriorados con el tiempo o sin color</t>
  </si>
  <si>
    <t>Muy arrugados.</t>
  </si>
  <si>
    <t>muy doblados, sobretodo los de 1000</t>
  </si>
  <si>
    <t>humedos</t>
  </si>
  <si>
    <t>T_P_36_1</t>
  </si>
  <si>
    <t>T_P_36_2</t>
  </si>
  <si>
    <t>T_P_36_3</t>
  </si>
  <si>
    <t>T_P_36_4</t>
  </si>
  <si>
    <t>T_P_36_5</t>
  </si>
  <si>
    <t>T_P_36_6</t>
  </si>
  <si>
    <t>P_36A</t>
  </si>
  <si>
    <t>nada</t>
  </si>
  <si>
    <t>desgastado</t>
  </si>
  <si>
    <t>uno falso</t>
  </si>
  <si>
    <t>gastados</t>
  </si>
  <si>
    <t>siempre les falta una esquinita</t>
  </si>
  <si>
    <t>muy gastados parece que se van a desarmar</t>
  </si>
  <si>
    <t>ya respondi esto</t>
  </si>
  <si>
    <t>ya respondi esta pregunta y su encuesta es demasiado extensa</t>
  </si>
  <si>
    <t>es la misma pregunta anterior</t>
  </si>
  <si>
    <t>en muy malas condiciones</t>
  </si>
  <si>
    <t>ya me.pregunto esto</t>
  </si>
  <si>
    <t>ya me.prefuntaste esto</t>
  </si>
  <si>
    <t>por desgaste</t>
  </si>
  <si>
    <t>desgaste por uso</t>
  </si>
  <si>
    <t>Arrugado</t>
  </si>
  <si>
    <t>perforado</t>
  </si>
  <si>
    <t>doblados, como que se quiebran</t>
  </si>
  <si>
    <t>Cortado en 6 partes</t>
  </si>
  <si>
    <t>les falta color</t>
  </si>
  <si>
    <t>P_A1_01</t>
  </si>
  <si>
    <t>P_A1_02</t>
  </si>
  <si>
    <t>P_A1OTRO</t>
  </si>
  <si>
    <t>Casi no uso</t>
  </si>
  <si>
    <t>negocios</t>
  </si>
  <si>
    <t>insumos</t>
  </si>
  <si>
    <t>comercio</t>
  </si>
  <si>
    <t>peaje</t>
  </si>
  <si>
    <t>bomba de vencina</t>
  </si>
  <si>
    <t>peajes</t>
  </si>
  <si>
    <t>Cigarrillos-tabaco</t>
  </si>
  <si>
    <t>cosas personales</t>
  </si>
  <si>
    <t>cigarros</t>
  </si>
  <si>
    <t>Intenta no ocupar dinero en efectivo</t>
  </si>
  <si>
    <t>vencina</t>
  </si>
  <si>
    <t>estacionamientos informales</t>
  </si>
  <si>
    <t>cigarros y parquímetros</t>
  </si>
  <si>
    <t>parquímetros</t>
  </si>
  <si>
    <t>omite</t>
  </si>
  <si>
    <t>estacionamiento en la calle</t>
  </si>
  <si>
    <t>estacionamiento, propinas</t>
  </si>
  <si>
    <t>Para todo ocupa efectivo</t>
  </si>
  <si>
    <t>usa mas tarjetas</t>
  </si>
  <si>
    <t>parquímetro</t>
  </si>
  <si>
    <t>propinas</t>
  </si>
  <si>
    <t>prefiere no decir</t>
  </si>
  <si>
    <t>no responde</t>
  </si>
  <si>
    <t>vestimenta</t>
  </si>
  <si>
    <t>vestuario y en sí mismo</t>
  </si>
  <si>
    <t>estacionamiento informal</t>
  </si>
  <si>
    <t>estacionamiento</t>
  </si>
  <si>
    <t>estacionamientos</t>
  </si>
  <si>
    <t>no lo utiliza para nada mas</t>
  </si>
  <si>
    <t>comprar cosas de poco valor</t>
  </si>
  <si>
    <t>feria</t>
  </si>
  <si>
    <t>no uso efectivo</t>
  </si>
  <si>
    <t>Solo en alimento</t>
  </si>
  <si>
    <t>mercadería</t>
  </si>
  <si>
    <t>casi no ocupo dinero en efectivo</t>
  </si>
  <si>
    <t>propina</t>
  </si>
  <si>
    <t>verduras</t>
  </si>
  <si>
    <t>en la feria y estacionamiento</t>
  </si>
  <si>
    <t>bencina</t>
  </si>
  <si>
    <t>no usa</t>
  </si>
  <si>
    <t>todos los servicios</t>
  </si>
  <si>
    <t>no gasta</t>
  </si>
  <si>
    <t>no utiliza dinero en efectivo</t>
  </si>
  <si>
    <t>Entretenimiento.</t>
  </si>
  <si>
    <t>T_A2_1</t>
  </si>
  <si>
    <t>T_A2_2</t>
  </si>
  <si>
    <t>T_A2_3</t>
  </si>
  <si>
    <t>T_A2_4</t>
  </si>
  <si>
    <t>T_A3_1</t>
  </si>
  <si>
    <t>T_A3_2</t>
  </si>
  <si>
    <t>T_A3_3</t>
  </si>
  <si>
    <t>T_A3_4</t>
  </si>
  <si>
    <t>T_A3_5</t>
  </si>
  <si>
    <t>T_A3_6</t>
  </si>
  <si>
    <t>ex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S1251"/>
  <sheetViews>
    <sheetView tabSelected="1" workbookViewId="0"/>
  </sheetViews>
  <sheetFormatPr baseColWidth="10" defaultColWidth="9.140625" defaultRowHeight="15"/>
  <sheetData>
    <row r="1" spans="1:227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20</v>
      </c>
      <c r="P1" t="s">
        <v>21</v>
      </c>
      <c r="Q1" t="s">
        <v>22</v>
      </c>
      <c r="R1" t="s">
        <v>23</v>
      </c>
      <c r="S1" t="s">
        <v>24</v>
      </c>
      <c r="T1" t="s">
        <v>25</v>
      </c>
      <c r="U1" t="s">
        <v>26</v>
      </c>
      <c r="V1" t="s">
        <v>27</v>
      </c>
      <c r="W1" t="s">
        <v>28</v>
      </c>
      <c r="X1" t="s">
        <v>29</v>
      </c>
      <c r="Y1" t="s">
        <v>30</v>
      </c>
      <c r="Z1" t="s">
        <v>31</v>
      </c>
      <c r="AA1" t="s">
        <v>32</v>
      </c>
      <c r="AB1" t="s">
        <v>33</v>
      </c>
      <c r="AC1" t="s">
        <v>34</v>
      </c>
      <c r="AD1" t="s">
        <v>35</v>
      </c>
      <c r="AE1" t="s">
        <v>36</v>
      </c>
      <c r="AF1" t="s">
        <v>37</v>
      </c>
      <c r="AG1" t="s">
        <v>38</v>
      </c>
      <c r="AH1" t="s">
        <v>39</v>
      </c>
      <c r="AI1" t="s">
        <v>40</v>
      </c>
      <c r="AJ1" t="s">
        <v>51</v>
      </c>
      <c r="AK1" t="s">
        <v>52</v>
      </c>
      <c r="AL1" t="s">
        <v>53</v>
      </c>
      <c r="AM1" t="s">
        <v>54</v>
      </c>
      <c r="AN1" t="s">
        <v>55</v>
      </c>
      <c r="AO1" t="s">
        <v>56</v>
      </c>
      <c r="AP1" t="s">
        <v>57</v>
      </c>
      <c r="AQ1" t="s">
        <v>58</v>
      </c>
      <c r="AR1" t="s">
        <v>59</v>
      </c>
      <c r="AS1" t="s">
        <v>60</v>
      </c>
      <c r="AT1" t="s">
        <v>61</v>
      </c>
      <c r="AU1" t="s">
        <v>64</v>
      </c>
      <c r="AV1" t="s">
        <v>65</v>
      </c>
      <c r="AW1" t="s">
        <v>66</v>
      </c>
      <c r="AX1" t="s">
        <v>67</v>
      </c>
      <c r="AY1" t="s">
        <v>68</v>
      </c>
      <c r="AZ1" t="s">
        <v>69</v>
      </c>
      <c r="BA1" t="s">
        <v>70</v>
      </c>
      <c r="BB1" t="s">
        <v>71</v>
      </c>
      <c r="BC1" t="s">
        <v>72</v>
      </c>
      <c r="BD1" t="s">
        <v>73</v>
      </c>
      <c r="BE1" t="s">
        <v>74</v>
      </c>
      <c r="BF1" t="s">
        <v>75</v>
      </c>
      <c r="BG1" t="s">
        <v>76</v>
      </c>
      <c r="BH1" t="s">
        <v>77</v>
      </c>
      <c r="BI1" t="s">
        <v>78</v>
      </c>
      <c r="BJ1" t="s">
        <v>79</v>
      </c>
      <c r="BK1" t="s">
        <v>80</v>
      </c>
      <c r="BL1" t="s">
        <v>81</v>
      </c>
      <c r="BM1" t="s">
        <v>82</v>
      </c>
      <c r="BN1" t="s">
        <v>83</v>
      </c>
      <c r="BO1" t="s">
        <v>84</v>
      </c>
      <c r="BP1" t="s">
        <v>85</v>
      </c>
      <c r="BQ1" t="s">
        <v>86</v>
      </c>
      <c r="BR1" t="s">
        <v>87</v>
      </c>
      <c r="BS1" t="s">
        <v>88</v>
      </c>
      <c r="BT1" t="s">
        <v>89</v>
      </c>
      <c r="BU1" t="s">
        <v>90</v>
      </c>
      <c r="BV1" t="s">
        <v>91</v>
      </c>
      <c r="BW1" t="s">
        <v>92</v>
      </c>
      <c r="BX1" t="s">
        <v>93</v>
      </c>
      <c r="BY1" t="s">
        <v>94</v>
      </c>
      <c r="BZ1" t="s">
        <v>95</v>
      </c>
      <c r="CA1" t="s">
        <v>96</v>
      </c>
      <c r="CB1" t="s">
        <v>97</v>
      </c>
      <c r="CC1" t="s">
        <v>98</v>
      </c>
      <c r="CD1" t="s">
        <v>99</v>
      </c>
      <c r="CE1" t="s">
        <v>100</v>
      </c>
      <c r="CF1" t="s">
        <v>101</v>
      </c>
      <c r="CG1" t="s">
        <v>102</v>
      </c>
      <c r="CH1" t="s">
        <v>103</v>
      </c>
      <c r="CI1" t="s">
        <v>104</v>
      </c>
      <c r="CJ1" t="s">
        <v>105</v>
      </c>
      <c r="CK1" t="s">
        <v>106</v>
      </c>
      <c r="CL1" t="s">
        <v>108</v>
      </c>
      <c r="CM1" t="s">
        <v>109</v>
      </c>
      <c r="CN1" t="s">
        <v>110</v>
      </c>
      <c r="CO1" t="s">
        <v>111</v>
      </c>
      <c r="CP1" t="s">
        <v>112</v>
      </c>
      <c r="CQ1" t="s">
        <v>113</v>
      </c>
      <c r="CR1" t="s">
        <v>123</v>
      </c>
      <c r="CS1" t="s">
        <v>124</v>
      </c>
      <c r="CT1" t="s">
        <v>128</v>
      </c>
      <c r="CU1" t="s">
        <v>129</v>
      </c>
      <c r="CV1" t="s">
        <v>137</v>
      </c>
      <c r="CW1" t="s">
        <v>138</v>
      </c>
      <c r="CX1" t="s">
        <v>141</v>
      </c>
      <c r="CY1" t="s">
        <v>142</v>
      </c>
      <c r="CZ1" t="s">
        <v>143</v>
      </c>
      <c r="DA1" t="s">
        <v>144</v>
      </c>
      <c r="DB1" t="s">
        <v>145</v>
      </c>
      <c r="DC1" t="s">
        <v>146</v>
      </c>
      <c r="DD1" t="s">
        <v>147</v>
      </c>
      <c r="DE1" t="s">
        <v>148</v>
      </c>
      <c r="DF1" t="s">
        <v>149</v>
      </c>
      <c r="DG1" t="s">
        <v>150</v>
      </c>
      <c r="DH1" t="s">
        <v>151</v>
      </c>
      <c r="DI1" t="s">
        <v>152</v>
      </c>
      <c r="DJ1" t="s">
        <v>156</v>
      </c>
      <c r="DK1" t="s">
        <v>167</v>
      </c>
      <c r="DL1" t="s">
        <v>185</v>
      </c>
      <c r="DM1" t="s">
        <v>186</v>
      </c>
      <c r="DN1" t="s">
        <v>187</v>
      </c>
      <c r="DO1" t="s">
        <v>191</v>
      </c>
      <c r="DP1" t="s">
        <v>192</v>
      </c>
      <c r="DQ1" t="s">
        <v>193</v>
      </c>
      <c r="DR1" t="s">
        <v>194</v>
      </c>
      <c r="DS1" t="s">
        <v>195</v>
      </c>
      <c r="DT1" t="s">
        <v>196</v>
      </c>
      <c r="DU1" t="s">
        <v>203</v>
      </c>
      <c r="DV1" t="s">
        <v>204</v>
      </c>
      <c r="DW1" t="s">
        <v>205</v>
      </c>
      <c r="DX1" t="s">
        <v>206</v>
      </c>
      <c r="DY1" t="s">
        <v>207</v>
      </c>
      <c r="DZ1" t="s">
        <v>208</v>
      </c>
      <c r="EA1" t="s">
        <v>209</v>
      </c>
      <c r="EB1" t="s">
        <v>210</v>
      </c>
      <c r="EC1" t="s">
        <v>211</v>
      </c>
      <c r="ED1" t="s">
        <v>212</v>
      </c>
      <c r="EE1" t="s">
        <v>213</v>
      </c>
      <c r="EF1" t="s">
        <v>214</v>
      </c>
      <c r="EG1" t="s">
        <v>215</v>
      </c>
      <c r="EH1" t="s">
        <v>216</v>
      </c>
      <c r="EI1" t="s">
        <v>217</v>
      </c>
      <c r="EJ1" t="s">
        <v>218</v>
      </c>
      <c r="EK1" t="s">
        <v>219</v>
      </c>
      <c r="EL1" t="s">
        <v>220</v>
      </c>
      <c r="EM1" t="s">
        <v>221</v>
      </c>
      <c r="EN1" t="s">
        <v>222</v>
      </c>
      <c r="EO1" t="s">
        <v>234</v>
      </c>
      <c r="EP1" t="s">
        <v>235</v>
      </c>
      <c r="EQ1" t="s">
        <v>236</v>
      </c>
      <c r="ER1" t="s">
        <v>237</v>
      </c>
      <c r="ES1" t="s">
        <v>245</v>
      </c>
      <c r="ET1" t="s">
        <v>246</v>
      </c>
      <c r="EU1" t="s">
        <v>247</v>
      </c>
      <c r="EV1" t="s">
        <v>248</v>
      </c>
      <c r="EW1" t="s">
        <v>249</v>
      </c>
      <c r="EX1" t="s">
        <v>250</v>
      </c>
      <c r="EY1" t="s">
        <v>251</v>
      </c>
      <c r="EZ1" t="s">
        <v>252</v>
      </c>
      <c r="FA1" t="s">
        <v>253</v>
      </c>
      <c r="FB1" t="s">
        <v>254</v>
      </c>
      <c r="FC1" t="s">
        <v>255</v>
      </c>
      <c r="FD1" t="s">
        <v>256</v>
      </c>
      <c r="FE1" t="s">
        <v>257</v>
      </c>
      <c r="FF1" t="s">
        <v>289</v>
      </c>
      <c r="FG1" t="s">
        <v>290</v>
      </c>
      <c r="FH1" t="s">
        <v>291</v>
      </c>
      <c r="FI1" t="s">
        <v>292</v>
      </c>
      <c r="FJ1" t="s">
        <v>293</v>
      </c>
      <c r="FK1" t="s">
        <v>294</v>
      </c>
      <c r="FL1" t="s">
        <v>295</v>
      </c>
      <c r="FM1" t="s">
        <v>296</v>
      </c>
      <c r="FN1" t="s">
        <v>297</v>
      </c>
      <c r="FO1" t="s">
        <v>298</v>
      </c>
      <c r="FP1" t="s">
        <v>299</v>
      </c>
      <c r="FQ1" t="s">
        <v>300</v>
      </c>
      <c r="FR1" t="s">
        <v>301</v>
      </c>
      <c r="FS1" t="s">
        <v>302</v>
      </c>
      <c r="FT1" t="s">
        <v>303</v>
      </c>
      <c r="FU1" t="s">
        <v>304</v>
      </c>
      <c r="FV1" t="s">
        <v>305</v>
      </c>
      <c r="FW1" t="s">
        <v>306</v>
      </c>
      <c r="FX1" t="s">
        <v>307</v>
      </c>
      <c r="FY1" t="s">
        <v>308</v>
      </c>
      <c r="FZ1" t="s">
        <v>309</v>
      </c>
      <c r="GA1" t="s">
        <v>310</v>
      </c>
      <c r="GB1" t="s">
        <v>311</v>
      </c>
      <c r="GC1" t="s">
        <v>312</v>
      </c>
      <c r="GD1" t="s">
        <v>313</v>
      </c>
      <c r="GE1" t="s">
        <v>314</v>
      </c>
      <c r="GF1" t="s">
        <v>315</v>
      </c>
      <c r="GG1" t="s">
        <v>316</v>
      </c>
      <c r="GH1" t="s">
        <v>317</v>
      </c>
      <c r="GI1" t="s">
        <v>318</v>
      </c>
      <c r="GJ1" t="s">
        <v>319</v>
      </c>
      <c r="GK1" t="s">
        <v>320</v>
      </c>
      <c r="GL1" t="s">
        <v>321</v>
      </c>
      <c r="GM1" t="s">
        <v>322</v>
      </c>
      <c r="GN1" t="s">
        <v>323</v>
      </c>
      <c r="GO1" t="s">
        <v>324</v>
      </c>
      <c r="GP1" t="s">
        <v>325</v>
      </c>
      <c r="GQ1" t="s">
        <v>326</v>
      </c>
      <c r="GR1" t="s">
        <v>327</v>
      </c>
      <c r="GS1" t="s">
        <v>328</v>
      </c>
      <c r="GT1" t="s">
        <v>329</v>
      </c>
      <c r="GU1" t="s">
        <v>330</v>
      </c>
      <c r="GV1" t="s">
        <v>331</v>
      </c>
      <c r="GW1" t="s">
        <v>332</v>
      </c>
      <c r="GX1" t="s">
        <v>333</v>
      </c>
      <c r="GY1" t="s">
        <v>379</v>
      </c>
      <c r="GZ1" t="s">
        <v>380</v>
      </c>
      <c r="HA1" t="s">
        <v>381</v>
      </c>
      <c r="HB1" t="s">
        <v>382</v>
      </c>
      <c r="HC1" t="s">
        <v>383</v>
      </c>
      <c r="HD1" t="s">
        <v>384</v>
      </c>
      <c r="HE1" t="s">
        <v>385</v>
      </c>
      <c r="HF1" t="s">
        <v>405</v>
      </c>
      <c r="HG1" t="s">
        <v>406</v>
      </c>
      <c r="HH1" t="s">
        <v>407</v>
      </c>
      <c r="HI1" t="s">
        <v>453</v>
      </c>
      <c r="HJ1" t="s">
        <v>454</v>
      </c>
      <c r="HK1" t="s">
        <v>455</v>
      </c>
      <c r="HL1" t="s">
        <v>456</v>
      </c>
      <c r="HM1" t="s">
        <v>457</v>
      </c>
      <c r="HN1" t="s">
        <v>458</v>
      </c>
      <c r="HO1" t="s">
        <v>459</v>
      </c>
      <c r="HP1" t="s">
        <v>460</v>
      </c>
      <c r="HQ1" t="s">
        <v>461</v>
      </c>
      <c r="HR1" t="s">
        <v>462</v>
      </c>
      <c r="HS1" t="s">
        <v>463</v>
      </c>
    </row>
    <row r="2" spans="1:227">
      <c r="A2">
        <v>1</v>
      </c>
      <c r="B2">
        <v>13</v>
      </c>
      <c r="C2">
        <v>4</v>
      </c>
      <c r="D2">
        <v>4</v>
      </c>
      <c r="E2">
        <v>2</v>
      </c>
      <c r="F2">
        <v>1</v>
      </c>
      <c r="G2">
        <v>8</v>
      </c>
      <c r="H2">
        <v>2</v>
      </c>
      <c r="I2">
        <v>3</v>
      </c>
      <c r="J2">
        <v>9</v>
      </c>
      <c r="K2">
        <v>8</v>
      </c>
      <c r="L2">
        <v>1</v>
      </c>
      <c r="M2">
        <v>2</v>
      </c>
      <c r="N2" t="s">
        <v>14</v>
      </c>
      <c r="O2">
        <v>3</v>
      </c>
      <c r="W2">
        <v>2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2</v>
      </c>
      <c r="AE2">
        <v>2</v>
      </c>
      <c r="AF2">
        <v>2</v>
      </c>
      <c r="AG2">
        <v>2</v>
      </c>
      <c r="AH2">
        <v>2</v>
      </c>
      <c r="AI2" t="s">
        <v>14</v>
      </c>
      <c r="AJ2">
        <v>1</v>
      </c>
      <c r="AK2">
        <v>1</v>
      </c>
      <c r="AL2">
        <v>1</v>
      </c>
      <c r="AM2">
        <v>2</v>
      </c>
      <c r="AN2">
        <v>2</v>
      </c>
      <c r="AO2">
        <v>2</v>
      </c>
      <c r="AP2">
        <v>2</v>
      </c>
      <c r="AQ2">
        <v>2</v>
      </c>
      <c r="AR2">
        <v>2</v>
      </c>
      <c r="AS2">
        <v>2</v>
      </c>
      <c r="AT2" t="s">
        <v>14</v>
      </c>
      <c r="AU2">
        <v>4</v>
      </c>
      <c r="AV2">
        <v>3</v>
      </c>
      <c r="AW2">
        <v>3</v>
      </c>
      <c r="BC2">
        <v>1</v>
      </c>
      <c r="BD2">
        <v>1</v>
      </c>
      <c r="BE2">
        <v>1</v>
      </c>
      <c r="BF2">
        <v>1</v>
      </c>
      <c r="BK2">
        <v>4</v>
      </c>
      <c r="BL2">
        <v>4</v>
      </c>
      <c r="BM2">
        <v>4</v>
      </c>
      <c r="BN2">
        <v>4</v>
      </c>
      <c r="BS2">
        <v>4</v>
      </c>
      <c r="BT2">
        <v>4</v>
      </c>
      <c r="BU2">
        <v>4</v>
      </c>
      <c r="BV2">
        <v>5</v>
      </c>
      <c r="CA2">
        <v>2</v>
      </c>
      <c r="CB2">
        <v>3</v>
      </c>
      <c r="CC2">
        <v>3</v>
      </c>
      <c r="CK2" t="s">
        <v>14</v>
      </c>
      <c r="CL2">
        <v>1</v>
      </c>
      <c r="CM2" t="s">
        <v>14</v>
      </c>
      <c r="CN2">
        <v>1</v>
      </c>
      <c r="CO2" t="s">
        <v>14</v>
      </c>
      <c r="CQ2" t="s">
        <v>14</v>
      </c>
      <c r="CR2">
        <v>3</v>
      </c>
      <c r="CS2" t="s">
        <v>14</v>
      </c>
      <c r="CT2">
        <v>3</v>
      </c>
      <c r="CU2" t="s">
        <v>14</v>
      </c>
      <c r="CV2">
        <v>2</v>
      </c>
      <c r="CW2" t="s">
        <v>14</v>
      </c>
      <c r="CX2">
        <v>1</v>
      </c>
      <c r="CY2">
        <v>1</v>
      </c>
      <c r="CZ2">
        <v>1</v>
      </c>
      <c r="DA2">
        <v>3</v>
      </c>
      <c r="DB2">
        <v>3</v>
      </c>
      <c r="DC2">
        <v>3</v>
      </c>
      <c r="DD2">
        <v>2</v>
      </c>
      <c r="DE2">
        <v>2</v>
      </c>
      <c r="DF2">
        <v>4</v>
      </c>
      <c r="DG2">
        <v>2</v>
      </c>
      <c r="DH2">
        <v>3</v>
      </c>
      <c r="DI2" t="s">
        <v>14</v>
      </c>
      <c r="DJ2" t="s">
        <v>157</v>
      </c>
      <c r="DK2" t="s">
        <v>14</v>
      </c>
      <c r="DL2">
        <v>2</v>
      </c>
      <c r="DM2">
        <v>2</v>
      </c>
      <c r="DN2" t="s">
        <v>188</v>
      </c>
      <c r="DO2" t="s">
        <v>189</v>
      </c>
      <c r="DP2" t="s">
        <v>189</v>
      </c>
      <c r="DQ2" t="s">
        <v>188</v>
      </c>
      <c r="DR2" t="s">
        <v>188</v>
      </c>
      <c r="DS2" t="s">
        <v>189</v>
      </c>
      <c r="DT2" t="s">
        <v>197</v>
      </c>
      <c r="DU2" t="s">
        <v>198</v>
      </c>
      <c r="DV2" t="s">
        <v>157</v>
      </c>
      <c r="DW2" t="s">
        <v>157</v>
      </c>
      <c r="DX2" t="s">
        <v>202</v>
      </c>
      <c r="EN2" t="s">
        <v>14</v>
      </c>
      <c r="EO2">
        <v>9</v>
      </c>
      <c r="EP2">
        <v>4</v>
      </c>
      <c r="ER2" t="s">
        <v>238</v>
      </c>
      <c r="ES2">
        <v>2</v>
      </c>
      <c r="ET2">
        <v>2</v>
      </c>
      <c r="EV2">
        <v>3</v>
      </c>
      <c r="EW2">
        <v>4</v>
      </c>
      <c r="EX2">
        <v>2</v>
      </c>
      <c r="EY2">
        <v>1</v>
      </c>
      <c r="EZ2">
        <v>1</v>
      </c>
      <c r="FA2">
        <v>2</v>
      </c>
      <c r="FB2">
        <v>4</v>
      </c>
      <c r="FC2">
        <v>4</v>
      </c>
      <c r="FD2">
        <v>2</v>
      </c>
      <c r="FE2" t="s">
        <v>14</v>
      </c>
      <c r="FF2">
        <v>3</v>
      </c>
      <c r="FG2">
        <v>3</v>
      </c>
      <c r="FH2">
        <v>2</v>
      </c>
      <c r="FI2">
        <v>2</v>
      </c>
      <c r="FJ2">
        <v>2</v>
      </c>
      <c r="FK2">
        <v>1</v>
      </c>
      <c r="FL2">
        <v>2</v>
      </c>
      <c r="FM2">
        <v>3</v>
      </c>
      <c r="FN2">
        <v>3</v>
      </c>
      <c r="FO2">
        <v>1</v>
      </c>
      <c r="FP2">
        <v>1</v>
      </c>
      <c r="FQ2">
        <v>3</v>
      </c>
      <c r="FR2">
        <v>4</v>
      </c>
      <c r="FS2">
        <v>4</v>
      </c>
      <c r="FT2">
        <v>4</v>
      </c>
      <c r="FU2">
        <v>4</v>
      </c>
      <c r="FV2">
        <v>4</v>
      </c>
      <c r="FW2">
        <v>4</v>
      </c>
      <c r="FX2">
        <v>2</v>
      </c>
      <c r="GM2">
        <v>5</v>
      </c>
      <c r="GN2">
        <v>5</v>
      </c>
      <c r="GO2">
        <v>5</v>
      </c>
      <c r="GP2">
        <v>5</v>
      </c>
      <c r="GQ2">
        <v>5</v>
      </c>
      <c r="GR2">
        <v>4</v>
      </c>
      <c r="GS2">
        <v>4</v>
      </c>
      <c r="GT2">
        <v>4</v>
      </c>
      <c r="GU2">
        <v>4</v>
      </c>
      <c r="GV2">
        <v>4</v>
      </c>
      <c r="GW2">
        <v>9</v>
      </c>
      <c r="GX2" t="s">
        <v>14</v>
      </c>
      <c r="GY2">
        <v>4</v>
      </c>
      <c r="GZ2">
        <v>4</v>
      </c>
      <c r="HA2">
        <v>4</v>
      </c>
      <c r="HB2">
        <v>4</v>
      </c>
      <c r="HC2">
        <v>4</v>
      </c>
      <c r="HD2">
        <v>9</v>
      </c>
      <c r="HE2" t="s">
        <v>14</v>
      </c>
      <c r="HF2">
        <v>1</v>
      </c>
      <c r="HH2" t="s">
        <v>14</v>
      </c>
      <c r="HI2">
        <v>3</v>
      </c>
      <c r="HJ2">
        <v>3</v>
      </c>
      <c r="HK2">
        <v>1</v>
      </c>
      <c r="HL2">
        <v>2</v>
      </c>
      <c r="HM2">
        <v>2</v>
      </c>
      <c r="HN2">
        <v>1</v>
      </c>
      <c r="HO2">
        <v>2</v>
      </c>
      <c r="HP2">
        <v>2</v>
      </c>
      <c r="HQ2">
        <v>2</v>
      </c>
      <c r="HR2">
        <v>2</v>
      </c>
      <c r="HS2">
        <v>9332.2363189999996</v>
      </c>
    </row>
    <row r="3" spans="1:227">
      <c r="A3">
        <v>2</v>
      </c>
      <c r="B3">
        <v>8</v>
      </c>
      <c r="C3">
        <v>6</v>
      </c>
      <c r="D3">
        <v>3</v>
      </c>
      <c r="E3">
        <v>1</v>
      </c>
      <c r="F3">
        <v>2</v>
      </c>
      <c r="G3">
        <v>8</v>
      </c>
      <c r="H3">
        <v>2</v>
      </c>
      <c r="I3">
        <v>3</v>
      </c>
      <c r="J3">
        <v>9</v>
      </c>
      <c r="K3">
        <v>2</v>
      </c>
      <c r="L3">
        <v>1</v>
      </c>
      <c r="M3">
        <v>1</v>
      </c>
      <c r="N3" t="s">
        <v>14</v>
      </c>
      <c r="O3">
        <v>4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  <c r="AF3">
        <v>1</v>
      </c>
      <c r="AG3">
        <v>2</v>
      </c>
      <c r="AH3">
        <v>2</v>
      </c>
      <c r="AI3" t="s">
        <v>14</v>
      </c>
      <c r="AJ3">
        <v>1</v>
      </c>
      <c r="AK3">
        <v>1</v>
      </c>
      <c r="AL3">
        <v>1</v>
      </c>
      <c r="AM3">
        <v>1</v>
      </c>
      <c r="AN3">
        <v>1</v>
      </c>
      <c r="AO3">
        <v>2</v>
      </c>
      <c r="AP3">
        <v>2</v>
      </c>
      <c r="AQ3">
        <v>2</v>
      </c>
      <c r="AR3">
        <v>2</v>
      </c>
      <c r="AS3">
        <v>2</v>
      </c>
      <c r="AT3" t="s">
        <v>14</v>
      </c>
      <c r="AU3">
        <v>3</v>
      </c>
      <c r="AV3">
        <v>4</v>
      </c>
      <c r="AW3">
        <v>4</v>
      </c>
      <c r="AX3">
        <v>4</v>
      </c>
      <c r="AY3">
        <v>9</v>
      </c>
      <c r="AZ3">
        <v>9</v>
      </c>
      <c r="BC3">
        <v>2</v>
      </c>
      <c r="BD3">
        <v>2</v>
      </c>
      <c r="BE3">
        <v>4</v>
      </c>
      <c r="BF3">
        <v>5</v>
      </c>
      <c r="BG3">
        <v>3</v>
      </c>
      <c r="BH3">
        <v>3</v>
      </c>
      <c r="BI3">
        <v>3</v>
      </c>
      <c r="BK3">
        <v>4</v>
      </c>
      <c r="BL3">
        <v>4</v>
      </c>
      <c r="BM3">
        <v>4</v>
      </c>
      <c r="BN3">
        <v>2</v>
      </c>
      <c r="BO3">
        <v>4</v>
      </c>
      <c r="BP3">
        <v>3</v>
      </c>
      <c r="BQ3">
        <v>3</v>
      </c>
      <c r="BS3">
        <v>4</v>
      </c>
      <c r="BT3">
        <v>4</v>
      </c>
      <c r="BU3">
        <v>4</v>
      </c>
      <c r="BV3">
        <v>4</v>
      </c>
      <c r="BW3">
        <v>4</v>
      </c>
      <c r="BX3">
        <v>9</v>
      </c>
      <c r="BY3">
        <v>9</v>
      </c>
      <c r="CA3">
        <v>3</v>
      </c>
      <c r="CB3">
        <v>2</v>
      </c>
      <c r="CC3">
        <v>3</v>
      </c>
      <c r="CD3">
        <v>1</v>
      </c>
      <c r="CE3">
        <v>2</v>
      </c>
      <c r="CJ3">
        <v>3</v>
      </c>
      <c r="CK3" t="s">
        <v>14</v>
      </c>
      <c r="CL3">
        <v>1</v>
      </c>
      <c r="CM3" t="s">
        <v>14</v>
      </c>
      <c r="CN3">
        <v>1</v>
      </c>
      <c r="CO3" t="s">
        <v>14</v>
      </c>
      <c r="CP3">
        <v>10</v>
      </c>
      <c r="CQ3" t="s">
        <v>14</v>
      </c>
      <c r="CR3">
        <v>10</v>
      </c>
      <c r="CS3" t="s">
        <v>14</v>
      </c>
      <c r="CT3">
        <v>1</v>
      </c>
      <c r="CU3" t="s">
        <v>14</v>
      </c>
      <c r="CV3">
        <v>2</v>
      </c>
      <c r="CW3" t="s">
        <v>14</v>
      </c>
      <c r="CX3">
        <v>1</v>
      </c>
      <c r="CY3">
        <v>1</v>
      </c>
      <c r="CZ3">
        <v>3</v>
      </c>
      <c r="DA3">
        <v>3</v>
      </c>
      <c r="DB3">
        <v>3</v>
      </c>
      <c r="DC3">
        <v>3</v>
      </c>
      <c r="DD3">
        <v>3</v>
      </c>
      <c r="DE3">
        <v>2</v>
      </c>
      <c r="DF3">
        <v>5</v>
      </c>
      <c r="DG3">
        <v>3</v>
      </c>
      <c r="DH3">
        <v>1</v>
      </c>
      <c r="DI3" t="s">
        <v>14</v>
      </c>
      <c r="DJ3" t="s">
        <v>158</v>
      </c>
      <c r="DK3" t="s">
        <v>14</v>
      </c>
      <c r="DL3">
        <v>2</v>
      </c>
      <c r="DM3">
        <v>2</v>
      </c>
      <c r="DN3" t="s">
        <v>188</v>
      </c>
      <c r="DO3" t="s">
        <v>189</v>
      </c>
      <c r="DP3" t="s">
        <v>188</v>
      </c>
      <c r="DQ3" t="s">
        <v>188</v>
      </c>
      <c r="DR3" t="s">
        <v>189</v>
      </c>
      <c r="DS3" t="s">
        <v>188</v>
      </c>
      <c r="DT3" t="s">
        <v>198</v>
      </c>
      <c r="DU3" t="s">
        <v>157</v>
      </c>
      <c r="DV3" t="s">
        <v>157</v>
      </c>
      <c r="DW3" t="s">
        <v>197</v>
      </c>
      <c r="DX3" t="s">
        <v>157</v>
      </c>
      <c r="EN3" t="s">
        <v>14</v>
      </c>
      <c r="EO3">
        <v>3</v>
      </c>
      <c r="ER3" t="s">
        <v>239</v>
      </c>
      <c r="ES3">
        <v>2</v>
      </c>
      <c r="EV3">
        <v>4</v>
      </c>
      <c r="EW3">
        <v>4</v>
      </c>
      <c r="EX3">
        <v>4</v>
      </c>
      <c r="EY3">
        <v>2</v>
      </c>
      <c r="EZ3">
        <v>2</v>
      </c>
      <c r="FA3">
        <v>4</v>
      </c>
      <c r="FB3">
        <v>5</v>
      </c>
      <c r="FC3">
        <v>5</v>
      </c>
      <c r="FD3">
        <v>2</v>
      </c>
      <c r="FE3" t="s">
        <v>14</v>
      </c>
      <c r="FF3">
        <v>3</v>
      </c>
      <c r="FG3">
        <v>3</v>
      </c>
      <c r="FH3">
        <v>3</v>
      </c>
      <c r="FI3">
        <v>2</v>
      </c>
      <c r="FJ3">
        <v>2</v>
      </c>
      <c r="FK3">
        <v>2</v>
      </c>
      <c r="FL3">
        <v>2</v>
      </c>
      <c r="FM3">
        <v>3</v>
      </c>
      <c r="FN3">
        <v>3</v>
      </c>
      <c r="FO3">
        <v>2</v>
      </c>
      <c r="FP3">
        <v>2</v>
      </c>
      <c r="FQ3">
        <v>4</v>
      </c>
      <c r="FR3">
        <v>5</v>
      </c>
      <c r="FS3">
        <v>5</v>
      </c>
      <c r="FT3">
        <v>4</v>
      </c>
      <c r="FU3">
        <v>4</v>
      </c>
      <c r="FV3">
        <v>4</v>
      </c>
      <c r="FW3">
        <v>4</v>
      </c>
      <c r="FX3">
        <v>2</v>
      </c>
      <c r="GM3">
        <v>7</v>
      </c>
      <c r="GN3">
        <v>7</v>
      </c>
      <c r="GO3">
        <v>7</v>
      </c>
      <c r="GP3">
        <v>7</v>
      </c>
      <c r="GQ3">
        <v>7</v>
      </c>
      <c r="GR3">
        <v>4</v>
      </c>
      <c r="GS3">
        <v>4</v>
      </c>
      <c r="GT3">
        <v>4</v>
      </c>
      <c r="GU3">
        <v>4</v>
      </c>
      <c r="GV3">
        <v>4</v>
      </c>
      <c r="GW3">
        <v>4</v>
      </c>
      <c r="GX3" t="s">
        <v>14</v>
      </c>
      <c r="GY3">
        <v>4</v>
      </c>
      <c r="GZ3">
        <v>4</v>
      </c>
      <c r="HA3">
        <v>4</v>
      </c>
      <c r="HB3">
        <v>4</v>
      </c>
      <c r="HC3">
        <v>4</v>
      </c>
      <c r="HD3">
        <v>4</v>
      </c>
      <c r="HE3" t="s">
        <v>14</v>
      </c>
      <c r="HF3">
        <v>1</v>
      </c>
      <c r="HG3">
        <v>2</v>
      </c>
      <c r="HH3" t="s">
        <v>14</v>
      </c>
      <c r="HI3">
        <v>1</v>
      </c>
      <c r="HJ3">
        <v>3</v>
      </c>
      <c r="HK3">
        <v>1</v>
      </c>
      <c r="HL3">
        <v>3</v>
      </c>
      <c r="HM3">
        <v>1</v>
      </c>
      <c r="HN3">
        <v>1</v>
      </c>
      <c r="HO3">
        <v>2</v>
      </c>
      <c r="HP3">
        <v>2</v>
      </c>
      <c r="HQ3">
        <v>1</v>
      </c>
      <c r="HR3">
        <v>2</v>
      </c>
      <c r="HS3">
        <v>5172.8849520000003</v>
      </c>
    </row>
    <row r="4" spans="1:227">
      <c r="A4">
        <v>3</v>
      </c>
      <c r="B4">
        <v>5</v>
      </c>
      <c r="C4">
        <v>3</v>
      </c>
      <c r="D4">
        <v>2</v>
      </c>
      <c r="E4">
        <v>2</v>
      </c>
      <c r="F4">
        <v>4</v>
      </c>
      <c r="G4">
        <v>7</v>
      </c>
      <c r="H4">
        <v>3</v>
      </c>
      <c r="I4">
        <v>5</v>
      </c>
      <c r="J4">
        <v>2</v>
      </c>
      <c r="K4">
        <v>1</v>
      </c>
      <c r="L4">
        <v>3</v>
      </c>
      <c r="N4" t="s">
        <v>14</v>
      </c>
      <c r="P4">
        <v>1</v>
      </c>
      <c r="Q4">
        <v>2</v>
      </c>
      <c r="R4">
        <v>2</v>
      </c>
      <c r="S4">
        <v>2</v>
      </c>
      <c r="T4">
        <v>2</v>
      </c>
      <c r="U4">
        <v>2</v>
      </c>
      <c r="V4">
        <v>2</v>
      </c>
      <c r="Y4">
        <v>1</v>
      </c>
      <c r="Z4">
        <v>1</v>
      </c>
      <c r="AA4">
        <v>1</v>
      </c>
      <c r="AB4">
        <v>1</v>
      </c>
      <c r="AC4">
        <v>2</v>
      </c>
      <c r="AD4">
        <v>2</v>
      </c>
      <c r="AE4">
        <v>2</v>
      </c>
      <c r="AF4">
        <v>2</v>
      </c>
      <c r="AG4">
        <v>2</v>
      </c>
      <c r="AH4">
        <v>2</v>
      </c>
      <c r="AI4" t="s">
        <v>14</v>
      </c>
      <c r="AJ4">
        <v>1</v>
      </c>
      <c r="AK4">
        <v>2</v>
      </c>
      <c r="AL4">
        <v>1</v>
      </c>
      <c r="AM4">
        <v>2</v>
      </c>
      <c r="AN4">
        <v>2</v>
      </c>
      <c r="AO4">
        <v>2</v>
      </c>
      <c r="AP4">
        <v>2</v>
      </c>
      <c r="AQ4">
        <v>2</v>
      </c>
      <c r="AR4">
        <v>2</v>
      </c>
      <c r="AS4">
        <v>2</v>
      </c>
      <c r="AT4" t="s">
        <v>14</v>
      </c>
      <c r="AU4">
        <v>5</v>
      </c>
      <c r="AV4">
        <v>9</v>
      </c>
      <c r="BC4">
        <v>3</v>
      </c>
      <c r="BD4">
        <v>3</v>
      </c>
      <c r="BE4">
        <v>3</v>
      </c>
      <c r="BK4">
        <v>5</v>
      </c>
      <c r="BL4">
        <v>4</v>
      </c>
      <c r="BM4">
        <v>4</v>
      </c>
      <c r="BS4">
        <v>4</v>
      </c>
      <c r="BT4">
        <v>3</v>
      </c>
      <c r="BU4">
        <v>3</v>
      </c>
      <c r="CA4">
        <v>4</v>
      </c>
      <c r="CC4">
        <v>4</v>
      </c>
      <c r="CJ4">
        <v>1</v>
      </c>
      <c r="CK4" t="s">
        <v>14</v>
      </c>
      <c r="CL4">
        <v>1</v>
      </c>
      <c r="CM4" t="s">
        <v>14</v>
      </c>
      <c r="CN4">
        <v>1</v>
      </c>
      <c r="CO4" t="s">
        <v>14</v>
      </c>
      <c r="CP4">
        <v>10</v>
      </c>
      <c r="CQ4" t="s">
        <v>14</v>
      </c>
      <c r="CR4">
        <v>1</v>
      </c>
      <c r="CS4" t="s">
        <v>14</v>
      </c>
      <c r="CT4">
        <v>1</v>
      </c>
      <c r="CU4" t="s">
        <v>14</v>
      </c>
      <c r="CW4" t="s">
        <v>14</v>
      </c>
      <c r="CX4">
        <v>1</v>
      </c>
      <c r="CY4">
        <v>2</v>
      </c>
      <c r="CZ4">
        <v>2</v>
      </c>
      <c r="DA4">
        <v>2</v>
      </c>
      <c r="DB4">
        <v>2</v>
      </c>
      <c r="DC4">
        <v>2</v>
      </c>
      <c r="DD4">
        <v>2</v>
      </c>
      <c r="DE4">
        <v>3</v>
      </c>
      <c r="DF4">
        <v>5</v>
      </c>
      <c r="DG4">
        <v>1</v>
      </c>
      <c r="DI4" t="s">
        <v>14</v>
      </c>
      <c r="DJ4" t="s">
        <v>159</v>
      </c>
      <c r="DK4" t="s">
        <v>14</v>
      </c>
      <c r="DL4">
        <v>1</v>
      </c>
      <c r="DM4">
        <v>1</v>
      </c>
      <c r="DN4" t="s">
        <v>189</v>
      </c>
      <c r="DO4" t="s">
        <v>189</v>
      </c>
      <c r="DP4" t="s">
        <v>189</v>
      </c>
      <c r="DQ4" t="s">
        <v>188</v>
      </c>
      <c r="DR4" t="s">
        <v>188</v>
      </c>
      <c r="DS4" t="s">
        <v>188</v>
      </c>
      <c r="DT4" t="s">
        <v>197</v>
      </c>
      <c r="DU4" t="s">
        <v>202</v>
      </c>
      <c r="DV4" t="s">
        <v>157</v>
      </c>
      <c r="DW4" t="s">
        <v>157</v>
      </c>
      <c r="DX4" t="s">
        <v>157</v>
      </c>
      <c r="EN4" t="s">
        <v>14</v>
      </c>
      <c r="EO4">
        <v>9</v>
      </c>
      <c r="EP4">
        <v>3</v>
      </c>
      <c r="ER4" t="s">
        <v>238</v>
      </c>
      <c r="ES4">
        <v>2</v>
      </c>
      <c r="ET4">
        <v>2</v>
      </c>
      <c r="EV4">
        <v>1</v>
      </c>
      <c r="EW4">
        <v>1</v>
      </c>
      <c r="EX4">
        <v>1</v>
      </c>
      <c r="EY4">
        <v>99</v>
      </c>
      <c r="EZ4">
        <v>99</v>
      </c>
      <c r="FA4">
        <v>99</v>
      </c>
      <c r="FB4">
        <v>99</v>
      </c>
      <c r="FC4">
        <v>99</v>
      </c>
      <c r="FD4">
        <v>2</v>
      </c>
      <c r="FE4" t="s">
        <v>14</v>
      </c>
      <c r="FF4">
        <v>4</v>
      </c>
      <c r="FG4">
        <v>4</v>
      </c>
      <c r="FH4">
        <v>4</v>
      </c>
      <c r="FI4">
        <v>4</v>
      </c>
      <c r="FJ4">
        <v>4</v>
      </c>
      <c r="FK4">
        <v>2</v>
      </c>
      <c r="FL4">
        <v>4</v>
      </c>
      <c r="FM4">
        <v>4</v>
      </c>
      <c r="FN4">
        <v>4</v>
      </c>
      <c r="FO4">
        <v>2</v>
      </c>
      <c r="FP4">
        <v>4</v>
      </c>
      <c r="FQ4">
        <v>4</v>
      </c>
      <c r="FR4">
        <v>5</v>
      </c>
      <c r="FS4">
        <v>5</v>
      </c>
      <c r="FT4">
        <v>4</v>
      </c>
      <c r="FU4">
        <v>4</v>
      </c>
      <c r="FV4">
        <v>4</v>
      </c>
      <c r="FW4">
        <v>4</v>
      </c>
      <c r="FX4">
        <v>1</v>
      </c>
      <c r="FY4">
        <v>3</v>
      </c>
      <c r="FZ4">
        <v>1</v>
      </c>
      <c r="GA4">
        <v>2</v>
      </c>
      <c r="GB4">
        <v>2</v>
      </c>
      <c r="GC4">
        <v>2</v>
      </c>
      <c r="GD4">
        <v>2</v>
      </c>
      <c r="GE4">
        <v>2</v>
      </c>
      <c r="GF4">
        <v>2</v>
      </c>
      <c r="GG4">
        <v>2</v>
      </c>
      <c r="GH4">
        <v>2</v>
      </c>
      <c r="GI4">
        <v>1</v>
      </c>
      <c r="GJ4">
        <v>1</v>
      </c>
      <c r="GK4">
        <v>2</v>
      </c>
      <c r="GL4">
        <v>2</v>
      </c>
      <c r="GM4">
        <v>6</v>
      </c>
      <c r="GN4">
        <v>6</v>
      </c>
      <c r="GO4">
        <v>6</v>
      </c>
      <c r="GP4">
        <v>6</v>
      </c>
      <c r="GQ4">
        <v>6</v>
      </c>
      <c r="GR4">
        <v>4</v>
      </c>
      <c r="GS4">
        <v>4</v>
      </c>
      <c r="GT4">
        <v>4</v>
      </c>
      <c r="GU4">
        <v>4</v>
      </c>
      <c r="GV4">
        <v>4</v>
      </c>
      <c r="GW4">
        <v>4</v>
      </c>
      <c r="GX4" t="s">
        <v>14</v>
      </c>
      <c r="GY4">
        <v>4</v>
      </c>
      <c r="GZ4">
        <v>4</v>
      </c>
      <c r="HA4">
        <v>4</v>
      </c>
      <c r="HB4">
        <v>4</v>
      </c>
      <c r="HC4">
        <v>4</v>
      </c>
      <c r="HD4">
        <v>4</v>
      </c>
      <c r="HE4" t="s">
        <v>14</v>
      </c>
      <c r="HF4">
        <v>1</v>
      </c>
      <c r="HH4" t="s">
        <v>14</v>
      </c>
      <c r="HI4">
        <v>9</v>
      </c>
      <c r="HJ4">
        <v>4</v>
      </c>
      <c r="HK4">
        <v>9</v>
      </c>
      <c r="HL4">
        <v>4</v>
      </c>
      <c r="HM4">
        <v>1</v>
      </c>
      <c r="HN4">
        <v>9</v>
      </c>
      <c r="HO4">
        <v>9</v>
      </c>
      <c r="HP4">
        <v>1</v>
      </c>
      <c r="HQ4">
        <v>2</v>
      </c>
      <c r="HR4">
        <v>2</v>
      </c>
      <c r="HS4">
        <v>4985.480888</v>
      </c>
    </row>
    <row r="5" spans="1:227">
      <c r="A5">
        <v>4</v>
      </c>
      <c r="B5">
        <v>4</v>
      </c>
      <c r="C5">
        <v>2</v>
      </c>
      <c r="D5">
        <v>1</v>
      </c>
      <c r="E5">
        <v>2</v>
      </c>
      <c r="F5">
        <v>3</v>
      </c>
      <c r="G5">
        <v>1</v>
      </c>
      <c r="H5">
        <v>3</v>
      </c>
      <c r="I5">
        <v>5</v>
      </c>
      <c r="J5">
        <v>99</v>
      </c>
      <c r="K5">
        <v>3</v>
      </c>
      <c r="L5">
        <v>1</v>
      </c>
      <c r="M5">
        <v>2</v>
      </c>
      <c r="N5" t="s">
        <v>14</v>
      </c>
      <c r="O5">
        <v>1</v>
      </c>
      <c r="W5">
        <v>1</v>
      </c>
      <c r="X5">
        <v>2</v>
      </c>
      <c r="Y5">
        <v>1</v>
      </c>
      <c r="Z5">
        <v>1</v>
      </c>
      <c r="AA5">
        <v>1</v>
      </c>
      <c r="AB5">
        <v>1</v>
      </c>
      <c r="AC5">
        <v>2</v>
      </c>
      <c r="AD5">
        <v>2</v>
      </c>
      <c r="AE5">
        <v>2</v>
      </c>
      <c r="AF5">
        <v>2</v>
      </c>
      <c r="AG5">
        <v>2</v>
      </c>
      <c r="AH5">
        <v>2</v>
      </c>
      <c r="AI5" t="s">
        <v>14</v>
      </c>
      <c r="AJ5">
        <v>2</v>
      </c>
      <c r="AK5">
        <v>2</v>
      </c>
      <c r="AL5">
        <v>2</v>
      </c>
      <c r="AM5">
        <v>2</v>
      </c>
      <c r="AN5">
        <v>2</v>
      </c>
      <c r="AO5">
        <v>2</v>
      </c>
      <c r="AP5">
        <v>2</v>
      </c>
      <c r="AQ5">
        <v>2</v>
      </c>
      <c r="AR5">
        <v>2</v>
      </c>
      <c r="AS5">
        <v>1</v>
      </c>
      <c r="AT5" t="s">
        <v>14</v>
      </c>
      <c r="AU5">
        <v>4</v>
      </c>
      <c r="AV5">
        <v>4</v>
      </c>
      <c r="BC5">
        <v>5</v>
      </c>
      <c r="BD5">
        <v>5</v>
      </c>
      <c r="BE5">
        <v>3</v>
      </c>
      <c r="BK5">
        <v>5</v>
      </c>
      <c r="BL5">
        <v>5</v>
      </c>
      <c r="BM5">
        <v>5</v>
      </c>
      <c r="BS5">
        <v>2</v>
      </c>
      <c r="BT5">
        <v>2</v>
      </c>
      <c r="BU5">
        <v>2</v>
      </c>
      <c r="CK5" t="s">
        <v>14</v>
      </c>
      <c r="CM5" t="s">
        <v>14</v>
      </c>
      <c r="CO5" t="s">
        <v>14</v>
      </c>
      <c r="CQ5" t="s">
        <v>14</v>
      </c>
      <c r="CS5" t="s">
        <v>14</v>
      </c>
      <c r="CU5" t="s">
        <v>14</v>
      </c>
      <c r="CW5" t="s">
        <v>14</v>
      </c>
      <c r="CX5">
        <v>3</v>
      </c>
      <c r="CY5">
        <v>3</v>
      </c>
      <c r="CZ5">
        <v>3</v>
      </c>
      <c r="DA5">
        <v>3</v>
      </c>
      <c r="DB5">
        <v>3</v>
      </c>
      <c r="DC5">
        <v>3</v>
      </c>
      <c r="DD5">
        <v>3</v>
      </c>
      <c r="DE5">
        <v>4</v>
      </c>
      <c r="DF5">
        <v>4</v>
      </c>
      <c r="DG5">
        <v>2</v>
      </c>
      <c r="DH5">
        <v>3</v>
      </c>
      <c r="DI5" t="s">
        <v>14</v>
      </c>
      <c r="DJ5" t="s">
        <v>157</v>
      </c>
      <c r="DK5" t="s">
        <v>14</v>
      </c>
      <c r="DL5">
        <v>2</v>
      </c>
      <c r="DM5">
        <v>2</v>
      </c>
      <c r="DN5" t="s">
        <v>188</v>
      </c>
      <c r="DO5" t="s">
        <v>189</v>
      </c>
      <c r="DP5" t="s">
        <v>189</v>
      </c>
      <c r="DQ5" t="s">
        <v>189</v>
      </c>
      <c r="DR5" t="s">
        <v>188</v>
      </c>
      <c r="DS5" t="s">
        <v>188</v>
      </c>
      <c r="DT5" t="s">
        <v>199</v>
      </c>
      <c r="DU5" t="s">
        <v>199</v>
      </c>
      <c r="DV5" t="s">
        <v>199</v>
      </c>
      <c r="DW5" t="s">
        <v>157</v>
      </c>
      <c r="DX5" t="s">
        <v>157</v>
      </c>
      <c r="EN5" t="s">
        <v>14</v>
      </c>
      <c r="EO5">
        <v>9</v>
      </c>
      <c r="EP5">
        <v>9</v>
      </c>
      <c r="EQ5">
        <v>9</v>
      </c>
      <c r="ER5" t="s">
        <v>240</v>
      </c>
      <c r="ES5">
        <v>2</v>
      </c>
      <c r="ET5">
        <v>2</v>
      </c>
      <c r="EU5">
        <v>1</v>
      </c>
      <c r="EV5">
        <v>1</v>
      </c>
      <c r="EW5">
        <v>1</v>
      </c>
      <c r="EX5">
        <v>1</v>
      </c>
      <c r="EY5">
        <v>3</v>
      </c>
      <c r="EZ5">
        <v>3</v>
      </c>
      <c r="FA5">
        <v>3</v>
      </c>
      <c r="FB5">
        <v>3</v>
      </c>
      <c r="FC5">
        <v>3</v>
      </c>
      <c r="FD5">
        <v>2</v>
      </c>
      <c r="FE5" t="s">
        <v>14</v>
      </c>
      <c r="FF5">
        <v>2</v>
      </c>
      <c r="FG5">
        <v>2</v>
      </c>
      <c r="FH5">
        <v>4</v>
      </c>
      <c r="FI5">
        <v>2</v>
      </c>
      <c r="FJ5">
        <v>2</v>
      </c>
      <c r="FK5">
        <v>1</v>
      </c>
      <c r="FL5">
        <v>2</v>
      </c>
      <c r="FM5">
        <v>3</v>
      </c>
      <c r="FN5">
        <v>3</v>
      </c>
      <c r="FO5">
        <v>3</v>
      </c>
      <c r="FP5">
        <v>3</v>
      </c>
      <c r="FQ5">
        <v>3</v>
      </c>
      <c r="FR5">
        <v>3</v>
      </c>
      <c r="FS5">
        <v>3</v>
      </c>
      <c r="FT5">
        <v>1</v>
      </c>
      <c r="FU5">
        <v>1</v>
      </c>
      <c r="FV5">
        <v>1</v>
      </c>
      <c r="FW5">
        <v>3</v>
      </c>
      <c r="FX5">
        <v>1</v>
      </c>
      <c r="FY5">
        <v>4</v>
      </c>
      <c r="FZ5">
        <v>2</v>
      </c>
      <c r="GA5">
        <v>2</v>
      </c>
      <c r="GB5">
        <v>2</v>
      </c>
      <c r="GC5">
        <v>1</v>
      </c>
      <c r="GD5">
        <v>1</v>
      </c>
      <c r="GE5">
        <v>2</v>
      </c>
      <c r="GF5">
        <v>2</v>
      </c>
      <c r="GG5">
        <v>2</v>
      </c>
      <c r="GH5">
        <v>2</v>
      </c>
      <c r="GI5">
        <v>1</v>
      </c>
      <c r="GJ5">
        <v>1</v>
      </c>
      <c r="GK5">
        <v>2</v>
      </c>
      <c r="GL5">
        <v>2</v>
      </c>
      <c r="GM5">
        <v>5</v>
      </c>
      <c r="GN5">
        <v>5</v>
      </c>
      <c r="GO5">
        <v>5</v>
      </c>
      <c r="GP5">
        <v>4</v>
      </c>
      <c r="GQ5">
        <v>5</v>
      </c>
      <c r="GR5">
        <v>2</v>
      </c>
      <c r="GS5">
        <v>2</v>
      </c>
      <c r="GT5">
        <v>2</v>
      </c>
      <c r="GU5">
        <v>2</v>
      </c>
      <c r="GV5">
        <v>2</v>
      </c>
      <c r="GW5">
        <v>2</v>
      </c>
      <c r="GX5" t="s">
        <v>334</v>
      </c>
      <c r="GY5">
        <v>3</v>
      </c>
      <c r="GZ5">
        <v>3</v>
      </c>
      <c r="HA5">
        <v>3</v>
      </c>
      <c r="HB5">
        <v>3</v>
      </c>
      <c r="HC5">
        <v>3</v>
      </c>
      <c r="HD5">
        <v>3</v>
      </c>
      <c r="HE5" t="s">
        <v>262</v>
      </c>
      <c r="HF5">
        <v>1</v>
      </c>
      <c r="HG5">
        <v>2</v>
      </c>
      <c r="HH5" t="s">
        <v>14</v>
      </c>
      <c r="HI5">
        <v>2</v>
      </c>
      <c r="HJ5">
        <v>4</v>
      </c>
      <c r="HK5">
        <v>3</v>
      </c>
      <c r="HL5">
        <v>2</v>
      </c>
      <c r="HM5">
        <v>1</v>
      </c>
      <c r="HN5">
        <v>1</v>
      </c>
      <c r="HO5">
        <v>1</v>
      </c>
      <c r="HP5">
        <v>1</v>
      </c>
      <c r="HQ5">
        <v>1</v>
      </c>
      <c r="HR5">
        <v>1</v>
      </c>
      <c r="HS5">
        <v>5364.8986089999999</v>
      </c>
    </row>
    <row r="6" spans="1:227">
      <c r="A6">
        <v>5</v>
      </c>
      <c r="B6">
        <v>4</v>
      </c>
      <c r="C6">
        <v>2</v>
      </c>
      <c r="D6">
        <v>1</v>
      </c>
      <c r="E6">
        <v>1</v>
      </c>
      <c r="F6">
        <v>1</v>
      </c>
      <c r="G6">
        <v>8</v>
      </c>
      <c r="H6">
        <v>2</v>
      </c>
      <c r="I6">
        <v>3</v>
      </c>
      <c r="J6">
        <v>7</v>
      </c>
      <c r="K6">
        <v>6</v>
      </c>
      <c r="L6">
        <v>1</v>
      </c>
      <c r="M6">
        <v>1</v>
      </c>
      <c r="N6" t="s">
        <v>14</v>
      </c>
      <c r="O6">
        <v>4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2</v>
      </c>
      <c r="AH6">
        <v>2</v>
      </c>
      <c r="AI6" t="s">
        <v>14</v>
      </c>
      <c r="AJ6">
        <v>1</v>
      </c>
      <c r="AK6">
        <v>1</v>
      </c>
      <c r="AL6">
        <v>1</v>
      </c>
      <c r="AM6">
        <v>1</v>
      </c>
      <c r="AN6">
        <v>2</v>
      </c>
      <c r="AO6">
        <v>1</v>
      </c>
      <c r="AP6">
        <v>2</v>
      </c>
      <c r="AQ6">
        <v>2</v>
      </c>
      <c r="AR6">
        <v>2</v>
      </c>
      <c r="AS6">
        <v>2</v>
      </c>
      <c r="AT6" t="s">
        <v>14</v>
      </c>
      <c r="AU6">
        <v>1</v>
      </c>
      <c r="AV6">
        <v>5</v>
      </c>
      <c r="AW6">
        <v>1</v>
      </c>
      <c r="AX6">
        <v>1</v>
      </c>
      <c r="AY6">
        <v>1</v>
      </c>
      <c r="AZ6">
        <v>1</v>
      </c>
      <c r="BC6">
        <v>1</v>
      </c>
      <c r="BD6">
        <v>1</v>
      </c>
      <c r="BE6">
        <v>1</v>
      </c>
      <c r="BF6">
        <v>4</v>
      </c>
      <c r="BG6">
        <v>4</v>
      </c>
      <c r="BH6">
        <v>4</v>
      </c>
      <c r="BI6">
        <v>9</v>
      </c>
      <c r="BK6">
        <v>4</v>
      </c>
      <c r="BL6">
        <v>4</v>
      </c>
      <c r="BM6">
        <v>4</v>
      </c>
      <c r="BN6">
        <v>4</v>
      </c>
      <c r="BO6">
        <v>4</v>
      </c>
      <c r="BP6">
        <v>4</v>
      </c>
      <c r="BQ6">
        <v>9</v>
      </c>
      <c r="BS6">
        <v>1</v>
      </c>
      <c r="BT6">
        <v>4</v>
      </c>
      <c r="BU6">
        <v>1</v>
      </c>
      <c r="BV6">
        <v>4</v>
      </c>
      <c r="BW6">
        <v>4</v>
      </c>
      <c r="BX6">
        <v>4</v>
      </c>
      <c r="BY6">
        <v>9</v>
      </c>
      <c r="CA6">
        <v>2</v>
      </c>
      <c r="CB6">
        <v>3</v>
      </c>
      <c r="CC6">
        <v>3</v>
      </c>
      <c r="CD6">
        <v>1</v>
      </c>
      <c r="CF6">
        <v>2</v>
      </c>
      <c r="CJ6">
        <v>3</v>
      </c>
      <c r="CK6" t="s">
        <v>14</v>
      </c>
      <c r="CL6">
        <v>3</v>
      </c>
      <c r="CM6" t="s">
        <v>14</v>
      </c>
      <c r="CN6">
        <v>10</v>
      </c>
      <c r="CO6" t="s">
        <v>14</v>
      </c>
      <c r="CP6">
        <v>10</v>
      </c>
      <c r="CQ6" t="s">
        <v>14</v>
      </c>
      <c r="CR6">
        <v>10</v>
      </c>
      <c r="CS6" t="s">
        <v>14</v>
      </c>
      <c r="CT6">
        <v>1</v>
      </c>
      <c r="CU6" t="s">
        <v>14</v>
      </c>
      <c r="CV6">
        <v>2</v>
      </c>
      <c r="CW6" t="s">
        <v>14</v>
      </c>
      <c r="CX6">
        <v>1</v>
      </c>
      <c r="CY6">
        <v>2</v>
      </c>
      <c r="CZ6">
        <v>2</v>
      </c>
      <c r="DA6">
        <v>2</v>
      </c>
      <c r="DB6">
        <v>2</v>
      </c>
      <c r="DC6">
        <v>2</v>
      </c>
      <c r="DD6">
        <v>2</v>
      </c>
      <c r="DE6">
        <v>5</v>
      </c>
      <c r="DF6">
        <v>5</v>
      </c>
      <c r="DG6">
        <v>2</v>
      </c>
      <c r="DI6" t="s">
        <v>14</v>
      </c>
      <c r="DJ6" t="s">
        <v>157</v>
      </c>
      <c r="DK6" t="s">
        <v>14</v>
      </c>
      <c r="DL6">
        <v>3</v>
      </c>
      <c r="DM6">
        <v>3</v>
      </c>
      <c r="DN6" t="s">
        <v>188</v>
      </c>
      <c r="DO6" t="s">
        <v>189</v>
      </c>
      <c r="DP6" t="s">
        <v>188</v>
      </c>
      <c r="DQ6" t="s">
        <v>188</v>
      </c>
      <c r="DR6" t="s">
        <v>188</v>
      </c>
      <c r="DS6" t="s">
        <v>188</v>
      </c>
      <c r="DT6" t="s">
        <v>197</v>
      </c>
      <c r="DU6" t="s">
        <v>157</v>
      </c>
      <c r="DV6" t="s">
        <v>157</v>
      </c>
      <c r="DW6" t="s">
        <v>157</v>
      </c>
      <c r="DX6" t="s">
        <v>157</v>
      </c>
      <c r="EN6" t="s">
        <v>14</v>
      </c>
      <c r="EO6">
        <v>5</v>
      </c>
      <c r="ER6" t="s">
        <v>241</v>
      </c>
      <c r="ES6">
        <v>2</v>
      </c>
      <c r="EV6">
        <v>4</v>
      </c>
      <c r="EW6">
        <v>4</v>
      </c>
      <c r="EX6">
        <v>4</v>
      </c>
      <c r="EY6">
        <v>4</v>
      </c>
      <c r="EZ6">
        <v>4</v>
      </c>
      <c r="FA6">
        <v>4</v>
      </c>
      <c r="FB6">
        <v>4</v>
      </c>
      <c r="FC6">
        <v>4</v>
      </c>
      <c r="FD6">
        <v>2</v>
      </c>
      <c r="FE6" t="s">
        <v>14</v>
      </c>
      <c r="FF6">
        <v>2</v>
      </c>
      <c r="FG6">
        <v>2</v>
      </c>
      <c r="FH6">
        <v>2</v>
      </c>
      <c r="FI6">
        <v>2</v>
      </c>
      <c r="FJ6">
        <v>2</v>
      </c>
      <c r="FK6">
        <v>1</v>
      </c>
      <c r="FL6">
        <v>2</v>
      </c>
      <c r="FM6">
        <v>2</v>
      </c>
      <c r="FN6">
        <v>2</v>
      </c>
      <c r="FO6">
        <v>4</v>
      </c>
      <c r="FP6">
        <v>4</v>
      </c>
      <c r="FQ6">
        <v>4</v>
      </c>
      <c r="FR6">
        <v>4</v>
      </c>
      <c r="FS6">
        <v>4</v>
      </c>
      <c r="FT6">
        <v>4</v>
      </c>
      <c r="FU6">
        <v>4</v>
      </c>
      <c r="FV6">
        <v>4</v>
      </c>
      <c r="FW6">
        <v>4</v>
      </c>
      <c r="FX6">
        <v>1</v>
      </c>
      <c r="FY6">
        <v>1</v>
      </c>
      <c r="FZ6">
        <v>2</v>
      </c>
      <c r="GA6">
        <v>2</v>
      </c>
      <c r="GB6">
        <v>2</v>
      </c>
      <c r="GC6">
        <v>2</v>
      </c>
      <c r="GD6">
        <v>2</v>
      </c>
      <c r="GE6">
        <v>1</v>
      </c>
      <c r="GF6">
        <v>2</v>
      </c>
      <c r="GG6">
        <v>2</v>
      </c>
      <c r="GH6">
        <v>2</v>
      </c>
      <c r="GI6">
        <v>2</v>
      </c>
      <c r="GJ6">
        <v>2</v>
      </c>
      <c r="GK6">
        <v>1</v>
      </c>
      <c r="GL6">
        <v>2</v>
      </c>
      <c r="GM6">
        <v>5</v>
      </c>
      <c r="GN6">
        <v>5</v>
      </c>
      <c r="GO6">
        <v>5</v>
      </c>
      <c r="GP6">
        <v>5</v>
      </c>
      <c r="GQ6">
        <v>5</v>
      </c>
      <c r="GR6">
        <v>4</v>
      </c>
      <c r="GS6">
        <v>4</v>
      </c>
      <c r="GT6">
        <v>4</v>
      </c>
      <c r="GU6">
        <v>4</v>
      </c>
      <c r="GV6">
        <v>4</v>
      </c>
      <c r="GW6">
        <v>4</v>
      </c>
      <c r="GX6" t="s">
        <v>14</v>
      </c>
      <c r="GY6">
        <v>4</v>
      </c>
      <c r="GZ6">
        <v>4</v>
      </c>
      <c r="HA6">
        <v>4</v>
      </c>
      <c r="HB6">
        <v>4</v>
      </c>
      <c r="HC6">
        <v>4</v>
      </c>
      <c r="HD6">
        <v>4</v>
      </c>
      <c r="HE6" t="s">
        <v>14</v>
      </c>
      <c r="HF6">
        <v>5</v>
      </c>
      <c r="HH6" t="s">
        <v>14</v>
      </c>
      <c r="HI6">
        <v>3</v>
      </c>
      <c r="HJ6">
        <v>3</v>
      </c>
      <c r="HK6">
        <v>3</v>
      </c>
      <c r="HL6">
        <v>3</v>
      </c>
      <c r="HM6">
        <v>2</v>
      </c>
      <c r="HN6">
        <v>2</v>
      </c>
      <c r="HO6">
        <v>2</v>
      </c>
      <c r="HP6">
        <v>2</v>
      </c>
      <c r="HQ6">
        <v>2</v>
      </c>
      <c r="HR6">
        <v>1</v>
      </c>
      <c r="HS6">
        <v>6800.5622970000004</v>
      </c>
    </row>
    <row r="7" spans="1:227">
      <c r="A7">
        <v>6</v>
      </c>
      <c r="B7">
        <v>8</v>
      </c>
      <c r="C7">
        <v>6</v>
      </c>
      <c r="D7">
        <v>3</v>
      </c>
      <c r="E7">
        <v>2</v>
      </c>
      <c r="F7">
        <v>3</v>
      </c>
      <c r="G7">
        <v>1</v>
      </c>
      <c r="H7">
        <v>2</v>
      </c>
      <c r="I7">
        <v>3</v>
      </c>
      <c r="J7">
        <v>7</v>
      </c>
      <c r="K7">
        <v>6</v>
      </c>
      <c r="L7">
        <v>1</v>
      </c>
      <c r="M7">
        <v>2</v>
      </c>
      <c r="N7" t="s">
        <v>14</v>
      </c>
      <c r="O7">
        <v>3</v>
      </c>
      <c r="W7">
        <v>2</v>
      </c>
      <c r="X7">
        <v>1</v>
      </c>
      <c r="Y7">
        <v>1</v>
      </c>
      <c r="Z7">
        <v>1</v>
      </c>
      <c r="AA7">
        <v>2</v>
      </c>
      <c r="AB7">
        <v>1</v>
      </c>
      <c r="AC7">
        <v>2</v>
      </c>
      <c r="AD7">
        <v>2</v>
      </c>
      <c r="AE7">
        <v>2</v>
      </c>
      <c r="AF7">
        <v>2</v>
      </c>
      <c r="AG7">
        <v>2</v>
      </c>
      <c r="AH7">
        <v>2</v>
      </c>
      <c r="AI7" t="s">
        <v>14</v>
      </c>
      <c r="AJ7">
        <v>1</v>
      </c>
      <c r="AK7">
        <v>2</v>
      </c>
      <c r="AL7">
        <v>1</v>
      </c>
      <c r="AM7">
        <v>2</v>
      </c>
      <c r="AN7">
        <v>2</v>
      </c>
      <c r="AO7">
        <v>2</v>
      </c>
      <c r="AP7">
        <v>2</v>
      </c>
      <c r="AQ7">
        <v>2</v>
      </c>
      <c r="AR7">
        <v>2</v>
      </c>
      <c r="AS7">
        <v>2</v>
      </c>
      <c r="AT7" t="s">
        <v>14</v>
      </c>
      <c r="AV7">
        <v>4</v>
      </c>
      <c r="BC7">
        <v>1</v>
      </c>
      <c r="BK7">
        <v>5</v>
      </c>
      <c r="BS7">
        <v>5</v>
      </c>
      <c r="CA7">
        <v>3</v>
      </c>
      <c r="CC7">
        <v>2</v>
      </c>
      <c r="CJ7">
        <v>3</v>
      </c>
      <c r="CK7" t="s">
        <v>14</v>
      </c>
      <c r="CL7">
        <v>1</v>
      </c>
      <c r="CM7" t="s">
        <v>14</v>
      </c>
      <c r="CN7">
        <v>1</v>
      </c>
      <c r="CO7" t="s">
        <v>14</v>
      </c>
      <c r="CP7">
        <v>10</v>
      </c>
      <c r="CQ7" t="s">
        <v>14</v>
      </c>
      <c r="CR7">
        <v>1</v>
      </c>
      <c r="CS7" t="s">
        <v>14</v>
      </c>
      <c r="CT7">
        <v>1</v>
      </c>
      <c r="CU7" t="s">
        <v>14</v>
      </c>
      <c r="CV7">
        <v>1</v>
      </c>
      <c r="CW7" t="s">
        <v>14</v>
      </c>
      <c r="CX7">
        <v>1</v>
      </c>
      <c r="CY7">
        <v>1</v>
      </c>
      <c r="CZ7">
        <v>1</v>
      </c>
      <c r="DA7">
        <v>1</v>
      </c>
      <c r="DB7">
        <v>1</v>
      </c>
      <c r="DC7">
        <v>1</v>
      </c>
      <c r="DD7">
        <v>1</v>
      </c>
      <c r="DE7">
        <v>1</v>
      </c>
      <c r="DF7">
        <v>5</v>
      </c>
      <c r="DG7">
        <v>1</v>
      </c>
      <c r="DH7">
        <v>3</v>
      </c>
      <c r="DI7" t="s">
        <v>14</v>
      </c>
      <c r="DJ7" t="s">
        <v>160</v>
      </c>
      <c r="DK7" t="s">
        <v>14</v>
      </c>
      <c r="DL7">
        <v>1</v>
      </c>
      <c r="DM7">
        <v>1</v>
      </c>
      <c r="DN7" t="s">
        <v>189</v>
      </c>
      <c r="DO7" t="s">
        <v>189</v>
      </c>
      <c r="DP7" t="s">
        <v>189</v>
      </c>
      <c r="DQ7" t="s">
        <v>188</v>
      </c>
      <c r="DR7" t="s">
        <v>189</v>
      </c>
      <c r="DS7" t="s">
        <v>188</v>
      </c>
      <c r="DT7" t="s">
        <v>197</v>
      </c>
      <c r="DU7" t="s">
        <v>198</v>
      </c>
      <c r="DV7" t="s">
        <v>157</v>
      </c>
      <c r="DW7" t="s">
        <v>197</v>
      </c>
      <c r="DX7" t="s">
        <v>157</v>
      </c>
      <c r="EN7" t="s">
        <v>14</v>
      </c>
      <c r="EO7">
        <v>3</v>
      </c>
      <c r="EP7">
        <v>2</v>
      </c>
      <c r="ER7" t="s">
        <v>238</v>
      </c>
      <c r="ES7">
        <v>2</v>
      </c>
      <c r="ET7">
        <v>2</v>
      </c>
      <c r="EV7">
        <v>2</v>
      </c>
      <c r="EW7">
        <v>99</v>
      </c>
      <c r="EX7">
        <v>4</v>
      </c>
      <c r="EY7">
        <v>4</v>
      </c>
      <c r="EZ7">
        <v>4</v>
      </c>
      <c r="FA7">
        <v>4</v>
      </c>
      <c r="FB7">
        <v>4</v>
      </c>
      <c r="FC7">
        <v>4</v>
      </c>
      <c r="FD7">
        <v>1</v>
      </c>
      <c r="FE7" t="s">
        <v>14</v>
      </c>
      <c r="FF7">
        <v>4</v>
      </c>
      <c r="FG7">
        <v>4</v>
      </c>
      <c r="FH7">
        <v>2</v>
      </c>
      <c r="FI7">
        <v>2</v>
      </c>
      <c r="FJ7">
        <v>2</v>
      </c>
      <c r="FK7">
        <v>4</v>
      </c>
      <c r="FL7">
        <v>4</v>
      </c>
      <c r="FM7">
        <v>4</v>
      </c>
      <c r="FN7">
        <v>4</v>
      </c>
      <c r="FO7">
        <v>4</v>
      </c>
      <c r="FP7">
        <v>4</v>
      </c>
      <c r="FQ7">
        <v>4</v>
      </c>
      <c r="FR7">
        <v>4</v>
      </c>
      <c r="FS7">
        <v>4</v>
      </c>
      <c r="FT7">
        <v>4</v>
      </c>
      <c r="FU7">
        <v>4</v>
      </c>
      <c r="FV7">
        <v>4</v>
      </c>
      <c r="FW7">
        <v>4</v>
      </c>
      <c r="FX7">
        <v>1</v>
      </c>
      <c r="FY7">
        <v>1</v>
      </c>
      <c r="FZ7">
        <v>2</v>
      </c>
      <c r="GA7">
        <v>2</v>
      </c>
      <c r="GB7">
        <v>2</v>
      </c>
      <c r="GC7">
        <v>2</v>
      </c>
      <c r="GD7">
        <v>2</v>
      </c>
      <c r="GE7">
        <v>1</v>
      </c>
      <c r="GF7">
        <v>2</v>
      </c>
      <c r="GG7">
        <v>1</v>
      </c>
      <c r="GH7">
        <v>2</v>
      </c>
      <c r="GI7">
        <v>2</v>
      </c>
      <c r="GJ7">
        <v>2</v>
      </c>
      <c r="GK7">
        <v>2</v>
      </c>
      <c r="GL7">
        <v>2</v>
      </c>
      <c r="GM7">
        <v>7</v>
      </c>
      <c r="GN7">
        <v>7</v>
      </c>
      <c r="GO7">
        <v>7</v>
      </c>
      <c r="GP7">
        <v>7</v>
      </c>
      <c r="GQ7">
        <v>7</v>
      </c>
      <c r="GR7">
        <v>4</v>
      </c>
      <c r="GS7">
        <v>4</v>
      </c>
      <c r="GT7">
        <v>4</v>
      </c>
      <c r="GU7">
        <v>4</v>
      </c>
      <c r="GV7">
        <v>4</v>
      </c>
      <c r="GW7">
        <v>4</v>
      </c>
      <c r="GX7" t="s">
        <v>14</v>
      </c>
      <c r="GY7">
        <v>4</v>
      </c>
      <c r="GZ7">
        <v>4</v>
      </c>
      <c r="HA7">
        <v>4</v>
      </c>
      <c r="HB7">
        <v>4</v>
      </c>
      <c r="HC7">
        <v>4</v>
      </c>
      <c r="HD7">
        <v>4</v>
      </c>
      <c r="HE7" t="s">
        <v>14</v>
      </c>
      <c r="HF7">
        <v>8</v>
      </c>
      <c r="HG7">
        <v>1</v>
      </c>
      <c r="HH7" t="s">
        <v>14</v>
      </c>
      <c r="HI7">
        <v>1</v>
      </c>
      <c r="HJ7">
        <v>4</v>
      </c>
      <c r="HK7">
        <v>1</v>
      </c>
      <c r="HL7">
        <v>4</v>
      </c>
      <c r="HM7">
        <v>1</v>
      </c>
      <c r="HN7">
        <v>2</v>
      </c>
      <c r="HO7">
        <v>1</v>
      </c>
      <c r="HP7">
        <v>2</v>
      </c>
      <c r="HQ7">
        <v>1</v>
      </c>
      <c r="HR7">
        <v>2</v>
      </c>
      <c r="HS7">
        <v>3808.502618</v>
      </c>
    </row>
    <row r="8" spans="1:227">
      <c r="A8">
        <v>7</v>
      </c>
      <c r="B8">
        <v>5</v>
      </c>
      <c r="C8">
        <v>3</v>
      </c>
      <c r="D8">
        <v>2</v>
      </c>
      <c r="E8">
        <v>2</v>
      </c>
      <c r="F8">
        <v>3</v>
      </c>
      <c r="G8">
        <v>8</v>
      </c>
      <c r="H8">
        <v>3</v>
      </c>
      <c r="I8">
        <v>5</v>
      </c>
      <c r="J8">
        <v>5</v>
      </c>
      <c r="K8">
        <v>3</v>
      </c>
      <c r="L8">
        <v>1</v>
      </c>
      <c r="M8">
        <v>2</v>
      </c>
      <c r="N8" t="s">
        <v>14</v>
      </c>
      <c r="O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2</v>
      </c>
      <c r="AG8">
        <v>2</v>
      </c>
      <c r="AH8">
        <v>2</v>
      </c>
      <c r="AI8" t="s">
        <v>14</v>
      </c>
      <c r="AJ8">
        <v>2</v>
      </c>
      <c r="AK8">
        <v>1</v>
      </c>
      <c r="AL8">
        <v>2</v>
      </c>
      <c r="AM8">
        <v>1</v>
      </c>
      <c r="AN8">
        <v>1</v>
      </c>
      <c r="AO8">
        <v>1</v>
      </c>
      <c r="AP8">
        <v>1</v>
      </c>
      <c r="AQ8">
        <v>2</v>
      </c>
      <c r="AR8">
        <v>2</v>
      </c>
      <c r="AS8">
        <v>2</v>
      </c>
      <c r="AT8" t="s">
        <v>14</v>
      </c>
      <c r="AU8">
        <v>3</v>
      </c>
      <c r="AV8">
        <v>4</v>
      </c>
      <c r="AW8">
        <v>3</v>
      </c>
      <c r="AX8">
        <v>3</v>
      </c>
      <c r="AY8">
        <v>3</v>
      </c>
      <c r="BC8">
        <v>1</v>
      </c>
      <c r="BD8">
        <v>2</v>
      </c>
      <c r="BE8">
        <v>4</v>
      </c>
      <c r="BF8">
        <v>4</v>
      </c>
      <c r="BG8">
        <v>2</v>
      </c>
      <c r="BH8">
        <v>2</v>
      </c>
      <c r="BK8">
        <v>3</v>
      </c>
      <c r="BL8">
        <v>4</v>
      </c>
      <c r="BM8">
        <v>4</v>
      </c>
      <c r="BN8">
        <v>4</v>
      </c>
      <c r="BO8">
        <v>4</v>
      </c>
      <c r="BP8">
        <v>4</v>
      </c>
      <c r="BS8">
        <v>1</v>
      </c>
      <c r="BT8">
        <v>4</v>
      </c>
      <c r="BU8">
        <v>4</v>
      </c>
      <c r="BV8">
        <v>4</v>
      </c>
      <c r="BW8">
        <v>4</v>
      </c>
      <c r="BX8">
        <v>4</v>
      </c>
      <c r="CB8">
        <v>4</v>
      </c>
      <c r="CD8">
        <v>3</v>
      </c>
      <c r="CE8">
        <v>3</v>
      </c>
      <c r="CF8">
        <v>3</v>
      </c>
      <c r="CG8">
        <v>2</v>
      </c>
      <c r="CK8" t="s">
        <v>14</v>
      </c>
      <c r="CM8" t="s">
        <v>14</v>
      </c>
      <c r="CO8" t="s">
        <v>14</v>
      </c>
      <c r="CQ8" t="s">
        <v>14</v>
      </c>
      <c r="CS8" t="s">
        <v>14</v>
      </c>
      <c r="CU8" t="s">
        <v>14</v>
      </c>
      <c r="CV8">
        <v>2</v>
      </c>
      <c r="CW8" t="s">
        <v>14</v>
      </c>
      <c r="CX8">
        <v>1</v>
      </c>
      <c r="CY8">
        <v>3</v>
      </c>
      <c r="CZ8">
        <v>3</v>
      </c>
      <c r="DA8">
        <v>2</v>
      </c>
      <c r="DB8">
        <v>2</v>
      </c>
      <c r="DC8">
        <v>2</v>
      </c>
      <c r="DD8">
        <v>2</v>
      </c>
      <c r="DE8">
        <v>2</v>
      </c>
      <c r="DF8">
        <v>1</v>
      </c>
      <c r="DG8">
        <v>3</v>
      </c>
      <c r="DI8" t="s">
        <v>14</v>
      </c>
      <c r="DJ8" t="s">
        <v>157</v>
      </c>
      <c r="DK8" t="s">
        <v>14</v>
      </c>
      <c r="DL8">
        <v>2</v>
      </c>
      <c r="DM8">
        <v>3</v>
      </c>
      <c r="DN8" t="s">
        <v>188</v>
      </c>
      <c r="DO8" t="s">
        <v>189</v>
      </c>
      <c r="DP8" t="s">
        <v>189</v>
      </c>
      <c r="DQ8" t="s">
        <v>188</v>
      </c>
      <c r="DR8" t="s">
        <v>188</v>
      </c>
      <c r="DS8" t="s">
        <v>188</v>
      </c>
      <c r="DT8" t="s">
        <v>199</v>
      </c>
      <c r="DU8" t="s">
        <v>198</v>
      </c>
      <c r="DV8" t="s">
        <v>157</v>
      </c>
      <c r="DW8" t="s">
        <v>157</v>
      </c>
      <c r="DX8" t="s">
        <v>157</v>
      </c>
      <c r="EN8" t="s">
        <v>14</v>
      </c>
      <c r="EO8">
        <v>3</v>
      </c>
      <c r="EP8">
        <v>3</v>
      </c>
      <c r="ER8" t="s">
        <v>241</v>
      </c>
      <c r="ES8">
        <v>2</v>
      </c>
      <c r="ET8">
        <v>2</v>
      </c>
      <c r="EV8">
        <v>3</v>
      </c>
      <c r="EW8">
        <v>3</v>
      </c>
      <c r="EX8">
        <v>3</v>
      </c>
      <c r="EY8">
        <v>1</v>
      </c>
      <c r="EZ8">
        <v>1</v>
      </c>
      <c r="FA8">
        <v>2</v>
      </c>
      <c r="FB8">
        <v>4</v>
      </c>
      <c r="FC8">
        <v>4</v>
      </c>
      <c r="FD8">
        <v>2</v>
      </c>
      <c r="FE8" t="s">
        <v>14</v>
      </c>
      <c r="FF8">
        <v>4</v>
      </c>
      <c r="FG8">
        <v>4</v>
      </c>
      <c r="FH8">
        <v>3</v>
      </c>
      <c r="FI8">
        <v>3</v>
      </c>
      <c r="FJ8">
        <v>3</v>
      </c>
      <c r="FK8">
        <v>4</v>
      </c>
      <c r="FL8">
        <v>4</v>
      </c>
      <c r="FM8">
        <v>4</v>
      </c>
      <c r="FN8">
        <v>2</v>
      </c>
      <c r="FO8">
        <v>3</v>
      </c>
      <c r="FP8">
        <v>4</v>
      </c>
      <c r="FQ8">
        <v>3</v>
      </c>
      <c r="FR8">
        <v>4</v>
      </c>
      <c r="FS8">
        <v>5</v>
      </c>
      <c r="FT8">
        <v>4</v>
      </c>
      <c r="FU8">
        <v>4</v>
      </c>
      <c r="FV8">
        <v>3</v>
      </c>
      <c r="FW8">
        <v>2</v>
      </c>
      <c r="FX8">
        <v>1</v>
      </c>
      <c r="FY8">
        <v>1</v>
      </c>
      <c r="FZ8">
        <v>2</v>
      </c>
      <c r="GA8">
        <v>2</v>
      </c>
      <c r="GB8">
        <v>1</v>
      </c>
      <c r="GC8">
        <v>1</v>
      </c>
      <c r="GD8">
        <v>2</v>
      </c>
      <c r="GE8">
        <v>2</v>
      </c>
      <c r="GF8">
        <v>2</v>
      </c>
      <c r="GG8">
        <v>2</v>
      </c>
      <c r="GH8">
        <v>2</v>
      </c>
      <c r="GI8">
        <v>2</v>
      </c>
      <c r="GJ8">
        <v>1</v>
      </c>
      <c r="GK8">
        <v>2</v>
      </c>
      <c r="GL8">
        <v>2</v>
      </c>
      <c r="GM8">
        <v>7</v>
      </c>
      <c r="GN8">
        <v>7</v>
      </c>
      <c r="GO8">
        <v>7</v>
      </c>
      <c r="GP8">
        <v>7</v>
      </c>
      <c r="GQ8">
        <v>6</v>
      </c>
      <c r="GR8">
        <v>4</v>
      </c>
      <c r="GS8">
        <v>4</v>
      </c>
      <c r="GT8">
        <v>4</v>
      </c>
      <c r="GU8">
        <v>4</v>
      </c>
      <c r="GV8">
        <v>4</v>
      </c>
      <c r="GW8">
        <v>4</v>
      </c>
      <c r="GX8" t="s">
        <v>14</v>
      </c>
      <c r="GY8">
        <v>4</v>
      </c>
      <c r="GZ8">
        <v>4</v>
      </c>
      <c r="HA8">
        <v>4</v>
      </c>
      <c r="HB8">
        <v>4</v>
      </c>
      <c r="HC8">
        <v>4</v>
      </c>
      <c r="HD8">
        <v>4</v>
      </c>
      <c r="HE8" t="s">
        <v>14</v>
      </c>
      <c r="HF8">
        <v>1</v>
      </c>
      <c r="HH8" t="s">
        <v>14</v>
      </c>
      <c r="HI8">
        <v>2</v>
      </c>
      <c r="HJ8">
        <v>4</v>
      </c>
      <c r="HK8">
        <v>2</v>
      </c>
      <c r="HL8">
        <v>4</v>
      </c>
      <c r="HM8">
        <v>1</v>
      </c>
      <c r="HN8">
        <v>1</v>
      </c>
      <c r="HO8">
        <v>2</v>
      </c>
      <c r="HP8">
        <v>1</v>
      </c>
      <c r="HQ8">
        <v>1</v>
      </c>
      <c r="HR8">
        <v>2</v>
      </c>
      <c r="HS8">
        <v>4483.4475940000002</v>
      </c>
    </row>
    <row r="9" spans="1:227">
      <c r="A9">
        <v>8</v>
      </c>
      <c r="B9">
        <v>5</v>
      </c>
      <c r="C9">
        <v>3</v>
      </c>
      <c r="D9">
        <v>2</v>
      </c>
      <c r="E9">
        <v>2</v>
      </c>
      <c r="F9">
        <v>4</v>
      </c>
      <c r="G9">
        <v>7</v>
      </c>
      <c r="H9">
        <v>3</v>
      </c>
      <c r="I9">
        <v>5</v>
      </c>
      <c r="J9">
        <v>2</v>
      </c>
      <c r="K9">
        <v>10</v>
      </c>
      <c r="L9">
        <v>3</v>
      </c>
      <c r="N9" t="s">
        <v>14</v>
      </c>
      <c r="P9">
        <v>2</v>
      </c>
      <c r="Q9">
        <v>1</v>
      </c>
      <c r="R9">
        <v>2</v>
      </c>
      <c r="S9">
        <v>2</v>
      </c>
      <c r="T9">
        <v>2</v>
      </c>
      <c r="U9">
        <v>2</v>
      </c>
      <c r="V9">
        <v>2</v>
      </c>
      <c r="Y9">
        <v>1</v>
      </c>
      <c r="Z9">
        <v>1</v>
      </c>
      <c r="AA9">
        <v>1</v>
      </c>
      <c r="AB9">
        <v>1</v>
      </c>
      <c r="AC9">
        <v>2</v>
      </c>
      <c r="AD9">
        <v>2</v>
      </c>
      <c r="AE9">
        <v>2</v>
      </c>
      <c r="AF9">
        <v>2</v>
      </c>
      <c r="AG9">
        <v>2</v>
      </c>
      <c r="AH9">
        <v>2</v>
      </c>
      <c r="AI9" t="s">
        <v>14</v>
      </c>
      <c r="AJ9">
        <v>1</v>
      </c>
      <c r="AK9">
        <v>2</v>
      </c>
      <c r="AL9">
        <v>2</v>
      </c>
      <c r="AM9">
        <v>2</v>
      </c>
      <c r="AN9">
        <v>2</v>
      </c>
      <c r="AO9">
        <v>2</v>
      </c>
      <c r="AP9">
        <v>2</v>
      </c>
      <c r="AQ9">
        <v>2</v>
      </c>
      <c r="AR9">
        <v>2</v>
      </c>
      <c r="AS9">
        <v>2</v>
      </c>
      <c r="AT9" t="s">
        <v>14</v>
      </c>
      <c r="AU9">
        <v>9</v>
      </c>
      <c r="AV9">
        <v>9</v>
      </c>
      <c r="BC9">
        <v>1</v>
      </c>
      <c r="BD9">
        <v>1</v>
      </c>
      <c r="BE9">
        <v>1</v>
      </c>
      <c r="BK9">
        <v>5</v>
      </c>
      <c r="BL9">
        <v>3</v>
      </c>
      <c r="BM9">
        <v>3</v>
      </c>
      <c r="BS9">
        <v>5</v>
      </c>
      <c r="BT9">
        <v>9</v>
      </c>
      <c r="BU9">
        <v>9</v>
      </c>
      <c r="CA9">
        <v>4</v>
      </c>
      <c r="CJ9">
        <v>1</v>
      </c>
      <c r="CK9" t="s">
        <v>14</v>
      </c>
      <c r="CL9">
        <v>1</v>
      </c>
      <c r="CM9" t="s">
        <v>14</v>
      </c>
      <c r="CN9">
        <v>1</v>
      </c>
      <c r="CO9" t="s">
        <v>14</v>
      </c>
      <c r="CP9">
        <v>1</v>
      </c>
      <c r="CQ9" t="s">
        <v>14</v>
      </c>
      <c r="CR9">
        <v>1</v>
      </c>
      <c r="CS9" t="s">
        <v>14</v>
      </c>
      <c r="CT9">
        <v>1</v>
      </c>
      <c r="CU9" t="s">
        <v>14</v>
      </c>
      <c r="CV9">
        <v>1</v>
      </c>
      <c r="CW9" t="s">
        <v>14</v>
      </c>
      <c r="CX9">
        <v>1</v>
      </c>
      <c r="CY9">
        <v>1</v>
      </c>
      <c r="CZ9">
        <v>1</v>
      </c>
      <c r="DA9">
        <v>1</v>
      </c>
      <c r="DB9">
        <v>1</v>
      </c>
      <c r="DC9">
        <v>2</v>
      </c>
      <c r="DD9">
        <v>2</v>
      </c>
      <c r="DE9">
        <v>3</v>
      </c>
      <c r="DF9">
        <v>1</v>
      </c>
      <c r="DG9">
        <v>1</v>
      </c>
      <c r="DI9" t="s">
        <v>14</v>
      </c>
      <c r="DJ9" t="s">
        <v>160</v>
      </c>
      <c r="DK9" t="s">
        <v>14</v>
      </c>
      <c r="DL9">
        <v>1</v>
      </c>
      <c r="DM9">
        <v>1</v>
      </c>
      <c r="DN9" t="s">
        <v>189</v>
      </c>
      <c r="DO9" t="s">
        <v>189</v>
      </c>
      <c r="DP9" t="s">
        <v>188</v>
      </c>
      <c r="DQ9" t="s">
        <v>188</v>
      </c>
      <c r="DR9" t="s">
        <v>188</v>
      </c>
      <c r="DS9" t="s">
        <v>188</v>
      </c>
      <c r="DT9" t="s">
        <v>197</v>
      </c>
      <c r="DU9" t="s">
        <v>157</v>
      </c>
      <c r="DV9" t="s">
        <v>157</v>
      </c>
      <c r="DW9" t="s">
        <v>157</v>
      </c>
      <c r="DX9" t="s">
        <v>157</v>
      </c>
      <c r="EN9" t="s">
        <v>14</v>
      </c>
      <c r="EO9">
        <v>6</v>
      </c>
      <c r="ER9" t="s">
        <v>239</v>
      </c>
      <c r="ES9">
        <v>2</v>
      </c>
      <c r="EV9">
        <v>3</v>
      </c>
      <c r="EW9">
        <v>99</v>
      </c>
      <c r="EX9">
        <v>4</v>
      </c>
      <c r="EY9">
        <v>3</v>
      </c>
      <c r="EZ9">
        <v>3</v>
      </c>
      <c r="FA9">
        <v>3</v>
      </c>
      <c r="FB9">
        <v>4</v>
      </c>
      <c r="FC9">
        <v>4</v>
      </c>
      <c r="FD9">
        <v>2</v>
      </c>
      <c r="FE9" t="s">
        <v>14</v>
      </c>
      <c r="FF9">
        <v>2</v>
      </c>
      <c r="FG9">
        <v>2</v>
      </c>
      <c r="FH9">
        <v>3</v>
      </c>
      <c r="FI9">
        <v>3</v>
      </c>
      <c r="FJ9">
        <v>3</v>
      </c>
      <c r="FK9">
        <v>1</v>
      </c>
      <c r="FL9">
        <v>1</v>
      </c>
      <c r="FM9">
        <v>2</v>
      </c>
      <c r="FN9">
        <v>2</v>
      </c>
      <c r="FO9">
        <v>3</v>
      </c>
      <c r="FP9">
        <v>3</v>
      </c>
      <c r="FQ9">
        <v>3</v>
      </c>
      <c r="FR9">
        <v>4</v>
      </c>
      <c r="FS9">
        <v>4</v>
      </c>
      <c r="FT9">
        <v>3</v>
      </c>
      <c r="FU9">
        <v>3</v>
      </c>
      <c r="FV9">
        <v>3</v>
      </c>
      <c r="FW9">
        <v>2</v>
      </c>
      <c r="FX9">
        <v>2</v>
      </c>
      <c r="GM9">
        <v>7</v>
      </c>
      <c r="GN9">
        <v>7</v>
      </c>
      <c r="GO9">
        <v>7</v>
      </c>
      <c r="GP9">
        <v>7</v>
      </c>
      <c r="GQ9">
        <v>7</v>
      </c>
      <c r="GR9">
        <v>4</v>
      </c>
      <c r="GS9">
        <v>4</v>
      </c>
      <c r="GT9">
        <v>4</v>
      </c>
      <c r="GU9">
        <v>4</v>
      </c>
      <c r="GV9">
        <v>4</v>
      </c>
      <c r="GW9">
        <v>4</v>
      </c>
      <c r="GX9" t="s">
        <v>14</v>
      </c>
      <c r="GY9">
        <v>4</v>
      </c>
      <c r="GZ9">
        <v>4</v>
      </c>
      <c r="HA9">
        <v>4</v>
      </c>
      <c r="HB9">
        <v>4</v>
      </c>
      <c r="HC9">
        <v>4</v>
      </c>
      <c r="HD9">
        <v>4</v>
      </c>
      <c r="HE9" t="s">
        <v>14</v>
      </c>
      <c r="HF9">
        <v>1</v>
      </c>
      <c r="HH9" t="s">
        <v>14</v>
      </c>
      <c r="HI9">
        <v>9</v>
      </c>
      <c r="HJ9">
        <v>2</v>
      </c>
      <c r="HK9">
        <v>9</v>
      </c>
      <c r="HL9">
        <v>2</v>
      </c>
      <c r="HM9">
        <v>1</v>
      </c>
      <c r="HN9">
        <v>2</v>
      </c>
      <c r="HO9">
        <v>2</v>
      </c>
      <c r="HP9">
        <v>2</v>
      </c>
      <c r="HQ9">
        <v>1</v>
      </c>
      <c r="HR9">
        <v>1</v>
      </c>
      <c r="HS9">
        <v>4985.480888</v>
      </c>
    </row>
    <row r="10" spans="1:227">
      <c r="A10">
        <v>9</v>
      </c>
      <c r="B10">
        <v>10</v>
      </c>
      <c r="C10">
        <v>7</v>
      </c>
      <c r="D10">
        <v>3</v>
      </c>
      <c r="E10">
        <v>1</v>
      </c>
      <c r="F10">
        <v>3</v>
      </c>
      <c r="G10">
        <v>1</v>
      </c>
      <c r="H10">
        <v>2</v>
      </c>
      <c r="I10">
        <v>4</v>
      </c>
      <c r="J10">
        <v>5</v>
      </c>
      <c r="K10">
        <v>6</v>
      </c>
      <c r="L10">
        <v>1</v>
      </c>
      <c r="M10">
        <v>2</v>
      </c>
      <c r="N10" t="s">
        <v>14</v>
      </c>
      <c r="O10">
        <v>2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2</v>
      </c>
      <c r="AE10">
        <v>2</v>
      </c>
      <c r="AF10">
        <v>2</v>
      </c>
      <c r="AG10">
        <v>2</v>
      </c>
      <c r="AH10">
        <v>2</v>
      </c>
      <c r="AI10" t="s">
        <v>14</v>
      </c>
      <c r="AJ10">
        <v>1</v>
      </c>
      <c r="AK10">
        <v>1</v>
      </c>
      <c r="AL10">
        <v>1</v>
      </c>
      <c r="AM10">
        <v>1</v>
      </c>
      <c r="AN10">
        <v>2</v>
      </c>
      <c r="AO10">
        <v>2</v>
      </c>
      <c r="AP10">
        <v>2</v>
      </c>
      <c r="AQ10">
        <v>2</v>
      </c>
      <c r="AR10">
        <v>2</v>
      </c>
      <c r="AS10">
        <v>2</v>
      </c>
      <c r="AT10" t="s">
        <v>14</v>
      </c>
      <c r="AU10">
        <v>5</v>
      </c>
      <c r="AV10">
        <v>5</v>
      </c>
      <c r="AW10">
        <v>3</v>
      </c>
      <c r="BC10">
        <v>5</v>
      </c>
      <c r="BD10">
        <v>1</v>
      </c>
      <c r="BE10">
        <v>1</v>
      </c>
      <c r="BF10">
        <v>1</v>
      </c>
      <c r="BK10">
        <v>5</v>
      </c>
      <c r="BL10">
        <v>5</v>
      </c>
      <c r="BM10">
        <v>5</v>
      </c>
      <c r="BN10">
        <v>5</v>
      </c>
      <c r="BS10">
        <v>1</v>
      </c>
      <c r="BT10">
        <v>5</v>
      </c>
      <c r="BU10">
        <v>5</v>
      </c>
      <c r="BV10">
        <v>5</v>
      </c>
      <c r="CA10">
        <v>4</v>
      </c>
      <c r="CB10">
        <v>3</v>
      </c>
      <c r="CC10">
        <v>3</v>
      </c>
      <c r="CD10">
        <v>3</v>
      </c>
      <c r="CJ10">
        <v>3</v>
      </c>
      <c r="CK10" t="s">
        <v>14</v>
      </c>
      <c r="CL10">
        <v>1</v>
      </c>
      <c r="CM10" t="s">
        <v>14</v>
      </c>
      <c r="CN10">
        <v>1</v>
      </c>
      <c r="CO10" t="s">
        <v>14</v>
      </c>
      <c r="CP10">
        <v>3</v>
      </c>
      <c r="CQ10" t="s">
        <v>14</v>
      </c>
      <c r="CR10">
        <v>3</v>
      </c>
      <c r="CS10" t="s">
        <v>14</v>
      </c>
      <c r="CT10">
        <v>1</v>
      </c>
      <c r="CU10" t="s">
        <v>14</v>
      </c>
      <c r="CV10">
        <v>2</v>
      </c>
      <c r="CW10" t="s">
        <v>14</v>
      </c>
      <c r="CX10">
        <v>1</v>
      </c>
      <c r="CY10">
        <v>3</v>
      </c>
      <c r="CZ10">
        <v>3</v>
      </c>
      <c r="DA10">
        <v>3</v>
      </c>
      <c r="DB10">
        <v>3</v>
      </c>
      <c r="DC10">
        <v>3</v>
      </c>
      <c r="DD10">
        <v>3</v>
      </c>
      <c r="DE10">
        <v>4</v>
      </c>
      <c r="DF10">
        <v>3</v>
      </c>
      <c r="DG10">
        <v>3</v>
      </c>
      <c r="DI10" t="s">
        <v>14</v>
      </c>
      <c r="DJ10" t="s">
        <v>157</v>
      </c>
      <c r="DK10" t="s">
        <v>14</v>
      </c>
      <c r="DL10">
        <v>2</v>
      </c>
      <c r="DM10">
        <v>2</v>
      </c>
      <c r="DN10" t="s">
        <v>188</v>
      </c>
      <c r="DO10" t="s">
        <v>189</v>
      </c>
      <c r="DP10" t="s">
        <v>190</v>
      </c>
      <c r="DQ10" t="s">
        <v>190</v>
      </c>
      <c r="DR10" t="s">
        <v>190</v>
      </c>
      <c r="DS10" t="s">
        <v>190</v>
      </c>
      <c r="DT10" t="s">
        <v>200</v>
      </c>
      <c r="DU10" t="s">
        <v>157</v>
      </c>
      <c r="DV10" t="s">
        <v>157</v>
      </c>
      <c r="DW10" t="s">
        <v>157</v>
      </c>
      <c r="DX10" t="s">
        <v>157</v>
      </c>
      <c r="EN10" t="s">
        <v>14</v>
      </c>
      <c r="EO10">
        <v>7</v>
      </c>
      <c r="ER10" t="s">
        <v>241</v>
      </c>
      <c r="ES10">
        <v>2</v>
      </c>
      <c r="EV10">
        <v>4</v>
      </c>
      <c r="EW10">
        <v>1</v>
      </c>
      <c r="EX10">
        <v>1</v>
      </c>
      <c r="EY10">
        <v>4</v>
      </c>
      <c r="EZ10">
        <v>4</v>
      </c>
      <c r="FA10">
        <v>4</v>
      </c>
      <c r="FB10">
        <v>4</v>
      </c>
      <c r="FC10">
        <v>4</v>
      </c>
      <c r="FD10">
        <v>3</v>
      </c>
      <c r="FE10" t="s">
        <v>14</v>
      </c>
      <c r="FF10">
        <v>4</v>
      </c>
      <c r="FG10">
        <v>4</v>
      </c>
      <c r="FH10">
        <v>3</v>
      </c>
      <c r="FI10">
        <v>3</v>
      </c>
      <c r="FJ10">
        <v>3</v>
      </c>
      <c r="FK10">
        <v>1</v>
      </c>
      <c r="FL10">
        <v>4</v>
      </c>
      <c r="FM10">
        <v>4</v>
      </c>
      <c r="FN10">
        <v>4</v>
      </c>
      <c r="FO10">
        <v>1</v>
      </c>
      <c r="FP10">
        <v>1</v>
      </c>
      <c r="FQ10">
        <v>1</v>
      </c>
      <c r="FR10">
        <v>1</v>
      </c>
      <c r="FS10">
        <v>1</v>
      </c>
      <c r="FT10">
        <v>2</v>
      </c>
      <c r="FU10">
        <v>2</v>
      </c>
      <c r="FV10">
        <v>2</v>
      </c>
      <c r="FW10">
        <v>2</v>
      </c>
      <c r="FX10">
        <v>1</v>
      </c>
      <c r="FY10">
        <v>2</v>
      </c>
      <c r="FZ10">
        <v>2</v>
      </c>
      <c r="GA10">
        <v>2</v>
      </c>
      <c r="GB10">
        <v>2</v>
      </c>
      <c r="GC10">
        <v>2</v>
      </c>
      <c r="GD10">
        <v>2</v>
      </c>
      <c r="GE10">
        <v>1</v>
      </c>
      <c r="GF10">
        <v>2</v>
      </c>
      <c r="GG10">
        <v>1</v>
      </c>
      <c r="GH10">
        <v>1</v>
      </c>
      <c r="GI10">
        <v>1</v>
      </c>
      <c r="GJ10">
        <v>1</v>
      </c>
      <c r="GK10">
        <v>2</v>
      </c>
      <c r="GL10">
        <v>2</v>
      </c>
      <c r="GM10">
        <v>7</v>
      </c>
      <c r="GN10">
        <v>7</v>
      </c>
      <c r="GO10">
        <v>7</v>
      </c>
      <c r="GP10">
        <v>1</v>
      </c>
      <c r="GQ10">
        <v>1</v>
      </c>
      <c r="GR10">
        <v>4</v>
      </c>
      <c r="GS10">
        <v>4</v>
      </c>
      <c r="GT10">
        <v>4</v>
      </c>
      <c r="GU10">
        <v>4</v>
      </c>
      <c r="GV10">
        <v>4</v>
      </c>
      <c r="GW10">
        <v>4</v>
      </c>
      <c r="GX10" t="s">
        <v>14</v>
      </c>
      <c r="GY10">
        <v>2</v>
      </c>
      <c r="GZ10">
        <v>9</v>
      </c>
      <c r="HA10">
        <v>9</v>
      </c>
      <c r="HB10">
        <v>9</v>
      </c>
      <c r="HC10">
        <v>9</v>
      </c>
      <c r="HD10">
        <v>9</v>
      </c>
      <c r="HE10" t="s">
        <v>14</v>
      </c>
      <c r="HF10">
        <v>1</v>
      </c>
      <c r="HH10" t="s">
        <v>14</v>
      </c>
      <c r="HI10">
        <v>4</v>
      </c>
      <c r="HJ10">
        <v>4</v>
      </c>
      <c r="HK10">
        <v>9</v>
      </c>
      <c r="HL10">
        <v>4</v>
      </c>
      <c r="HM10">
        <v>2</v>
      </c>
      <c r="HN10">
        <v>1</v>
      </c>
      <c r="HO10">
        <v>1</v>
      </c>
      <c r="HP10">
        <v>1</v>
      </c>
      <c r="HQ10">
        <v>1</v>
      </c>
      <c r="HR10">
        <v>2</v>
      </c>
      <c r="HS10">
        <v>5177.9614620000002</v>
      </c>
    </row>
    <row r="11" spans="1:227">
      <c r="A11">
        <v>10</v>
      </c>
      <c r="B11">
        <v>5</v>
      </c>
      <c r="C11">
        <v>3</v>
      </c>
      <c r="D11">
        <v>2</v>
      </c>
      <c r="E11">
        <v>2</v>
      </c>
      <c r="F11">
        <v>3</v>
      </c>
      <c r="G11">
        <v>7</v>
      </c>
      <c r="H11">
        <v>3</v>
      </c>
      <c r="I11">
        <v>5</v>
      </c>
      <c r="J11">
        <v>2</v>
      </c>
      <c r="K11">
        <v>3</v>
      </c>
      <c r="L11">
        <v>1</v>
      </c>
      <c r="M11">
        <v>2</v>
      </c>
      <c r="N11" t="s">
        <v>14</v>
      </c>
      <c r="O11">
        <v>3</v>
      </c>
      <c r="W11">
        <v>1</v>
      </c>
      <c r="X11">
        <v>2</v>
      </c>
      <c r="Y11">
        <v>1</v>
      </c>
      <c r="Z11">
        <v>1</v>
      </c>
      <c r="AA11">
        <v>1</v>
      </c>
      <c r="AB11">
        <v>1</v>
      </c>
      <c r="AC11">
        <v>1</v>
      </c>
      <c r="AD11">
        <v>2</v>
      </c>
      <c r="AE11">
        <v>2</v>
      </c>
      <c r="AF11">
        <v>2</v>
      </c>
      <c r="AG11">
        <v>2</v>
      </c>
      <c r="AH11">
        <v>2</v>
      </c>
      <c r="AI11" t="s">
        <v>14</v>
      </c>
      <c r="AJ11">
        <v>1</v>
      </c>
      <c r="AK11">
        <v>2</v>
      </c>
      <c r="AL11">
        <v>1</v>
      </c>
      <c r="AM11">
        <v>2</v>
      </c>
      <c r="AN11">
        <v>2</v>
      </c>
      <c r="AO11">
        <v>2</v>
      </c>
      <c r="AP11">
        <v>2</v>
      </c>
      <c r="AQ11">
        <v>2</v>
      </c>
      <c r="AR11">
        <v>2</v>
      </c>
      <c r="AS11">
        <v>2</v>
      </c>
      <c r="AT11" t="s">
        <v>14</v>
      </c>
      <c r="AU11">
        <v>4</v>
      </c>
      <c r="AV11">
        <v>5</v>
      </c>
      <c r="AW11">
        <v>9</v>
      </c>
      <c r="BC11">
        <v>1</v>
      </c>
      <c r="BD11">
        <v>1</v>
      </c>
      <c r="BE11">
        <v>3</v>
      </c>
      <c r="BF11">
        <v>3</v>
      </c>
      <c r="BK11">
        <v>5</v>
      </c>
      <c r="BL11">
        <v>4</v>
      </c>
      <c r="BM11">
        <v>5</v>
      </c>
      <c r="BN11">
        <v>3</v>
      </c>
      <c r="BS11">
        <v>2</v>
      </c>
      <c r="BT11">
        <v>4</v>
      </c>
      <c r="BU11">
        <v>5</v>
      </c>
      <c r="BV11">
        <v>9</v>
      </c>
      <c r="CA11">
        <v>2</v>
      </c>
      <c r="CC11">
        <v>4</v>
      </c>
      <c r="CJ11">
        <v>3</v>
      </c>
      <c r="CK11" t="s">
        <v>14</v>
      </c>
      <c r="CL11">
        <v>1</v>
      </c>
      <c r="CM11" t="s">
        <v>14</v>
      </c>
      <c r="CN11">
        <v>1</v>
      </c>
      <c r="CO11" t="s">
        <v>14</v>
      </c>
      <c r="CP11">
        <v>1</v>
      </c>
      <c r="CQ11" t="s">
        <v>14</v>
      </c>
      <c r="CR11">
        <v>1</v>
      </c>
      <c r="CS11" t="s">
        <v>14</v>
      </c>
      <c r="CT11">
        <v>1</v>
      </c>
      <c r="CU11" t="s">
        <v>14</v>
      </c>
      <c r="CW11" t="s">
        <v>14</v>
      </c>
      <c r="CX11">
        <v>1</v>
      </c>
      <c r="CY11">
        <v>1</v>
      </c>
      <c r="CZ11">
        <v>2</v>
      </c>
      <c r="DA11">
        <v>2</v>
      </c>
      <c r="DB11">
        <v>2</v>
      </c>
      <c r="DC11">
        <v>2</v>
      </c>
      <c r="DD11">
        <v>2</v>
      </c>
      <c r="DE11">
        <v>1</v>
      </c>
      <c r="DF11">
        <v>4</v>
      </c>
      <c r="DG11">
        <v>3</v>
      </c>
      <c r="DI11" t="s">
        <v>14</v>
      </c>
      <c r="DJ11" t="s">
        <v>157</v>
      </c>
      <c r="DK11" t="s">
        <v>14</v>
      </c>
      <c r="DL11">
        <v>2</v>
      </c>
      <c r="DM11">
        <v>2</v>
      </c>
      <c r="DN11" t="s">
        <v>189</v>
      </c>
      <c r="DO11" t="s">
        <v>189</v>
      </c>
      <c r="DP11" t="s">
        <v>189</v>
      </c>
      <c r="DQ11" t="s">
        <v>189</v>
      </c>
      <c r="DR11" t="s">
        <v>188</v>
      </c>
      <c r="DS11" t="s">
        <v>188</v>
      </c>
      <c r="DT11" t="s">
        <v>199</v>
      </c>
      <c r="DU11" t="s">
        <v>199</v>
      </c>
      <c r="DV11" t="s">
        <v>202</v>
      </c>
      <c r="DW11" t="s">
        <v>157</v>
      </c>
      <c r="DX11" t="s">
        <v>157</v>
      </c>
      <c r="EN11" t="s">
        <v>14</v>
      </c>
      <c r="EO11">
        <v>5</v>
      </c>
      <c r="EP11">
        <v>4</v>
      </c>
      <c r="EQ11">
        <v>9</v>
      </c>
      <c r="ER11" t="s">
        <v>241</v>
      </c>
      <c r="ES11">
        <v>2</v>
      </c>
      <c r="ET11">
        <v>2</v>
      </c>
      <c r="EU11">
        <v>1</v>
      </c>
      <c r="EV11">
        <v>4</v>
      </c>
      <c r="EW11">
        <v>4</v>
      </c>
      <c r="EX11">
        <v>3</v>
      </c>
      <c r="EY11">
        <v>2</v>
      </c>
      <c r="EZ11">
        <v>2</v>
      </c>
      <c r="FA11">
        <v>3</v>
      </c>
      <c r="FB11">
        <v>4</v>
      </c>
      <c r="FC11">
        <v>4</v>
      </c>
      <c r="FD11">
        <v>2</v>
      </c>
      <c r="FE11" t="s">
        <v>14</v>
      </c>
      <c r="FF11">
        <v>4</v>
      </c>
      <c r="FG11">
        <v>4</v>
      </c>
      <c r="FH11">
        <v>4</v>
      </c>
      <c r="FI11">
        <v>4</v>
      </c>
      <c r="FJ11">
        <v>4</v>
      </c>
      <c r="FK11">
        <v>2</v>
      </c>
      <c r="FL11">
        <v>4</v>
      </c>
      <c r="FM11">
        <v>4</v>
      </c>
      <c r="FN11">
        <v>4</v>
      </c>
      <c r="FO11">
        <v>1</v>
      </c>
      <c r="FP11">
        <v>2</v>
      </c>
      <c r="FQ11">
        <v>3</v>
      </c>
      <c r="FR11">
        <v>4</v>
      </c>
      <c r="FS11">
        <v>4</v>
      </c>
      <c r="FT11">
        <v>4</v>
      </c>
      <c r="FU11">
        <v>4</v>
      </c>
      <c r="FV11">
        <v>4</v>
      </c>
      <c r="FW11">
        <v>4</v>
      </c>
      <c r="FX11">
        <v>1</v>
      </c>
      <c r="FY11">
        <v>3</v>
      </c>
      <c r="FZ11">
        <v>1</v>
      </c>
      <c r="GA11">
        <v>2</v>
      </c>
      <c r="GB11">
        <v>2</v>
      </c>
      <c r="GC11">
        <v>2</v>
      </c>
      <c r="GD11">
        <v>2</v>
      </c>
      <c r="GE11">
        <v>2</v>
      </c>
      <c r="GF11">
        <v>2</v>
      </c>
      <c r="GG11">
        <v>1</v>
      </c>
      <c r="GH11">
        <v>2</v>
      </c>
      <c r="GI11">
        <v>2</v>
      </c>
      <c r="GJ11">
        <v>2</v>
      </c>
      <c r="GK11">
        <v>2</v>
      </c>
      <c r="GL11">
        <v>2</v>
      </c>
      <c r="GM11">
        <v>7</v>
      </c>
      <c r="GN11">
        <v>7</v>
      </c>
      <c r="GO11">
        <v>4</v>
      </c>
      <c r="GP11">
        <v>4</v>
      </c>
      <c r="GQ11">
        <v>4</v>
      </c>
      <c r="GR11">
        <v>4</v>
      </c>
      <c r="GS11">
        <v>4</v>
      </c>
      <c r="GT11">
        <v>4</v>
      </c>
      <c r="GU11">
        <v>4</v>
      </c>
      <c r="GV11">
        <v>4</v>
      </c>
      <c r="GW11">
        <v>4</v>
      </c>
      <c r="GX11" t="s">
        <v>14</v>
      </c>
      <c r="GY11">
        <v>4</v>
      </c>
      <c r="GZ11">
        <v>3</v>
      </c>
      <c r="HA11">
        <v>2</v>
      </c>
      <c r="HB11">
        <v>2</v>
      </c>
      <c r="HC11">
        <v>4</v>
      </c>
      <c r="HD11">
        <v>4</v>
      </c>
      <c r="HE11" t="s">
        <v>14</v>
      </c>
      <c r="HF11">
        <v>1</v>
      </c>
      <c r="HH11" t="s">
        <v>14</v>
      </c>
      <c r="HI11">
        <v>3</v>
      </c>
      <c r="HJ11">
        <v>3</v>
      </c>
      <c r="HK11">
        <v>9</v>
      </c>
      <c r="HL11">
        <v>3</v>
      </c>
      <c r="HM11">
        <v>1</v>
      </c>
      <c r="HN11">
        <v>1</v>
      </c>
      <c r="HO11">
        <v>1</v>
      </c>
      <c r="HP11">
        <v>1</v>
      </c>
      <c r="HQ11">
        <v>1</v>
      </c>
      <c r="HR11">
        <v>1</v>
      </c>
      <c r="HS11">
        <v>4483.4475940000002</v>
      </c>
    </row>
    <row r="12" spans="1:227">
      <c r="A12">
        <v>11</v>
      </c>
      <c r="B12">
        <v>5</v>
      </c>
      <c r="C12">
        <v>3</v>
      </c>
      <c r="D12">
        <v>2</v>
      </c>
      <c r="E12">
        <v>2</v>
      </c>
      <c r="F12">
        <v>1</v>
      </c>
      <c r="G12">
        <v>8</v>
      </c>
      <c r="H12">
        <v>2</v>
      </c>
      <c r="I12">
        <v>4</v>
      </c>
      <c r="J12">
        <v>8</v>
      </c>
      <c r="K12">
        <v>3</v>
      </c>
      <c r="L12">
        <v>1</v>
      </c>
      <c r="M12">
        <v>2</v>
      </c>
      <c r="N12" t="s">
        <v>14</v>
      </c>
      <c r="O12">
        <v>3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2</v>
      </c>
      <c r="AH12">
        <v>2</v>
      </c>
      <c r="AI12" t="s">
        <v>14</v>
      </c>
      <c r="AJ12">
        <v>1</v>
      </c>
      <c r="AK12">
        <v>1</v>
      </c>
      <c r="AL12">
        <v>1</v>
      </c>
      <c r="AM12">
        <v>1</v>
      </c>
      <c r="AN12">
        <v>1</v>
      </c>
      <c r="AO12">
        <v>2</v>
      </c>
      <c r="AP12">
        <v>1</v>
      </c>
      <c r="AQ12">
        <v>2</v>
      </c>
      <c r="AR12">
        <v>2</v>
      </c>
      <c r="AS12">
        <v>2</v>
      </c>
      <c r="AT12" t="s">
        <v>14</v>
      </c>
      <c r="AU12">
        <v>5</v>
      </c>
      <c r="AV12">
        <v>5</v>
      </c>
      <c r="AW12">
        <v>5</v>
      </c>
      <c r="AX12">
        <v>3</v>
      </c>
      <c r="AY12">
        <v>2</v>
      </c>
      <c r="AZ12">
        <v>9</v>
      </c>
      <c r="BC12">
        <v>1</v>
      </c>
      <c r="BD12">
        <v>5</v>
      </c>
      <c r="BE12">
        <v>5</v>
      </c>
      <c r="BF12">
        <v>5</v>
      </c>
      <c r="BG12">
        <v>3</v>
      </c>
      <c r="BH12">
        <v>2</v>
      </c>
      <c r="BI12">
        <v>3</v>
      </c>
      <c r="BK12">
        <v>2</v>
      </c>
      <c r="BL12">
        <v>5</v>
      </c>
      <c r="BM12">
        <v>5</v>
      </c>
      <c r="BN12">
        <v>4</v>
      </c>
      <c r="BO12">
        <v>4</v>
      </c>
      <c r="BP12">
        <v>2</v>
      </c>
      <c r="BQ12">
        <v>3</v>
      </c>
      <c r="BS12">
        <v>2</v>
      </c>
      <c r="BT12">
        <v>3</v>
      </c>
      <c r="BU12">
        <v>3</v>
      </c>
      <c r="BV12">
        <v>3</v>
      </c>
      <c r="BW12">
        <v>3</v>
      </c>
      <c r="BX12">
        <v>1</v>
      </c>
      <c r="BY12">
        <v>9</v>
      </c>
      <c r="CA12">
        <v>1</v>
      </c>
      <c r="CB12">
        <v>4</v>
      </c>
      <c r="CC12">
        <v>4</v>
      </c>
      <c r="CD12">
        <v>3</v>
      </c>
      <c r="CE12">
        <v>1</v>
      </c>
      <c r="CG12">
        <v>2</v>
      </c>
      <c r="CJ12">
        <v>2</v>
      </c>
      <c r="CK12" t="s">
        <v>14</v>
      </c>
      <c r="CL12">
        <v>1</v>
      </c>
      <c r="CM12" t="s">
        <v>14</v>
      </c>
      <c r="CN12">
        <v>1</v>
      </c>
      <c r="CO12" t="s">
        <v>14</v>
      </c>
      <c r="CP12">
        <v>2</v>
      </c>
      <c r="CQ12" t="s">
        <v>14</v>
      </c>
      <c r="CR12">
        <v>3</v>
      </c>
      <c r="CS12" t="s">
        <v>14</v>
      </c>
      <c r="CT12">
        <v>1</v>
      </c>
      <c r="CU12" t="s">
        <v>14</v>
      </c>
      <c r="CV12">
        <v>2</v>
      </c>
      <c r="CW12" t="s">
        <v>14</v>
      </c>
      <c r="CX12">
        <v>3</v>
      </c>
      <c r="CY12">
        <v>3</v>
      </c>
      <c r="CZ12">
        <v>3</v>
      </c>
      <c r="DA12">
        <v>3</v>
      </c>
      <c r="DB12">
        <v>3</v>
      </c>
      <c r="DC12">
        <v>3</v>
      </c>
      <c r="DD12">
        <v>3</v>
      </c>
      <c r="DE12">
        <v>1</v>
      </c>
      <c r="DF12">
        <v>4</v>
      </c>
      <c r="DG12">
        <v>3</v>
      </c>
      <c r="DI12" t="s">
        <v>14</v>
      </c>
      <c r="DJ12" t="s">
        <v>157</v>
      </c>
      <c r="DK12" t="s">
        <v>14</v>
      </c>
      <c r="DL12">
        <v>3</v>
      </c>
      <c r="DM12">
        <v>3</v>
      </c>
      <c r="DN12" t="s">
        <v>188</v>
      </c>
      <c r="DO12" t="s">
        <v>189</v>
      </c>
      <c r="DP12" t="s">
        <v>189</v>
      </c>
      <c r="DQ12" t="s">
        <v>188</v>
      </c>
      <c r="DR12" t="s">
        <v>189</v>
      </c>
      <c r="DS12" t="s">
        <v>188</v>
      </c>
      <c r="DT12" t="s">
        <v>198</v>
      </c>
      <c r="DU12" t="s">
        <v>198</v>
      </c>
      <c r="DV12" t="s">
        <v>157</v>
      </c>
      <c r="DW12" t="s">
        <v>197</v>
      </c>
      <c r="DX12" t="s">
        <v>157</v>
      </c>
      <c r="EN12" t="s">
        <v>14</v>
      </c>
      <c r="EO12">
        <v>7</v>
      </c>
      <c r="EP12">
        <v>3</v>
      </c>
      <c r="ER12" t="s">
        <v>241</v>
      </c>
      <c r="ES12">
        <v>2</v>
      </c>
      <c r="ET12">
        <v>2</v>
      </c>
      <c r="EV12">
        <v>2</v>
      </c>
      <c r="EW12">
        <v>4</v>
      </c>
      <c r="EX12">
        <v>4</v>
      </c>
      <c r="EY12">
        <v>4</v>
      </c>
      <c r="EZ12">
        <v>2</v>
      </c>
      <c r="FA12">
        <v>4</v>
      </c>
      <c r="FB12">
        <v>4</v>
      </c>
      <c r="FC12">
        <v>4</v>
      </c>
      <c r="FD12">
        <v>1</v>
      </c>
      <c r="FE12" t="s">
        <v>14</v>
      </c>
      <c r="FF12">
        <v>4</v>
      </c>
      <c r="FG12">
        <v>2</v>
      </c>
      <c r="FH12">
        <v>4</v>
      </c>
      <c r="FI12">
        <v>4</v>
      </c>
      <c r="FJ12">
        <v>4</v>
      </c>
      <c r="FK12">
        <v>1</v>
      </c>
      <c r="FL12">
        <v>1</v>
      </c>
      <c r="FM12">
        <v>1</v>
      </c>
      <c r="FN12">
        <v>1</v>
      </c>
      <c r="FO12">
        <v>4</v>
      </c>
      <c r="FP12">
        <v>4</v>
      </c>
      <c r="FQ12">
        <v>4</v>
      </c>
      <c r="FR12">
        <v>4</v>
      </c>
      <c r="FS12">
        <v>4</v>
      </c>
      <c r="FT12">
        <v>4</v>
      </c>
      <c r="FU12">
        <v>4</v>
      </c>
      <c r="FV12">
        <v>4</v>
      </c>
      <c r="FW12">
        <v>4</v>
      </c>
      <c r="FX12">
        <v>1</v>
      </c>
      <c r="FY12">
        <v>1</v>
      </c>
      <c r="FZ12">
        <v>2</v>
      </c>
      <c r="GA12">
        <v>2</v>
      </c>
      <c r="GB12">
        <v>2</v>
      </c>
      <c r="GC12">
        <v>2</v>
      </c>
      <c r="GD12">
        <v>2</v>
      </c>
      <c r="GE12">
        <v>1</v>
      </c>
      <c r="GF12">
        <v>2</v>
      </c>
      <c r="GG12">
        <v>1</v>
      </c>
      <c r="GH12">
        <v>2</v>
      </c>
      <c r="GI12">
        <v>2</v>
      </c>
      <c r="GJ12">
        <v>2</v>
      </c>
      <c r="GK12">
        <v>2</v>
      </c>
      <c r="GL12">
        <v>2</v>
      </c>
      <c r="GM12">
        <v>3</v>
      </c>
      <c r="GN12">
        <v>3</v>
      </c>
      <c r="GO12">
        <v>4</v>
      </c>
      <c r="GP12">
        <v>4</v>
      </c>
      <c r="GQ12">
        <v>2</v>
      </c>
      <c r="GR12">
        <v>4</v>
      </c>
      <c r="GS12">
        <v>3</v>
      </c>
      <c r="GT12">
        <v>4</v>
      </c>
      <c r="GU12">
        <v>1</v>
      </c>
      <c r="GV12">
        <v>4</v>
      </c>
      <c r="GW12">
        <v>3</v>
      </c>
      <c r="GX12" t="s">
        <v>335</v>
      </c>
      <c r="GY12">
        <v>4</v>
      </c>
      <c r="GZ12">
        <v>4</v>
      </c>
      <c r="HA12">
        <v>4</v>
      </c>
      <c r="HB12">
        <v>4</v>
      </c>
      <c r="HC12">
        <v>4</v>
      </c>
      <c r="HD12">
        <v>4</v>
      </c>
      <c r="HE12" t="s">
        <v>14</v>
      </c>
      <c r="HF12">
        <v>1</v>
      </c>
      <c r="HH12" t="s">
        <v>14</v>
      </c>
      <c r="HI12">
        <v>3</v>
      </c>
      <c r="HJ12">
        <v>3</v>
      </c>
      <c r="HK12">
        <v>3</v>
      </c>
      <c r="HL12">
        <v>3</v>
      </c>
      <c r="HM12">
        <v>1</v>
      </c>
      <c r="HN12">
        <v>1</v>
      </c>
      <c r="HO12">
        <v>2</v>
      </c>
      <c r="HP12">
        <v>1</v>
      </c>
      <c r="HQ12">
        <v>2</v>
      </c>
      <c r="HR12">
        <v>1</v>
      </c>
      <c r="HS12">
        <v>5007.004465</v>
      </c>
    </row>
    <row r="13" spans="1:227">
      <c r="A13">
        <v>12</v>
      </c>
      <c r="B13">
        <v>8</v>
      </c>
      <c r="C13">
        <v>6</v>
      </c>
      <c r="D13">
        <v>3</v>
      </c>
      <c r="E13">
        <v>1</v>
      </c>
      <c r="F13">
        <v>3</v>
      </c>
      <c r="G13">
        <v>1</v>
      </c>
      <c r="H13">
        <v>2</v>
      </c>
      <c r="I13">
        <v>4</v>
      </c>
      <c r="J13">
        <v>6</v>
      </c>
      <c r="K13">
        <v>6</v>
      </c>
      <c r="L13">
        <v>1</v>
      </c>
      <c r="M13">
        <v>2</v>
      </c>
      <c r="N13" t="s">
        <v>14</v>
      </c>
      <c r="O13">
        <v>3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2</v>
      </c>
      <c r="AE13">
        <v>2</v>
      </c>
      <c r="AF13">
        <v>2</v>
      </c>
      <c r="AG13">
        <v>2</v>
      </c>
      <c r="AH13">
        <v>2</v>
      </c>
      <c r="AI13" t="s">
        <v>14</v>
      </c>
      <c r="AJ13">
        <v>1</v>
      </c>
      <c r="AK13">
        <v>2</v>
      </c>
      <c r="AL13">
        <v>1</v>
      </c>
      <c r="AM13">
        <v>2</v>
      </c>
      <c r="AN13">
        <v>2</v>
      </c>
      <c r="AO13">
        <v>2</v>
      </c>
      <c r="AP13">
        <v>2</v>
      </c>
      <c r="AQ13">
        <v>2</v>
      </c>
      <c r="AR13">
        <v>2</v>
      </c>
      <c r="AS13">
        <v>2</v>
      </c>
      <c r="AT13" t="s">
        <v>14</v>
      </c>
      <c r="AU13">
        <v>5</v>
      </c>
      <c r="AV13">
        <v>5</v>
      </c>
      <c r="AW13">
        <v>5</v>
      </c>
      <c r="BC13">
        <v>1</v>
      </c>
      <c r="BD13">
        <v>1</v>
      </c>
      <c r="BE13">
        <v>1</v>
      </c>
      <c r="BF13">
        <v>3</v>
      </c>
      <c r="BK13">
        <v>5</v>
      </c>
      <c r="BL13">
        <v>5</v>
      </c>
      <c r="BM13">
        <v>5</v>
      </c>
      <c r="BN13">
        <v>5</v>
      </c>
      <c r="BS13">
        <v>1</v>
      </c>
      <c r="BT13">
        <v>2</v>
      </c>
      <c r="BU13">
        <v>2</v>
      </c>
      <c r="BV13">
        <v>2</v>
      </c>
      <c r="CA13">
        <v>4</v>
      </c>
      <c r="CC13">
        <v>4</v>
      </c>
      <c r="CJ13">
        <v>1</v>
      </c>
      <c r="CK13" t="s">
        <v>14</v>
      </c>
      <c r="CL13">
        <v>1</v>
      </c>
      <c r="CM13" t="s">
        <v>14</v>
      </c>
      <c r="CN13">
        <v>1</v>
      </c>
      <c r="CO13" t="s">
        <v>14</v>
      </c>
      <c r="CP13">
        <v>1</v>
      </c>
      <c r="CQ13" t="s">
        <v>14</v>
      </c>
      <c r="CS13" t="s">
        <v>14</v>
      </c>
      <c r="CT13">
        <v>1</v>
      </c>
      <c r="CU13" t="s">
        <v>14</v>
      </c>
      <c r="CW13" t="s">
        <v>14</v>
      </c>
      <c r="CX13">
        <v>1</v>
      </c>
      <c r="CY13">
        <v>1</v>
      </c>
      <c r="CZ13">
        <v>1</v>
      </c>
      <c r="DA13">
        <v>1</v>
      </c>
      <c r="DB13">
        <v>1</v>
      </c>
      <c r="DC13">
        <v>1</v>
      </c>
      <c r="DD13">
        <v>1</v>
      </c>
      <c r="DE13">
        <v>2</v>
      </c>
      <c r="DF13">
        <v>2</v>
      </c>
      <c r="DG13">
        <v>1</v>
      </c>
      <c r="DI13" t="s">
        <v>14</v>
      </c>
      <c r="DJ13" t="s">
        <v>160</v>
      </c>
      <c r="DK13" t="s">
        <v>14</v>
      </c>
      <c r="DL13">
        <v>2</v>
      </c>
      <c r="DM13">
        <v>1</v>
      </c>
      <c r="DN13" t="s">
        <v>188</v>
      </c>
      <c r="DO13" t="s">
        <v>189</v>
      </c>
      <c r="DP13" t="s">
        <v>189</v>
      </c>
      <c r="DQ13" t="s">
        <v>188</v>
      </c>
      <c r="DR13" t="s">
        <v>188</v>
      </c>
      <c r="DS13" t="s">
        <v>189</v>
      </c>
      <c r="DT13" t="s">
        <v>197</v>
      </c>
      <c r="DU13" t="s">
        <v>198</v>
      </c>
      <c r="DV13" t="s">
        <v>157</v>
      </c>
      <c r="DW13" t="s">
        <v>157</v>
      </c>
      <c r="DX13" t="s">
        <v>197</v>
      </c>
      <c r="EN13" t="s">
        <v>14</v>
      </c>
      <c r="EO13">
        <v>7</v>
      </c>
      <c r="EP13">
        <v>7</v>
      </c>
      <c r="ER13" t="s">
        <v>241</v>
      </c>
      <c r="ES13">
        <v>2</v>
      </c>
      <c r="ET13">
        <v>2</v>
      </c>
      <c r="EV13">
        <v>2</v>
      </c>
      <c r="EW13">
        <v>2</v>
      </c>
      <c r="EX13">
        <v>2</v>
      </c>
      <c r="EY13">
        <v>4</v>
      </c>
      <c r="EZ13">
        <v>4</v>
      </c>
      <c r="FA13">
        <v>4</v>
      </c>
      <c r="FB13">
        <v>4</v>
      </c>
      <c r="FC13">
        <v>4</v>
      </c>
      <c r="FD13">
        <v>1</v>
      </c>
      <c r="FE13" t="s">
        <v>14</v>
      </c>
      <c r="FF13">
        <v>4</v>
      </c>
      <c r="FG13">
        <v>4</v>
      </c>
      <c r="FH13">
        <v>4</v>
      </c>
      <c r="FI13">
        <v>4</v>
      </c>
      <c r="FJ13">
        <v>2</v>
      </c>
      <c r="FK13">
        <v>4</v>
      </c>
      <c r="FL13">
        <v>4</v>
      </c>
      <c r="FM13">
        <v>4</v>
      </c>
      <c r="FN13">
        <v>4</v>
      </c>
      <c r="FO13">
        <v>5</v>
      </c>
      <c r="FP13">
        <v>5</v>
      </c>
      <c r="FQ13">
        <v>5</v>
      </c>
      <c r="FR13">
        <v>5</v>
      </c>
      <c r="FS13">
        <v>5</v>
      </c>
      <c r="FT13">
        <v>4</v>
      </c>
      <c r="FU13">
        <v>4</v>
      </c>
      <c r="FV13">
        <v>4</v>
      </c>
      <c r="FW13">
        <v>4</v>
      </c>
      <c r="FX13">
        <v>1</v>
      </c>
      <c r="FY13">
        <v>2</v>
      </c>
      <c r="FZ13">
        <v>1</v>
      </c>
      <c r="GA13">
        <v>2</v>
      </c>
      <c r="GB13">
        <v>2</v>
      </c>
      <c r="GC13">
        <v>1</v>
      </c>
      <c r="GD13">
        <v>1</v>
      </c>
      <c r="GE13">
        <v>2</v>
      </c>
      <c r="GF13">
        <v>2</v>
      </c>
      <c r="GG13">
        <v>2</v>
      </c>
      <c r="GH13">
        <v>2</v>
      </c>
      <c r="GI13">
        <v>1</v>
      </c>
      <c r="GJ13">
        <v>2</v>
      </c>
      <c r="GK13">
        <v>2</v>
      </c>
      <c r="GL13">
        <v>2</v>
      </c>
      <c r="GM13">
        <v>7</v>
      </c>
      <c r="GN13">
        <v>7</v>
      </c>
      <c r="GO13">
        <v>6</v>
      </c>
      <c r="GP13">
        <v>6</v>
      </c>
      <c r="GQ13">
        <v>4</v>
      </c>
      <c r="GR13">
        <v>3</v>
      </c>
      <c r="GS13">
        <v>3</v>
      </c>
      <c r="GT13">
        <v>3</v>
      </c>
      <c r="GU13">
        <v>3</v>
      </c>
      <c r="GV13">
        <v>3</v>
      </c>
      <c r="GW13">
        <v>9</v>
      </c>
      <c r="GX13" t="s">
        <v>14</v>
      </c>
      <c r="GY13">
        <v>4</v>
      </c>
      <c r="GZ13">
        <v>4</v>
      </c>
      <c r="HA13">
        <v>4</v>
      </c>
      <c r="HB13">
        <v>4</v>
      </c>
      <c r="HC13">
        <v>4</v>
      </c>
      <c r="HD13">
        <v>4</v>
      </c>
      <c r="HE13" t="s">
        <v>14</v>
      </c>
      <c r="HF13">
        <v>1</v>
      </c>
      <c r="HH13" t="s">
        <v>14</v>
      </c>
      <c r="HI13">
        <v>4</v>
      </c>
      <c r="HJ13">
        <v>9</v>
      </c>
      <c r="HK13">
        <v>9</v>
      </c>
      <c r="HL13">
        <v>9</v>
      </c>
      <c r="HM13">
        <v>1</v>
      </c>
      <c r="HN13">
        <v>1</v>
      </c>
      <c r="HO13">
        <v>1</v>
      </c>
      <c r="HP13">
        <v>1</v>
      </c>
      <c r="HQ13">
        <v>1</v>
      </c>
      <c r="HR13">
        <v>2</v>
      </c>
      <c r="HS13">
        <v>4322.8650909999997</v>
      </c>
    </row>
    <row r="14" spans="1:227">
      <c r="A14">
        <v>13</v>
      </c>
      <c r="B14">
        <v>4</v>
      </c>
      <c r="C14">
        <v>2</v>
      </c>
      <c r="D14">
        <v>1</v>
      </c>
      <c r="E14">
        <v>1</v>
      </c>
      <c r="F14">
        <v>3</v>
      </c>
      <c r="G14">
        <v>5</v>
      </c>
      <c r="H14">
        <v>3</v>
      </c>
      <c r="I14">
        <v>6</v>
      </c>
      <c r="J14">
        <v>99</v>
      </c>
      <c r="K14">
        <v>99</v>
      </c>
      <c r="L14">
        <v>1</v>
      </c>
      <c r="M14">
        <v>2</v>
      </c>
      <c r="N14" t="s">
        <v>14</v>
      </c>
      <c r="O14">
        <v>4</v>
      </c>
      <c r="W14">
        <v>1</v>
      </c>
      <c r="X14">
        <v>1</v>
      </c>
      <c r="Y14">
        <v>1</v>
      </c>
      <c r="Z14">
        <v>1</v>
      </c>
      <c r="AA14">
        <v>2</v>
      </c>
      <c r="AB14">
        <v>2</v>
      </c>
      <c r="AC14">
        <v>2</v>
      </c>
      <c r="AD14">
        <v>2</v>
      </c>
      <c r="AE14">
        <v>2</v>
      </c>
      <c r="AF14">
        <v>2</v>
      </c>
      <c r="AG14">
        <v>2</v>
      </c>
      <c r="AH14">
        <v>2</v>
      </c>
      <c r="AI14" t="s">
        <v>14</v>
      </c>
      <c r="AJ14">
        <v>2</v>
      </c>
      <c r="AK14">
        <v>2</v>
      </c>
      <c r="AL14">
        <v>1</v>
      </c>
      <c r="AM14">
        <v>2</v>
      </c>
      <c r="AN14">
        <v>2</v>
      </c>
      <c r="AO14">
        <v>2</v>
      </c>
      <c r="AP14">
        <v>2</v>
      </c>
      <c r="AQ14">
        <v>2</v>
      </c>
      <c r="AR14">
        <v>2</v>
      </c>
      <c r="AS14">
        <v>2</v>
      </c>
      <c r="AT14" t="s">
        <v>14</v>
      </c>
      <c r="BC14">
        <v>3</v>
      </c>
      <c r="BK14">
        <v>3</v>
      </c>
      <c r="BS14">
        <v>2</v>
      </c>
      <c r="CC14">
        <v>3</v>
      </c>
      <c r="CJ14">
        <v>3</v>
      </c>
      <c r="CK14" t="s">
        <v>14</v>
      </c>
      <c r="CL14">
        <v>3</v>
      </c>
      <c r="CM14" t="s">
        <v>14</v>
      </c>
      <c r="CO14" t="s">
        <v>14</v>
      </c>
      <c r="CP14">
        <v>3</v>
      </c>
      <c r="CQ14" t="s">
        <v>14</v>
      </c>
      <c r="CR14">
        <v>3</v>
      </c>
      <c r="CS14" t="s">
        <v>14</v>
      </c>
      <c r="CU14" t="s">
        <v>14</v>
      </c>
      <c r="CW14" t="s">
        <v>14</v>
      </c>
      <c r="CX14">
        <v>4</v>
      </c>
      <c r="CY14">
        <v>5</v>
      </c>
      <c r="CZ14">
        <v>3</v>
      </c>
      <c r="DA14">
        <v>5</v>
      </c>
      <c r="DB14">
        <v>5</v>
      </c>
      <c r="DC14">
        <v>5</v>
      </c>
      <c r="DD14">
        <v>5</v>
      </c>
      <c r="DE14">
        <v>2</v>
      </c>
      <c r="DF14">
        <v>3</v>
      </c>
      <c r="DG14">
        <v>1</v>
      </c>
      <c r="DH14">
        <v>2</v>
      </c>
      <c r="DI14" t="s">
        <v>14</v>
      </c>
      <c r="DJ14" t="s">
        <v>160</v>
      </c>
      <c r="DK14" t="s">
        <v>14</v>
      </c>
      <c r="DL14">
        <v>2</v>
      </c>
      <c r="DM14">
        <v>2</v>
      </c>
      <c r="DN14" t="s">
        <v>188</v>
      </c>
      <c r="DO14" t="s">
        <v>188</v>
      </c>
      <c r="DP14" t="s">
        <v>189</v>
      </c>
      <c r="DQ14" t="s">
        <v>188</v>
      </c>
      <c r="DR14" t="s">
        <v>188</v>
      </c>
      <c r="DS14" t="s">
        <v>188</v>
      </c>
      <c r="DT14" t="s">
        <v>157</v>
      </c>
      <c r="DU14" t="s">
        <v>197</v>
      </c>
      <c r="DV14" t="s">
        <v>157</v>
      </c>
      <c r="DW14" t="s">
        <v>157</v>
      </c>
      <c r="DX14" t="s">
        <v>157</v>
      </c>
      <c r="DY14">
        <v>2</v>
      </c>
      <c r="DZ14">
        <v>2</v>
      </c>
      <c r="EA14">
        <v>2</v>
      </c>
      <c r="EB14">
        <v>2</v>
      </c>
      <c r="EC14">
        <v>1</v>
      </c>
      <c r="ED14">
        <v>2</v>
      </c>
      <c r="EE14">
        <v>2</v>
      </c>
      <c r="EF14">
        <v>2</v>
      </c>
      <c r="EG14">
        <v>2</v>
      </c>
      <c r="EH14">
        <v>2</v>
      </c>
      <c r="EI14">
        <v>2</v>
      </c>
      <c r="EJ14">
        <v>2</v>
      </c>
      <c r="EK14">
        <v>2</v>
      </c>
      <c r="EL14">
        <v>2</v>
      </c>
      <c r="EM14">
        <v>2</v>
      </c>
      <c r="EN14" t="s">
        <v>14</v>
      </c>
      <c r="EP14">
        <v>9</v>
      </c>
      <c r="ER14" t="s">
        <v>240</v>
      </c>
      <c r="ET14">
        <v>2</v>
      </c>
      <c r="EY14">
        <v>1</v>
      </c>
      <c r="EZ14">
        <v>3</v>
      </c>
      <c r="FA14">
        <v>1</v>
      </c>
      <c r="FB14">
        <v>3</v>
      </c>
      <c r="FC14">
        <v>3</v>
      </c>
      <c r="FD14">
        <v>1</v>
      </c>
      <c r="FE14" t="s">
        <v>14</v>
      </c>
      <c r="FF14">
        <v>2</v>
      </c>
      <c r="FG14">
        <v>2</v>
      </c>
      <c r="FH14">
        <v>2</v>
      </c>
      <c r="FI14">
        <v>3</v>
      </c>
      <c r="FJ14">
        <v>3</v>
      </c>
      <c r="FK14">
        <v>1</v>
      </c>
      <c r="FL14">
        <v>1</v>
      </c>
      <c r="FM14">
        <v>3</v>
      </c>
      <c r="FN14">
        <v>3</v>
      </c>
      <c r="FO14">
        <v>4</v>
      </c>
      <c r="FP14">
        <v>4</v>
      </c>
      <c r="FQ14">
        <v>4</v>
      </c>
      <c r="FR14">
        <v>4</v>
      </c>
      <c r="FS14">
        <v>4</v>
      </c>
      <c r="FT14">
        <v>3</v>
      </c>
      <c r="FU14">
        <v>3</v>
      </c>
      <c r="FV14">
        <v>3</v>
      </c>
      <c r="FW14">
        <v>3</v>
      </c>
      <c r="FX14">
        <v>1</v>
      </c>
      <c r="FY14">
        <v>2</v>
      </c>
      <c r="FZ14">
        <v>2</v>
      </c>
      <c r="GA14">
        <v>2</v>
      </c>
      <c r="GB14">
        <v>2</v>
      </c>
      <c r="GC14">
        <v>1</v>
      </c>
      <c r="GD14">
        <v>1</v>
      </c>
      <c r="GE14">
        <v>2</v>
      </c>
      <c r="GF14">
        <v>2</v>
      </c>
      <c r="GG14">
        <v>1</v>
      </c>
      <c r="GH14">
        <v>1</v>
      </c>
      <c r="GI14">
        <v>2</v>
      </c>
      <c r="GJ14">
        <v>2</v>
      </c>
      <c r="GK14">
        <v>2</v>
      </c>
      <c r="GL14">
        <v>2</v>
      </c>
      <c r="GM14">
        <v>6</v>
      </c>
      <c r="GN14">
        <v>6</v>
      </c>
      <c r="GO14">
        <v>6</v>
      </c>
      <c r="GP14">
        <v>6</v>
      </c>
      <c r="GQ14">
        <v>6</v>
      </c>
      <c r="GR14">
        <v>3</v>
      </c>
      <c r="GS14">
        <v>3</v>
      </c>
      <c r="GT14">
        <v>3</v>
      </c>
      <c r="GU14">
        <v>3</v>
      </c>
      <c r="GV14">
        <v>3</v>
      </c>
      <c r="GW14">
        <v>9</v>
      </c>
      <c r="GX14" t="s">
        <v>14</v>
      </c>
      <c r="GY14">
        <v>2</v>
      </c>
      <c r="GZ14">
        <v>2</v>
      </c>
      <c r="HA14">
        <v>2</v>
      </c>
      <c r="HB14">
        <v>2</v>
      </c>
      <c r="HC14">
        <v>2</v>
      </c>
      <c r="HD14">
        <v>9</v>
      </c>
      <c r="HE14" t="s">
        <v>14</v>
      </c>
      <c r="HF14">
        <v>1</v>
      </c>
      <c r="HG14">
        <v>3</v>
      </c>
      <c r="HH14" t="s">
        <v>14</v>
      </c>
      <c r="HI14">
        <v>3</v>
      </c>
      <c r="HJ14">
        <v>3</v>
      </c>
      <c r="HK14">
        <v>3</v>
      </c>
      <c r="HL14">
        <v>3</v>
      </c>
      <c r="HM14">
        <v>9</v>
      </c>
      <c r="HN14">
        <v>1</v>
      </c>
      <c r="HO14">
        <v>1</v>
      </c>
      <c r="HP14">
        <v>1</v>
      </c>
      <c r="HQ14">
        <v>1</v>
      </c>
      <c r="HR14">
        <v>1</v>
      </c>
      <c r="HS14">
        <v>6089.4622479999998</v>
      </c>
    </row>
    <row r="15" spans="1:227">
      <c r="A15">
        <v>14</v>
      </c>
      <c r="B15">
        <v>4</v>
      </c>
      <c r="C15">
        <v>2</v>
      </c>
      <c r="D15">
        <v>1</v>
      </c>
      <c r="E15">
        <v>2</v>
      </c>
      <c r="F15">
        <v>4</v>
      </c>
      <c r="G15">
        <v>7</v>
      </c>
      <c r="H15">
        <v>3</v>
      </c>
      <c r="I15">
        <v>6</v>
      </c>
      <c r="J15">
        <v>1</v>
      </c>
      <c r="K15">
        <v>10</v>
      </c>
      <c r="L15">
        <v>1</v>
      </c>
      <c r="M15">
        <v>2</v>
      </c>
      <c r="N15" t="s">
        <v>14</v>
      </c>
      <c r="O15">
        <v>3</v>
      </c>
      <c r="W15">
        <v>2</v>
      </c>
      <c r="X15">
        <v>3</v>
      </c>
      <c r="Y15">
        <v>1</v>
      </c>
      <c r="Z15">
        <v>1</v>
      </c>
      <c r="AA15">
        <v>2</v>
      </c>
      <c r="AB15">
        <v>2</v>
      </c>
      <c r="AC15">
        <v>2</v>
      </c>
      <c r="AD15">
        <v>2</v>
      </c>
      <c r="AE15">
        <v>2</v>
      </c>
      <c r="AF15">
        <v>2</v>
      </c>
      <c r="AG15">
        <v>2</v>
      </c>
      <c r="AH15">
        <v>2</v>
      </c>
      <c r="AI15" t="s">
        <v>14</v>
      </c>
      <c r="AJ15">
        <v>1</v>
      </c>
      <c r="AK15">
        <v>2</v>
      </c>
      <c r="AL15">
        <v>2</v>
      </c>
      <c r="AM15">
        <v>2</v>
      </c>
      <c r="AN15">
        <v>2</v>
      </c>
      <c r="AO15">
        <v>2</v>
      </c>
      <c r="AP15">
        <v>2</v>
      </c>
      <c r="AQ15">
        <v>2</v>
      </c>
      <c r="AR15">
        <v>2</v>
      </c>
      <c r="AS15">
        <v>2</v>
      </c>
      <c r="AT15" t="s">
        <v>14</v>
      </c>
      <c r="BC15">
        <v>5</v>
      </c>
      <c r="BK15">
        <v>5</v>
      </c>
      <c r="BS15">
        <v>5</v>
      </c>
      <c r="CA15">
        <v>4</v>
      </c>
      <c r="CJ15">
        <v>1</v>
      </c>
      <c r="CK15" t="s">
        <v>14</v>
      </c>
      <c r="CL15">
        <v>1</v>
      </c>
      <c r="CM15" t="s">
        <v>14</v>
      </c>
      <c r="CN15">
        <v>1</v>
      </c>
      <c r="CO15" t="s">
        <v>14</v>
      </c>
      <c r="CP15">
        <v>10</v>
      </c>
      <c r="CQ15" t="s">
        <v>14</v>
      </c>
      <c r="CR15">
        <v>10</v>
      </c>
      <c r="CS15" t="s">
        <v>14</v>
      </c>
      <c r="CT15">
        <v>1</v>
      </c>
      <c r="CU15" t="s">
        <v>14</v>
      </c>
      <c r="CV15">
        <v>1</v>
      </c>
      <c r="CW15" t="s">
        <v>14</v>
      </c>
      <c r="CX15">
        <v>1</v>
      </c>
      <c r="CY15">
        <v>1</v>
      </c>
      <c r="CZ15">
        <v>1</v>
      </c>
      <c r="DA15">
        <v>1</v>
      </c>
      <c r="DB15">
        <v>1</v>
      </c>
      <c r="DC15">
        <v>1</v>
      </c>
      <c r="DD15">
        <v>1</v>
      </c>
      <c r="DE15">
        <v>4</v>
      </c>
      <c r="DF15">
        <v>1</v>
      </c>
      <c r="DG15">
        <v>5</v>
      </c>
      <c r="DH15">
        <v>1</v>
      </c>
      <c r="DI15" t="s">
        <v>14</v>
      </c>
      <c r="DJ15" t="s">
        <v>161</v>
      </c>
      <c r="DK15" t="s">
        <v>14</v>
      </c>
      <c r="DL15">
        <v>1</v>
      </c>
      <c r="DM15">
        <v>1</v>
      </c>
      <c r="DN15" t="s">
        <v>188</v>
      </c>
      <c r="DO15" t="s">
        <v>188</v>
      </c>
      <c r="DP15" t="s">
        <v>188</v>
      </c>
      <c r="DQ15" t="s">
        <v>189</v>
      </c>
      <c r="DR15" t="s">
        <v>188</v>
      </c>
      <c r="DS15" t="s">
        <v>188</v>
      </c>
      <c r="DT15" t="s">
        <v>157</v>
      </c>
      <c r="DU15" t="s">
        <v>157</v>
      </c>
      <c r="DV15" t="s">
        <v>197</v>
      </c>
      <c r="DW15" t="s">
        <v>157</v>
      </c>
      <c r="DX15" t="s">
        <v>157</v>
      </c>
      <c r="DY15">
        <v>2</v>
      </c>
      <c r="DZ15">
        <v>2</v>
      </c>
      <c r="EA15">
        <v>2</v>
      </c>
      <c r="EB15">
        <v>2</v>
      </c>
      <c r="EC15">
        <v>2</v>
      </c>
      <c r="ED15">
        <v>2</v>
      </c>
      <c r="EE15">
        <v>1</v>
      </c>
      <c r="EF15">
        <v>2</v>
      </c>
      <c r="EG15">
        <v>2</v>
      </c>
      <c r="EH15">
        <v>2</v>
      </c>
      <c r="EI15">
        <v>2</v>
      </c>
      <c r="EJ15">
        <v>2</v>
      </c>
      <c r="EK15">
        <v>2</v>
      </c>
      <c r="EL15">
        <v>2</v>
      </c>
      <c r="EM15">
        <v>2</v>
      </c>
      <c r="EN15" t="s">
        <v>14</v>
      </c>
      <c r="EQ15">
        <v>7</v>
      </c>
      <c r="ER15" t="s">
        <v>240</v>
      </c>
      <c r="EU15">
        <v>1</v>
      </c>
      <c r="EY15">
        <v>99</v>
      </c>
      <c r="EZ15">
        <v>99</v>
      </c>
      <c r="FA15">
        <v>99</v>
      </c>
      <c r="FB15">
        <v>99</v>
      </c>
      <c r="FC15">
        <v>99</v>
      </c>
      <c r="FD15">
        <v>7</v>
      </c>
      <c r="FE15" t="s">
        <v>258</v>
      </c>
      <c r="FF15">
        <v>4</v>
      </c>
      <c r="FG15">
        <v>3</v>
      </c>
      <c r="FH15">
        <v>2</v>
      </c>
      <c r="FI15">
        <v>2</v>
      </c>
      <c r="FJ15">
        <v>2</v>
      </c>
      <c r="FK15">
        <v>1</v>
      </c>
      <c r="FL15">
        <v>1</v>
      </c>
      <c r="FM15">
        <v>4</v>
      </c>
      <c r="FN15">
        <v>4</v>
      </c>
      <c r="FO15">
        <v>9</v>
      </c>
      <c r="FP15">
        <v>9</v>
      </c>
      <c r="FQ15">
        <v>9</v>
      </c>
      <c r="FR15">
        <v>9</v>
      </c>
      <c r="FS15">
        <v>9</v>
      </c>
      <c r="FT15">
        <v>9</v>
      </c>
      <c r="FU15">
        <v>9</v>
      </c>
      <c r="FV15">
        <v>9</v>
      </c>
      <c r="FW15">
        <v>9</v>
      </c>
      <c r="FX15">
        <v>1</v>
      </c>
      <c r="FY15">
        <v>2</v>
      </c>
      <c r="FZ15">
        <v>2</v>
      </c>
      <c r="GA15">
        <v>2</v>
      </c>
      <c r="GB15">
        <v>2</v>
      </c>
      <c r="GC15">
        <v>2</v>
      </c>
      <c r="GD15">
        <v>2</v>
      </c>
      <c r="GE15">
        <v>1</v>
      </c>
      <c r="GF15">
        <v>2</v>
      </c>
      <c r="GG15">
        <v>2</v>
      </c>
      <c r="GH15">
        <v>2</v>
      </c>
      <c r="GI15">
        <v>2</v>
      </c>
      <c r="GJ15">
        <v>2</v>
      </c>
      <c r="GK15">
        <v>1</v>
      </c>
      <c r="GL15">
        <v>2</v>
      </c>
      <c r="GM15">
        <v>9</v>
      </c>
      <c r="GN15">
        <v>9</v>
      </c>
      <c r="GO15">
        <v>9</v>
      </c>
      <c r="GP15">
        <v>9</v>
      </c>
      <c r="GQ15">
        <v>9</v>
      </c>
      <c r="GR15">
        <v>9</v>
      </c>
      <c r="GS15">
        <v>9</v>
      </c>
      <c r="GT15">
        <v>9</v>
      </c>
      <c r="GU15">
        <v>9</v>
      </c>
      <c r="GV15">
        <v>9</v>
      </c>
      <c r="GW15">
        <v>9</v>
      </c>
      <c r="GX15" t="s">
        <v>14</v>
      </c>
      <c r="GY15">
        <v>9</v>
      </c>
      <c r="GZ15">
        <v>9</v>
      </c>
      <c r="HA15">
        <v>9</v>
      </c>
      <c r="HB15">
        <v>9</v>
      </c>
      <c r="HC15">
        <v>9</v>
      </c>
      <c r="HD15">
        <v>9</v>
      </c>
      <c r="HE15" t="s">
        <v>14</v>
      </c>
      <c r="HF15">
        <v>1</v>
      </c>
      <c r="HG15">
        <v>3</v>
      </c>
      <c r="HH15" t="s">
        <v>14</v>
      </c>
      <c r="HI15">
        <v>1</v>
      </c>
      <c r="HJ15">
        <v>4</v>
      </c>
      <c r="HK15">
        <v>1</v>
      </c>
      <c r="HL15">
        <v>4</v>
      </c>
      <c r="HM15">
        <v>1</v>
      </c>
      <c r="HN15">
        <v>2</v>
      </c>
      <c r="HO15">
        <v>1</v>
      </c>
      <c r="HP15">
        <v>2</v>
      </c>
      <c r="HQ15">
        <v>1</v>
      </c>
      <c r="HR15">
        <v>2</v>
      </c>
      <c r="HS15">
        <v>5965.6322330000003</v>
      </c>
    </row>
    <row r="16" spans="1:227">
      <c r="A16">
        <v>15</v>
      </c>
      <c r="B16">
        <v>13</v>
      </c>
      <c r="C16">
        <v>4</v>
      </c>
      <c r="D16">
        <v>4</v>
      </c>
      <c r="E16">
        <v>2</v>
      </c>
      <c r="F16">
        <v>2</v>
      </c>
      <c r="G16">
        <v>8</v>
      </c>
      <c r="H16">
        <v>2</v>
      </c>
      <c r="I16">
        <v>3</v>
      </c>
      <c r="J16">
        <v>7</v>
      </c>
      <c r="K16">
        <v>6</v>
      </c>
      <c r="L16">
        <v>1</v>
      </c>
      <c r="M16">
        <v>2</v>
      </c>
      <c r="N16" t="s">
        <v>14</v>
      </c>
      <c r="O16">
        <v>3</v>
      </c>
      <c r="W16">
        <v>2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2</v>
      </c>
      <c r="AE16">
        <v>2</v>
      </c>
      <c r="AF16">
        <v>2</v>
      </c>
      <c r="AG16">
        <v>2</v>
      </c>
      <c r="AH16">
        <v>2</v>
      </c>
      <c r="AI16" t="s">
        <v>14</v>
      </c>
      <c r="AJ16">
        <v>1</v>
      </c>
      <c r="AK16">
        <v>1</v>
      </c>
      <c r="AL16">
        <v>1</v>
      </c>
      <c r="AM16">
        <v>1</v>
      </c>
      <c r="AN16">
        <v>2</v>
      </c>
      <c r="AO16">
        <v>2</v>
      </c>
      <c r="AP16">
        <v>2</v>
      </c>
      <c r="AQ16">
        <v>2</v>
      </c>
      <c r="AR16">
        <v>2</v>
      </c>
      <c r="AS16">
        <v>2</v>
      </c>
      <c r="AT16" t="s">
        <v>14</v>
      </c>
      <c r="AU16">
        <v>1</v>
      </c>
      <c r="AV16">
        <v>5</v>
      </c>
      <c r="AW16">
        <v>1</v>
      </c>
      <c r="BC16">
        <v>1</v>
      </c>
      <c r="BD16">
        <v>1</v>
      </c>
      <c r="BE16">
        <v>1</v>
      </c>
      <c r="BF16">
        <v>1</v>
      </c>
      <c r="BK16">
        <v>3</v>
      </c>
      <c r="BL16">
        <v>4</v>
      </c>
      <c r="BM16">
        <v>4</v>
      </c>
      <c r="BN16">
        <v>4</v>
      </c>
      <c r="BS16">
        <v>1</v>
      </c>
      <c r="BT16">
        <v>1</v>
      </c>
      <c r="BU16">
        <v>1</v>
      </c>
      <c r="BV16">
        <v>4</v>
      </c>
      <c r="CA16">
        <v>3</v>
      </c>
      <c r="CB16">
        <v>9</v>
      </c>
      <c r="CC16">
        <v>3</v>
      </c>
      <c r="CD16">
        <v>1</v>
      </c>
      <c r="CJ16">
        <v>3</v>
      </c>
      <c r="CK16" t="s">
        <v>14</v>
      </c>
      <c r="CL16">
        <v>3</v>
      </c>
      <c r="CM16" t="s">
        <v>14</v>
      </c>
      <c r="CN16">
        <v>1</v>
      </c>
      <c r="CO16" t="s">
        <v>14</v>
      </c>
      <c r="CP16">
        <v>1</v>
      </c>
      <c r="CQ16" t="s">
        <v>14</v>
      </c>
      <c r="CR16">
        <v>10</v>
      </c>
      <c r="CS16" t="s">
        <v>14</v>
      </c>
      <c r="CT16">
        <v>1</v>
      </c>
      <c r="CU16" t="s">
        <v>14</v>
      </c>
      <c r="CV16">
        <v>2</v>
      </c>
      <c r="CW16" t="s">
        <v>14</v>
      </c>
      <c r="CX16">
        <v>2</v>
      </c>
      <c r="CY16">
        <v>2</v>
      </c>
      <c r="CZ16">
        <v>2</v>
      </c>
      <c r="DA16">
        <v>2</v>
      </c>
      <c r="DB16">
        <v>2</v>
      </c>
      <c r="DC16">
        <v>2</v>
      </c>
      <c r="DD16">
        <v>2</v>
      </c>
      <c r="DE16">
        <v>5</v>
      </c>
      <c r="DF16">
        <v>3</v>
      </c>
      <c r="DG16">
        <v>2</v>
      </c>
      <c r="DI16" t="s">
        <v>14</v>
      </c>
      <c r="DJ16" t="s">
        <v>157</v>
      </c>
      <c r="DK16" t="s">
        <v>14</v>
      </c>
      <c r="DL16">
        <v>2</v>
      </c>
      <c r="DM16">
        <v>3</v>
      </c>
      <c r="DN16" t="s">
        <v>188</v>
      </c>
      <c r="DO16" t="s">
        <v>189</v>
      </c>
      <c r="DP16" t="s">
        <v>188</v>
      </c>
      <c r="DQ16" t="s">
        <v>188</v>
      </c>
      <c r="DR16" t="s">
        <v>188</v>
      </c>
      <c r="DS16" t="s">
        <v>188</v>
      </c>
      <c r="DT16" t="s">
        <v>198</v>
      </c>
      <c r="DU16" t="s">
        <v>157</v>
      </c>
      <c r="DV16" t="s">
        <v>157</v>
      </c>
      <c r="DW16" t="s">
        <v>157</v>
      </c>
      <c r="DX16" t="s">
        <v>157</v>
      </c>
      <c r="EN16" t="s">
        <v>14</v>
      </c>
      <c r="EO16">
        <v>5</v>
      </c>
      <c r="ER16" t="s">
        <v>239</v>
      </c>
      <c r="ES16">
        <v>2</v>
      </c>
      <c r="EV16">
        <v>4</v>
      </c>
      <c r="EW16">
        <v>4</v>
      </c>
      <c r="EX16">
        <v>4</v>
      </c>
      <c r="EY16">
        <v>5</v>
      </c>
      <c r="EZ16">
        <v>5</v>
      </c>
      <c r="FA16">
        <v>5</v>
      </c>
      <c r="FB16">
        <v>5</v>
      </c>
      <c r="FC16">
        <v>5</v>
      </c>
      <c r="FD16">
        <v>1</v>
      </c>
      <c r="FE16" t="s">
        <v>14</v>
      </c>
      <c r="FF16">
        <v>3</v>
      </c>
      <c r="FG16">
        <v>3</v>
      </c>
      <c r="FH16">
        <v>2</v>
      </c>
      <c r="FI16">
        <v>2</v>
      </c>
      <c r="FJ16">
        <v>2</v>
      </c>
      <c r="FK16">
        <v>1</v>
      </c>
      <c r="FL16">
        <v>3</v>
      </c>
      <c r="FM16">
        <v>3</v>
      </c>
      <c r="FN16">
        <v>2</v>
      </c>
      <c r="FO16">
        <v>5</v>
      </c>
      <c r="FP16">
        <v>5</v>
      </c>
      <c r="FQ16">
        <v>5</v>
      </c>
      <c r="FR16">
        <v>5</v>
      </c>
      <c r="FS16">
        <v>5</v>
      </c>
      <c r="FT16">
        <v>5</v>
      </c>
      <c r="FU16">
        <v>5</v>
      </c>
      <c r="FV16">
        <v>5</v>
      </c>
      <c r="FW16">
        <v>5</v>
      </c>
      <c r="FX16">
        <v>2</v>
      </c>
      <c r="GM16">
        <v>6</v>
      </c>
      <c r="GN16">
        <v>6</v>
      </c>
      <c r="GO16">
        <v>6</v>
      </c>
      <c r="GP16">
        <v>6</v>
      </c>
      <c r="GQ16">
        <v>6</v>
      </c>
      <c r="GR16">
        <v>4</v>
      </c>
      <c r="GS16">
        <v>4</v>
      </c>
      <c r="GT16">
        <v>4</v>
      </c>
      <c r="GU16">
        <v>4</v>
      </c>
      <c r="GV16">
        <v>4</v>
      </c>
      <c r="GW16">
        <v>4</v>
      </c>
      <c r="GX16" t="s">
        <v>14</v>
      </c>
      <c r="GY16">
        <v>4</v>
      </c>
      <c r="GZ16">
        <v>4</v>
      </c>
      <c r="HA16">
        <v>4</v>
      </c>
      <c r="HB16">
        <v>4</v>
      </c>
      <c r="HC16">
        <v>4</v>
      </c>
      <c r="HD16">
        <v>4</v>
      </c>
      <c r="HE16" t="s">
        <v>14</v>
      </c>
      <c r="HF16">
        <v>1</v>
      </c>
      <c r="HH16" t="s">
        <v>14</v>
      </c>
      <c r="HI16">
        <v>3</v>
      </c>
      <c r="HJ16">
        <v>3</v>
      </c>
      <c r="HK16">
        <v>3</v>
      </c>
      <c r="HL16">
        <v>3</v>
      </c>
      <c r="HM16">
        <v>1</v>
      </c>
      <c r="HN16">
        <v>1</v>
      </c>
      <c r="HO16">
        <v>1</v>
      </c>
      <c r="HP16">
        <v>2</v>
      </c>
      <c r="HQ16">
        <v>1</v>
      </c>
      <c r="HR16">
        <v>2</v>
      </c>
      <c r="HS16">
        <v>9999.5621570000003</v>
      </c>
    </row>
    <row r="17" spans="1:227">
      <c r="A17">
        <v>16</v>
      </c>
      <c r="B17">
        <v>8</v>
      </c>
      <c r="C17">
        <v>6</v>
      </c>
      <c r="D17">
        <v>3</v>
      </c>
      <c r="E17">
        <v>2</v>
      </c>
      <c r="F17">
        <v>1</v>
      </c>
      <c r="G17">
        <v>8</v>
      </c>
      <c r="H17">
        <v>3</v>
      </c>
      <c r="I17">
        <v>5</v>
      </c>
      <c r="J17">
        <v>2</v>
      </c>
      <c r="K17">
        <v>4</v>
      </c>
      <c r="L17">
        <v>1</v>
      </c>
      <c r="M17">
        <v>2</v>
      </c>
      <c r="N17" t="s">
        <v>14</v>
      </c>
      <c r="O17">
        <v>3</v>
      </c>
      <c r="W17">
        <v>2</v>
      </c>
      <c r="X17">
        <v>1</v>
      </c>
      <c r="Y17">
        <v>1</v>
      </c>
      <c r="Z17">
        <v>1</v>
      </c>
      <c r="AA17">
        <v>2</v>
      </c>
      <c r="AB17">
        <v>2</v>
      </c>
      <c r="AC17">
        <v>2</v>
      </c>
      <c r="AD17">
        <v>2</v>
      </c>
      <c r="AE17">
        <v>2</v>
      </c>
      <c r="AF17">
        <v>2</v>
      </c>
      <c r="AG17">
        <v>2</v>
      </c>
      <c r="AH17">
        <v>2</v>
      </c>
      <c r="AI17" t="s">
        <v>14</v>
      </c>
      <c r="AJ17">
        <v>1</v>
      </c>
      <c r="AK17">
        <v>2</v>
      </c>
      <c r="AL17">
        <v>2</v>
      </c>
      <c r="AM17">
        <v>2</v>
      </c>
      <c r="AN17">
        <v>2</v>
      </c>
      <c r="AO17">
        <v>2</v>
      </c>
      <c r="AP17">
        <v>2</v>
      </c>
      <c r="AQ17">
        <v>2</v>
      </c>
      <c r="AR17">
        <v>2</v>
      </c>
      <c r="AS17">
        <v>2</v>
      </c>
      <c r="AT17" t="s">
        <v>14</v>
      </c>
      <c r="BC17">
        <v>9</v>
      </c>
      <c r="BK17">
        <v>5</v>
      </c>
      <c r="BS17">
        <v>1</v>
      </c>
      <c r="CA17">
        <v>4</v>
      </c>
      <c r="CJ17">
        <v>1</v>
      </c>
      <c r="CK17" t="s">
        <v>14</v>
      </c>
      <c r="CL17">
        <v>1</v>
      </c>
      <c r="CM17" t="s">
        <v>14</v>
      </c>
      <c r="CN17">
        <v>1</v>
      </c>
      <c r="CO17" t="s">
        <v>14</v>
      </c>
      <c r="CP17">
        <v>1</v>
      </c>
      <c r="CQ17" t="s">
        <v>14</v>
      </c>
      <c r="CR17">
        <v>1</v>
      </c>
      <c r="CS17" t="s">
        <v>14</v>
      </c>
      <c r="CT17">
        <v>1</v>
      </c>
      <c r="CU17" t="s">
        <v>14</v>
      </c>
      <c r="CV17">
        <v>1</v>
      </c>
      <c r="CW17" t="s">
        <v>14</v>
      </c>
      <c r="CX17">
        <v>1</v>
      </c>
      <c r="CY17">
        <v>1</v>
      </c>
      <c r="CZ17">
        <v>1</v>
      </c>
      <c r="DA17">
        <v>1</v>
      </c>
      <c r="DB17">
        <v>1</v>
      </c>
      <c r="DC17">
        <v>1</v>
      </c>
      <c r="DD17">
        <v>1</v>
      </c>
      <c r="DE17">
        <v>1</v>
      </c>
      <c r="DF17">
        <v>1</v>
      </c>
      <c r="DG17">
        <v>1</v>
      </c>
      <c r="DI17" t="s">
        <v>14</v>
      </c>
      <c r="DJ17" t="s">
        <v>160</v>
      </c>
      <c r="DK17" t="s">
        <v>14</v>
      </c>
      <c r="DL17">
        <v>9</v>
      </c>
      <c r="DM17">
        <v>1</v>
      </c>
      <c r="DN17" t="s">
        <v>189</v>
      </c>
      <c r="DO17" t="s">
        <v>188</v>
      </c>
      <c r="DP17" t="s">
        <v>188</v>
      </c>
      <c r="DQ17" t="s">
        <v>188</v>
      </c>
      <c r="DR17" t="s">
        <v>188</v>
      </c>
      <c r="DS17" t="s">
        <v>188</v>
      </c>
      <c r="DT17" t="s">
        <v>157</v>
      </c>
      <c r="DU17" t="s">
        <v>157</v>
      </c>
      <c r="DV17" t="s">
        <v>157</v>
      </c>
      <c r="DW17" t="s">
        <v>157</v>
      </c>
      <c r="DX17" t="s">
        <v>157</v>
      </c>
      <c r="DY17">
        <v>1</v>
      </c>
      <c r="DZ17">
        <v>2</v>
      </c>
      <c r="EA17">
        <v>2</v>
      </c>
      <c r="EB17">
        <v>2</v>
      </c>
      <c r="EC17">
        <v>2</v>
      </c>
      <c r="ED17">
        <v>2</v>
      </c>
      <c r="EE17">
        <v>2</v>
      </c>
      <c r="EF17">
        <v>2</v>
      </c>
      <c r="EG17">
        <v>2</v>
      </c>
      <c r="EH17">
        <v>2</v>
      </c>
      <c r="EI17">
        <v>2</v>
      </c>
      <c r="EJ17">
        <v>2</v>
      </c>
      <c r="EK17">
        <v>2</v>
      </c>
      <c r="EL17">
        <v>2</v>
      </c>
      <c r="EM17">
        <v>2</v>
      </c>
      <c r="EN17" t="s">
        <v>14</v>
      </c>
      <c r="ER17" t="s">
        <v>157</v>
      </c>
      <c r="EY17">
        <v>4</v>
      </c>
      <c r="EZ17">
        <v>4</v>
      </c>
      <c r="FA17">
        <v>4</v>
      </c>
      <c r="FB17">
        <v>4</v>
      </c>
      <c r="FC17">
        <v>4</v>
      </c>
      <c r="FD17">
        <v>1</v>
      </c>
      <c r="FE17" t="s">
        <v>14</v>
      </c>
      <c r="FF17">
        <v>4</v>
      </c>
      <c r="FG17">
        <v>4</v>
      </c>
      <c r="FH17">
        <v>4</v>
      </c>
      <c r="FI17">
        <v>3</v>
      </c>
      <c r="FJ17">
        <v>3</v>
      </c>
      <c r="FK17">
        <v>4</v>
      </c>
      <c r="FL17">
        <v>4</v>
      </c>
      <c r="FM17">
        <v>4</v>
      </c>
      <c r="FN17">
        <v>4</v>
      </c>
      <c r="FO17">
        <v>5</v>
      </c>
      <c r="FP17">
        <v>5</v>
      </c>
      <c r="FQ17">
        <v>5</v>
      </c>
      <c r="FR17">
        <v>5</v>
      </c>
      <c r="FS17">
        <v>5</v>
      </c>
      <c r="FT17">
        <v>4</v>
      </c>
      <c r="FU17">
        <v>4</v>
      </c>
      <c r="FV17">
        <v>4</v>
      </c>
      <c r="FW17">
        <v>4</v>
      </c>
      <c r="FX17">
        <v>1</v>
      </c>
      <c r="FY17">
        <v>2</v>
      </c>
      <c r="FZ17">
        <v>2</v>
      </c>
      <c r="GA17">
        <v>2</v>
      </c>
      <c r="GB17">
        <v>2</v>
      </c>
      <c r="GC17">
        <v>1</v>
      </c>
      <c r="GD17">
        <v>2</v>
      </c>
      <c r="GE17">
        <v>2</v>
      </c>
      <c r="GF17">
        <v>2</v>
      </c>
      <c r="GG17">
        <v>2</v>
      </c>
      <c r="GH17">
        <v>2</v>
      </c>
      <c r="GI17">
        <v>2</v>
      </c>
      <c r="GJ17">
        <v>1</v>
      </c>
      <c r="GK17">
        <v>2</v>
      </c>
      <c r="GL17">
        <v>2</v>
      </c>
      <c r="GM17">
        <v>6</v>
      </c>
      <c r="GN17">
        <v>6</v>
      </c>
      <c r="GO17">
        <v>6</v>
      </c>
      <c r="GP17">
        <v>6</v>
      </c>
      <c r="GQ17">
        <v>6</v>
      </c>
      <c r="GR17">
        <v>4</v>
      </c>
      <c r="GS17">
        <v>4</v>
      </c>
      <c r="GT17">
        <v>4</v>
      </c>
      <c r="GU17">
        <v>3</v>
      </c>
      <c r="GV17">
        <v>3</v>
      </c>
      <c r="GW17">
        <v>3</v>
      </c>
      <c r="GX17" t="s">
        <v>336</v>
      </c>
      <c r="GY17">
        <v>4</v>
      </c>
      <c r="GZ17">
        <v>3</v>
      </c>
      <c r="HA17">
        <v>4</v>
      </c>
      <c r="HB17">
        <v>4</v>
      </c>
      <c r="HC17">
        <v>4</v>
      </c>
      <c r="HD17">
        <v>4</v>
      </c>
      <c r="HE17" t="s">
        <v>14</v>
      </c>
      <c r="HF17">
        <v>1</v>
      </c>
      <c r="HH17" t="s">
        <v>14</v>
      </c>
      <c r="HI17">
        <v>9</v>
      </c>
      <c r="HJ17">
        <v>4</v>
      </c>
      <c r="HK17">
        <v>1</v>
      </c>
      <c r="HL17">
        <v>4</v>
      </c>
      <c r="HM17">
        <v>1</v>
      </c>
      <c r="HN17">
        <v>1</v>
      </c>
      <c r="HO17">
        <v>1</v>
      </c>
      <c r="HP17">
        <v>2</v>
      </c>
      <c r="HQ17">
        <v>1</v>
      </c>
      <c r="HR17">
        <v>1</v>
      </c>
      <c r="HS17">
        <v>4253.2424460000002</v>
      </c>
    </row>
    <row r="18" spans="1:227">
      <c r="A18">
        <v>17</v>
      </c>
      <c r="B18">
        <v>5</v>
      </c>
      <c r="C18">
        <v>3</v>
      </c>
      <c r="D18">
        <v>2</v>
      </c>
      <c r="E18">
        <v>2</v>
      </c>
      <c r="F18">
        <v>4</v>
      </c>
      <c r="G18">
        <v>7</v>
      </c>
      <c r="H18">
        <v>3</v>
      </c>
      <c r="I18">
        <v>5</v>
      </c>
      <c r="J18">
        <v>2</v>
      </c>
      <c r="K18">
        <v>3</v>
      </c>
      <c r="L18">
        <v>1</v>
      </c>
      <c r="M18">
        <v>2</v>
      </c>
      <c r="N18" t="s">
        <v>14</v>
      </c>
      <c r="O18">
        <v>3</v>
      </c>
      <c r="W18">
        <v>2</v>
      </c>
      <c r="X18">
        <v>3</v>
      </c>
      <c r="Y18">
        <v>1</v>
      </c>
      <c r="Z18">
        <v>1</v>
      </c>
      <c r="AA18">
        <v>1</v>
      </c>
      <c r="AB18">
        <v>1</v>
      </c>
      <c r="AC18">
        <v>2</v>
      </c>
      <c r="AD18">
        <v>2</v>
      </c>
      <c r="AE18">
        <v>2</v>
      </c>
      <c r="AF18">
        <v>2</v>
      </c>
      <c r="AG18">
        <v>2</v>
      </c>
      <c r="AH18">
        <v>2</v>
      </c>
      <c r="AI18" t="s">
        <v>14</v>
      </c>
      <c r="AJ18">
        <v>1</v>
      </c>
      <c r="AK18">
        <v>1</v>
      </c>
      <c r="AL18">
        <v>1</v>
      </c>
      <c r="AM18">
        <v>2</v>
      </c>
      <c r="AN18">
        <v>2</v>
      </c>
      <c r="AO18">
        <v>2</v>
      </c>
      <c r="AP18">
        <v>2</v>
      </c>
      <c r="AQ18">
        <v>2</v>
      </c>
      <c r="AR18">
        <v>2</v>
      </c>
      <c r="AS18">
        <v>2</v>
      </c>
      <c r="AT18" t="s">
        <v>14</v>
      </c>
      <c r="AU18">
        <v>4</v>
      </c>
      <c r="AV18">
        <v>4</v>
      </c>
      <c r="BC18">
        <v>1</v>
      </c>
      <c r="BD18">
        <v>2</v>
      </c>
      <c r="BE18">
        <v>2</v>
      </c>
      <c r="BK18">
        <v>5</v>
      </c>
      <c r="BL18">
        <v>4</v>
      </c>
      <c r="BM18">
        <v>4</v>
      </c>
      <c r="BS18">
        <v>2</v>
      </c>
      <c r="BT18">
        <v>4</v>
      </c>
      <c r="BU18">
        <v>4</v>
      </c>
      <c r="CA18">
        <v>4</v>
      </c>
      <c r="CB18">
        <v>2</v>
      </c>
      <c r="CC18">
        <v>2</v>
      </c>
      <c r="CJ18">
        <v>1</v>
      </c>
      <c r="CK18" t="s">
        <v>14</v>
      </c>
      <c r="CL18">
        <v>1</v>
      </c>
      <c r="CM18" t="s">
        <v>14</v>
      </c>
      <c r="CN18">
        <v>1</v>
      </c>
      <c r="CO18" t="s">
        <v>14</v>
      </c>
      <c r="CP18">
        <v>1</v>
      </c>
      <c r="CQ18" t="s">
        <v>14</v>
      </c>
      <c r="CR18">
        <v>1</v>
      </c>
      <c r="CS18" t="s">
        <v>14</v>
      </c>
      <c r="CT18">
        <v>1</v>
      </c>
      <c r="CU18" t="s">
        <v>14</v>
      </c>
      <c r="CV18">
        <v>2</v>
      </c>
      <c r="CW18" t="s">
        <v>14</v>
      </c>
      <c r="CX18">
        <v>1</v>
      </c>
      <c r="CY18">
        <v>1</v>
      </c>
      <c r="CZ18">
        <v>1</v>
      </c>
      <c r="DA18">
        <v>1</v>
      </c>
      <c r="DB18">
        <v>2</v>
      </c>
      <c r="DC18">
        <v>2</v>
      </c>
      <c r="DD18">
        <v>2</v>
      </c>
      <c r="DE18">
        <v>5</v>
      </c>
      <c r="DF18">
        <v>3</v>
      </c>
      <c r="DG18">
        <v>1</v>
      </c>
      <c r="DI18" t="s">
        <v>14</v>
      </c>
      <c r="DJ18" t="s">
        <v>160</v>
      </c>
      <c r="DK18" t="s">
        <v>14</v>
      </c>
      <c r="DL18">
        <v>1</v>
      </c>
      <c r="DM18">
        <v>1</v>
      </c>
      <c r="DN18" t="s">
        <v>189</v>
      </c>
      <c r="DO18" t="s">
        <v>188</v>
      </c>
      <c r="DP18" t="s">
        <v>189</v>
      </c>
      <c r="DQ18" t="s">
        <v>190</v>
      </c>
      <c r="DR18" t="s">
        <v>190</v>
      </c>
      <c r="DS18" t="s">
        <v>190</v>
      </c>
      <c r="DT18" t="s">
        <v>157</v>
      </c>
      <c r="DU18" t="s">
        <v>199</v>
      </c>
      <c r="DV18" t="s">
        <v>157</v>
      </c>
      <c r="DW18" t="s">
        <v>157</v>
      </c>
      <c r="DX18" t="s">
        <v>157</v>
      </c>
      <c r="DY18">
        <v>2</v>
      </c>
      <c r="DZ18">
        <v>2</v>
      </c>
      <c r="EA18">
        <v>2</v>
      </c>
      <c r="EB18">
        <v>2</v>
      </c>
      <c r="EC18">
        <v>2</v>
      </c>
      <c r="ED18">
        <v>2</v>
      </c>
      <c r="EE18">
        <v>1</v>
      </c>
      <c r="EF18">
        <v>2</v>
      </c>
      <c r="EG18">
        <v>2</v>
      </c>
      <c r="EH18">
        <v>2</v>
      </c>
      <c r="EI18">
        <v>2</v>
      </c>
      <c r="EJ18">
        <v>2</v>
      </c>
      <c r="EK18">
        <v>2</v>
      </c>
      <c r="EL18">
        <v>2</v>
      </c>
      <c r="EM18">
        <v>2</v>
      </c>
      <c r="EN18" t="s">
        <v>14</v>
      </c>
      <c r="EP18">
        <v>4</v>
      </c>
      <c r="ER18" t="s">
        <v>241</v>
      </c>
      <c r="ET18">
        <v>2</v>
      </c>
      <c r="EY18">
        <v>99</v>
      </c>
      <c r="EZ18">
        <v>99</v>
      </c>
      <c r="FA18">
        <v>99</v>
      </c>
      <c r="FB18">
        <v>99</v>
      </c>
      <c r="FC18">
        <v>99</v>
      </c>
      <c r="FD18">
        <v>7</v>
      </c>
      <c r="FE18" t="s">
        <v>259</v>
      </c>
      <c r="FF18">
        <v>4</v>
      </c>
      <c r="FG18">
        <v>4</v>
      </c>
      <c r="FH18">
        <v>4</v>
      </c>
      <c r="FI18">
        <v>4</v>
      </c>
      <c r="FJ18">
        <v>4</v>
      </c>
      <c r="FK18">
        <v>4</v>
      </c>
      <c r="FL18">
        <v>4</v>
      </c>
      <c r="FM18">
        <v>4</v>
      </c>
      <c r="FN18">
        <v>4</v>
      </c>
      <c r="FO18">
        <v>2</v>
      </c>
      <c r="FP18">
        <v>3</v>
      </c>
      <c r="FQ18">
        <v>3</v>
      </c>
      <c r="FR18">
        <v>4</v>
      </c>
      <c r="FS18">
        <v>4</v>
      </c>
      <c r="FT18">
        <v>4</v>
      </c>
      <c r="FU18">
        <v>4</v>
      </c>
      <c r="FV18">
        <v>4</v>
      </c>
      <c r="FW18">
        <v>3</v>
      </c>
      <c r="FX18">
        <v>1</v>
      </c>
      <c r="FY18">
        <v>2</v>
      </c>
      <c r="FZ18">
        <v>1</v>
      </c>
      <c r="GA18">
        <v>2</v>
      </c>
      <c r="GB18">
        <v>2</v>
      </c>
      <c r="GC18">
        <v>2</v>
      </c>
      <c r="GD18">
        <v>2</v>
      </c>
      <c r="GE18">
        <v>2</v>
      </c>
      <c r="GF18">
        <v>2</v>
      </c>
      <c r="GG18">
        <v>1</v>
      </c>
      <c r="GH18">
        <v>2</v>
      </c>
      <c r="GI18">
        <v>1</v>
      </c>
      <c r="GJ18">
        <v>1</v>
      </c>
      <c r="GK18">
        <v>2</v>
      </c>
      <c r="GL18">
        <v>2</v>
      </c>
      <c r="GM18">
        <v>7</v>
      </c>
      <c r="GN18">
        <v>7</v>
      </c>
      <c r="GO18">
        <v>7</v>
      </c>
      <c r="GP18">
        <v>7</v>
      </c>
      <c r="GQ18">
        <v>7</v>
      </c>
      <c r="GR18">
        <v>4</v>
      </c>
      <c r="GS18">
        <v>4</v>
      </c>
      <c r="GT18">
        <v>4</v>
      </c>
      <c r="GU18">
        <v>4</v>
      </c>
      <c r="GV18">
        <v>4</v>
      </c>
      <c r="GW18">
        <v>4</v>
      </c>
      <c r="GX18" t="s">
        <v>14</v>
      </c>
      <c r="GY18">
        <v>4</v>
      </c>
      <c r="GZ18">
        <v>4</v>
      </c>
      <c r="HA18">
        <v>4</v>
      </c>
      <c r="HB18">
        <v>4</v>
      </c>
      <c r="HC18">
        <v>4</v>
      </c>
      <c r="HD18">
        <v>4</v>
      </c>
      <c r="HE18" t="s">
        <v>14</v>
      </c>
      <c r="HF18">
        <v>1</v>
      </c>
      <c r="HH18" t="s">
        <v>14</v>
      </c>
      <c r="HI18">
        <v>9</v>
      </c>
      <c r="HJ18">
        <v>4</v>
      </c>
      <c r="HK18">
        <v>9</v>
      </c>
      <c r="HL18">
        <v>4</v>
      </c>
      <c r="HM18">
        <v>1</v>
      </c>
      <c r="HN18">
        <v>9</v>
      </c>
      <c r="HO18">
        <v>9</v>
      </c>
      <c r="HP18">
        <v>9</v>
      </c>
      <c r="HQ18">
        <v>1</v>
      </c>
      <c r="HR18">
        <v>9</v>
      </c>
      <c r="HS18">
        <v>4985.480888</v>
      </c>
    </row>
    <row r="19" spans="1:227">
      <c r="A19">
        <v>18</v>
      </c>
      <c r="B19">
        <v>8</v>
      </c>
      <c r="C19">
        <v>6</v>
      </c>
      <c r="D19">
        <v>3</v>
      </c>
      <c r="E19">
        <v>2</v>
      </c>
      <c r="F19">
        <v>2</v>
      </c>
      <c r="G19">
        <v>8</v>
      </c>
      <c r="H19">
        <v>3</v>
      </c>
      <c r="I19">
        <v>5</v>
      </c>
      <c r="J19">
        <v>3</v>
      </c>
      <c r="K19">
        <v>2</v>
      </c>
      <c r="L19">
        <v>1</v>
      </c>
      <c r="M19">
        <v>10</v>
      </c>
      <c r="N19" t="s">
        <v>14</v>
      </c>
      <c r="O19">
        <v>2</v>
      </c>
      <c r="W19">
        <v>1</v>
      </c>
      <c r="X19">
        <v>3</v>
      </c>
      <c r="Y19">
        <v>1</v>
      </c>
      <c r="Z19">
        <v>1</v>
      </c>
      <c r="AA19">
        <v>1</v>
      </c>
      <c r="AB19">
        <v>1</v>
      </c>
      <c r="AC19">
        <v>1</v>
      </c>
      <c r="AD19">
        <v>2</v>
      </c>
      <c r="AE19">
        <v>2</v>
      </c>
      <c r="AF19">
        <v>2</v>
      </c>
      <c r="AG19">
        <v>2</v>
      </c>
      <c r="AH19">
        <v>2</v>
      </c>
      <c r="AI19" t="s">
        <v>14</v>
      </c>
      <c r="AJ19">
        <v>1</v>
      </c>
      <c r="AK19">
        <v>1</v>
      </c>
      <c r="AL19">
        <v>1</v>
      </c>
      <c r="AM19">
        <v>1</v>
      </c>
      <c r="AN19">
        <v>2</v>
      </c>
      <c r="AO19">
        <v>2</v>
      </c>
      <c r="AP19">
        <v>2</v>
      </c>
      <c r="AQ19">
        <v>2</v>
      </c>
      <c r="AR19">
        <v>2</v>
      </c>
      <c r="AS19">
        <v>2</v>
      </c>
      <c r="AT19" t="s">
        <v>14</v>
      </c>
      <c r="AU19">
        <v>5</v>
      </c>
      <c r="AV19">
        <v>4</v>
      </c>
      <c r="AW19">
        <v>4</v>
      </c>
      <c r="BC19">
        <v>1</v>
      </c>
      <c r="BD19">
        <v>1</v>
      </c>
      <c r="BE19">
        <v>1</v>
      </c>
      <c r="BF19">
        <v>3</v>
      </c>
      <c r="BK19">
        <v>4</v>
      </c>
      <c r="BL19">
        <v>4</v>
      </c>
      <c r="BM19">
        <v>4</v>
      </c>
      <c r="BN19">
        <v>5</v>
      </c>
      <c r="BS19">
        <v>4</v>
      </c>
      <c r="BT19">
        <v>4</v>
      </c>
      <c r="BU19">
        <v>4</v>
      </c>
      <c r="BV19">
        <v>1</v>
      </c>
      <c r="CA19">
        <v>4</v>
      </c>
      <c r="CB19">
        <v>4</v>
      </c>
      <c r="CC19">
        <v>4</v>
      </c>
      <c r="CD19">
        <v>2</v>
      </c>
      <c r="CJ19">
        <v>3</v>
      </c>
      <c r="CK19" t="s">
        <v>14</v>
      </c>
      <c r="CL19">
        <v>3</v>
      </c>
      <c r="CM19" t="s">
        <v>14</v>
      </c>
      <c r="CN19">
        <v>1</v>
      </c>
      <c r="CO19" t="s">
        <v>14</v>
      </c>
      <c r="CP19">
        <v>1</v>
      </c>
      <c r="CQ19" t="s">
        <v>14</v>
      </c>
      <c r="CR19">
        <v>1</v>
      </c>
      <c r="CS19" t="s">
        <v>14</v>
      </c>
      <c r="CT19">
        <v>1</v>
      </c>
      <c r="CU19" t="s">
        <v>14</v>
      </c>
      <c r="CV19">
        <v>1</v>
      </c>
      <c r="CW19" t="s">
        <v>14</v>
      </c>
      <c r="CX19">
        <v>1</v>
      </c>
      <c r="CY19">
        <v>1</v>
      </c>
      <c r="CZ19">
        <v>1</v>
      </c>
      <c r="DA19">
        <v>1</v>
      </c>
      <c r="DB19">
        <v>1</v>
      </c>
      <c r="DC19">
        <v>1</v>
      </c>
      <c r="DD19">
        <v>1</v>
      </c>
      <c r="DE19">
        <v>2</v>
      </c>
      <c r="DF19">
        <v>4</v>
      </c>
      <c r="DG19">
        <v>3</v>
      </c>
      <c r="DI19" t="s">
        <v>14</v>
      </c>
      <c r="DJ19" t="s">
        <v>157</v>
      </c>
      <c r="DK19" t="s">
        <v>14</v>
      </c>
      <c r="DL19">
        <v>2</v>
      </c>
      <c r="DM19">
        <v>2</v>
      </c>
      <c r="DN19" t="s">
        <v>188</v>
      </c>
      <c r="DO19" t="s">
        <v>189</v>
      </c>
      <c r="DP19" t="s">
        <v>189</v>
      </c>
      <c r="DQ19" t="s">
        <v>189</v>
      </c>
      <c r="DR19" t="s">
        <v>189</v>
      </c>
      <c r="DS19" t="s">
        <v>189</v>
      </c>
      <c r="DT19" t="s">
        <v>201</v>
      </c>
      <c r="DU19" t="s">
        <v>200</v>
      </c>
      <c r="DV19" t="s">
        <v>198</v>
      </c>
      <c r="DW19" t="s">
        <v>198</v>
      </c>
      <c r="DX19" t="s">
        <v>198</v>
      </c>
      <c r="EN19" t="s">
        <v>14</v>
      </c>
      <c r="EO19">
        <v>7</v>
      </c>
      <c r="EP19">
        <v>7</v>
      </c>
      <c r="EQ19">
        <v>7</v>
      </c>
      <c r="ER19" t="s">
        <v>241</v>
      </c>
      <c r="ES19">
        <v>2</v>
      </c>
      <c r="ET19">
        <v>2</v>
      </c>
      <c r="EU19">
        <v>1</v>
      </c>
      <c r="EV19">
        <v>4</v>
      </c>
      <c r="EW19">
        <v>4</v>
      </c>
      <c r="EX19">
        <v>4</v>
      </c>
      <c r="EY19">
        <v>4</v>
      </c>
      <c r="EZ19">
        <v>4</v>
      </c>
      <c r="FA19">
        <v>4</v>
      </c>
      <c r="FB19">
        <v>4</v>
      </c>
      <c r="FC19">
        <v>4</v>
      </c>
      <c r="FD19">
        <v>2</v>
      </c>
      <c r="FE19" t="s">
        <v>14</v>
      </c>
      <c r="FF19">
        <v>4</v>
      </c>
      <c r="FG19">
        <v>4</v>
      </c>
      <c r="FH19">
        <v>4</v>
      </c>
      <c r="FI19">
        <v>4</v>
      </c>
      <c r="FJ19">
        <v>3</v>
      </c>
      <c r="FK19">
        <v>4</v>
      </c>
      <c r="FL19">
        <v>4</v>
      </c>
      <c r="FM19">
        <v>4</v>
      </c>
      <c r="FN19">
        <v>4</v>
      </c>
      <c r="FO19">
        <v>5</v>
      </c>
      <c r="FP19">
        <v>5</v>
      </c>
      <c r="FQ19">
        <v>5</v>
      </c>
      <c r="FR19">
        <v>5</v>
      </c>
      <c r="FS19">
        <v>5</v>
      </c>
      <c r="FT19">
        <v>4</v>
      </c>
      <c r="FU19">
        <v>4</v>
      </c>
      <c r="FV19">
        <v>4</v>
      </c>
      <c r="FW19">
        <v>5</v>
      </c>
      <c r="FX19">
        <v>1</v>
      </c>
      <c r="FY19">
        <v>2</v>
      </c>
      <c r="FZ19">
        <v>1</v>
      </c>
      <c r="GA19">
        <v>2</v>
      </c>
      <c r="GB19">
        <v>1</v>
      </c>
      <c r="GC19">
        <v>2</v>
      </c>
      <c r="GD19">
        <v>2</v>
      </c>
      <c r="GE19">
        <v>2</v>
      </c>
      <c r="GF19">
        <v>2</v>
      </c>
      <c r="GG19">
        <v>2</v>
      </c>
      <c r="GH19">
        <v>2</v>
      </c>
      <c r="GI19">
        <v>2</v>
      </c>
      <c r="GJ19">
        <v>2</v>
      </c>
      <c r="GK19">
        <v>1</v>
      </c>
      <c r="GL19">
        <v>2</v>
      </c>
      <c r="GM19">
        <v>7</v>
      </c>
      <c r="GN19">
        <v>7</v>
      </c>
      <c r="GO19">
        <v>7</v>
      </c>
      <c r="GP19">
        <v>7</v>
      </c>
      <c r="GQ19">
        <v>7</v>
      </c>
      <c r="GR19">
        <v>4</v>
      </c>
      <c r="GS19">
        <v>4</v>
      </c>
      <c r="GT19">
        <v>4</v>
      </c>
      <c r="GU19">
        <v>4</v>
      </c>
      <c r="GV19">
        <v>4</v>
      </c>
      <c r="GW19">
        <v>4</v>
      </c>
      <c r="GX19" t="s">
        <v>14</v>
      </c>
      <c r="GY19">
        <v>4</v>
      </c>
      <c r="GZ19">
        <v>4</v>
      </c>
      <c r="HA19">
        <v>4</v>
      </c>
      <c r="HB19">
        <v>4</v>
      </c>
      <c r="HC19">
        <v>4</v>
      </c>
      <c r="HD19">
        <v>4</v>
      </c>
      <c r="HE19" t="s">
        <v>14</v>
      </c>
      <c r="HF19">
        <v>1</v>
      </c>
      <c r="HH19" t="s">
        <v>14</v>
      </c>
      <c r="HI19">
        <v>9</v>
      </c>
      <c r="HJ19">
        <v>4</v>
      </c>
      <c r="HK19">
        <v>9</v>
      </c>
      <c r="HL19">
        <v>9</v>
      </c>
      <c r="HM19">
        <v>1</v>
      </c>
      <c r="HN19">
        <v>1</v>
      </c>
      <c r="HO19">
        <v>1</v>
      </c>
      <c r="HP19">
        <v>1</v>
      </c>
      <c r="HQ19">
        <v>1</v>
      </c>
      <c r="HR19">
        <v>9</v>
      </c>
      <c r="HS19">
        <v>4557.3816129999996</v>
      </c>
    </row>
    <row r="20" spans="1:227">
      <c r="A20">
        <v>19</v>
      </c>
      <c r="B20">
        <v>5</v>
      </c>
      <c r="C20">
        <v>3</v>
      </c>
      <c r="D20">
        <v>2</v>
      </c>
      <c r="E20">
        <v>1</v>
      </c>
      <c r="F20">
        <v>2</v>
      </c>
      <c r="G20">
        <v>1</v>
      </c>
      <c r="H20">
        <v>2</v>
      </c>
      <c r="I20">
        <v>3</v>
      </c>
      <c r="J20">
        <v>9</v>
      </c>
      <c r="K20">
        <v>8</v>
      </c>
      <c r="L20">
        <v>1</v>
      </c>
      <c r="M20">
        <v>3</v>
      </c>
      <c r="N20" t="s">
        <v>14</v>
      </c>
      <c r="O20">
        <v>2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2</v>
      </c>
      <c r="AH20">
        <v>2</v>
      </c>
      <c r="AI20" t="s">
        <v>14</v>
      </c>
      <c r="AJ20">
        <v>1</v>
      </c>
      <c r="AK20">
        <v>1</v>
      </c>
      <c r="AL20">
        <v>1</v>
      </c>
      <c r="AM20">
        <v>1</v>
      </c>
      <c r="AN20">
        <v>1</v>
      </c>
      <c r="AO20">
        <v>1</v>
      </c>
      <c r="AP20">
        <v>1</v>
      </c>
      <c r="AQ20">
        <v>2</v>
      </c>
      <c r="AR20">
        <v>2</v>
      </c>
      <c r="AS20">
        <v>2</v>
      </c>
      <c r="AT20" t="s">
        <v>14</v>
      </c>
      <c r="AU20">
        <v>3</v>
      </c>
      <c r="AV20">
        <v>4</v>
      </c>
      <c r="AW20">
        <v>4</v>
      </c>
      <c r="AX20">
        <v>2</v>
      </c>
      <c r="AY20">
        <v>2</v>
      </c>
      <c r="AZ20">
        <v>9</v>
      </c>
      <c r="BC20">
        <v>1</v>
      </c>
      <c r="BD20">
        <v>3</v>
      </c>
      <c r="BE20">
        <v>3</v>
      </c>
      <c r="BF20">
        <v>4</v>
      </c>
      <c r="BG20">
        <v>1</v>
      </c>
      <c r="BH20">
        <v>1</v>
      </c>
      <c r="BI20">
        <v>3</v>
      </c>
      <c r="BK20">
        <v>2</v>
      </c>
      <c r="BL20">
        <v>4</v>
      </c>
      <c r="BM20">
        <v>4</v>
      </c>
      <c r="BN20">
        <v>4</v>
      </c>
      <c r="BO20">
        <v>4</v>
      </c>
      <c r="BP20">
        <v>4</v>
      </c>
      <c r="BQ20">
        <v>3</v>
      </c>
      <c r="BS20">
        <v>1</v>
      </c>
      <c r="BT20">
        <v>4</v>
      </c>
      <c r="BU20">
        <v>4</v>
      </c>
      <c r="BV20">
        <v>5</v>
      </c>
      <c r="BW20">
        <v>2</v>
      </c>
      <c r="BX20">
        <v>3</v>
      </c>
      <c r="BY20">
        <v>9</v>
      </c>
      <c r="CA20">
        <v>2</v>
      </c>
      <c r="CB20">
        <v>3</v>
      </c>
      <c r="CC20">
        <v>4</v>
      </c>
      <c r="CD20">
        <v>3</v>
      </c>
      <c r="CE20">
        <v>2</v>
      </c>
      <c r="CF20">
        <v>2</v>
      </c>
      <c r="CG20">
        <v>2</v>
      </c>
      <c r="CJ20">
        <v>4</v>
      </c>
      <c r="CK20" t="s">
        <v>14</v>
      </c>
      <c r="CL20">
        <v>4</v>
      </c>
      <c r="CM20" t="s">
        <v>14</v>
      </c>
      <c r="CN20">
        <v>1</v>
      </c>
      <c r="CO20" t="s">
        <v>14</v>
      </c>
      <c r="CP20">
        <v>3</v>
      </c>
      <c r="CQ20" t="s">
        <v>14</v>
      </c>
      <c r="CR20">
        <v>3</v>
      </c>
      <c r="CS20" t="s">
        <v>14</v>
      </c>
      <c r="CT20">
        <v>1</v>
      </c>
      <c r="CU20" t="s">
        <v>14</v>
      </c>
      <c r="CV20">
        <v>2</v>
      </c>
      <c r="CW20" t="s">
        <v>14</v>
      </c>
      <c r="CX20">
        <v>1</v>
      </c>
      <c r="CY20">
        <v>2</v>
      </c>
      <c r="CZ20">
        <v>3</v>
      </c>
      <c r="DA20">
        <v>3</v>
      </c>
      <c r="DB20">
        <v>3</v>
      </c>
      <c r="DC20">
        <v>3</v>
      </c>
      <c r="DD20">
        <v>4</v>
      </c>
      <c r="DE20">
        <v>1</v>
      </c>
      <c r="DF20">
        <v>4</v>
      </c>
      <c r="DG20">
        <v>3</v>
      </c>
      <c r="DI20" t="s">
        <v>14</v>
      </c>
      <c r="DJ20" t="s">
        <v>157</v>
      </c>
      <c r="DK20" t="s">
        <v>14</v>
      </c>
      <c r="DL20">
        <v>2</v>
      </c>
      <c r="DM20">
        <v>3</v>
      </c>
      <c r="DN20" t="s">
        <v>188</v>
      </c>
      <c r="DO20" t="s">
        <v>189</v>
      </c>
      <c r="DP20" t="s">
        <v>188</v>
      </c>
      <c r="DQ20" t="s">
        <v>189</v>
      </c>
      <c r="DR20" t="s">
        <v>188</v>
      </c>
      <c r="DS20" t="s">
        <v>189</v>
      </c>
      <c r="DT20" t="s">
        <v>199</v>
      </c>
      <c r="DU20" t="s">
        <v>157</v>
      </c>
      <c r="DV20" t="s">
        <v>198</v>
      </c>
      <c r="DW20" t="s">
        <v>157</v>
      </c>
      <c r="DX20" t="s">
        <v>199</v>
      </c>
      <c r="EN20" t="s">
        <v>14</v>
      </c>
      <c r="EO20">
        <v>6</v>
      </c>
      <c r="EQ20">
        <v>7</v>
      </c>
      <c r="ER20" t="s">
        <v>239</v>
      </c>
      <c r="ES20">
        <v>2</v>
      </c>
      <c r="EU20">
        <v>1</v>
      </c>
      <c r="EV20">
        <v>4</v>
      </c>
      <c r="EW20">
        <v>4</v>
      </c>
      <c r="EX20">
        <v>3</v>
      </c>
      <c r="EY20">
        <v>2</v>
      </c>
      <c r="EZ20">
        <v>2</v>
      </c>
      <c r="FA20">
        <v>2</v>
      </c>
      <c r="FB20">
        <v>4</v>
      </c>
      <c r="FC20">
        <v>4</v>
      </c>
      <c r="FD20">
        <v>2</v>
      </c>
      <c r="FE20" t="s">
        <v>14</v>
      </c>
      <c r="FF20">
        <v>4</v>
      </c>
      <c r="FG20">
        <v>3</v>
      </c>
      <c r="FH20">
        <v>4</v>
      </c>
      <c r="FI20">
        <v>4</v>
      </c>
      <c r="FJ20">
        <v>3</v>
      </c>
      <c r="FK20">
        <v>1</v>
      </c>
      <c r="FL20">
        <v>1</v>
      </c>
      <c r="FM20">
        <v>3</v>
      </c>
      <c r="FN20">
        <v>3</v>
      </c>
      <c r="FO20">
        <v>2</v>
      </c>
      <c r="FP20">
        <v>3</v>
      </c>
      <c r="FQ20">
        <v>2</v>
      </c>
      <c r="FR20">
        <v>3</v>
      </c>
      <c r="FS20">
        <v>4</v>
      </c>
      <c r="FT20">
        <v>4</v>
      </c>
      <c r="FU20">
        <v>4</v>
      </c>
      <c r="FV20">
        <v>4</v>
      </c>
      <c r="FW20">
        <v>2</v>
      </c>
      <c r="FX20">
        <v>1</v>
      </c>
      <c r="FY20">
        <v>1</v>
      </c>
      <c r="FZ20">
        <v>1</v>
      </c>
      <c r="GA20">
        <v>2</v>
      </c>
      <c r="GB20">
        <v>2</v>
      </c>
      <c r="GC20">
        <v>2</v>
      </c>
      <c r="GD20">
        <v>1</v>
      </c>
      <c r="GE20">
        <v>2</v>
      </c>
      <c r="GF20">
        <v>2</v>
      </c>
      <c r="GG20">
        <v>1</v>
      </c>
      <c r="GH20">
        <v>2</v>
      </c>
      <c r="GI20">
        <v>2</v>
      </c>
      <c r="GJ20">
        <v>1</v>
      </c>
      <c r="GK20">
        <v>2</v>
      </c>
      <c r="GL20">
        <v>2</v>
      </c>
      <c r="GM20">
        <v>6</v>
      </c>
      <c r="GN20">
        <v>6</v>
      </c>
      <c r="GO20">
        <v>6</v>
      </c>
      <c r="GP20">
        <v>6</v>
      </c>
      <c r="GQ20">
        <v>6</v>
      </c>
      <c r="GR20">
        <v>4</v>
      </c>
      <c r="GS20">
        <v>3</v>
      </c>
      <c r="GT20">
        <v>4</v>
      </c>
      <c r="GU20">
        <v>4</v>
      </c>
      <c r="GV20">
        <v>4</v>
      </c>
      <c r="GW20">
        <v>4</v>
      </c>
      <c r="GX20" t="s">
        <v>14</v>
      </c>
      <c r="GY20">
        <v>4</v>
      </c>
      <c r="GZ20">
        <v>3</v>
      </c>
      <c r="HA20">
        <v>4</v>
      </c>
      <c r="HB20">
        <v>4</v>
      </c>
      <c r="HC20">
        <v>4</v>
      </c>
      <c r="HD20">
        <v>4</v>
      </c>
      <c r="HE20" t="s">
        <v>14</v>
      </c>
      <c r="HF20">
        <v>4</v>
      </c>
      <c r="HH20" t="s">
        <v>14</v>
      </c>
      <c r="HI20">
        <v>2</v>
      </c>
      <c r="HJ20">
        <v>3</v>
      </c>
      <c r="HK20">
        <v>2</v>
      </c>
      <c r="HL20">
        <v>4</v>
      </c>
      <c r="HM20">
        <v>1</v>
      </c>
      <c r="HN20">
        <v>1</v>
      </c>
      <c r="HO20">
        <v>1</v>
      </c>
      <c r="HP20">
        <v>1</v>
      </c>
      <c r="HQ20">
        <v>2</v>
      </c>
      <c r="HR20">
        <v>1</v>
      </c>
      <c r="HS20">
        <v>6089.6265329999997</v>
      </c>
    </row>
    <row r="21" spans="1:227">
      <c r="A21">
        <v>20</v>
      </c>
      <c r="B21">
        <v>7</v>
      </c>
      <c r="C21">
        <v>5</v>
      </c>
      <c r="D21">
        <v>2</v>
      </c>
      <c r="E21">
        <v>2</v>
      </c>
      <c r="F21">
        <v>3</v>
      </c>
      <c r="G21">
        <v>1</v>
      </c>
      <c r="H21">
        <v>3</v>
      </c>
      <c r="I21">
        <v>5</v>
      </c>
      <c r="J21">
        <v>5</v>
      </c>
      <c r="K21">
        <v>3</v>
      </c>
      <c r="L21">
        <v>3</v>
      </c>
      <c r="N21" t="s">
        <v>14</v>
      </c>
      <c r="P21">
        <v>2</v>
      </c>
      <c r="Q21">
        <v>2</v>
      </c>
      <c r="R21">
        <v>1</v>
      </c>
      <c r="S21">
        <v>2</v>
      </c>
      <c r="T21">
        <v>2</v>
      </c>
      <c r="U21">
        <v>2</v>
      </c>
      <c r="V21">
        <v>2</v>
      </c>
      <c r="Y21">
        <v>1</v>
      </c>
      <c r="Z21">
        <v>1</v>
      </c>
      <c r="AA21">
        <v>1</v>
      </c>
      <c r="AB21">
        <v>1</v>
      </c>
      <c r="AC21">
        <v>1</v>
      </c>
      <c r="AD21">
        <v>2</v>
      </c>
      <c r="AE21">
        <v>2</v>
      </c>
      <c r="AF21">
        <v>2</v>
      </c>
      <c r="AG21">
        <v>2</v>
      </c>
      <c r="AH21">
        <v>2</v>
      </c>
      <c r="AI21" t="s">
        <v>14</v>
      </c>
      <c r="AJ21">
        <v>1</v>
      </c>
      <c r="AK21">
        <v>2</v>
      </c>
      <c r="AL21">
        <v>2</v>
      </c>
      <c r="AM21">
        <v>2</v>
      </c>
      <c r="AN21">
        <v>2</v>
      </c>
      <c r="AO21">
        <v>2</v>
      </c>
      <c r="AP21">
        <v>2</v>
      </c>
      <c r="AQ21">
        <v>2</v>
      </c>
      <c r="AR21">
        <v>2</v>
      </c>
      <c r="AS21">
        <v>2</v>
      </c>
      <c r="AT21" t="s">
        <v>14</v>
      </c>
      <c r="AU21">
        <v>9</v>
      </c>
      <c r="AV21">
        <v>4</v>
      </c>
      <c r="AW21">
        <v>4</v>
      </c>
      <c r="BC21">
        <v>1</v>
      </c>
      <c r="BD21">
        <v>9</v>
      </c>
      <c r="BE21">
        <v>5</v>
      </c>
      <c r="BF21">
        <v>5</v>
      </c>
      <c r="BK21">
        <v>5</v>
      </c>
      <c r="BL21">
        <v>2</v>
      </c>
      <c r="BM21">
        <v>3</v>
      </c>
      <c r="BN21">
        <v>3</v>
      </c>
      <c r="BS21">
        <v>4</v>
      </c>
      <c r="BT21">
        <v>9</v>
      </c>
      <c r="BU21">
        <v>5</v>
      </c>
      <c r="BV21">
        <v>1</v>
      </c>
      <c r="CA21">
        <v>4</v>
      </c>
      <c r="CJ21">
        <v>1</v>
      </c>
      <c r="CK21" t="s">
        <v>14</v>
      </c>
      <c r="CL21">
        <v>1</v>
      </c>
      <c r="CM21" t="s">
        <v>14</v>
      </c>
      <c r="CN21">
        <v>1</v>
      </c>
      <c r="CO21" t="s">
        <v>14</v>
      </c>
      <c r="CP21">
        <v>1</v>
      </c>
      <c r="CQ21" t="s">
        <v>14</v>
      </c>
      <c r="CR21">
        <v>1</v>
      </c>
      <c r="CS21" t="s">
        <v>14</v>
      </c>
      <c r="CT21">
        <v>1</v>
      </c>
      <c r="CU21" t="s">
        <v>14</v>
      </c>
      <c r="CV21">
        <v>1</v>
      </c>
      <c r="CW21" t="s">
        <v>14</v>
      </c>
      <c r="CX21">
        <v>1</v>
      </c>
      <c r="CY21">
        <v>1</v>
      </c>
      <c r="CZ21">
        <v>1</v>
      </c>
      <c r="DA21">
        <v>1</v>
      </c>
      <c r="DB21">
        <v>1</v>
      </c>
      <c r="DC21">
        <v>1</v>
      </c>
      <c r="DD21">
        <v>1</v>
      </c>
      <c r="DE21">
        <v>5</v>
      </c>
      <c r="DF21">
        <v>1</v>
      </c>
      <c r="DG21">
        <v>1</v>
      </c>
      <c r="DI21" t="s">
        <v>14</v>
      </c>
      <c r="DJ21" t="s">
        <v>162</v>
      </c>
      <c r="DK21" t="s">
        <v>14</v>
      </c>
      <c r="DL21">
        <v>1</v>
      </c>
      <c r="DM21">
        <v>1</v>
      </c>
      <c r="DN21" t="s">
        <v>189</v>
      </c>
      <c r="DO21" t="s">
        <v>188</v>
      </c>
      <c r="DP21" t="s">
        <v>188</v>
      </c>
      <c r="DQ21" t="s">
        <v>188</v>
      </c>
      <c r="DR21" t="s">
        <v>189</v>
      </c>
      <c r="DS21" t="s">
        <v>188</v>
      </c>
      <c r="DT21" t="s">
        <v>157</v>
      </c>
      <c r="DU21" t="s">
        <v>157</v>
      </c>
      <c r="DV21" t="s">
        <v>157</v>
      </c>
      <c r="DW21" t="s">
        <v>200</v>
      </c>
      <c r="DX21" t="s">
        <v>157</v>
      </c>
      <c r="DY21">
        <v>1</v>
      </c>
      <c r="DZ21">
        <v>2</v>
      </c>
      <c r="EA21">
        <v>2</v>
      </c>
      <c r="EB21">
        <v>1</v>
      </c>
      <c r="EC21">
        <v>2</v>
      </c>
      <c r="ED21">
        <v>1</v>
      </c>
      <c r="EE21">
        <v>1</v>
      </c>
      <c r="EF21">
        <v>1</v>
      </c>
      <c r="EG21">
        <v>1</v>
      </c>
      <c r="EH21">
        <v>1</v>
      </c>
      <c r="EI21">
        <v>1</v>
      </c>
      <c r="EJ21">
        <v>2</v>
      </c>
      <c r="EK21">
        <v>2</v>
      </c>
      <c r="EL21">
        <v>2</v>
      </c>
      <c r="EM21">
        <v>2</v>
      </c>
      <c r="EN21" t="s">
        <v>14</v>
      </c>
      <c r="ER21" t="s">
        <v>157</v>
      </c>
      <c r="EY21">
        <v>99</v>
      </c>
      <c r="EZ21">
        <v>99</v>
      </c>
      <c r="FA21">
        <v>99</v>
      </c>
      <c r="FB21">
        <v>99</v>
      </c>
      <c r="FC21">
        <v>99</v>
      </c>
      <c r="FD21">
        <v>6</v>
      </c>
      <c r="FE21" t="s">
        <v>14</v>
      </c>
      <c r="FF21">
        <v>4</v>
      </c>
      <c r="FG21">
        <v>4</v>
      </c>
      <c r="FH21">
        <v>4</v>
      </c>
      <c r="FI21">
        <v>3</v>
      </c>
      <c r="FJ21">
        <v>2</v>
      </c>
      <c r="FK21">
        <v>4</v>
      </c>
      <c r="FL21">
        <v>4</v>
      </c>
      <c r="FM21">
        <v>4</v>
      </c>
      <c r="FN21">
        <v>4</v>
      </c>
      <c r="FO21">
        <v>3</v>
      </c>
      <c r="FP21">
        <v>3</v>
      </c>
      <c r="FQ21">
        <v>4</v>
      </c>
      <c r="FR21">
        <v>5</v>
      </c>
      <c r="FS21">
        <v>5</v>
      </c>
      <c r="FT21">
        <v>2</v>
      </c>
      <c r="FU21">
        <v>2</v>
      </c>
      <c r="FV21">
        <v>2</v>
      </c>
      <c r="FW21">
        <v>4</v>
      </c>
      <c r="FX21">
        <v>1</v>
      </c>
      <c r="FY21">
        <v>2</v>
      </c>
      <c r="FZ21">
        <v>1</v>
      </c>
      <c r="GA21">
        <v>2</v>
      </c>
      <c r="GB21">
        <v>2</v>
      </c>
      <c r="GC21">
        <v>2</v>
      </c>
      <c r="GD21">
        <v>2</v>
      </c>
      <c r="GE21">
        <v>2</v>
      </c>
      <c r="GF21">
        <v>2</v>
      </c>
      <c r="GG21">
        <v>1</v>
      </c>
      <c r="GH21">
        <v>2</v>
      </c>
      <c r="GI21">
        <v>2</v>
      </c>
      <c r="GJ21">
        <v>2</v>
      </c>
      <c r="GK21">
        <v>2</v>
      </c>
      <c r="GL21">
        <v>2</v>
      </c>
      <c r="GM21">
        <v>5</v>
      </c>
      <c r="GN21">
        <v>3</v>
      </c>
      <c r="GO21">
        <v>2</v>
      </c>
      <c r="GP21">
        <v>2</v>
      </c>
      <c r="GQ21">
        <v>2</v>
      </c>
      <c r="GR21">
        <v>4</v>
      </c>
      <c r="GS21">
        <v>4</v>
      </c>
      <c r="GT21">
        <v>4</v>
      </c>
      <c r="GU21">
        <v>4</v>
      </c>
      <c r="GV21">
        <v>4</v>
      </c>
      <c r="GW21">
        <v>4</v>
      </c>
      <c r="GX21" t="s">
        <v>14</v>
      </c>
      <c r="GY21">
        <v>4</v>
      </c>
      <c r="GZ21">
        <v>4</v>
      </c>
      <c r="HA21">
        <v>4</v>
      </c>
      <c r="HB21">
        <v>4</v>
      </c>
      <c r="HC21">
        <v>4</v>
      </c>
      <c r="HD21">
        <v>4</v>
      </c>
      <c r="HE21" t="s">
        <v>14</v>
      </c>
      <c r="HF21">
        <v>1</v>
      </c>
      <c r="HG21">
        <v>8</v>
      </c>
      <c r="HH21" t="s">
        <v>14</v>
      </c>
      <c r="HI21">
        <v>1</v>
      </c>
      <c r="HJ21">
        <v>4</v>
      </c>
      <c r="HK21">
        <v>1</v>
      </c>
      <c r="HL21">
        <v>4</v>
      </c>
      <c r="HM21">
        <v>1</v>
      </c>
      <c r="HN21">
        <v>2</v>
      </c>
      <c r="HO21">
        <v>1</v>
      </c>
      <c r="HP21">
        <v>2</v>
      </c>
      <c r="HQ21">
        <v>1</v>
      </c>
      <c r="HR21">
        <v>2</v>
      </c>
      <c r="HS21">
        <v>3450.5954660000002</v>
      </c>
    </row>
    <row r="22" spans="1:227">
      <c r="A22">
        <v>21</v>
      </c>
      <c r="B22">
        <v>4</v>
      </c>
      <c r="C22">
        <v>2</v>
      </c>
      <c r="D22">
        <v>1</v>
      </c>
      <c r="E22">
        <v>2</v>
      </c>
      <c r="F22">
        <v>2</v>
      </c>
      <c r="G22">
        <v>8</v>
      </c>
      <c r="H22">
        <v>2</v>
      </c>
      <c r="I22">
        <v>3</v>
      </c>
      <c r="J22">
        <v>99</v>
      </c>
      <c r="K22">
        <v>6</v>
      </c>
      <c r="L22">
        <v>1</v>
      </c>
      <c r="M22">
        <v>2</v>
      </c>
      <c r="N22" t="s">
        <v>14</v>
      </c>
      <c r="O22">
        <v>2</v>
      </c>
      <c r="W22">
        <v>1</v>
      </c>
      <c r="X22">
        <v>1</v>
      </c>
      <c r="Y22">
        <v>2</v>
      </c>
      <c r="Z22">
        <v>2</v>
      </c>
      <c r="AA22">
        <v>2</v>
      </c>
      <c r="AB22">
        <v>1</v>
      </c>
      <c r="AC22">
        <v>2</v>
      </c>
      <c r="AD22">
        <v>2</v>
      </c>
      <c r="AE22">
        <v>2</v>
      </c>
      <c r="AF22">
        <v>2</v>
      </c>
      <c r="AG22">
        <v>2</v>
      </c>
      <c r="AH22">
        <v>2</v>
      </c>
      <c r="AI22" t="s">
        <v>14</v>
      </c>
      <c r="AJ22">
        <v>2</v>
      </c>
      <c r="AK22">
        <v>1</v>
      </c>
      <c r="AL22">
        <v>2</v>
      </c>
      <c r="AM22">
        <v>1</v>
      </c>
      <c r="AN22">
        <v>2</v>
      </c>
      <c r="AO22">
        <v>2</v>
      </c>
      <c r="AP22">
        <v>2</v>
      </c>
      <c r="AQ22">
        <v>2</v>
      </c>
      <c r="AR22">
        <v>2</v>
      </c>
      <c r="AS22">
        <v>2</v>
      </c>
      <c r="AT22" t="s">
        <v>14</v>
      </c>
      <c r="CB22">
        <v>3</v>
      </c>
      <c r="CD22">
        <v>3</v>
      </c>
      <c r="CK22" t="s">
        <v>14</v>
      </c>
      <c r="CM22" t="s">
        <v>14</v>
      </c>
      <c r="CO22" t="s">
        <v>14</v>
      </c>
      <c r="CQ22" t="s">
        <v>14</v>
      </c>
      <c r="CS22" t="s">
        <v>14</v>
      </c>
      <c r="CU22" t="s">
        <v>14</v>
      </c>
      <c r="CV22">
        <v>2</v>
      </c>
      <c r="CW22" t="s">
        <v>14</v>
      </c>
      <c r="CX22">
        <v>5</v>
      </c>
      <c r="CY22">
        <v>6</v>
      </c>
      <c r="CZ22">
        <v>3</v>
      </c>
      <c r="DA22">
        <v>7</v>
      </c>
      <c r="DB22">
        <v>7</v>
      </c>
      <c r="DC22">
        <v>7</v>
      </c>
      <c r="DD22">
        <v>7</v>
      </c>
      <c r="DE22">
        <v>4</v>
      </c>
      <c r="DF22">
        <v>4</v>
      </c>
      <c r="DG22">
        <v>1</v>
      </c>
      <c r="DH22">
        <v>2</v>
      </c>
      <c r="DI22" t="s">
        <v>14</v>
      </c>
      <c r="DJ22" t="s">
        <v>160</v>
      </c>
      <c r="DK22" t="s">
        <v>14</v>
      </c>
      <c r="DL22">
        <v>2</v>
      </c>
      <c r="DM22">
        <v>2</v>
      </c>
      <c r="DN22" t="s">
        <v>188</v>
      </c>
      <c r="DO22" t="s">
        <v>189</v>
      </c>
      <c r="DP22" t="s">
        <v>189</v>
      </c>
      <c r="DQ22" t="s">
        <v>188</v>
      </c>
      <c r="DR22" t="s">
        <v>188</v>
      </c>
      <c r="DS22" t="s">
        <v>188</v>
      </c>
      <c r="DT22" t="s">
        <v>202</v>
      </c>
      <c r="DU22" t="s">
        <v>202</v>
      </c>
      <c r="DV22" t="s">
        <v>157</v>
      </c>
      <c r="DW22" t="s">
        <v>157</v>
      </c>
      <c r="DX22" t="s">
        <v>157</v>
      </c>
      <c r="EN22" t="s">
        <v>14</v>
      </c>
      <c r="EO22">
        <v>2</v>
      </c>
      <c r="EP22">
        <v>9</v>
      </c>
      <c r="ER22" t="s">
        <v>240</v>
      </c>
      <c r="ES22">
        <v>2</v>
      </c>
      <c r="ET22">
        <v>2</v>
      </c>
      <c r="EV22">
        <v>1</v>
      </c>
      <c r="EW22">
        <v>3</v>
      </c>
      <c r="EX22">
        <v>4</v>
      </c>
      <c r="EY22">
        <v>3</v>
      </c>
      <c r="EZ22">
        <v>3</v>
      </c>
      <c r="FA22">
        <v>3</v>
      </c>
      <c r="FB22">
        <v>3</v>
      </c>
      <c r="FC22">
        <v>3</v>
      </c>
      <c r="FD22">
        <v>3</v>
      </c>
      <c r="FE22" t="s">
        <v>14</v>
      </c>
      <c r="FF22">
        <v>2</v>
      </c>
      <c r="FG22">
        <v>2</v>
      </c>
      <c r="FH22">
        <v>2</v>
      </c>
      <c r="FI22">
        <v>2</v>
      </c>
      <c r="FJ22">
        <v>2</v>
      </c>
      <c r="FK22">
        <v>1</v>
      </c>
      <c r="FL22">
        <v>1</v>
      </c>
      <c r="FM22">
        <v>3</v>
      </c>
      <c r="FN22">
        <v>3</v>
      </c>
      <c r="FO22">
        <v>3</v>
      </c>
      <c r="FP22">
        <v>3</v>
      </c>
      <c r="FQ22">
        <v>3</v>
      </c>
      <c r="FR22">
        <v>3</v>
      </c>
      <c r="FS22">
        <v>3</v>
      </c>
      <c r="FT22">
        <v>2</v>
      </c>
      <c r="FU22">
        <v>2</v>
      </c>
      <c r="FV22">
        <v>3</v>
      </c>
      <c r="FW22">
        <v>3</v>
      </c>
      <c r="FX22">
        <v>1</v>
      </c>
      <c r="FY22">
        <v>2</v>
      </c>
      <c r="FZ22">
        <v>2</v>
      </c>
      <c r="GA22">
        <v>2</v>
      </c>
      <c r="GB22">
        <v>2</v>
      </c>
      <c r="GC22">
        <v>1</v>
      </c>
      <c r="GD22">
        <v>2</v>
      </c>
      <c r="GE22">
        <v>2</v>
      </c>
      <c r="GF22">
        <v>2</v>
      </c>
      <c r="GG22">
        <v>2</v>
      </c>
      <c r="GH22">
        <v>1</v>
      </c>
      <c r="GI22">
        <v>1</v>
      </c>
      <c r="GJ22">
        <v>2</v>
      </c>
      <c r="GK22">
        <v>2</v>
      </c>
      <c r="GL22">
        <v>2</v>
      </c>
      <c r="GM22">
        <v>5</v>
      </c>
      <c r="GN22">
        <v>5</v>
      </c>
      <c r="GO22">
        <v>5</v>
      </c>
      <c r="GP22">
        <v>5</v>
      </c>
      <c r="GQ22">
        <v>5</v>
      </c>
      <c r="GR22">
        <v>3</v>
      </c>
      <c r="GS22">
        <v>3</v>
      </c>
      <c r="GT22">
        <v>3</v>
      </c>
      <c r="GU22">
        <v>3</v>
      </c>
      <c r="GV22">
        <v>3</v>
      </c>
      <c r="GW22">
        <v>9</v>
      </c>
      <c r="GX22" t="s">
        <v>14</v>
      </c>
      <c r="GY22">
        <v>3</v>
      </c>
      <c r="GZ22">
        <v>3</v>
      </c>
      <c r="HA22">
        <v>3</v>
      </c>
      <c r="HB22">
        <v>3</v>
      </c>
      <c r="HC22">
        <v>3</v>
      </c>
      <c r="HD22">
        <v>3</v>
      </c>
      <c r="HE22" t="s">
        <v>337</v>
      </c>
      <c r="HF22">
        <v>1</v>
      </c>
      <c r="HH22" t="s">
        <v>14</v>
      </c>
      <c r="HI22">
        <v>4</v>
      </c>
      <c r="HJ22">
        <v>4</v>
      </c>
      <c r="HK22">
        <v>2</v>
      </c>
      <c r="HL22">
        <v>3</v>
      </c>
      <c r="HM22">
        <v>1</v>
      </c>
      <c r="HN22">
        <v>1</v>
      </c>
      <c r="HO22">
        <v>1</v>
      </c>
      <c r="HP22">
        <v>1</v>
      </c>
      <c r="HQ22">
        <v>1</v>
      </c>
      <c r="HR22">
        <v>1</v>
      </c>
      <c r="HS22">
        <v>6419.8171119999997</v>
      </c>
    </row>
    <row r="23" spans="1:227">
      <c r="A23">
        <v>22</v>
      </c>
      <c r="B23">
        <v>3</v>
      </c>
      <c r="C23">
        <v>2</v>
      </c>
      <c r="D23">
        <v>1</v>
      </c>
      <c r="E23">
        <v>1</v>
      </c>
      <c r="F23">
        <v>4</v>
      </c>
      <c r="G23">
        <v>1</v>
      </c>
      <c r="H23">
        <v>2</v>
      </c>
      <c r="I23">
        <v>4</v>
      </c>
      <c r="J23">
        <v>7</v>
      </c>
      <c r="K23">
        <v>99</v>
      </c>
      <c r="L23">
        <v>1</v>
      </c>
      <c r="M23">
        <v>2</v>
      </c>
      <c r="N23" t="s">
        <v>14</v>
      </c>
      <c r="O23">
        <v>3</v>
      </c>
      <c r="W23">
        <v>2</v>
      </c>
      <c r="X23">
        <v>3</v>
      </c>
      <c r="Y23">
        <v>1</v>
      </c>
      <c r="Z23">
        <v>1</v>
      </c>
      <c r="AA23">
        <v>1</v>
      </c>
      <c r="AB23">
        <v>1</v>
      </c>
      <c r="AC23">
        <v>1</v>
      </c>
      <c r="AD23">
        <v>2</v>
      </c>
      <c r="AE23">
        <v>2</v>
      </c>
      <c r="AF23">
        <v>2</v>
      </c>
      <c r="AG23">
        <v>2</v>
      </c>
      <c r="AH23">
        <v>2</v>
      </c>
      <c r="AI23" t="s">
        <v>14</v>
      </c>
      <c r="AJ23">
        <v>1</v>
      </c>
      <c r="AK23">
        <v>2</v>
      </c>
      <c r="AL23">
        <v>1</v>
      </c>
      <c r="AM23">
        <v>2</v>
      </c>
      <c r="AN23">
        <v>2</v>
      </c>
      <c r="AO23">
        <v>2</v>
      </c>
      <c r="AP23">
        <v>2</v>
      </c>
      <c r="AQ23">
        <v>2</v>
      </c>
      <c r="AR23">
        <v>2</v>
      </c>
      <c r="AS23">
        <v>2</v>
      </c>
      <c r="AT23" t="s">
        <v>14</v>
      </c>
      <c r="AU23">
        <v>1</v>
      </c>
      <c r="AV23">
        <v>5</v>
      </c>
      <c r="AW23">
        <v>9</v>
      </c>
      <c r="BC23">
        <v>1</v>
      </c>
      <c r="BD23">
        <v>1</v>
      </c>
      <c r="BE23">
        <v>1</v>
      </c>
      <c r="BF23">
        <v>1</v>
      </c>
      <c r="BK23">
        <v>5</v>
      </c>
      <c r="BL23">
        <v>5</v>
      </c>
      <c r="BM23">
        <v>5</v>
      </c>
      <c r="BN23">
        <v>5</v>
      </c>
      <c r="BS23">
        <v>1</v>
      </c>
      <c r="BT23">
        <v>5</v>
      </c>
      <c r="BU23">
        <v>1</v>
      </c>
      <c r="BV23">
        <v>5</v>
      </c>
      <c r="CA23">
        <v>4</v>
      </c>
      <c r="CC23">
        <v>4</v>
      </c>
      <c r="CJ23">
        <v>1</v>
      </c>
      <c r="CK23" t="s">
        <v>14</v>
      </c>
      <c r="CL23">
        <v>1</v>
      </c>
      <c r="CM23" t="s">
        <v>14</v>
      </c>
      <c r="CN23">
        <v>1</v>
      </c>
      <c r="CO23" t="s">
        <v>14</v>
      </c>
      <c r="CP23">
        <v>1</v>
      </c>
      <c r="CQ23" t="s">
        <v>14</v>
      </c>
      <c r="CR23">
        <v>1</v>
      </c>
      <c r="CS23" t="s">
        <v>14</v>
      </c>
      <c r="CT23">
        <v>1</v>
      </c>
      <c r="CU23" t="s">
        <v>14</v>
      </c>
      <c r="CV23">
        <v>1</v>
      </c>
      <c r="CW23" t="s">
        <v>14</v>
      </c>
      <c r="CX23">
        <v>1</v>
      </c>
      <c r="CY23">
        <v>1</v>
      </c>
      <c r="CZ23">
        <v>1</v>
      </c>
      <c r="DA23">
        <v>1</v>
      </c>
      <c r="DB23">
        <v>1</v>
      </c>
      <c r="DC23">
        <v>1</v>
      </c>
      <c r="DD23">
        <v>1</v>
      </c>
      <c r="DE23">
        <v>1</v>
      </c>
      <c r="DF23">
        <v>1</v>
      </c>
      <c r="DG23">
        <v>1</v>
      </c>
      <c r="DI23" t="s">
        <v>14</v>
      </c>
      <c r="DJ23" t="s">
        <v>160</v>
      </c>
      <c r="DK23" t="s">
        <v>14</v>
      </c>
      <c r="DL23">
        <v>1</v>
      </c>
      <c r="DM23">
        <v>1</v>
      </c>
      <c r="DN23" t="s">
        <v>189</v>
      </c>
      <c r="DO23" t="s">
        <v>188</v>
      </c>
      <c r="DP23" t="s">
        <v>188</v>
      </c>
      <c r="DQ23" t="s">
        <v>188</v>
      </c>
      <c r="DR23" t="s">
        <v>188</v>
      </c>
      <c r="DS23" t="s">
        <v>188</v>
      </c>
      <c r="DT23" t="s">
        <v>157</v>
      </c>
      <c r="DU23" t="s">
        <v>157</v>
      </c>
      <c r="DV23" t="s">
        <v>157</v>
      </c>
      <c r="DW23" t="s">
        <v>157</v>
      </c>
      <c r="DX23" t="s">
        <v>157</v>
      </c>
      <c r="DY23">
        <v>2</v>
      </c>
      <c r="DZ23">
        <v>2</v>
      </c>
      <c r="EA23">
        <v>2</v>
      </c>
      <c r="EB23">
        <v>2</v>
      </c>
      <c r="EC23">
        <v>2</v>
      </c>
      <c r="ED23">
        <v>2</v>
      </c>
      <c r="EE23">
        <v>2</v>
      </c>
      <c r="EF23">
        <v>2</v>
      </c>
      <c r="EG23">
        <v>2</v>
      </c>
      <c r="EH23">
        <v>2</v>
      </c>
      <c r="EI23">
        <v>2</v>
      </c>
      <c r="EJ23">
        <v>2</v>
      </c>
      <c r="EK23">
        <v>1</v>
      </c>
      <c r="EL23">
        <v>2</v>
      </c>
      <c r="EM23">
        <v>2</v>
      </c>
      <c r="EN23" t="s">
        <v>14</v>
      </c>
      <c r="ER23" t="s">
        <v>157</v>
      </c>
      <c r="EY23">
        <v>5</v>
      </c>
      <c r="EZ23">
        <v>5</v>
      </c>
      <c r="FA23">
        <v>5</v>
      </c>
      <c r="FB23">
        <v>5</v>
      </c>
      <c r="FC23">
        <v>5</v>
      </c>
      <c r="FD23">
        <v>1</v>
      </c>
      <c r="FE23" t="s">
        <v>14</v>
      </c>
      <c r="FF23">
        <v>2</v>
      </c>
      <c r="FG23">
        <v>2</v>
      </c>
      <c r="FH23">
        <v>2</v>
      </c>
      <c r="FI23">
        <v>2</v>
      </c>
      <c r="FJ23">
        <v>2</v>
      </c>
      <c r="FK23">
        <v>2</v>
      </c>
      <c r="FL23">
        <v>2</v>
      </c>
      <c r="FM23">
        <v>2</v>
      </c>
      <c r="FN23">
        <v>2</v>
      </c>
      <c r="FO23">
        <v>5</v>
      </c>
      <c r="FP23">
        <v>5</v>
      </c>
      <c r="FQ23">
        <v>5</v>
      </c>
      <c r="FR23">
        <v>5</v>
      </c>
      <c r="FS23">
        <v>5</v>
      </c>
      <c r="FT23">
        <v>4</v>
      </c>
      <c r="FU23">
        <v>4</v>
      </c>
      <c r="FV23">
        <v>4</v>
      </c>
      <c r="FW23">
        <v>4</v>
      </c>
      <c r="FX23">
        <v>2</v>
      </c>
      <c r="GM23">
        <v>5</v>
      </c>
      <c r="GN23">
        <v>5</v>
      </c>
      <c r="GO23">
        <v>5</v>
      </c>
      <c r="GP23">
        <v>5</v>
      </c>
      <c r="GQ23">
        <v>5</v>
      </c>
      <c r="GR23">
        <v>4</v>
      </c>
      <c r="GS23">
        <v>4</v>
      </c>
      <c r="GT23">
        <v>4</v>
      </c>
      <c r="GU23">
        <v>4</v>
      </c>
      <c r="GV23">
        <v>4</v>
      </c>
      <c r="GW23">
        <v>4</v>
      </c>
      <c r="GX23" t="s">
        <v>14</v>
      </c>
      <c r="GY23">
        <v>4</v>
      </c>
      <c r="GZ23">
        <v>4</v>
      </c>
      <c r="HA23">
        <v>4</v>
      </c>
      <c r="HB23">
        <v>4</v>
      </c>
      <c r="HC23">
        <v>4</v>
      </c>
      <c r="HD23">
        <v>4</v>
      </c>
      <c r="HE23" t="s">
        <v>14</v>
      </c>
      <c r="HF23">
        <v>1</v>
      </c>
      <c r="HH23" t="s">
        <v>14</v>
      </c>
      <c r="HI23">
        <v>1</v>
      </c>
      <c r="HJ23">
        <v>2</v>
      </c>
      <c r="HK23">
        <v>1</v>
      </c>
      <c r="HL23">
        <v>2</v>
      </c>
      <c r="HM23">
        <v>1</v>
      </c>
      <c r="HN23">
        <v>1</v>
      </c>
      <c r="HO23">
        <v>1</v>
      </c>
      <c r="HP23">
        <v>2</v>
      </c>
      <c r="HQ23">
        <v>1</v>
      </c>
      <c r="HR23">
        <v>2</v>
      </c>
      <c r="HS23">
        <v>6771.3287650000002</v>
      </c>
    </row>
    <row r="24" spans="1:227">
      <c r="A24">
        <v>23</v>
      </c>
      <c r="B24">
        <v>8</v>
      </c>
      <c r="C24">
        <v>6</v>
      </c>
      <c r="D24">
        <v>3</v>
      </c>
      <c r="E24">
        <v>2</v>
      </c>
      <c r="F24">
        <v>4</v>
      </c>
      <c r="G24">
        <v>1</v>
      </c>
      <c r="H24">
        <v>2</v>
      </c>
      <c r="I24">
        <v>4</v>
      </c>
      <c r="J24">
        <v>9</v>
      </c>
      <c r="K24">
        <v>10</v>
      </c>
      <c r="L24">
        <v>1</v>
      </c>
      <c r="M24">
        <v>2</v>
      </c>
      <c r="N24" t="s">
        <v>14</v>
      </c>
      <c r="O24">
        <v>4</v>
      </c>
      <c r="W24">
        <v>1</v>
      </c>
      <c r="X24">
        <v>2</v>
      </c>
      <c r="Y24">
        <v>1</v>
      </c>
      <c r="Z24">
        <v>1</v>
      </c>
      <c r="AA24">
        <v>1</v>
      </c>
      <c r="AB24">
        <v>1</v>
      </c>
      <c r="AC24">
        <v>2</v>
      </c>
      <c r="AD24">
        <v>2</v>
      </c>
      <c r="AE24">
        <v>2</v>
      </c>
      <c r="AF24">
        <v>2</v>
      </c>
      <c r="AG24">
        <v>2</v>
      </c>
      <c r="AH24">
        <v>2</v>
      </c>
      <c r="AI24" t="s">
        <v>14</v>
      </c>
      <c r="AJ24">
        <v>1</v>
      </c>
      <c r="AK24">
        <v>1</v>
      </c>
      <c r="AL24">
        <v>1</v>
      </c>
      <c r="AM24">
        <v>2</v>
      </c>
      <c r="AN24">
        <v>2</v>
      </c>
      <c r="AO24">
        <v>2</v>
      </c>
      <c r="AP24">
        <v>2</v>
      </c>
      <c r="AQ24">
        <v>2</v>
      </c>
      <c r="AR24">
        <v>2</v>
      </c>
      <c r="AS24">
        <v>2</v>
      </c>
      <c r="AT24" t="s">
        <v>14</v>
      </c>
      <c r="AU24">
        <v>5</v>
      </c>
      <c r="AV24">
        <v>5</v>
      </c>
      <c r="BC24">
        <v>1</v>
      </c>
      <c r="BD24">
        <v>1</v>
      </c>
      <c r="BE24">
        <v>1</v>
      </c>
      <c r="BK24">
        <v>4</v>
      </c>
      <c r="BL24">
        <v>4</v>
      </c>
      <c r="BM24">
        <v>4</v>
      </c>
      <c r="BS24">
        <v>4</v>
      </c>
      <c r="BT24">
        <v>4</v>
      </c>
      <c r="BU24">
        <v>4</v>
      </c>
      <c r="CA24">
        <v>2</v>
      </c>
      <c r="CB24">
        <v>2</v>
      </c>
      <c r="CC24">
        <v>2</v>
      </c>
      <c r="CJ24">
        <v>3</v>
      </c>
      <c r="CK24" t="s">
        <v>14</v>
      </c>
      <c r="CL24">
        <v>3</v>
      </c>
      <c r="CM24" t="s">
        <v>14</v>
      </c>
      <c r="CN24">
        <v>1</v>
      </c>
      <c r="CO24" t="s">
        <v>14</v>
      </c>
      <c r="CP24">
        <v>10</v>
      </c>
      <c r="CQ24" t="s">
        <v>14</v>
      </c>
      <c r="CR24">
        <v>10</v>
      </c>
      <c r="CS24" t="s">
        <v>14</v>
      </c>
      <c r="CT24">
        <v>1</v>
      </c>
      <c r="CU24" t="s">
        <v>14</v>
      </c>
      <c r="CV24">
        <v>2</v>
      </c>
      <c r="CW24" t="s">
        <v>14</v>
      </c>
      <c r="CX24">
        <v>1</v>
      </c>
      <c r="CY24">
        <v>1</v>
      </c>
      <c r="CZ24">
        <v>3</v>
      </c>
      <c r="DA24">
        <v>3</v>
      </c>
      <c r="DB24">
        <v>3</v>
      </c>
      <c r="DC24">
        <v>2</v>
      </c>
      <c r="DD24">
        <v>2</v>
      </c>
      <c r="DE24">
        <v>4</v>
      </c>
      <c r="DF24">
        <v>5</v>
      </c>
      <c r="DG24">
        <v>3</v>
      </c>
      <c r="DI24" t="s">
        <v>14</v>
      </c>
      <c r="DJ24" t="s">
        <v>157</v>
      </c>
      <c r="DK24" t="s">
        <v>14</v>
      </c>
      <c r="DL24">
        <v>2</v>
      </c>
      <c r="DM24">
        <v>2</v>
      </c>
      <c r="DN24" t="s">
        <v>188</v>
      </c>
      <c r="DO24" t="s">
        <v>189</v>
      </c>
      <c r="DP24" t="s">
        <v>188</v>
      </c>
      <c r="DQ24" t="s">
        <v>188</v>
      </c>
      <c r="DR24" t="s">
        <v>188</v>
      </c>
      <c r="DS24" t="s">
        <v>188</v>
      </c>
      <c r="DT24" t="s">
        <v>197</v>
      </c>
      <c r="DU24" t="s">
        <v>157</v>
      </c>
      <c r="DV24" t="s">
        <v>157</v>
      </c>
      <c r="DW24" t="s">
        <v>157</v>
      </c>
      <c r="DX24" t="s">
        <v>157</v>
      </c>
      <c r="EN24" t="s">
        <v>14</v>
      </c>
      <c r="EO24">
        <v>5</v>
      </c>
      <c r="ER24" t="s">
        <v>239</v>
      </c>
      <c r="ES24">
        <v>2</v>
      </c>
      <c r="EV24">
        <v>1</v>
      </c>
      <c r="EW24">
        <v>1</v>
      </c>
      <c r="EX24">
        <v>5</v>
      </c>
      <c r="EY24">
        <v>2</v>
      </c>
      <c r="EZ24">
        <v>2</v>
      </c>
      <c r="FA24">
        <v>2</v>
      </c>
      <c r="FB24">
        <v>4</v>
      </c>
      <c r="FC24">
        <v>4</v>
      </c>
      <c r="FD24">
        <v>3</v>
      </c>
      <c r="FE24" t="s">
        <v>14</v>
      </c>
      <c r="FF24">
        <v>2</v>
      </c>
      <c r="FG24">
        <v>2</v>
      </c>
      <c r="FH24">
        <v>2</v>
      </c>
      <c r="FI24">
        <v>2</v>
      </c>
      <c r="FJ24">
        <v>2</v>
      </c>
      <c r="FK24">
        <v>2</v>
      </c>
      <c r="FL24">
        <v>2</v>
      </c>
      <c r="FM24">
        <v>2</v>
      </c>
      <c r="FN24">
        <v>2</v>
      </c>
      <c r="FO24">
        <v>1</v>
      </c>
      <c r="FP24">
        <v>1</v>
      </c>
      <c r="FQ24">
        <v>1</v>
      </c>
      <c r="FR24">
        <v>5</v>
      </c>
      <c r="FS24">
        <v>5</v>
      </c>
      <c r="FT24">
        <v>1</v>
      </c>
      <c r="FU24">
        <v>1</v>
      </c>
      <c r="FV24">
        <v>1</v>
      </c>
      <c r="FW24">
        <v>4</v>
      </c>
      <c r="FX24">
        <v>1</v>
      </c>
      <c r="FY24">
        <v>3</v>
      </c>
      <c r="FZ24">
        <v>2</v>
      </c>
      <c r="GA24">
        <v>2</v>
      </c>
      <c r="GB24">
        <v>2</v>
      </c>
      <c r="GC24">
        <v>2</v>
      </c>
      <c r="GD24">
        <v>2</v>
      </c>
      <c r="GE24">
        <v>1</v>
      </c>
      <c r="GF24">
        <v>2</v>
      </c>
      <c r="GG24">
        <v>1</v>
      </c>
      <c r="GH24">
        <v>1</v>
      </c>
      <c r="GI24">
        <v>1</v>
      </c>
      <c r="GJ24">
        <v>1</v>
      </c>
      <c r="GK24">
        <v>2</v>
      </c>
      <c r="GL24">
        <v>2</v>
      </c>
      <c r="GM24">
        <v>7</v>
      </c>
      <c r="GN24">
        <v>7</v>
      </c>
      <c r="GO24">
        <v>7</v>
      </c>
      <c r="GP24">
        <v>7</v>
      </c>
      <c r="GQ24">
        <v>7</v>
      </c>
      <c r="GR24">
        <v>4</v>
      </c>
      <c r="GS24">
        <v>4</v>
      </c>
      <c r="GT24">
        <v>4</v>
      </c>
      <c r="GU24">
        <v>4</v>
      </c>
      <c r="GV24">
        <v>4</v>
      </c>
      <c r="GW24">
        <v>4</v>
      </c>
      <c r="GX24" t="s">
        <v>14</v>
      </c>
      <c r="GY24">
        <v>4</v>
      </c>
      <c r="GZ24">
        <v>4</v>
      </c>
      <c r="HA24">
        <v>4</v>
      </c>
      <c r="HB24">
        <v>4</v>
      </c>
      <c r="HC24">
        <v>4</v>
      </c>
      <c r="HD24">
        <v>4</v>
      </c>
      <c r="HE24" t="s">
        <v>14</v>
      </c>
      <c r="HF24">
        <v>1</v>
      </c>
      <c r="HH24" t="s">
        <v>14</v>
      </c>
      <c r="HI24">
        <v>1</v>
      </c>
      <c r="HJ24">
        <v>2</v>
      </c>
      <c r="HK24">
        <v>1</v>
      </c>
      <c r="HL24">
        <v>1</v>
      </c>
      <c r="HM24">
        <v>2</v>
      </c>
      <c r="HN24">
        <v>2</v>
      </c>
      <c r="HO24">
        <v>2</v>
      </c>
      <c r="HP24">
        <v>2</v>
      </c>
      <c r="HQ24">
        <v>1</v>
      </c>
      <c r="HR24">
        <v>1</v>
      </c>
      <c r="HS24">
        <v>4234.9590609999996</v>
      </c>
    </row>
    <row r="25" spans="1:227">
      <c r="A25">
        <v>24</v>
      </c>
      <c r="B25">
        <v>4</v>
      </c>
      <c r="C25">
        <v>2</v>
      </c>
      <c r="D25">
        <v>1</v>
      </c>
      <c r="E25">
        <v>1</v>
      </c>
      <c r="F25">
        <v>2</v>
      </c>
      <c r="G25">
        <v>1</v>
      </c>
      <c r="H25">
        <v>3</v>
      </c>
      <c r="I25">
        <v>5</v>
      </c>
      <c r="J25">
        <v>99</v>
      </c>
      <c r="K25">
        <v>1</v>
      </c>
      <c r="L25">
        <v>1</v>
      </c>
      <c r="M25">
        <v>2</v>
      </c>
      <c r="N25" t="s">
        <v>14</v>
      </c>
      <c r="O25">
        <v>1</v>
      </c>
      <c r="W25">
        <v>1</v>
      </c>
      <c r="X25">
        <v>2</v>
      </c>
      <c r="Y25">
        <v>2</v>
      </c>
      <c r="Z25">
        <v>2</v>
      </c>
      <c r="AA25">
        <v>2</v>
      </c>
      <c r="AB25">
        <v>1</v>
      </c>
      <c r="AC25">
        <v>2</v>
      </c>
      <c r="AD25">
        <v>2</v>
      </c>
      <c r="AE25">
        <v>2</v>
      </c>
      <c r="AF25">
        <v>2</v>
      </c>
      <c r="AG25">
        <v>2</v>
      </c>
      <c r="AH25">
        <v>2</v>
      </c>
      <c r="AI25" t="s">
        <v>14</v>
      </c>
      <c r="AJ25">
        <v>2</v>
      </c>
      <c r="AK25">
        <v>2</v>
      </c>
      <c r="AL25">
        <v>1</v>
      </c>
      <c r="AM25">
        <v>2</v>
      </c>
      <c r="AN25">
        <v>2</v>
      </c>
      <c r="AO25">
        <v>2</v>
      </c>
      <c r="AP25">
        <v>2</v>
      </c>
      <c r="AQ25">
        <v>2</v>
      </c>
      <c r="AR25">
        <v>2</v>
      </c>
      <c r="AS25">
        <v>2</v>
      </c>
      <c r="AT25" t="s">
        <v>14</v>
      </c>
      <c r="CC25">
        <v>3</v>
      </c>
      <c r="CJ25">
        <v>3</v>
      </c>
      <c r="CK25" t="s">
        <v>14</v>
      </c>
      <c r="CL25">
        <v>3</v>
      </c>
      <c r="CM25" t="s">
        <v>14</v>
      </c>
      <c r="CN25">
        <v>3</v>
      </c>
      <c r="CO25" t="s">
        <v>14</v>
      </c>
      <c r="CP25">
        <v>3</v>
      </c>
      <c r="CQ25" t="s">
        <v>14</v>
      </c>
      <c r="CR25">
        <v>3</v>
      </c>
      <c r="CS25" t="s">
        <v>14</v>
      </c>
      <c r="CT25">
        <v>3</v>
      </c>
      <c r="CU25" t="s">
        <v>14</v>
      </c>
      <c r="CW25" t="s">
        <v>14</v>
      </c>
      <c r="CX25">
        <v>4</v>
      </c>
      <c r="CY25">
        <v>6</v>
      </c>
      <c r="CZ25">
        <v>4</v>
      </c>
      <c r="DA25">
        <v>7</v>
      </c>
      <c r="DB25">
        <v>7</v>
      </c>
      <c r="DC25">
        <v>7</v>
      </c>
      <c r="DD25">
        <v>7</v>
      </c>
      <c r="DE25">
        <v>3</v>
      </c>
      <c r="DF25">
        <v>5</v>
      </c>
      <c r="DG25">
        <v>1</v>
      </c>
      <c r="DH25">
        <v>4</v>
      </c>
      <c r="DI25" t="s">
        <v>14</v>
      </c>
      <c r="DJ25" t="s">
        <v>160</v>
      </c>
      <c r="DK25" t="s">
        <v>14</v>
      </c>
      <c r="DL25">
        <v>3</v>
      </c>
      <c r="DM25">
        <v>3</v>
      </c>
      <c r="DN25" t="s">
        <v>188</v>
      </c>
      <c r="DO25" t="s">
        <v>189</v>
      </c>
      <c r="DP25" t="s">
        <v>189</v>
      </c>
      <c r="DQ25" t="s">
        <v>189</v>
      </c>
      <c r="DR25" t="s">
        <v>189</v>
      </c>
      <c r="DS25" t="s">
        <v>189</v>
      </c>
      <c r="DT25" t="s">
        <v>199</v>
      </c>
      <c r="DU25" t="s">
        <v>199</v>
      </c>
      <c r="DV25" t="s">
        <v>199</v>
      </c>
      <c r="DW25" t="s">
        <v>199</v>
      </c>
      <c r="DX25" t="s">
        <v>199</v>
      </c>
      <c r="EN25" t="s">
        <v>14</v>
      </c>
      <c r="EO25">
        <v>9</v>
      </c>
      <c r="EP25">
        <v>9</v>
      </c>
      <c r="EQ25">
        <v>9</v>
      </c>
      <c r="ER25" t="s">
        <v>240</v>
      </c>
      <c r="ES25">
        <v>2</v>
      </c>
      <c r="ET25">
        <v>2</v>
      </c>
      <c r="EU25">
        <v>2</v>
      </c>
      <c r="EV25">
        <v>3</v>
      </c>
      <c r="EW25">
        <v>3</v>
      </c>
      <c r="EX25">
        <v>3</v>
      </c>
      <c r="EY25">
        <v>4</v>
      </c>
      <c r="EZ25">
        <v>4</v>
      </c>
      <c r="FA25">
        <v>4</v>
      </c>
      <c r="FB25">
        <v>4</v>
      </c>
      <c r="FC25">
        <v>4</v>
      </c>
      <c r="FD25">
        <v>2</v>
      </c>
      <c r="FE25" t="s">
        <v>14</v>
      </c>
      <c r="FF25">
        <v>2</v>
      </c>
      <c r="FG25">
        <v>3</v>
      </c>
      <c r="FH25">
        <v>2</v>
      </c>
      <c r="FI25">
        <v>2</v>
      </c>
      <c r="FJ25">
        <v>2</v>
      </c>
      <c r="FK25">
        <v>3</v>
      </c>
      <c r="FL25">
        <v>3</v>
      </c>
      <c r="FM25">
        <v>3</v>
      </c>
      <c r="FN25">
        <v>3</v>
      </c>
      <c r="FO25">
        <v>4</v>
      </c>
      <c r="FP25">
        <v>4</v>
      </c>
      <c r="FQ25">
        <v>4</v>
      </c>
      <c r="FR25">
        <v>4</v>
      </c>
      <c r="FS25">
        <v>4</v>
      </c>
      <c r="FT25">
        <v>2</v>
      </c>
      <c r="FU25">
        <v>3</v>
      </c>
      <c r="FV25">
        <v>4</v>
      </c>
      <c r="FW25">
        <v>3</v>
      </c>
      <c r="FX25">
        <v>1</v>
      </c>
      <c r="FY25">
        <v>3</v>
      </c>
      <c r="FZ25">
        <v>2</v>
      </c>
      <c r="GA25">
        <v>1</v>
      </c>
      <c r="GB25">
        <v>2</v>
      </c>
      <c r="GC25">
        <v>2</v>
      </c>
      <c r="GD25">
        <v>2</v>
      </c>
      <c r="GE25">
        <v>2</v>
      </c>
      <c r="GF25">
        <v>2</v>
      </c>
      <c r="GG25">
        <v>1</v>
      </c>
      <c r="GH25">
        <v>2</v>
      </c>
      <c r="GI25">
        <v>2</v>
      </c>
      <c r="GJ25">
        <v>2</v>
      </c>
      <c r="GK25">
        <v>2</v>
      </c>
      <c r="GL25">
        <v>2</v>
      </c>
      <c r="GM25">
        <v>5</v>
      </c>
      <c r="GN25">
        <v>4</v>
      </c>
      <c r="GO25">
        <v>5</v>
      </c>
      <c r="GP25">
        <v>5</v>
      </c>
      <c r="GQ25">
        <v>5</v>
      </c>
      <c r="GR25">
        <v>2</v>
      </c>
      <c r="GS25">
        <v>2</v>
      </c>
      <c r="GT25">
        <v>3</v>
      </c>
      <c r="GU25">
        <v>3</v>
      </c>
      <c r="GV25">
        <v>2</v>
      </c>
      <c r="GW25">
        <v>3</v>
      </c>
      <c r="GX25" t="s">
        <v>337</v>
      </c>
      <c r="GY25">
        <v>2</v>
      </c>
      <c r="GZ25">
        <v>2</v>
      </c>
      <c r="HA25">
        <v>2</v>
      </c>
      <c r="HB25">
        <v>2</v>
      </c>
      <c r="HC25">
        <v>2</v>
      </c>
      <c r="HD25">
        <v>2</v>
      </c>
      <c r="HE25" t="s">
        <v>343</v>
      </c>
      <c r="HF25">
        <v>1</v>
      </c>
      <c r="HH25" t="s">
        <v>14</v>
      </c>
      <c r="HI25">
        <v>3</v>
      </c>
      <c r="HJ25">
        <v>3</v>
      </c>
      <c r="HK25">
        <v>2</v>
      </c>
      <c r="HL25">
        <v>3</v>
      </c>
      <c r="HM25">
        <v>1</v>
      </c>
      <c r="HN25">
        <v>1</v>
      </c>
      <c r="HO25">
        <v>1</v>
      </c>
      <c r="HP25">
        <v>1</v>
      </c>
      <c r="HQ25">
        <v>1</v>
      </c>
      <c r="HR25">
        <v>1</v>
      </c>
      <c r="HS25">
        <v>7286.8541969999997</v>
      </c>
    </row>
    <row r="26" spans="1:227">
      <c r="A26">
        <v>25</v>
      </c>
      <c r="B26">
        <v>7</v>
      </c>
      <c r="C26">
        <v>5</v>
      </c>
      <c r="D26">
        <v>2</v>
      </c>
      <c r="E26">
        <v>2</v>
      </c>
      <c r="F26">
        <v>4</v>
      </c>
      <c r="G26">
        <v>1</v>
      </c>
      <c r="H26">
        <v>3</v>
      </c>
      <c r="I26">
        <v>5</v>
      </c>
      <c r="J26">
        <v>3</v>
      </c>
      <c r="K26">
        <v>10</v>
      </c>
      <c r="L26">
        <v>1</v>
      </c>
      <c r="M26">
        <v>2</v>
      </c>
      <c r="N26" t="s">
        <v>14</v>
      </c>
      <c r="O26">
        <v>3</v>
      </c>
      <c r="W26">
        <v>2</v>
      </c>
      <c r="X26">
        <v>3</v>
      </c>
      <c r="Y26">
        <v>1</v>
      </c>
      <c r="Z26">
        <v>1</v>
      </c>
      <c r="AA26">
        <v>2</v>
      </c>
      <c r="AB26">
        <v>1</v>
      </c>
      <c r="AC26">
        <v>1</v>
      </c>
      <c r="AD26">
        <v>2</v>
      </c>
      <c r="AE26">
        <v>2</v>
      </c>
      <c r="AF26">
        <v>2</v>
      </c>
      <c r="AG26">
        <v>2</v>
      </c>
      <c r="AH26">
        <v>2</v>
      </c>
      <c r="AI26" t="s">
        <v>14</v>
      </c>
      <c r="AJ26">
        <v>1</v>
      </c>
      <c r="AK26">
        <v>2</v>
      </c>
      <c r="AL26">
        <v>1</v>
      </c>
      <c r="AM26">
        <v>2</v>
      </c>
      <c r="AN26">
        <v>2</v>
      </c>
      <c r="AO26">
        <v>2</v>
      </c>
      <c r="AP26">
        <v>2</v>
      </c>
      <c r="AQ26">
        <v>2</v>
      </c>
      <c r="AR26">
        <v>2</v>
      </c>
      <c r="AS26">
        <v>2</v>
      </c>
      <c r="AT26" t="s">
        <v>14</v>
      </c>
      <c r="AV26">
        <v>5</v>
      </c>
      <c r="BC26">
        <v>2</v>
      </c>
      <c r="BF26">
        <v>4</v>
      </c>
      <c r="BK26">
        <v>3</v>
      </c>
      <c r="BN26">
        <v>5</v>
      </c>
      <c r="BS26">
        <v>2</v>
      </c>
      <c r="BV26">
        <v>2</v>
      </c>
      <c r="CA26">
        <v>4</v>
      </c>
      <c r="CC26">
        <v>3</v>
      </c>
      <c r="CK26" t="s">
        <v>14</v>
      </c>
      <c r="CL26">
        <v>1</v>
      </c>
      <c r="CM26" t="s">
        <v>14</v>
      </c>
      <c r="CN26">
        <v>1</v>
      </c>
      <c r="CO26" t="s">
        <v>14</v>
      </c>
      <c r="CP26">
        <v>3</v>
      </c>
      <c r="CQ26" t="s">
        <v>14</v>
      </c>
      <c r="CR26">
        <v>1</v>
      </c>
      <c r="CS26" t="s">
        <v>14</v>
      </c>
      <c r="CT26">
        <v>1</v>
      </c>
      <c r="CU26" t="s">
        <v>14</v>
      </c>
      <c r="CV26">
        <v>1</v>
      </c>
      <c r="CW26" t="s">
        <v>14</v>
      </c>
      <c r="CX26">
        <v>1</v>
      </c>
      <c r="CY26">
        <v>1</v>
      </c>
      <c r="CZ26">
        <v>1</v>
      </c>
      <c r="DA26">
        <v>1</v>
      </c>
      <c r="DB26">
        <v>3</v>
      </c>
      <c r="DC26">
        <v>3</v>
      </c>
      <c r="DD26">
        <v>4</v>
      </c>
      <c r="DE26">
        <v>4</v>
      </c>
      <c r="DF26">
        <v>2</v>
      </c>
      <c r="DG26">
        <v>1</v>
      </c>
      <c r="DH26">
        <v>3</v>
      </c>
      <c r="DI26" t="s">
        <v>14</v>
      </c>
      <c r="DJ26" t="s">
        <v>163</v>
      </c>
      <c r="DK26" t="s">
        <v>14</v>
      </c>
      <c r="DL26">
        <v>1</v>
      </c>
      <c r="DM26">
        <v>1</v>
      </c>
      <c r="DN26" t="s">
        <v>189</v>
      </c>
      <c r="DO26" t="s">
        <v>189</v>
      </c>
      <c r="DP26" t="s">
        <v>189</v>
      </c>
      <c r="DQ26" t="s">
        <v>189</v>
      </c>
      <c r="DR26" t="s">
        <v>189</v>
      </c>
      <c r="DS26" t="s">
        <v>188</v>
      </c>
      <c r="DT26" t="s">
        <v>197</v>
      </c>
      <c r="DU26" t="s">
        <v>198</v>
      </c>
      <c r="DV26" t="s">
        <v>197</v>
      </c>
      <c r="DW26" t="s">
        <v>199</v>
      </c>
      <c r="DX26" t="s">
        <v>157</v>
      </c>
      <c r="EN26" t="s">
        <v>14</v>
      </c>
      <c r="EO26">
        <v>5</v>
      </c>
      <c r="EP26">
        <v>3</v>
      </c>
      <c r="EQ26">
        <v>6</v>
      </c>
      <c r="ER26" t="s">
        <v>241</v>
      </c>
      <c r="ES26">
        <v>2</v>
      </c>
      <c r="ET26">
        <v>2</v>
      </c>
      <c r="EU26">
        <v>1</v>
      </c>
      <c r="EV26">
        <v>4</v>
      </c>
      <c r="EW26">
        <v>5</v>
      </c>
      <c r="EX26">
        <v>3</v>
      </c>
      <c r="EY26">
        <v>1</v>
      </c>
      <c r="EZ26">
        <v>1</v>
      </c>
      <c r="FA26">
        <v>3</v>
      </c>
      <c r="FB26">
        <v>4</v>
      </c>
      <c r="FC26">
        <v>4</v>
      </c>
      <c r="FD26">
        <v>4</v>
      </c>
      <c r="FE26" t="s">
        <v>14</v>
      </c>
      <c r="FF26">
        <v>4</v>
      </c>
      <c r="FG26">
        <v>4</v>
      </c>
      <c r="FH26">
        <v>3</v>
      </c>
      <c r="FI26">
        <v>3</v>
      </c>
      <c r="FJ26">
        <v>2</v>
      </c>
      <c r="FK26">
        <v>4</v>
      </c>
      <c r="FL26">
        <v>4</v>
      </c>
      <c r="FM26">
        <v>4</v>
      </c>
      <c r="FN26">
        <v>4</v>
      </c>
      <c r="FO26">
        <v>5</v>
      </c>
      <c r="FP26">
        <v>5</v>
      </c>
      <c r="FQ26">
        <v>5</v>
      </c>
      <c r="FR26">
        <v>5</v>
      </c>
      <c r="FS26">
        <v>5</v>
      </c>
      <c r="FT26">
        <v>5</v>
      </c>
      <c r="FU26">
        <v>5</v>
      </c>
      <c r="FV26">
        <v>5</v>
      </c>
      <c r="FW26">
        <v>5</v>
      </c>
      <c r="FX26">
        <v>2</v>
      </c>
      <c r="GM26">
        <v>6</v>
      </c>
      <c r="GN26">
        <v>5</v>
      </c>
      <c r="GO26">
        <v>4</v>
      </c>
      <c r="GP26">
        <v>6</v>
      </c>
      <c r="GQ26">
        <v>4</v>
      </c>
      <c r="GR26">
        <v>4</v>
      </c>
      <c r="GS26">
        <v>4</v>
      </c>
      <c r="GT26">
        <v>4</v>
      </c>
      <c r="GU26">
        <v>4</v>
      </c>
      <c r="GV26">
        <v>4</v>
      </c>
      <c r="GW26">
        <v>4</v>
      </c>
      <c r="GX26" t="s">
        <v>14</v>
      </c>
      <c r="GY26">
        <v>4</v>
      </c>
      <c r="GZ26">
        <v>4</v>
      </c>
      <c r="HA26">
        <v>4</v>
      </c>
      <c r="HB26">
        <v>3</v>
      </c>
      <c r="HC26">
        <v>4</v>
      </c>
      <c r="HD26">
        <v>4</v>
      </c>
      <c r="HE26" t="s">
        <v>14</v>
      </c>
      <c r="HF26">
        <v>8</v>
      </c>
      <c r="HH26" t="s">
        <v>14</v>
      </c>
      <c r="HI26">
        <v>1</v>
      </c>
      <c r="HJ26">
        <v>4</v>
      </c>
      <c r="HK26">
        <v>1</v>
      </c>
      <c r="HL26">
        <v>4</v>
      </c>
      <c r="HM26">
        <v>1</v>
      </c>
      <c r="HN26">
        <v>2</v>
      </c>
      <c r="HO26">
        <v>1</v>
      </c>
      <c r="HP26">
        <v>2</v>
      </c>
      <c r="HQ26">
        <v>2</v>
      </c>
      <c r="HR26">
        <v>2</v>
      </c>
      <c r="HS26">
        <v>3836.975316</v>
      </c>
    </row>
    <row r="27" spans="1:227">
      <c r="A27">
        <v>26</v>
      </c>
      <c r="B27">
        <v>13</v>
      </c>
      <c r="C27">
        <v>4</v>
      </c>
      <c r="D27">
        <v>4</v>
      </c>
      <c r="E27">
        <v>2</v>
      </c>
      <c r="F27">
        <v>2</v>
      </c>
      <c r="G27">
        <v>8</v>
      </c>
      <c r="H27">
        <v>2</v>
      </c>
      <c r="I27">
        <v>3</v>
      </c>
      <c r="J27">
        <v>7</v>
      </c>
      <c r="K27">
        <v>6</v>
      </c>
      <c r="L27">
        <v>1</v>
      </c>
      <c r="M27">
        <v>2</v>
      </c>
      <c r="N27" t="s">
        <v>14</v>
      </c>
      <c r="O27">
        <v>4</v>
      </c>
      <c r="W27">
        <v>1</v>
      </c>
      <c r="X27">
        <v>1</v>
      </c>
      <c r="Y27">
        <v>1</v>
      </c>
      <c r="Z27">
        <v>1</v>
      </c>
      <c r="AA27">
        <v>1</v>
      </c>
      <c r="AB27">
        <v>1</v>
      </c>
      <c r="AC27">
        <v>1</v>
      </c>
      <c r="AD27">
        <v>2</v>
      </c>
      <c r="AE27">
        <v>1</v>
      </c>
      <c r="AF27">
        <v>1</v>
      </c>
      <c r="AG27">
        <v>2</v>
      </c>
      <c r="AH27">
        <v>2</v>
      </c>
      <c r="AI27" t="s">
        <v>14</v>
      </c>
      <c r="AJ27">
        <v>2</v>
      </c>
      <c r="AK27">
        <v>2</v>
      </c>
      <c r="AL27">
        <v>1</v>
      </c>
      <c r="AM27">
        <v>1</v>
      </c>
      <c r="AN27">
        <v>2</v>
      </c>
      <c r="AO27">
        <v>1</v>
      </c>
      <c r="AP27">
        <v>2</v>
      </c>
      <c r="AQ27">
        <v>2</v>
      </c>
      <c r="AR27">
        <v>2</v>
      </c>
      <c r="AS27">
        <v>2</v>
      </c>
      <c r="AT27" t="s">
        <v>14</v>
      </c>
      <c r="AU27">
        <v>3</v>
      </c>
      <c r="AV27">
        <v>5</v>
      </c>
      <c r="AW27">
        <v>5</v>
      </c>
      <c r="AY27">
        <v>5</v>
      </c>
      <c r="BC27">
        <v>1</v>
      </c>
      <c r="BD27">
        <v>3</v>
      </c>
      <c r="BE27">
        <v>3</v>
      </c>
      <c r="BF27">
        <v>5</v>
      </c>
      <c r="BI27">
        <v>3</v>
      </c>
      <c r="BK27">
        <v>4</v>
      </c>
      <c r="BL27">
        <v>4</v>
      </c>
      <c r="BM27">
        <v>4</v>
      </c>
      <c r="BN27">
        <v>4</v>
      </c>
      <c r="BQ27">
        <v>3</v>
      </c>
      <c r="BS27">
        <v>1</v>
      </c>
      <c r="BT27">
        <v>1</v>
      </c>
      <c r="BU27">
        <v>1</v>
      </c>
      <c r="BV27">
        <v>5</v>
      </c>
      <c r="BY27">
        <v>9</v>
      </c>
      <c r="CC27">
        <v>3</v>
      </c>
      <c r="CD27">
        <v>1</v>
      </c>
      <c r="CF27">
        <v>1</v>
      </c>
      <c r="CJ27">
        <v>3</v>
      </c>
      <c r="CK27" t="s">
        <v>14</v>
      </c>
      <c r="CM27" t="s">
        <v>14</v>
      </c>
      <c r="CO27" t="s">
        <v>14</v>
      </c>
      <c r="CP27">
        <v>10</v>
      </c>
      <c r="CQ27" t="s">
        <v>14</v>
      </c>
      <c r="CR27">
        <v>10</v>
      </c>
      <c r="CS27" t="s">
        <v>14</v>
      </c>
      <c r="CU27" t="s">
        <v>14</v>
      </c>
      <c r="CW27" t="s">
        <v>14</v>
      </c>
      <c r="CX27">
        <v>2</v>
      </c>
      <c r="CY27">
        <v>2</v>
      </c>
      <c r="CZ27">
        <v>2</v>
      </c>
      <c r="DA27">
        <v>2</v>
      </c>
      <c r="DB27">
        <v>2</v>
      </c>
      <c r="DC27">
        <v>2</v>
      </c>
      <c r="DD27">
        <v>2</v>
      </c>
      <c r="DE27">
        <v>1</v>
      </c>
      <c r="DF27">
        <v>1</v>
      </c>
      <c r="DG27">
        <v>2</v>
      </c>
      <c r="DI27" t="s">
        <v>14</v>
      </c>
      <c r="DJ27" t="s">
        <v>157</v>
      </c>
      <c r="DK27" t="s">
        <v>14</v>
      </c>
      <c r="DL27">
        <v>3</v>
      </c>
      <c r="DM27">
        <v>3</v>
      </c>
      <c r="DN27" t="s">
        <v>188</v>
      </c>
      <c r="DO27" t="s">
        <v>189</v>
      </c>
      <c r="DP27" t="s">
        <v>188</v>
      </c>
      <c r="DQ27" t="s">
        <v>188</v>
      </c>
      <c r="DR27" t="s">
        <v>188</v>
      </c>
      <c r="DS27" t="s">
        <v>188</v>
      </c>
      <c r="DT27" t="s">
        <v>197</v>
      </c>
      <c r="DU27" t="s">
        <v>157</v>
      </c>
      <c r="DV27" t="s">
        <v>157</v>
      </c>
      <c r="DW27" t="s">
        <v>157</v>
      </c>
      <c r="DX27" t="s">
        <v>157</v>
      </c>
      <c r="EN27" t="s">
        <v>14</v>
      </c>
      <c r="EO27">
        <v>5</v>
      </c>
      <c r="ER27" t="s">
        <v>242</v>
      </c>
      <c r="ES27">
        <v>2</v>
      </c>
      <c r="EV27">
        <v>5</v>
      </c>
      <c r="EW27">
        <v>5</v>
      </c>
      <c r="EX27">
        <v>5</v>
      </c>
      <c r="EY27">
        <v>5</v>
      </c>
      <c r="EZ27">
        <v>5</v>
      </c>
      <c r="FA27">
        <v>5</v>
      </c>
      <c r="FB27">
        <v>5</v>
      </c>
      <c r="FC27">
        <v>5</v>
      </c>
      <c r="FD27">
        <v>4</v>
      </c>
      <c r="FE27" t="s">
        <v>14</v>
      </c>
      <c r="FF27">
        <v>2</v>
      </c>
      <c r="FG27">
        <v>2</v>
      </c>
      <c r="FH27">
        <v>2</v>
      </c>
      <c r="FI27">
        <v>2</v>
      </c>
      <c r="FJ27">
        <v>2</v>
      </c>
      <c r="FK27">
        <v>1</v>
      </c>
      <c r="FL27">
        <v>1</v>
      </c>
      <c r="FM27">
        <v>2</v>
      </c>
      <c r="FN27">
        <v>2</v>
      </c>
      <c r="FO27">
        <v>5</v>
      </c>
      <c r="FP27">
        <v>5</v>
      </c>
      <c r="FQ27">
        <v>5</v>
      </c>
      <c r="FR27">
        <v>5</v>
      </c>
      <c r="FS27">
        <v>5</v>
      </c>
      <c r="FT27">
        <v>5</v>
      </c>
      <c r="FU27">
        <v>5</v>
      </c>
      <c r="FV27">
        <v>5</v>
      </c>
      <c r="FW27">
        <v>5</v>
      </c>
      <c r="FX27">
        <v>1</v>
      </c>
      <c r="FY27">
        <v>2</v>
      </c>
      <c r="FZ27">
        <v>2</v>
      </c>
      <c r="GA27">
        <v>2</v>
      </c>
      <c r="GB27">
        <v>2</v>
      </c>
      <c r="GC27">
        <v>2</v>
      </c>
      <c r="GD27">
        <v>1</v>
      </c>
      <c r="GE27">
        <v>2</v>
      </c>
      <c r="GF27">
        <v>2</v>
      </c>
      <c r="GG27">
        <v>2</v>
      </c>
      <c r="GH27">
        <v>2</v>
      </c>
      <c r="GI27">
        <v>2</v>
      </c>
      <c r="GJ27">
        <v>2</v>
      </c>
      <c r="GK27">
        <v>1</v>
      </c>
      <c r="GL27">
        <v>2</v>
      </c>
      <c r="GM27">
        <v>6</v>
      </c>
      <c r="GN27">
        <v>6</v>
      </c>
      <c r="GO27">
        <v>6</v>
      </c>
      <c r="GP27">
        <v>6</v>
      </c>
      <c r="GQ27">
        <v>6</v>
      </c>
      <c r="GR27">
        <v>4</v>
      </c>
      <c r="GS27">
        <v>4</v>
      </c>
      <c r="GT27">
        <v>4</v>
      </c>
      <c r="GU27">
        <v>4</v>
      </c>
      <c r="GV27">
        <v>4</v>
      </c>
      <c r="GW27">
        <v>4</v>
      </c>
      <c r="GX27" t="s">
        <v>14</v>
      </c>
      <c r="GY27">
        <v>4</v>
      </c>
      <c r="GZ27">
        <v>4</v>
      </c>
      <c r="HA27">
        <v>4</v>
      </c>
      <c r="HB27">
        <v>4</v>
      </c>
      <c r="HC27">
        <v>4</v>
      </c>
      <c r="HD27">
        <v>4</v>
      </c>
      <c r="HE27" t="s">
        <v>14</v>
      </c>
      <c r="HF27">
        <v>1</v>
      </c>
      <c r="HG27">
        <v>4</v>
      </c>
      <c r="HH27" t="s">
        <v>14</v>
      </c>
      <c r="HI27">
        <v>3</v>
      </c>
      <c r="HJ27">
        <v>2</v>
      </c>
      <c r="HK27">
        <v>1</v>
      </c>
      <c r="HL27">
        <v>1</v>
      </c>
      <c r="HM27">
        <v>1</v>
      </c>
      <c r="HN27">
        <v>1</v>
      </c>
      <c r="HO27">
        <v>2</v>
      </c>
      <c r="HP27">
        <v>2</v>
      </c>
      <c r="HQ27">
        <v>1</v>
      </c>
      <c r="HR27">
        <v>2</v>
      </c>
      <c r="HS27">
        <v>9999.5621570000003</v>
      </c>
    </row>
    <row r="28" spans="1:227">
      <c r="A28">
        <v>27</v>
      </c>
      <c r="B28">
        <v>8</v>
      </c>
      <c r="C28">
        <v>6</v>
      </c>
      <c r="D28">
        <v>3</v>
      </c>
      <c r="E28">
        <v>2</v>
      </c>
      <c r="F28">
        <v>2</v>
      </c>
      <c r="G28">
        <v>3</v>
      </c>
      <c r="H28">
        <v>1</v>
      </c>
      <c r="I28">
        <v>1</v>
      </c>
      <c r="J28">
        <v>10</v>
      </c>
      <c r="K28">
        <v>8</v>
      </c>
      <c r="L28">
        <v>1</v>
      </c>
      <c r="M28">
        <v>8</v>
      </c>
      <c r="N28" t="s">
        <v>14</v>
      </c>
      <c r="O28">
        <v>4</v>
      </c>
      <c r="W28">
        <v>1</v>
      </c>
      <c r="X28">
        <v>2</v>
      </c>
      <c r="Y28">
        <v>1</v>
      </c>
      <c r="Z28">
        <v>1</v>
      </c>
      <c r="AA28">
        <v>1</v>
      </c>
      <c r="AB28">
        <v>1</v>
      </c>
      <c r="AC28">
        <v>1</v>
      </c>
      <c r="AD28">
        <v>2</v>
      </c>
      <c r="AE28">
        <v>2</v>
      </c>
      <c r="AF28">
        <v>2</v>
      </c>
      <c r="AG28">
        <v>2</v>
      </c>
      <c r="AH28">
        <v>2</v>
      </c>
      <c r="AI28" t="s">
        <v>14</v>
      </c>
      <c r="AJ28">
        <v>1</v>
      </c>
      <c r="AK28">
        <v>1</v>
      </c>
      <c r="AL28">
        <v>1</v>
      </c>
      <c r="AM28">
        <v>1</v>
      </c>
      <c r="AN28">
        <v>2</v>
      </c>
      <c r="AO28">
        <v>2</v>
      </c>
      <c r="AP28">
        <v>2</v>
      </c>
      <c r="AQ28">
        <v>2</v>
      </c>
      <c r="AR28">
        <v>2</v>
      </c>
      <c r="AS28">
        <v>2</v>
      </c>
      <c r="AT28" t="s">
        <v>14</v>
      </c>
      <c r="AU28">
        <v>4</v>
      </c>
      <c r="AV28">
        <v>4</v>
      </c>
      <c r="AW28">
        <v>4</v>
      </c>
      <c r="BC28">
        <v>1</v>
      </c>
      <c r="BD28">
        <v>1</v>
      </c>
      <c r="BE28">
        <v>1</v>
      </c>
      <c r="BF28">
        <v>1</v>
      </c>
      <c r="BK28">
        <v>4</v>
      </c>
      <c r="BL28">
        <v>4</v>
      </c>
      <c r="BM28">
        <v>4</v>
      </c>
      <c r="BN28">
        <v>4</v>
      </c>
      <c r="BS28">
        <v>4</v>
      </c>
      <c r="BT28">
        <v>4</v>
      </c>
      <c r="BU28">
        <v>4</v>
      </c>
      <c r="BV28">
        <v>4</v>
      </c>
      <c r="CA28">
        <v>2</v>
      </c>
      <c r="CB28">
        <v>3</v>
      </c>
      <c r="CC28">
        <v>3</v>
      </c>
      <c r="CD28">
        <v>3</v>
      </c>
      <c r="CJ28">
        <v>4</v>
      </c>
      <c r="CK28" t="s">
        <v>14</v>
      </c>
      <c r="CL28">
        <v>4</v>
      </c>
      <c r="CM28" t="s">
        <v>14</v>
      </c>
      <c r="CN28">
        <v>2</v>
      </c>
      <c r="CO28" t="s">
        <v>14</v>
      </c>
      <c r="CP28">
        <v>4</v>
      </c>
      <c r="CQ28" t="s">
        <v>14</v>
      </c>
      <c r="CR28">
        <v>10</v>
      </c>
      <c r="CS28" t="s">
        <v>14</v>
      </c>
      <c r="CT28">
        <v>10</v>
      </c>
      <c r="CU28" t="s">
        <v>14</v>
      </c>
      <c r="CV28">
        <v>2</v>
      </c>
      <c r="CW28" t="s">
        <v>14</v>
      </c>
      <c r="CX28">
        <v>4</v>
      </c>
      <c r="CY28">
        <v>4</v>
      </c>
      <c r="CZ28">
        <v>4</v>
      </c>
      <c r="DA28">
        <v>4</v>
      </c>
      <c r="DB28">
        <v>4</v>
      </c>
      <c r="DC28">
        <v>4</v>
      </c>
      <c r="DD28">
        <v>4</v>
      </c>
      <c r="DE28">
        <v>1</v>
      </c>
      <c r="DF28">
        <v>1</v>
      </c>
      <c r="DG28">
        <v>4</v>
      </c>
      <c r="DH28">
        <v>3</v>
      </c>
      <c r="DI28" t="s">
        <v>14</v>
      </c>
      <c r="DJ28" t="s">
        <v>157</v>
      </c>
      <c r="DK28" t="s">
        <v>14</v>
      </c>
      <c r="DL28">
        <v>3</v>
      </c>
      <c r="DM28">
        <v>3</v>
      </c>
      <c r="DN28" t="s">
        <v>188</v>
      </c>
      <c r="DO28" t="s">
        <v>189</v>
      </c>
      <c r="DP28" t="s">
        <v>188</v>
      </c>
      <c r="DQ28" t="s">
        <v>188</v>
      </c>
      <c r="DR28" t="s">
        <v>188</v>
      </c>
      <c r="DS28" t="s">
        <v>188</v>
      </c>
      <c r="DT28" t="s">
        <v>198</v>
      </c>
      <c r="DU28" t="s">
        <v>157</v>
      </c>
      <c r="DV28" t="s">
        <v>157</v>
      </c>
      <c r="DW28" t="s">
        <v>157</v>
      </c>
      <c r="DX28" t="s">
        <v>157</v>
      </c>
      <c r="EN28" t="s">
        <v>14</v>
      </c>
      <c r="EO28">
        <v>4</v>
      </c>
      <c r="ER28" t="s">
        <v>241</v>
      </c>
      <c r="ES28">
        <v>2</v>
      </c>
      <c r="EV28">
        <v>4</v>
      </c>
      <c r="EW28">
        <v>4</v>
      </c>
      <c r="EX28">
        <v>4</v>
      </c>
      <c r="EY28">
        <v>4</v>
      </c>
      <c r="EZ28">
        <v>4</v>
      </c>
      <c r="FA28">
        <v>4</v>
      </c>
      <c r="FB28">
        <v>4</v>
      </c>
      <c r="FC28">
        <v>4</v>
      </c>
      <c r="FD28">
        <v>2</v>
      </c>
      <c r="FE28" t="s">
        <v>14</v>
      </c>
      <c r="FF28">
        <v>1</v>
      </c>
      <c r="FG28">
        <v>1</v>
      </c>
      <c r="FH28">
        <v>1</v>
      </c>
      <c r="FI28">
        <v>2</v>
      </c>
      <c r="FJ28">
        <v>2</v>
      </c>
      <c r="FK28">
        <v>1</v>
      </c>
      <c r="FL28">
        <v>1</v>
      </c>
      <c r="FM28">
        <v>1</v>
      </c>
      <c r="FN28">
        <v>1</v>
      </c>
      <c r="FO28">
        <v>9</v>
      </c>
      <c r="FP28">
        <v>9</v>
      </c>
      <c r="FQ28">
        <v>9</v>
      </c>
      <c r="FR28">
        <v>4</v>
      </c>
      <c r="FS28">
        <v>4</v>
      </c>
      <c r="FT28">
        <v>9</v>
      </c>
      <c r="FU28">
        <v>9</v>
      </c>
      <c r="FV28">
        <v>9</v>
      </c>
      <c r="FW28">
        <v>9</v>
      </c>
      <c r="FX28">
        <v>2</v>
      </c>
      <c r="GM28">
        <v>7</v>
      </c>
      <c r="GN28">
        <v>7</v>
      </c>
      <c r="GO28">
        <v>9</v>
      </c>
      <c r="GP28">
        <v>9</v>
      </c>
      <c r="GQ28">
        <v>9</v>
      </c>
      <c r="GR28">
        <v>4</v>
      </c>
      <c r="GS28">
        <v>4</v>
      </c>
      <c r="GT28">
        <v>4</v>
      </c>
      <c r="GU28">
        <v>4</v>
      </c>
      <c r="GV28">
        <v>4</v>
      </c>
      <c r="GW28">
        <v>4</v>
      </c>
      <c r="GX28" t="s">
        <v>14</v>
      </c>
      <c r="GY28">
        <v>4</v>
      </c>
      <c r="GZ28">
        <v>4</v>
      </c>
      <c r="HA28">
        <v>4</v>
      </c>
      <c r="HB28">
        <v>4</v>
      </c>
      <c r="HC28">
        <v>4</v>
      </c>
      <c r="HD28">
        <v>4</v>
      </c>
      <c r="HE28" t="s">
        <v>14</v>
      </c>
      <c r="HF28">
        <v>1</v>
      </c>
      <c r="HH28" t="s">
        <v>14</v>
      </c>
      <c r="HI28">
        <v>2</v>
      </c>
      <c r="HJ28">
        <v>2</v>
      </c>
      <c r="HK28">
        <v>3</v>
      </c>
      <c r="HL28">
        <v>2</v>
      </c>
      <c r="HM28">
        <v>2</v>
      </c>
      <c r="HN28">
        <v>1</v>
      </c>
      <c r="HO28">
        <v>2</v>
      </c>
      <c r="HP28">
        <v>2</v>
      </c>
      <c r="HQ28">
        <v>1</v>
      </c>
      <c r="HR28">
        <v>1</v>
      </c>
      <c r="HS28">
        <v>4557.3816129999996</v>
      </c>
    </row>
    <row r="29" spans="1:227">
      <c r="A29">
        <v>28</v>
      </c>
      <c r="B29">
        <v>7</v>
      </c>
      <c r="C29">
        <v>5</v>
      </c>
      <c r="D29">
        <v>2</v>
      </c>
      <c r="E29">
        <v>1</v>
      </c>
      <c r="F29">
        <v>2</v>
      </c>
      <c r="G29">
        <v>8</v>
      </c>
      <c r="H29">
        <v>2</v>
      </c>
      <c r="I29">
        <v>4</v>
      </c>
      <c r="J29">
        <v>7</v>
      </c>
      <c r="K29">
        <v>7</v>
      </c>
      <c r="L29">
        <v>1</v>
      </c>
      <c r="M29">
        <v>4</v>
      </c>
      <c r="N29" t="s">
        <v>14</v>
      </c>
      <c r="O29">
        <v>4</v>
      </c>
      <c r="W29">
        <v>1</v>
      </c>
      <c r="X29">
        <v>2</v>
      </c>
      <c r="Y29">
        <v>1</v>
      </c>
      <c r="Z29">
        <v>1</v>
      </c>
      <c r="AA29">
        <v>1</v>
      </c>
      <c r="AB29">
        <v>1</v>
      </c>
      <c r="AC29">
        <v>1</v>
      </c>
      <c r="AD29">
        <v>1</v>
      </c>
      <c r="AE29">
        <v>1</v>
      </c>
      <c r="AF29">
        <v>2</v>
      </c>
      <c r="AG29">
        <v>2</v>
      </c>
      <c r="AH29">
        <v>2</v>
      </c>
      <c r="AI29" t="s">
        <v>14</v>
      </c>
      <c r="AJ29">
        <v>1</v>
      </c>
      <c r="AK29">
        <v>1</v>
      </c>
      <c r="AL29">
        <v>1</v>
      </c>
      <c r="AM29">
        <v>1</v>
      </c>
      <c r="AN29">
        <v>1</v>
      </c>
      <c r="AO29">
        <v>1</v>
      </c>
      <c r="AP29">
        <v>2</v>
      </c>
      <c r="AQ29">
        <v>2</v>
      </c>
      <c r="AR29">
        <v>2</v>
      </c>
      <c r="AS29">
        <v>2</v>
      </c>
      <c r="AT29" t="s">
        <v>14</v>
      </c>
      <c r="AU29">
        <v>4</v>
      </c>
      <c r="AV29">
        <v>5</v>
      </c>
      <c r="AW29">
        <v>5</v>
      </c>
      <c r="AX29">
        <v>3</v>
      </c>
      <c r="AY29">
        <v>3</v>
      </c>
      <c r="BC29">
        <v>1</v>
      </c>
      <c r="BD29">
        <v>1</v>
      </c>
      <c r="BE29">
        <v>3</v>
      </c>
      <c r="BF29">
        <v>3</v>
      </c>
      <c r="BG29">
        <v>2</v>
      </c>
      <c r="BH29">
        <v>1</v>
      </c>
      <c r="BK29">
        <v>1</v>
      </c>
      <c r="BL29">
        <v>5</v>
      </c>
      <c r="BM29">
        <v>5</v>
      </c>
      <c r="BN29">
        <v>5</v>
      </c>
      <c r="BO29">
        <v>5</v>
      </c>
      <c r="BP29">
        <v>5</v>
      </c>
      <c r="BS29">
        <v>1</v>
      </c>
      <c r="BT29">
        <v>5</v>
      </c>
      <c r="BU29">
        <v>4</v>
      </c>
      <c r="BV29">
        <v>4</v>
      </c>
      <c r="BW29">
        <v>4</v>
      </c>
      <c r="BX29">
        <v>4</v>
      </c>
      <c r="CA29">
        <v>4</v>
      </c>
      <c r="CB29">
        <v>3</v>
      </c>
      <c r="CC29">
        <v>4</v>
      </c>
      <c r="CD29">
        <v>4</v>
      </c>
      <c r="CE29">
        <v>2</v>
      </c>
      <c r="CF29">
        <v>3</v>
      </c>
      <c r="CJ29">
        <v>3</v>
      </c>
      <c r="CK29" t="s">
        <v>14</v>
      </c>
      <c r="CL29">
        <v>1</v>
      </c>
      <c r="CM29" t="s">
        <v>14</v>
      </c>
      <c r="CN29">
        <v>2</v>
      </c>
      <c r="CO29" t="s">
        <v>14</v>
      </c>
      <c r="CP29">
        <v>5</v>
      </c>
      <c r="CQ29" t="s">
        <v>14</v>
      </c>
      <c r="CR29">
        <v>1</v>
      </c>
      <c r="CS29" t="s">
        <v>14</v>
      </c>
      <c r="CT29">
        <v>1</v>
      </c>
      <c r="CU29" t="s">
        <v>14</v>
      </c>
      <c r="CV29">
        <v>2</v>
      </c>
      <c r="CW29" t="s">
        <v>14</v>
      </c>
      <c r="CX29">
        <v>1</v>
      </c>
      <c r="CY29">
        <v>1</v>
      </c>
      <c r="CZ29">
        <v>1</v>
      </c>
      <c r="DA29">
        <v>2</v>
      </c>
      <c r="DB29">
        <v>3</v>
      </c>
      <c r="DC29">
        <v>3</v>
      </c>
      <c r="DD29">
        <v>4</v>
      </c>
      <c r="DE29">
        <v>1</v>
      </c>
      <c r="DF29">
        <v>5</v>
      </c>
      <c r="DG29">
        <v>3</v>
      </c>
      <c r="DH29">
        <v>2</v>
      </c>
      <c r="DI29" t="s">
        <v>14</v>
      </c>
      <c r="DJ29" t="s">
        <v>157</v>
      </c>
      <c r="DK29" t="s">
        <v>14</v>
      </c>
      <c r="DL29">
        <v>2</v>
      </c>
      <c r="DM29">
        <v>2</v>
      </c>
      <c r="DN29" t="s">
        <v>188</v>
      </c>
      <c r="DO29" t="s">
        <v>189</v>
      </c>
      <c r="DP29" t="s">
        <v>188</v>
      </c>
      <c r="DQ29" t="s">
        <v>189</v>
      </c>
      <c r="DR29" t="s">
        <v>189</v>
      </c>
      <c r="DS29" t="s">
        <v>189</v>
      </c>
      <c r="DT29" t="s">
        <v>199</v>
      </c>
      <c r="DU29" t="s">
        <v>157</v>
      </c>
      <c r="DV29" t="s">
        <v>197</v>
      </c>
      <c r="DW29" t="s">
        <v>201</v>
      </c>
      <c r="DX29" t="s">
        <v>201</v>
      </c>
      <c r="EN29" t="s">
        <v>14</v>
      </c>
      <c r="EO29">
        <v>5</v>
      </c>
      <c r="EQ29">
        <v>7</v>
      </c>
      <c r="ER29" t="s">
        <v>241</v>
      </c>
      <c r="ES29">
        <v>2</v>
      </c>
      <c r="EU29">
        <v>2</v>
      </c>
      <c r="EV29">
        <v>5</v>
      </c>
      <c r="EW29">
        <v>3</v>
      </c>
      <c r="EX29">
        <v>4</v>
      </c>
      <c r="EY29">
        <v>4</v>
      </c>
      <c r="EZ29">
        <v>4</v>
      </c>
      <c r="FA29">
        <v>4</v>
      </c>
      <c r="FB29">
        <v>5</v>
      </c>
      <c r="FC29">
        <v>5</v>
      </c>
      <c r="FD29">
        <v>4</v>
      </c>
      <c r="FE29" t="s">
        <v>14</v>
      </c>
      <c r="FF29">
        <v>4</v>
      </c>
      <c r="FG29">
        <v>4</v>
      </c>
      <c r="FH29">
        <v>4</v>
      </c>
      <c r="FI29">
        <v>4</v>
      </c>
      <c r="FJ29">
        <v>3</v>
      </c>
      <c r="FK29">
        <v>1</v>
      </c>
      <c r="FL29">
        <v>2</v>
      </c>
      <c r="FM29">
        <v>2</v>
      </c>
      <c r="FN29">
        <v>2</v>
      </c>
      <c r="FO29">
        <v>9</v>
      </c>
      <c r="FP29">
        <v>4</v>
      </c>
      <c r="FQ29">
        <v>4</v>
      </c>
      <c r="FR29">
        <v>4</v>
      </c>
      <c r="FS29">
        <v>4</v>
      </c>
      <c r="FT29">
        <v>3</v>
      </c>
      <c r="FU29">
        <v>3</v>
      </c>
      <c r="FV29">
        <v>2</v>
      </c>
      <c r="FW29">
        <v>2</v>
      </c>
      <c r="FX29">
        <v>1</v>
      </c>
      <c r="FY29">
        <v>2</v>
      </c>
      <c r="FZ29">
        <v>2</v>
      </c>
      <c r="GA29">
        <v>2</v>
      </c>
      <c r="GB29">
        <v>2</v>
      </c>
      <c r="GC29">
        <v>2</v>
      </c>
      <c r="GD29">
        <v>2</v>
      </c>
      <c r="GE29">
        <v>1</v>
      </c>
      <c r="GF29">
        <v>2</v>
      </c>
      <c r="GG29">
        <v>1</v>
      </c>
      <c r="GH29">
        <v>1</v>
      </c>
      <c r="GI29">
        <v>1</v>
      </c>
      <c r="GJ29">
        <v>2</v>
      </c>
      <c r="GK29">
        <v>2</v>
      </c>
      <c r="GL29">
        <v>2</v>
      </c>
      <c r="GM29">
        <v>6</v>
      </c>
      <c r="GN29">
        <v>5</v>
      </c>
      <c r="GO29">
        <v>5</v>
      </c>
      <c r="GP29">
        <v>7</v>
      </c>
      <c r="GQ29">
        <v>3</v>
      </c>
      <c r="GR29">
        <v>4</v>
      </c>
      <c r="GS29">
        <v>4</v>
      </c>
      <c r="GT29">
        <v>4</v>
      </c>
      <c r="GU29">
        <v>4</v>
      </c>
      <c r="GV29">
        <v>4</v>
      </c>
      <c r="GW29">
        <v>4</v>
      </c>
      <c r="GX29" t="s">
        <v>14</v>
      </c>
      <c r="GY29">
        <v>4</v>
      </c>
      <c r="GZ29">
        <v>4</v>
      </c>
      <c r="HA29">
        <v>4</v>
      </c>
      <c r="HB29">
        <v>4</v>
      </c>
      <c r="HC29">
        <v>4</v>
      </c>
      <c r="HD29">
        <v>4</v>
      </c>
      <c r="HE29" t="s">
        <v>14</v>
      </c>
      <c r="HF29">
        <v>1</v>
      </c>
      <c r="HH29" t="s">
        <v>14</v>
      </c>
      <c r="HI29">
        <v>2</v>
      </c>
      <c r="HJ29">
        <v>4</v>
      </c>
      <c r="HK29">
        <v>2</v>
      </c>
      <c r="HL29">
        <v>4</v>
      </c>
      <c r="HM29">
        <v>2</v>
      </c>
      <c r="HN29">
        <v>1</v>
      </c>
      <c r="HO29">
        <v>2</v>
      </c>
      <c r="HP29">
        <v>2</v>
      </c>
      <c r="HQ29">
        <v>2</v>
      </c>
      <c r="HR29">
        <v>2</v>
      </c>
      <c r="HS29">
        <v>4686.7588539999997</v>
      </c>
    </row>
    <row r="30" spans="1:227">
      <c r="A30">
        <v>29</v>
      </c>
      <c r="B30">
        <v>10</v>
      </c>
      <c r="C30">
        <v>7</v>
      </c>
      <c r="D30">
        <v>3</v>
      </c>
      <c r="E30">
        <v>2</v>
      </c>
      <c r="F30">
        <v>1</v>
      </c>
      <c r="G30">
        <v>8</v>
      </c>
      <c r="H30">
        <v>3</v>
      </c>
      <c r="I30">
        <v>5</v>
      </c>
      <c r="J30">
        <v>3</v>
      </c>
      <c r="K30">
        <v>10</v>
      </c>
      <c r="L30">
        <v>1</v>
      </c>
      <c r="M30">
        <v>2</v>
      </c>
      <c r="N30" t="s">
        <v>14</v>
      </c>
      <c r="O30">
        <v>3</v>
      </c>
      <c r="W30">
        <v>2</v>
      </c>
      <c r="X30">
        <v>1</v>
      </c>
      <c r="Y30">
        <v>1</v>
      </c>
      <c r="Z30">
        <v>1</v>
      </c>
      <c r="AA30">
        <v>1</v>
      </c>
      <c r="AB30">
        <v>1</v>
      </c>
      <c r="AC30">
        <v>1</v>
      </c>
      <c r="AD30">
        <v>1</v>
      </c>
      <c r="AE30">
        <v>1</v>
      </c>
      <c r="AF30">
        <v>1</v>
      </c>
      <c r="AG30">
        <v>2</v>
      </c>
      <c r="AH30">
        <v>2</v>
      </c>
      <c r="AI30" t="s">
        <v>14</v>
      </c>
      <c r="AJ30">
        <v>2</v>
      </c>
      <c r="AK30">
        <v>2</v>
      </c>
      <c r="AL30">
        <v>1</v>
      </c>
      <c r="AM30">
        <v>2</v>
      </c>
      <c r="AN30">
        <v>2</v>
      </c>
      <c r="AO30">
        <v>1</v>
      </c>
      <c r="AP30">
        <v>2</v>
      </c>
      <c r="AQ30">
        <v>2</v>
      </c>
      <c r="AR30">
        <v>2</v>
      </c>
      <c r="AS30">
        <v>2</v>
      </c>
      <c r="AT30" t="s">
        <v>14</v>
      </c>
      <c r="AU30">
        <v>3</v>
      </c>
      <c r="AV30">
        <v>3</v>
      </c>
      <c r="AW30">
        <v>3</v>
      </c>
      <c r="AX30">
        <v>3</v>
      </c>
      <c r="AY30">
        <v>3</v>
      </c>
      <c r="AZ30">
        <v>9</v>
      </c>
      <c r="BC30">
        <v>2</v>
      </c>
      <c r="BD30">
        <v>2</v>
      </c>
      <c r="BE30">
        <v>2</v>
      </c>
      <c r="BF30">
        <v>2</v>
      </c>
      <c r="BG30">
        <v>2</v>
      </c>
      <c r="BH30">
        <v>2</v>
      </c>
      <c r="BI30">
        <v>3</v>
      </c>
      <c r="BK30">
        <v>4</v>
      </c>
      <c r="BL30">
        <v>4</v>
      </c>
      <c r="BM30">
        <v>4</v>
      </c>
      <c r="BN30">
        <v>4</v>
      </c>
      <c r="BO30">
        <v>4</v>
      </c>
      <c r="BP30">
        <v>4</v>
      </c>
      <c r="BQ30">
        <v>3</v>
      </c>
      <c r="BS30">
        <v>2</v>
      </c>
      <c r="BT30">
        <v>2</v>
      </c>
      <c r="BU30">
        <v>2</v>
      </c>
      <c r="BV30">
        <v>9</v>
      </c>
      <c r="BW30">
        <v>4</v>
      </c>
      <c r="BX30">
        <v>4</v>
      </c>
      <c r="BY30">
        <v>9</v>
      </c>
      <c r="CC30">
        <v>2</v>
      </c>
      <c r="CF30">
        <v>2</v>
      </c>
      <c r="CJ30">
        <v>3</v>
      </c>
      <c r="CK30" t="s">
        <v>14</v>
      </c>
      <c r="CM30" t="s">
        <v>14</v>
      </c>
      <c r="CO30" t="s">
        <v>14</v>
      </c>
      <c r="CP30">
        <v>10</v>
      </c>
      <c r="CQ30" t="s">
        <v>14</v>
      </c>
      <c r="CR30">
        <v>10</v>
      </c>
      <c r="CS30" t="s">
        <v>14</v>
      </c>
      <c r="CU30" t="s">
        <v>14</v>
      </c>
      <c r="CW30" t="s">
        <v>14</v>
      </c>
      <c r="CX30">
        <v>1</v>
      </c>
      <c r="CY30">
        <v>1</v>
      </c>
      <c r="CZ30">
        <v>3</v>
      </c>
      <c r="DA30">
        <v>3</v>
      </c>
      <c r="DB30">
        <v>3</v>
      </c>
      <c r="DC30">
        <v>3</v>
      </c>
      <c r="DD30">
        <v>3</v>
      </c>
      <c r="DE30">
        <v>3</v>
      </c>
      <c r="DF30">
        <v>3</v>
      </c>
      <c r="DG30">
        <v>1</v>
      </c>
      <c r="DH30">
        <v>3</v>
      </c>
      <c r="DI30" t="s">
        <v>14</v>
      </c>
      <c r="DJ30" t="s">
        <v>163</v>
      </c>
      <c r="DK30" t="s">
        <v>14</v>
      </c>
      <c r="DL30">
        <v>2</v>
      </c>
      <c r="DM30">
        <v>2</v>
      </c>
      <c r="DN30" t="s">
        <v>188</v>
      </c>
      <c r="DO30" t="s">
        <v>189</v>
      </c>
      <c r="DP30" t="s">
        <v>189</v>
      </c>
      <c r="DQ30" t="s">
        <v>188</v>
      </c>
      <c r="DR30" t="s">
        <v>188</v>
      </c>
      <c r="DS30" t="s">
        <v>188</v>
      </c>
      <c r="DT30" t="s">
        <v>198</v>
      </c>
      <c r="DU30" t="s">
        <v>202</v>
      </c>
      <c r="DV30" t="s">
        <v>157</v>
      </c>
      <c r="DW30" t="s">
        <v>157</v>
      </c>
      <c r="DX30" t="s">
        <v>157</v>
      </c>
      <c r="EN30" t="s">
        <v>14</v>
      </c>
      <c r="EO30">
        <v>3</v>
      </c>
      <c r="EP30">
        <v>2</v>
      </c>
      <c r="ER30" t="s">
        <v>241</v>
      </c>
      <c r="ES30">
        <v>2</v>
      </c>
      <c r="ET30">
        <v>2</v>
      </c>
      <c r="EV30">
        <v>2</v>
      </c>
      <c r="EW30">
        <v>4</v>
      </c>
      <c r="EX30">
        <v>3</v>
      </c>
      <c r="EY30">
        <v>2</v>
      </c>
      <c r="EZ30">
        <v>2</v>
      </c>
      <c r="FA30">
        <v>2</v>
      </c>
      <c r="FB30">
        <v>4</v>
      </c>
      <c r="FC30">
        <v>3</v>
      </c>
      <c r="FD30">
        <v>5</v>
      </c>
      <c r="FE30" t="s">
        <v>14</v>
      </c>
      <c r="FF30">
        <v>3</v>
      </c>
      <c r="FG30">
        <v>3</v>
      </c>
      <c r="FH30">
        <v>3</v>
      </c>
      <c r="FI30">
        <v>2</v>
      </c>
      <c r="FJ30">
        <v>2</v>
      </c>
      <c r="FK30">
        <v>4</v>
      </c>
      <c r="FL30">
        <v>4</v>
      </c>
      <c r="FM30">
        <v>4</v>
      </c>
      <c r="FN30">
        <v>3</v>
      </c>
      <c r="FO30">
        <v>2</v>
      </c>
      <c r="FP30">
        <v>2</v>
      </c>
      <c r="FQ30">
        <v>2</v>
      </c>
      <c r="FR30">
        <v>2</v>
      </c>
      <c r="FS30">
        <v>3</v>
      </c>
      <c r="FT30">
        <v>2</v>
      </c>
      <c r="FU30">
        <v>2</v>
      </c>
      <c r="FV30">
        <v>2</v>
      </c>
      <c r="FW30">
        <v>2</v>
      </c>
      <c r="FX30">
        <v>1</v>
      </c>
      <c r="FY30">
        <v>2</v>
      </c>
      <c r="FZ30">
        <v>1</v>
      </c>
      <c r="GA30">
        <v>1</v>
      </c>
      <c r="GB30">
        <v>2</v>
      </c>
      <c r="GC30">
        <v>2</v>
      </c>
      <c r="GD30">
        <v>2</v>
      </c>
      <c r="GE30">
        <v>2</v>
      </c>
      <c r="GF30">
        <v>2</v>
      </c>
      <c r="GG30">
        <v>1</v>
      </c>
      <c r="GH30">
        <v>1</v>
      </c>
      <c r="GI30">
        <v>1</v>
      </c>
      <c r="GJ30">
        <v>1</v>
      </c>
      <c r="GK30">
        <v>2</v>
      </c>
      <c r="GL30">
        <v>2</v>
      </c>
      <c r="GM30">
        <v>5</v>
      </c>
      <c r="GN30">
        <v>3</v>
      </c>
      <c r="GO30">
        <v>1</v>
      </c>
      <c r="GP30">
        <v>1</v>
      </c>
      <c r="GQ30">
        <v>1</v>
      </c>
      <c r="GR30">
        <v>3</v>
      </c>
      <c r="GS30">
        <v>2</v>
      </c>
      <c r="GT30">
        <v>3</v>
      </c>
      <c r="GU30">
        <v>2</v>
      </c>
      <c r="GV30">
        <v>2</v>
      </c>
      <c r="GW30">
        <v>9</v>
      </c>
      <c r="GX30" t="s">
        <v>14</v>
      </c>
      <c r="GY30">
        <v>2</v>
      </c>
      <c r="GZ30">
        <v>2</v>
      </c>
      <c r="HA30">
        <v>2</v>
      </c>
      <c r="HB30">
        <v>2</v>
      </c>
      <c r="HC30">
        <v>2</v>
      </c>
      <c r="HD30">
        <v>9</v>
      </c>
      <c r="HE30" t="s">
        <v>14</v>
      </c>
      <c r="HF30">
        <v>1</v>
      </c>
      <c r="HH30" t="s">
        <v>14</v>
      </c>
      <c r="HI30">
        <v>2</v>
      </c>
      <c r="HJ30">
        <v>4</v>
      </c>
      <c r="HK30">
        <v>9</v>
      </c>
      <c r="HL30">
        <v>9</v>
      </c>
      <c r="HM30">
        <v>2</v>
      </c>
      <c r="HN30">
        <v>2</v>
      </c>
      <c r="HO30">
        <v>2</v>
      </c>
      <c r="HP30">
        <v>2</v>
      </c>
      <c r="HQ30">
        <v>2</v>
      </c>
      <c r="HR30">
        <v>2</v>
      </c>
      <c r="HS30">
        <v>5094.5669159999998</v>
      </c>
    </row>
    <row r="31" spans="1:227">
      <c r="A31">
        <v>30</v>
      </c>
      <c r="B31">
        <v>7</v>
      </c>
      <c r="C31">
        <v>5</v>
      </c>
      <c r="D31">
        <v>2</v>
      </c>
      <c r="E31">
        <v>1</v>
      </c>
      <c r="F31">
        <v>2</v>
      </c>
      <c r="G31">
        <v>8</v>
      </c>
      <c r="H31">
        <v>2</v>
      </c>
      <c r="I31">
        <v>4</v>
      </c>
      <c r="J31">
        <v>5</v>
      </c>
      <c r="K31">
        <v>2</v>
      </c>
      <c r="L31">
        <v>1</v>
      </c>
      <c r="M31">
        <v>1</v>
      </c>
      <c r="N31" t="s">
        <v>14</v>
      </c>
      <c r="O31">
        <v>4</v>
      </c>
      <c r="W31">
        <v>1</v>
      </c>
      <c r="X31">
        <v>2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  <c r="AF31">
        <v>1</v>
      </c>
      <c r="AG31">
        <v>2</v>
      </c>
      <c r="AH31">
        <v>2</v>
      </c>
      <c r="AI31" t="s">
        <v>14</v>
      </c>
      <c r="AJ31">
        <v>1</v>
      </c>
      <c r="AK31">
        <v>1</v>
      </c>
      <c r="AL31">
        <v>1</v>
      </c>
      <c r="AM31">
        <v>1</v>
      </c>
      <c r="AN31">
        <v>1</v>
      </c>
      <c r="AO31">
        <v>1</v>
      </c>
      <c r="AP31">
        <v>1</v>
      </c>
      <c r="AQ31">
        <v>2</v>
      </c>
      <c r="AR31">
        <v>2</v>
      </c>
      <c r="AS31">
        <v>2</v>
      </c>
      <c r="AT31" t="s">
        <v>14</v>
      </c>
      <c r="AU31">
        <v>3</v>
      </c>
      <c r="AV31">
        <v>4</v>
      </c>
      <c r="AW31">
        <v>4</v>
      </c>
      <c r="AX31">
        <v>3</v>
      </c>
      <c r="AY31">
        <v>3</v>
      </c>
      <c r="AZ31">
        <v>1</v>
      </c>
      <c r="BC31">
        <v>1</v>
      </c>
      <c r="BD31">
        <v>1</v>
      </c>
      <c r="BE31">
        <v>1</v>
      </c>
      <c r="BF31">
        <v>2</v>
      </c>
      <c r="BG31">
        <v>3</v>
      </c>
      <c r="BH31">
        <v>1</v>
      </c>
      <c r="BI31">
        <v>3</v>
      </c>
      <c r="BK31">
        <v>5</v>
      </c>
      <c r="BL31">
        <v>5</v>
      </c>
      <c r="BM31">
        <v>5</v>
      </c>
      <c r="BN31">
        <v>5</v>
      </c>
      <c r="BO31">
        <v>5</v>
      </c>
      <c r="BP31">
        <v>5</v>
      </c>
      <c r="BQ31">
        <v>2</v>
      </c>
      <c r="BS31">
        <v>2</v>
      </c>
      <c r="BT31">
        <v>5</v>
      </c>
      <c r="BU31">
        <v>4</v>
      </c>
      <c r="BV31">
        <v>4</v>
      </c>
      <c r="BW31">
        <v>4</v>
      </c>
      <c r="BX31">
        <v>4</v>
      </c>
      <c r="BY31">
        <v>9</v>
      </c>
      <c r="CA31">
        <v>3</v>
      </c>
      <c r="CB31">
        <v>3</v>
      </c>
      <c r="CC31">
        <v>2</v>
      </c>
      <c r="CD31">
        <v>2</v>
      </c>
      <c r="CE31">
        <v>2</v>
      </c>
      <c r="CF31">
        <v>2</v>
      </c>
      <c r="CG31">
        <v>2</v>
      </c>
      <c r="CJ31">
        <v>3</v>
      </c>
      <c r="CK31" t="s">
        <v>14</v>
      </c>
      <c r="CL31">
        <v>1</v>
      </c>
      <c r="CM31" t="s">
        <v>14</v>
      </c>
      <c r="CN31">
        <v>1</v>
      </c>
      <c r="CO31" t="s">
        <v>14</v>
      </c>
      <c r="CP31">
        <v>7</v>
      </c>
      <c r="CQ31" t="s">
        <v>14</v>
      </c>
      <c r="CR31">
        <v>10</v>
      </c>
      <c r="CS31" t="s">
        <v>14</v>
      </c>
      <c r="CT31">
        <v>1</v>
      </c>
      <c r="CU31" t="s">
        <v>14</v>
      </c>
      <c r="CV31">
        <v>2</v>
      </c>
      <c r="CW31" t="s">
        <v>14</v>
      </c>
      <c r="CX31">
        <v>1</v>
      </c>
      <c r="CY31">
        <v>3</v>
      </c>
      <c r="CZ31">
        <v>3</v>
      </c>
      <c r="DA31">
        <v>3</v>
      </c>
      <c r="DB31">
        <v>3</v>
      </c>
      <c r="DC31">
        <v>3</v>
      </c>
      <c r="DD31">
        <v>3</v>
      </c>
      <c r="DE31">
        <v>1</v>
      </c>
      <c r="DF31">
        <v>5</v>
      </c>
      <c r="DG31">
        <v>3</v>
      </c>
      <c r="DH31">
        <v>6</v>
      </c>
      <c r="DI31" t="s">
        <v>14</v>
      </c>
      <c r="DJ31" t="s">
        <v>157</v>
      </c>
      <c r="DK31" t="s">
        <v>14</v>
      </c>
      <c r="DL31">
        <v>3</v>
      </c>
      <c r="DM31">
        <v>3</v>
      </c>
      <c r="DN31" t="s">
        <v>188</v>
      </c>
      <c r="DO31" t="s">
        <v>189</v>
      </c>
      <c r="DP31" t="s">
        <v>188</v>
      </c>
      <c r="DQ31" t="s">
        <v>188</v>
      </c>
      <c r="DR31" t="s">
        <v>189</v>
      </c>
      <c r="DS31" t="s">
        <v>189</v>
      </c>
      <c r="DT31" t="s">
        <v>199</v>
      </c>
      <c r="DU31" t="s">
        <v>157</v>
      </c>
      <c r="DV31" t="s">
        <v>157</v>
      </c>
      <c r="DW31" t="s">
        <v>201</v>
      </c>
      <c r="DX31" t="s">
        <v>200</v>
      </c>
      <c r="EN31" t="s">
        <v>14</v>
      </c>
      <c r="EO31">
        <v>4</v>
      </c>
      <c r="ER31" t="s">
        <v>242</v>
      </c>
      <c r="ES31">
        <v>2</v>
      </c>
      <c r="EV31">
        <v>5</v>
      </c>
      <c r="EW31">
        <v>99</v>
      </c>
      <c r="EX31">
        <v>4</v>
      </c>
      <c r="EY31">
        <v>1</v>
      </c>
      <c r="EZ31">
        <v>1</v>
      </c>
      <c r="FA31">
        <v>5</v>
      </c>
      <c r="FB31">
        <v>5</v>
      </c>
      <c r="FC31">
        <v>5</v>
      </c>
      <c r="FD31">
        <v>5</v>
      </c>
      <c r="FE31" t="s">
        <v>14</v>
      </c>
      <c r="FF31">
        <v>3</v>
      </c>
      <c r="FG31">
        <v>3</v>
      </c>
      <c r="FH31">
        <v>3</v>
      </c>
      <c r="FI31">
        <v>3</v>
      </c>
      <c r="FJ31">
        <v>3</v>
      </c>
      <c r="FK31">
        <v>1</v>
      </c>
      <c r="FL31">
        <v>3</v>
      </c>
      <c r="FM31">
        <v>3</v>
      </c>
      <c r="FN31">
        <v>3</v>
      </c>
      <c r="FO31">
        <v>5</v>
      </c>
      <c r="FP31">
        <v>5</v>
      </c>
      <c r="FQ31">
        <v>5</v>
      </c>
      <c r="FR31">
        <v>5</v>
      </c>
      <c r="FS31">
        <v>5</v>
      </c>
      <c r="FT31">
        <v>4</v>
      </c>
      <c r="FU31">
        <v>4</v>
      </c>
      <c r="FV31">
        <v>4</v>
      </c>
      <c r="FW31">
        <v>4</v>
      </c>
      <c r="FX31">
        <v>2</v>
      </c>
      <c r="GM31">
        <v>4</v>
      </c>
      <c r="GN31">
        <v>3</v>
      </c>
      <c r="GO31">
        <v>3</v>
      </c>
      <c r="GP31">
        <v>4</v>
      </c>
      <c r="GQ31">
        <v>2</v>
      </c>
      <c r="GR31">
        <v>4</v>
      </c>
      <c r="GS31">
        <v>4</v>
      </c>
      <c r="GT31">
        <v>4</v>
      </c>
      <c r="GU31">
        <v>4</v>
      </c>
      <c r="GV31">
        <v>4</v>
      </c>
      <c r="GW31">
        <v>4</v>
      </c>
      <c r="GX31" t="s">
        <v>14</v>
      </c>
      <c r="GY31">
        <v>4</v>
      </c>
      <c r="GZ31">
        <v>4</v>
      </c>
      <c r="HA31">
        <v>4</v>
      </c>
      <c r="HB31">
        <v>4</v>
      </c>
      <c r="HC31">
        <v>4</v>
      </c>
      <c r="HD31">
        <v>4</v>
      </c>
      <c r="HE31" t="s">
        <v>14</v>
      </c>
      <c r="HF31">
        <v>3</v>
      </c>
      <c r="HH31" t="s">
        <v>14</v>
      </c>
      <c r="HI31">
        <v>2</v>
      </c>
      <c r="HJ31">
        <v>3</v>
      </c>
      <c r="HK31">
        <v>2</v>
      </c>
      <c r="HL31">
        <v>4</v>
      </c>
      <c r="HM31">
        <v>2</v>
      </c>
      <c r="HN31">
        <v>1</v>
      </c>
      <c r="HO31">
        <v>1</v>
      </c>
      <c r="HP31">
        <v>1</v>
      </c>
      <c r="HQ31">
        <v>2</v>
      </c>
      <c r="HR31">
        <v>1</v>
      </c>
      <c r="HS31">
        <v>4686.7588539999997</v>
      </c>
    </row>
    <row r="32" spans="1:227">
      <c r="A32">
        <v>31</v>
      </c>
      <c r="B32">
        <v>15</v>
      </c>
      <c r="C32">
        <v>1</v>
      </c>
      <c r="D32">
        <v>1</v>
      </c>
      <c r="E32">
        <v>1</v>
      </c>
      <c r="F32">
        <v>4</v>
      </c>
      <c r="G32">
        <v>5</v>
      </c>
      <c r="H32">
        <v>3</v>
      </c>
      <c r="I32">
        <v>5</v>
      </c>
      <c r="J32">
        <v>4</v>
      </c>
      <c r="K32">
        <v>10</v>
      </c>
      <c r="L32">
        <v>1</v>
      </c>
      <c r="M32">
        <v>2</v>
      </c>
      <c r="N32" t="s">
        <v>14</v>
      </c>
      <c r="O32">
        <v>3</v>
      </c>
      <c r="W32">
        <v>2</v>
      </c>
      <c r="X32">
        <v>3</v>
      </c>
      <c r="Y32">
        <v>1</v>
      </c>
      <c r="Z32">
        <v>1</v>
      </c>
      <c r="AA32">
        <v>1</v>
      </c>
      <c r="AB32">
        <v>1</v>
      </c>
      <c r="AC32">
        <v>2</v>
      </c>
      <c r="AD32">
        <v>2</v>
      </c>
      <c r="AE32">
        <v>2</v>
      </c>
      <c r="AF32">
        <v>2</v>
      </c>
      <c r="AG32">
        <v>2</v>
      </c>
      <c r="AH32">
        <v>2</v>
      </c>
      <c r="AI32" t="s">
        <v>14</v>
      </c>
      <c r="AJ32">
        <v>1</v>
      </c>
      <c r="AK32">
        <v>1</v>
      </c>
      <c r="AL32">
        <v>2</v>
      </c>
      <c r="AM32">
        <v>2</v>
      </c>
      <c r="AN32">
        <v>2</v>
      </c>
      <c r="AO32">
        <v>2</v>
      </c>
      <c r="AP32">
        <v>2</v>
      </c>
      <c r="AQ32">
        <v>2</v>
      </c>
      <c r="AR32">
        <v>2</v>
      </c>
      <c r="AS32">
        <v>2</v>
      </c>
      <c r="AT32" t="s">
        <v>14</v>
      </c>
      <c r="AU32">
        <v>5</v>
      </c>
      <c r="AV32">
        <v>5</v>
      </c>
      <c r="BC32">
        <v>1</v>
      </c>
      <c r="BD32">
        <v>2</v>
      </c>
      <c r="BE32">
        <v>2</v>
      </c>
      <c r="BK32">
        <v>5</v>
      </c>
      <c r="BL32">
        <v>5</v>
      </c>
      <c r="BM32">
        <v>5</v>
      </c>
      <c r="BS32">
        <v>5</v>
      </c>
      <c r="BT32">
        <v>5</v>
      </c>
      <c r="BU32">
        <v>5</v>
      </c>
      <c r="CA32">
        <v>4</v>
      </c>
      <c r="CB32">
        <v>3</v>
      </c>
      <c r="CK32" t="s">
        <v>14</v>
      </c>
      <c r="CL32">
        <v>1</v>
      </c>
      <c r="CM32" t="s">
        <v>14</v>
      </c>
      <c r="CN32">
        <v>1</v>
      </c>
      <c r="CO32" t="s">
        <v>14</v>
      </c>
      <c r="CQ32" t="s">
        <v>14</v>
      </c>
      <c r="CS32" t="s">
        <v>14</v>
      </c>
      <c r="CT32">
        <v>1</v>
      </c>
      <c r="CU32" t="s">
        <v>14</v>
      </c>
      <c r="CV32">
        <v>2</v>
      </c>
      <c r="CW32" t="s">
        <v>14</v>
      </c>
      <c r="CX32">
        <v>1</v>
      </c>
      <c r="CY32">
        <v>1</v>
      </c>
      <c r="CZ32">
        <v>2</v>
      </c>
      <c r="DA32">
        <v>2</v>
      </c>
      <c r="DB32">
        <v>2</v>
      </c>
      <c r="DC32">
        <v>2</v>
      </c>
      <c r="DD32">
        <v>2</v>
      </c>
      <c r="DE32">
        <v>4</v>
      </c>
      <c r="DF32">
        <v>2</v>
      </c>
      <c r="DG32">
        <v>1</v>
      </c>
      <c r="DH32">
        <v>3</v>
      </c>
      <c r="DI32" t="s">
        <v>14</v>
      </c>
      <c r="DJ32" t="s">
        <v>160</v>
      </c>
      <c r="DK32" t="s">
        <v>14</v>
      </c>
      <c r="DL32">
        <v>1</v>
      </c>
      <c r="DM32">
        <v>1</v>
      </c>
      <c r="DN32" t="s">
        <v>188</v>
      </c>
      <c r="DO32" t="s">
        <v>189</v>
      </c>
      <c r="DP32" t="s">
        <v>189</v>
      </c>
      <c r="DQ32" t="s">
        <v>189</v>
      </c>
      <c r="DR32" t="s">
        <v>188</v>
      </c>
      <c r="DS32" t="s">
        <v>188</v>
      </c>
      <c r="DT32" t="s">
        <v>198</v>
      </c>
      <c r="DU32" t="s">
        <v>198</v>
      </c>
      <c r="DV32" t="s">
        <v>197</v>
      </c>
      <c r="DW32" t="s">
        <v>157</v>
      </c>
      <c r="DX32" t="s">
        <v>157</v>
      </c>
      <c r="EN32" t="s">
        <v>14</v>
      </c>
      <c r="EO32">
        <v>7</v>
      </c>
      <c r="EP32">
        <v>5</v>
      </c>
      <c r="EQ32">
        <v>7</v>
      </c>
      <c r="ER32" t="s">
        <v>243</v>
      </c>
      <c r="ES32">
        <v>2</v>
      </c>
      <c r="ET32">
        <v>2</v>
      </c>
      <c r="EU32">
        <v>1</v>
      </c>
      <c r="EV32">
        <v>4</v>
      </c>
      <c r="EW32">
        <v>4</v>
      </c>
      <c r="EX32">
        <v>4</v>
      </c>
      <c r="EY32">
        <v>1</v>
      </c>
      <c r="EZ32">
        <v>1</v>
      </c>
      <c r="FA32">
        <v>1</v>
      </c>
      <c r="FB32">
        <v>4</v>
      </c>
      <c r="FC32">
        <v>4</v>
      </c>
      <c r="FD32">
        <v>2</v>
      </c>
      <c r="FE32" t="s">
        <v>14</v>
      </c>
      <c r="FF32">
        <v>4</v>
      </c>
      <c r="FG32">
        <v>4</v>
      </c>
      <c r="FH32">
        <v>4</v>
      </c>
      <c r="FI32">
        <v>4</v>
      </c>
      <c r="FJ32">
        <v>2</v>
      </c>
      <c r="FK32">
        <v>3</v>
      </c>
      <c r="FL32">
        <v>3</v>
      </c>
      <c r="FM32">
        <v>4</v>
      </c>
      <c r="FN32">
        <v>4</v>
      </c>
      <c r="FO32">
        <v>2</v>
      </c>
      <c r="FP32">
        <v>5</v>
      </c>
      <c r="FQ32">
        <v>5</v>
      </c>
      <c r="FR32">
        <v>5</v>
      </c>
      <c r="FS32">
        <v>5</v>
      </c>
      <c r="FT32">
        <v>1</v>
      </c>
      <c r="FU32">
        <v>1</v>
      </c>
      <c r="FV32">
        <v>4</v>
      </c>
      <c r="FW32">
        <v>4</v>
      </c>
      <c r="FX32">
        <v>2</v>
      </c>
      <c r="GM32">
        <v>9</v>
      </c>
      <c r="GN32">
        <v>9</v>
      </c>
      <c r="GO32">
        <v>9</v>
      </c>
      <c r="GP32">
        <v>9</v>
      </c>
      <c r="GQ32">
        <v>9</v>
      </c>
      <c r="GR32">
        <v>4</v>
      </c>
      <c r="GS32">
        <v>4</v>
      </c>
      <c r="GT32">
        <v>4</v>
      </c>
      <c r="GU32">
        <v>4</v>
      </c>
      <c r="GV32">
        <v>4</v>
      </c>
      <c r="GW32">
        <v>4</v>
      </c>
      <c r="GX32" t="s">
        <v>14</v>
      </c>
      <c r="GY32">
        <v>4</v>
      </c>
      <c r="GZ32">
        <v>4</v>
      </c>
      <c r="HA32">
        <v>4</v>
      </c>
      <c r="HB32">
        <v>4</v>
      </c>
      <c r="HC32">
        <v>4</v>
      </c>
      <c r="HD32">
        <v>4</v>
      </c>
      <c r="HE32" t="s">
        <v>14</v>
      </c>
      <c r="HF32">
        <v>1</v>
      </c>
      <c r="HG32">
        <v>8</v>
      </c>
      <c r="HH32" t="s">
        <v>14</v>
      </c>
      <c r="HI32">
        <v>2</v>
      </c>
      <c r="HJ32">
        <v>4</v>
      </c>
      <c r="HK32">
        <v>2</v>
      </c>
      <c r="HL32">
        <v>4</v>
      </c>
      <c r="HM32">
        <v>1</v>
      </c>
      <c r="HN32">
        <v>1</v>
      </c>
      <c r="HO32">
        <v>1</v>
      </c>
      <c r="HP32">
        <v>1</v>
      </c>
      <c r="HQ32">
        <v>1</v>
      </c>
      <c r="HR32">
        <v>1</v>
      </c>
      <c r="HS32">
        <v>7211.7346449999995</v>
      </c>
    </row>
    <row r="33" spans="1:227">
      <c r="A33">
        <v>32</v>
      </c>
      <c r="B33">
        <v>8</v>
      </c>
      <c r="C33">
        <v>6</v>
      </c>
      <c r="D33">
        <v>3</v>
      </c>
      <c r="E33">
        <v>1</v>
      </c>
      <c r="F33">
        <v>1</v>
      </c>
      <c r="G33">
        <v>5</v>
      </c>
      <c r="H33">
        <v>3</v>
      </c>
      <c r="I33">
        <v>5</v>
      </c>
      <c r="J33">
        <v>5</v>
      </c>
      <c r="K33">
        <v>2</v>
      </c>
      <c r="L33">
        <v>1</v>
      </c>
      <c r="M33">
        <v>2</v>
      </c>
      <c r="N33" t="s">
        <v>14</v>
      </c>
      <c r="O33">
        <v>3</v>
      </c>
      <c r="W33">
        <v>2</v>
      </c>
      <c r="X33">
        <v>2</v>
      </c>
      <c r="Y33">
        <v>1</v>
      </c>
      <c r="Z33">
        <v>1</v>
      </c>
      <c r="AA33">
        <v>1</v>
      </c>
      <c r="AB33">
        <v>1</v>
      </c>
      <c r="AC33">
        <v>1</v>
      </c>
      <c r="AD33">
        <v>2</v>
      </c>
      <c r="AE33">
        <v>2</v>
      </c>
      <c r="AF33">
        <v>2</v>
      </c>
      <c r="AG33">
        <v>2</v>
      </c>
      <c r="AH33">
        <v>2</v>
      </c>
      <c r="AI33" t="s">
        <v>14</v>
      </c>
      <c r="AJ33">
        <v>2</v>
      </c>
      <c r="AK33">
        <v>1</v>
      </c>
      <c r="AL33">
        <v>1</v>
      </c>
      <c r="AM33">
        <v>1</v>
      </c>
      <c r="AN33">
        <v>2</v>
      </c>
      <c r="AO33">
        <v>2</v>
      </c>
      <c r="AP33">
        <v>2</v>
      </c>
      <c r="AQ33">
        <v>2</v>
      </c>
      <c r="AR33">
        <v>2</v>
      </c>
      <c r="AS33">
        <v>2</v>
      </c>
      <c r="AT33" t="s">
        <v>14</v>
      </c>
      <c r="AU33">
        <v>5</v>
      </c>
      <c r="AV33">
        <v>5</v>
      </c>
      <c r="AW33">
        <v>3</v>
      </c>
      <c r="BC33">
        <v>2</v>
      </c>
      <c r="BD33">
        <v>3</v>
      </c>
      <c r="BE33">
        <v>3</v>
      </c>
      <c r="BF33">
        <v>3</v>
      </c>
      <c r="BK33">
        <v>1</v>
      </c>
      <c r="BL33">
        <v>1</v>
      </c>
      <c r="BM33">
        <v>1</v>
      </c>
      <c r="BN33">
        <v>2</v>
      </c>
      <c r="BS33">
        <v>2</v>
      </c>
      <c r="BT33">
        <v>2</v>
      </c>
      <c r="BU33">
        <v>3</v>
      </c>
      <c r="BV33">
        <v>3</v>
      </c>
      <c r="CB33">
        <v>1</v>
      </c>
      <c r="CC33">
        <v>4</v>
      </c>
      <c r="CD33">
        <v>2</v>
      </c>
      <c r="CJ33">
        <v>3</v>
      </c>
      <c r="CK33" t="s">
        <v>14</v>
      </c>
      <c r="CM33" t="s">
        <v>14</v>
      </c>
      <c r="CO33" t="s">
        <v>14</v>
      </c>
      <c r="CQ33" t="s">
        <v>14</v>
      </c>
      <c r="CS33" t="s">
        <v>14</v>
      </c>
      <c r="CU33" t="s">
        <v>14</v>
      </c>
      <c r="CW33" t="s">
        <v>14</v>
      </c>
      <c r="CX33">
        <v>1</v>
      </c>
      <c r="CY33">
        <v>1</v>
      </c>
      <c r="CZ33">
        <v>1</v>
      </c>
      <c r="DA33">
        <v>1</v>
      </c>
      <c r="DB33">
        <v>1</v>
      </c>
      <c r="DC33">
        <v>1</v>
      </c>
      <c r="DD33">
        <v>1</v>
      </c>
      <c r="DE33">
        <v>2</v>
      </c>
      <c r="DF33">
        <v>2</v>
      </c>
      <c r="DG33">
        <v>1</v>
      </c>
      <c r="DI33" t="s">
        <v>14</v>
      </c>
      <c r="DJ33" t="s">
        <v>160</v>
      </c>
      <c r="DK33" t="s">
        <v>14</v>
      </c>
      <c r="DL33">
        <v>1</v>
      </c>
      <c r="DM33">
        <v>1</v>
      </c>
      <c r="DN33" t="s">
        <v>188</v>
      </c>
      <c r="DO33" t="s">
        <v>189</v>
      </c>
      <c r="DP33" t="s">
        <v>189</v>
      </c>
      <c r="DQ33" t="s">
        <v>190</v>
      </c>
      <c r="DR33" t="s">
        <v>190</v>
      </c>
      <c r="DS33" t="s">
        <v>190</v>
      </c>
      <c r="DT33" t="s">
        <v>199</v>
      </c>
      <c r="DU33" t="s">
        <v>199</v>
      </c>
      <c r="DV33" t="s">
        <v>157</v>
      </c>
      <c r="DW33" t="s">
        <v>157</v>
      </c>
      <c r="DX33" t="s">
        <v>157</v>
      </c>
      <c r="EN33" t="s">
        <v>14</v>
      </c>
      <c r="EO33">
        <v>7</v>
      </c>
      <c r="EP33">
        <v>7</v>
      </c>
      <c r="ER33" t="s">
        <v>239</v>
      </c>
      <c r="ES33">
        <v>2</v>
      </c>
      <c r="ET33">
        <v>2</v>
      </c>
      <c r="EV33">
        <v>4</v>
      </c>
      <c r="EW33">
        <v>4</v>
      </c>
      <c r="EX33">
        <v>4</v>
      </c>
      <c r="EY33">
        <v>4</v>
      </c>
      <c r="EZ33">
        <v>4</v>
      </c>
      <c r="FA33">
        <v>4</v>
      </c>
      <c r="FB33">
        <v>4</v>
      </c>
      <c r="FC33">
        <v>4</v>
      </c>
      <c r="FD33">
        <v>2</v>
      </c>
      <c r="FE33" t="s">
        <v>14</v>
      </c>
      <c r="FF33">
        <v>4</v>
      </c>
      <c r="FG33">
        <v>4</v>
      </c>
      <c r="FH33">
        <v>4</v>
      </c>
      <c r="FI33">
        <v>4</v>
      </c>
      <c r="FJ33">
        <v>4</v>
      </c>
      <c r="FK33">
        <v>4</v>
      </c>
      <c r="FL33">
        <v>4</v>
      </c>
      <c r="FM33">
        <v>4</v>
      </c>
      <c r="FN33">
        <v>4</v>
      </c>
      <c r="FO33">
        <v>4</v>
      </c>
      <c r="FP33">
        <v>4</v>
      </c>
      <c r="FQ33">
        <v>4</v>
      </c>
      <c r="FR33">
        <v>4</v>
      </c>
      <c r="FS33">
        <v>4</v>
      </c>
      <c r="FT33">
        <v>4</v>
      </c>
      <c r="FU33">
        <v>4</v>
      </c>
      <c r="FV33">
        <v>4</v>
      </c>
      <c r="FW33">
        <v>4</v>
      </c>
      <c r="FX33">
        <v>1</v>
      </c>
      <c r="FY33">
        <v>2</v>
      </c>
      <c r="FZ33">
        <v>1</v>
      </c>
      <c r="GA33">
        <v>2</v>
      </c>
      <c r="GB33">
        <v>2</v>
      </c>
      <c r="GC33">
        <v>2</v>
      </c>
      <c r="GD33">
        <v>2</v>
      </c>
      <c r="GE33">
        <v>2</v>
      </c>
      <c r="GF33">
        <v>2</v>
      </c>
      <c r="GG33">
        <v>2</v>
      </c>
      <c r="GH33">
        <v>2</v>
      </c>
      <c r="GI33">
        <v>1</v>
      </c>
      <c r="GJ33">
        <v>2</v>
      </c>
      <c r="GK33">
        <v>2</v>
      </c>
      <c r="GL33">
        <v>2</v>
      </c>
      <c r="GM33">
        <v>6</v>
      </c>
      <c r="GN33">
        <v>6</v>
      </c>
      <c r="GO33">
        <v>6</v>
      </c>
      <c r="GP33">
        <v>6</v>
      </c>
      <c r="GQ33">
        <v>6</v>
      </c>
      <c r="GR33">
        <v>4</v>
      </c>
      <c r="GS33">
        <v>4</v>
      </c>
      <c r="GT33">
        <v>4</v>
      </c>
      <c r="GU33">
        <v>4</v>
      </c>
      <c r="GV33">
        <v>4</v>
      </c>
      <c r="GW33">
        <v>4</v>
      </c>
      <c r="GX33" t="s">
        <v>14</v>
      </c>
      <c r="GY33">
        <v>4</v>
      </c>
      <c r="GZ33">
        <v>4</v>
      </c>
      <c r="HA33">
        <v>4</v>
      </c>
      <c r="HB33">
        <v>4</v>
      </c>
      <c r="HC33">
        <v>4</v>
      </c>
      <c r="HD33">
        <v>4</v>
      </c>
      <c r="HE33" t="s">
        <v>14</v>
      </c>
      <c r="HF33">
        <v>1</v>
      </c>
      <c r="HH33" t="s">
        <v>14</v>
      </c>
      <c r="HI33">
        <v>4</v>
      </c>
      <c r="HJ33">
        <v>4</v>
      </c>
      <c r="HK33">
        <v>9</v>
      </c>
      <c r="HL33">
        <v>9</v>
      </c>
      <c r="HM33">
        <v>1</v>
      </c>
      <c r="HN33">
        <v>1</v>
      </c>
      <c r="HO33">
        <v>1</v>
      </c>
      <c r="HP33">
        <v>1</v>
      </c>
      <c r="HQ33">
        <v>1</v>
      </c>
      <c r="HR33">
        <v>1</v>
      </c>
      <c r="HS33">
        <v>4827.6698589999996</v>
      </c>
    </row>
    <row r="34" spans="1:227">
      <c r="A34">
        <v>33</v>
      </c>
      <c r="B34">
        <v>13</v>
      </c>
      <c r="C34">
        <v>4</v>
      </c>
      <c r="D34">
        <v>4</v>
      </c>
      <c r="E34">
        <v>2</v>
      </c>
      <c r="F34">
        <v>3</v>
      </c>
      <c r="G34">
        <v>6</v>
      </c>
      <c r="H34">
        <v>1</v>
      </c>
      <c r="I34">
        <v>1</v>
      </c>
      <c r="J34">
        <v>10</v>
      </c>
      <c r="K34">
        <v>8</v>
      </c>
      <c r="L34">
        <v>1</v>
      </c>
      <c r="M34">
        <v>1</v>
      </c>
      <c r="N34" t="s">
        <v>14</v>
      </c>
      <c r="O34">
        <v>2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2</v>
      </c>
      <c r="AH34">
        <v>2</v>
      </c>
      <c r="AI34" t="s">
        <v>14</v>
      </c>
      <c r="AJ34">
        <v>2</v>
      </c>
      <c r="AK34">
        <v>1</v>
      </c>
      <c r="AL34">
        <v>1</v>
      </c>
      <c r="AM34">
        <v>1</v>
      </c>
      <c r="AN34">
        <v>1</v>
      </c>
      <c r="AO34">
        <v>2</v>
      </c>
      <c r="AP34">
        <v>1</v>
      </c>
      <c r="AQ34">
        <v>2</v>
      </c>
      <c r="AR34">
        <v>2</v>
      </c>
      <c r="AS34">
        <v>2</v>
      </c>
      <c r="AT34" t="s">
        <v>14</v>
      </c>
      <c r="AU34">
        <v>3</v>
      </c>
      <c r="AV34">
        <v>5</v>
      </c>
      <c r="AW34">
        <v>5</v>
      </c>
      <c r="AX34">
        <v>2</v>
      </c>
      <c r="AY34">
        <v>2</v>
      </c>
      <c r="AZ34">
        <v>9</v>
      </c>
      <c r="BC34">
        <v>1</v>
      </c>
      <c r="BD34">
        <v>2</v>
      </c>
      <c r="BE34">
        <v>2</v>
      </c>
      <c r="BF34">
        <v>3</v>
      </c>
      <c r="BG34">
        <v>1</v>
      </c>
      <c r="BH34">
        <v>1</v>
      </c>
      <c r="BI34">
        <v>3</v>
      </c>
      <c r="BK34">
        <v>1</v>
      </c>
      <c r="BL34">
        <v>4</v>
      </c>
      <c r="BM34">
        <v>4</v>
      </c>
      <c r="BN34">
        <v>5</v>
      </c>
      <c r="BO34">
        <v>4</v>
      </c>
      <c r="BP34">
        <v>4</v>
      </c>
      <c r="BQ34">
        <v>3</v>
      </c>
      <c r="BS34">
        <v>1</v>
      </c>
      <c r="BT34">
        <v>2</v>
      </c>
      <c r="BU34">
        <v>3</v>
      </c>
      <c r="BV34">
        <v>4</v>
      </c>
      <c r="BW34">
        <v>2</v>
      </c>
      <c r="BX34">
        <v>2</v>
      </c>
      <c r="BY34">
        <v>9</v>
      </c>
      <c r="CB34">
        <v>4</v>
      </c>
      <c r="CC34">
        <v>4</v>
      </c>
      <c r="CD34">
        <v>3</v>
      </c>
      <c r="CE34">
        <v>3</v>
      </c>
      <c r="CG34">
        <v>3</v>
      </c>
      <c r="CJ34">
        <v>3</v>
      </c>
      <c r="CK34" t="s">
        <v>14</v>
      </c>
      <c r="CL34">
        <v>3</v>
      </c>
      <c r="CM34" t="s">
        <v>14</v>
      </c>
      <c r="CO34" t="s">
        <v>14</v>
      </c>
      <c r="CP34">
        <v>3</v>
      </c>
      <c r="CQ34" t="s">
        <v>14</v>
      </c>
      <c r="CR34">
        <v>10</v>
      </c>
      <c r="CS34" t="s">
        <v>14</v>
      </c>
      <c r="CT34">
        <v>10</v>
      </c>
      <c r="CU34" t="s">
        <v>14</v>
      </c>
      <c r="CV34">
        <v>2</v>
      </c>
      <c r="CW34" t="s">
        <v>14</v>
      </c>
      <c r="CX34">
        <v>3</v>
      </c>
      <c r="CY34">
        <v>3</v>
      </c>
      <c r="CZ34">
        <v>3</v>
      </c>
      <c r="DA34">
        <v>3</v>
      </c>
      <c r="DB34">
        <v>3</v>
      </c>
      <c r="DC34">
        <v>3</v>
      </c>
      <c r="DD34">
        <v>3</v>
      </c>
      <c r="DE34">
        <v>1</v>
      </c>
      <c r="DF34">
        <v>3</v>
      </c>
      <c r="DG34">
        <v>3</v>
      </c>
      <c r="DH34">
        <v>4</v>
      </c>
      <c r="DI34" t="s">
        <v>14</v>
      </c>
      <c r="DJ34" t="s">
        <v>157</v>
      </c>
      <c r="DK34" t="s">
        <v>14</v>
      </c>
      <c r="DL34">
        <v>2</v>
      </c>
      <c r="DM34">
        <v>3</v>
      </c>
      <c r="DN34" t="s">
        <v>188</v>
      </c>
      <c r="DO34" t="s">
        <v>189</v>
      </c>
      <c r="DP34" t="s">
        <v>188</v>
      </c>
      <c r="DQ34" t="s">
        <v>189</v>
      </c>
      <c r="DR34" t="s">
        <v>188</v>
      </c>
      <c r="DS34" t="s">
        <v>189</v>
      </c>
      <c r="DT34" t="s">
        <v>198</v>
      </c>
      <c r="DU34" t="s">
        <v>157</v>
      </c>
      <c r="DV34" t="s">
        <v>197</v>
      </c>
      <c r="DW34" t="s">
        <v>157</v>
      </c>
      <c r="DX34" t="s">
        <v>199</v>
      </c>
      <c r="EN34" t="s">
        <v>14</v>
      </c>
      <c r="EO34">
        <v>6</v>
      </c>
      <c r="EQ34">
        <v>7</v>
      </c>
      <c r="ER34" t="s">
        <v>238</v>
      </c>
      <c r="ES34">
        <v>2</v>
      </c>
      <c r="EU34">
        <v>2</v>
      </c>
      <c r="EV34">
        <v>3</v>
      </c>
      <c r="EW34">
        <v>3</v>
      </c>
      <c r="EX34">
        <v>4</v>
      </c>
      <c r="EY34">
        <v>2</v>
      </c>
      <c r="EZ34">
        <v>2</v>
      </c>
      <c r="FA34">
        <v>3</v>
      </c>
      <c r="FB34">
        <v>4</v>
      </c>
      <c r="FC34">
        <v>4</v>
      </c>
      <c r="FD34">
        <v>1</v>
      </c>
      <c r="FE34" t="s">
        <v>14</v>
      </c>
      <c r="FF34">
        <v>4</v>
      </c>
      <c r="FG34">
        <v>4</v>
      </c>
      <c r="FH34">
        <v>4</v>
      </c>
      <c r="FI34">
        <v>4</v>
      </c>
      <c r="FJ34">
        <v>4</v>
      </c>
      <c r="FK34">
        <v>1</v>
      </c>
      <c r="FL34">
        <v>1</v>
      </c>
      <c r="FM34">
        <v>1</v>
      </c>
      <c r="FN34">
        <v>1</v>
      </c>
      <c r="FO34">
        <v>3</v>
      </c>
      <c r="FP34">
        <v>3</v>
      </c>
      <c r="FQ34">
        <v>3</v>
      </c>
      <c r="FR34">
        <v>4</v>
      </c>
      <c r="FS34">
        <v>4</v>
      </c>
      <c r="FT34">
        <v>4</v>
      </c>
      <c r="FU34">
        <v>4</v>
      </c>
      <c r="FV34">
        <v>4</v>
      </c>
      <c r="FW34">
        <v>4</v>
      </c>
      <c r="FX34">
        <v>2</v>
      </c>
      <c r="GM34">
        <v>7</v>
      </c>
      <c r="GN34">
        <v>7</v>
      </c>
      <c r="GO34">
        <v>7</v>
      </c>
      <c r="GP34">
        <v>7</v>
      </c>
      <c r="GQ34">
        <v>7</v>
      </c>
      <c r="GR34">
        <v>4</v>
      </c>
      <c r="GS34">
        <v>4</v>
      </c>
      <c r="GT34">
        <v>4</v>
      </c>
      <c r="GU34">
        <v>4</v>
      </c>
      <c r="GV34">
        <v>4</v>
      </c>
      <c r="GW34">
        <v>4</v>
      </c>
      <c r="GX34" t="s">
        <v>14</v>
      </c>
      <c r="GY34">
        <v>4</v>
      </c>
      <c r="GZ34">
        <v>4</v>
      </c>
      <c r="HA34">
        <v>4</v>
      </c>
      <c r="HB34">
        <v>4</v>
      </c>
      <c r="HC34">
        <v>4</v>
      </c>
      <c r="HD34">
        <v>4</v>
      </c>
      <c r="HE34" t="s">
        <v>14</v>
      </c>
      <c r="HF34">
        <v>5</v>
      </c>
      <c r="HH34" t="s">
        <v>14</v>
      </c>
      <c r="HI34">
        <v>2</v>
      </c>
      <c r="HJ34">
        <v>3</v>
      </c>
      <c r="HK34">
        <v>3</v>
      </c>
      <c r="HL34">
        <v>2</v>
      </c>
      <c r="HM34">
        <v>2</v>
      </c>
      <c r="HN34">
        <v>1</v>
      </c>
      <c r="HO34">
        <v>2</v>
      </c>
      <c r="HP34">
        <v>1</v>
      </c>
      <c r="HQ34">
        <v>1</v>
      </c>
      <c r="HR34">
        <v>1</v>
      </c>
      <c r="HS34">
        <v>8356.4120550000007</v>
      </c>
    </row>
    <row r="35" spans="1:227">
      <c r="A35">
        <v>34</v>
      </c>
      <c r="B35">
        <v>4</v>
      </c>
      <c r="C35">
        <v>2</v>
      </c>
      <c r="D35">
        <v>1</v>
      </c>
      <c r="E35">
        <v>2</v>
      </c>
      <c r="F35">
        <v>4</v>
      </c>
      <c r="G35">
        <v>8</v>
      </c>
      <c r="H35">
        <v>3</v>
      </c>
      <c r="I35">
        <v>5</v>
      </c>
      <c r="J35">
        <v>5</v>
      </c>
      <c r="K35">
        <v>10</v>
      </c>
      <c r="L35">
        <v>1</v>
      </c>
      <c r="M35">
        <v>2</v>
      </c>
      <c r="N35" t="s">
        <v>14</v>
      </c>
      <c r="O35">
        <v>3</v>
      </c>
      <c r="W35">
        <v>2</v>
      </c>
      <c r="X35">
        <v>3</v>
      </c>
      <c r="Y35">
        <v>1</v>
      </c>
      <c r="Z35">
        <v>1</v>
      </c>
      <c r="AA35">
        <v>1</v>
      </c>
      <c r="AB35">
        <v>1</v>
      </c>
      <c r="AC35">
        <v>2</v>
      </c>
      <c r="AD35">
        <v>1</v>
      </c>
      <c r="AE35">
        <v>2</v>
      </c>
      <c r="AF35">
        <v>2</v>
      </c>
      <c r="AG35">
        <v>2</v>
      </c>
      <c r="AH35">
        <v>2</v>
      </c>
      <c r="AI35" t="s">
        <v>14</v>
      </c>
      <c r="AJ35">
        <v>1</v>
      </c>
      <c r="AK35">
        <v>2</v>
      </c>
      <c r="AL35">
        <v>1</v>
      </c>
      <c r="AM35">
        <v>2</v>
      </c>
      <c r="AN35">
        <v>1</v>
      </c>
      <c r="AO35">
        <v>2</v>
      </c>
      <c r="AP35">
        <v>2</v>
      </c>
      <c r="AQ35">
        <v>2</v>
      </c>
      <c r="AR35">
        <v>2</v>
      </c>
      <c r="AS35">
        <v>2</v>
      </c>
      <c r="AT35" t="s">
        <v>14</v>
      </c>
      <c r="AU35">
        <v>4</v>
      </c>
      <c r="AV35">
        <v>4</v>
      </c>
      <c r="AX35">
        <v>3</v>
      </c>
      <c r="BC35">
        <v>2</v>
      </c>
      <c r="BD35">
        <v>3</v>
      </c>
      <c r="BE35">
        <v>3</v>
      </c>
      <c r="BK35">
        <v>4</v>
      </c>
      <c r="BL35">
        <v>4</v>
      </c>
      <c r="BM35">
        <v>4</v>
      </c>
      <c r="BS35">
        <v>4</v>
      </c>
      <c r="BT35">
        <v>4</v>
      </c>
      <c r="BU35">
        <v>4</v>
      </c>
      <c r="CA35">
        <v>4</v>
      </c>
      <c r="CC35">
        <v>4</v>
      </c>
      <c r="CE35">
        <v>3</v>
      </c>
      <c r="CJ35">
        <v>3</v>
      </c>
      <c r="CK35" t="s">
        <v>14</v>
      </c>
      <c r="CL35">
        <v>1</v>
      </c>
      <c r="CM35" t="s">
        <v>14</v>
      </c>
      <c r="CN35">
        <v>3</v>
      </c>
      <c r="CO35" t="s">
        <v>14</v>
      </c>
      <c r="CP35">
        <v>3</v>
      </c>
      <c r="CQ35" t="s">
        <v>14</v>
      </c>
      <c r="CR35">
        <v>3</v>
      </c>
      <c r="CS35" t="s">
        <v>14</v>
      </c>
      <c r="CT35">
        <v>1</v>
      </c>
      <c r="CU35" t="s">
        <v>14</v>
      </c>
      <c r="CV35">
        <v>1</v>
      </c>
      <c r="CW35" t="s">
        <v>14</v>
      </c>
      <c r="CX35">
        <v>1</v>
      </c>
      <c r="CY35">
        <v>2</v>
      </c>
      <c r="CZ35">
        <v>2</v>
      </c>
      <c r="DA35">
        <v>2</v>
      </c>
      <c r="DB35">
        <v>2</v>
      </c>
      <c r="DC35">
        <v>2</v>
      </c>
      <c r="DD35">
        <v>2</v>
      </c>
      <c r="DE35">
        <v>4</v>
      </c>
      <c r="DF35">
        <v>4</v>
      </c>
      <c r="DG35">
        <v>1</v>
      </c>
      <c r="DH35">
        <v>3</v>
      </c>
      <c r="DI35" t="s">
        <v>14</v>
      </c>
      <c r="DJ35" t="s">
        <v>160</v>
      </c>
      <c r="DK35" t="s">
        <v>14</v>
      </c>
      <c r="DL35">
        <v>2</v>
      </c>
      <c r="DM35">
        <v>2</v>
      </c>
      <c r="DN35" t="s">
        <v>188</v>
      </c>
      <c r="DO35" t="s">
        <v>189</v>
      </c>
      <c r="DP35" t="s">
        <v>189</v>
      </c>
      <c r="DQ35" t="s">
        <v>188</v>
      </c>
      <c r="DR35" t="s">
        <v>188</v>
      </c>
      <c r="DS35" t="s">
        <v>188</v>
      </c>
      <c r="DT35" t="s">
        <v>199</v>
      </c>
      <c r="DU35" t="s">
        <v>199</v>
      </c>
      <c r="DV35" t="s">
        <v>157</v>
      </c>
      <c r="DW35" t="s">
        <v>157</v>
      </c>
      <c r="DX35" t="s">
        <v>157</v>
      </c>
      <c r="EN35" t="s">
        <v>14</v>
      </c>
      <c r="EO35">
        <v>6</v>
      </c>
      <c r="EP35">
        <v>6</v>
      </c>
      <c r="ER35" t="s">
        <v>242</v>
      </c>
      <c r="ES35">
        <v>2</v>
      </c>
      <c r="ET35">
        <v>2</v>
      </c>
      <c r="EV35">
        <v>2</v>
      </c>
      <c r="EW35">
        <v>3</v>
      </c>
      <c r="EX35">
        <v>4</v>
      </c>
      <c r="EY35">
        <v>1</v>
      </c>
      <c r="EZ35">
        <v>1</v>
      </c>
      <c r="FA35">
        <v>1</v>
      </c>
      <c r="FB35">
        <v>4</v>
      </c>
      <c r="FC35">
        <v>4</v>
      </c>
      <c r="FD35">
        <v>3</v>
      </c>
      <c r="FE35" t="s">
        <v>14</v>
      </c>
      <c r="FF35">
        <v>4</v>
      </c>
      <c r="FG35">
        <v>4</v>
      </c>
      <c r="FH35">
        <v>4</v>
      </c>
      <c r="FI35">
        <v>4</v>
      </c>
      <c r="FJ35">
        <v>3</v>
      </c>
      <c r="FK35">
        <v>1</v>
      </c>
      <c r="FL35">
        <v>1</v>
      </c>
      <c r="FM35">
        <v>4</v>
      </c>
      <c r="FN35">
        <v>4</v>
      </c>
      <c r="FO35">
        <v>1</v>
      </c>
      <c r="FP35">
        <v>4</v>
      </c>
      <c r="FQ35">
        <v>4</v>
      </c>
      <c r="FR35">
        <v>4</v>
      </c>
      <c r="FS35">
        <v>4</v>
      </c>
      <c r="FT35">
        <v>1</v>
      </c>
      <c r="FU35">
        <v>1</v>
      </c>
      <c r="FV35">
        <v>1</v>
      </c>
      <c r="FW35">
        <v>1</v>
      </c>
      <c r="FX35">
        <v>1</v>
      </c>
      <c r="FY35">
        <v>3</v>
      </c>
      <c r="FZ35">
        <v>1</v>
      </c>
      <c r="GA35">
        <v>2</v>
      </c>
      <c r="GB35">
        <v>2</v>
      </c>
      <c r="GC35">
        <v>2</v>
      </c>
      <c r="GD35">
        <v>2</v>
      </c>
      <c r="GE35">
        <v>2</v>
      </c>
      <c r="GF35">
        <v>2</v>
      </c>
      <c r="GG35">
        <v>1</v>
      </c>
      <c r="GH35">
        <v>2</v>
      </c>
      <c r="GI35">
        <v>2</v>
      </c>
      <c r="GJ35">
        <v>2</v>
      </c>
      <c r="GK35">
        <v>2</v>
      </c>
      <c r="GL35">
        <v>2</v>
      </c>
      <c r="GM35">
        <v>7</v>
      </c>
      <c r="GN35">
        <v>7</v>
      </c>
      <c r="GO35">
        <v>7</v>
      </c>
      <c r="GP35">
        <v>7</v>
      </c>
      <c r="GQ35">
        <v>7</v>
      </c>
      <c r="GR35">
        <v>3</v>
      </c>
      <c r="GS35">
        <v>3</v>
      </c>
      <c r="GT35">
        <v>3</v>
      </c>
      <c r="GU35">
        <v>3</v>
      </c>
      <c r="GV35">
        <v>3</v>
      </c>
      <c r="GW35">
        <v>4</v>
      </c>
      <c r="GX35" t="s">
        <v>14</v>
      </c>
      <c r="GY35">
        <v>3</v>
      </c>
      <c r="GZ35">
        <v>3</v>
      </c>
      <c r="HA35">
        <v>3</v>
      </c>
      <c r="HB35">
        <v>3</v>
      </c>
      <c r="HC35">
        <v>3</v>
      </c>
      <c r="HD35">
        <v>4</v>
      </c>
      <c r="HE35" t="s">
        <v>14</v>
      </c>
      <c r="HF35">
        <v>1</v>
      </c>
      <c r="HG35">
        <v>5</v>
      </c>
      <c r="HH35" t="s">
        <v>14</v>
      </c>
      <c r="HI35">
        <v>3</v>
      </c>
      <c r="HJ35">
        <v>4</v>
      </c>
      <c r="HK35">
        <v>2</v>
      </c>
      <c r="HL35">
        <v>4</v>
      </c>
      <c r="HM35">
        <v>1</v>
      </c>
      <c r="HN35">
        <v>1</v>
      </c>
      <c r="HO35">
        <v>1</v>
      </c>
      <c r="HP35">
        <v>1</v>
      </c>
      <c r="HQ35">
        <v>1</v>
      </c>
      <c r="HR35">
        <v>1</v>
      </c>
      <c r="HS35">
        <v>5965.6322330000003</v>
      </c>
    </row>
    <row r="36" spans="1:227">
      <c r="A36">
        <v>35</v>
      </c>
      <c r="B36">
        <v>13</v>
      </c>
      <c r="C36">
        <v>4</v>
      </c>
      <c r="D36">
        <v>4</v>
      </c>
      <c r="E36">
        <v>1</v>
      </c>
      <c r="F36">
        <v>1</v>
      </c>
      <c r="G36">
        <v>8</v>
      </c>
      <c r="H36">
        <v>2</v>
      </c>
      <c r="I36">
        <v>4</v>
      </c>
      <c r="J36">
        <v>7</v>
      </c>
      <c r="K36">
        <v>7</v>
      </c>
      <c r="L36">
        <v>1</v>
      </c>
      <c r="M36">
        <v>4</v>
      </c>
      <c r="N36" t="s">
        <v>14</v>
      </c>
      <c r="O36">
        <v>4</v>
      </c>
      <c r="W36">
        <v>1</v>
      </c>
      <c r="X36">
        <v>2</v>
      </c>
      <c r="Y36">
        <v>1</v>
      </c>
      <c r="Z36">
        <v>1</v>
      </c>
      <c r="AA36">
        <v>1</v>
      </c>
      <c r="AB36">
        <v>1</v>
      </c>
      <c r="AC36">
        <v>2</v>
      </c>
      <c r="AD36">
        <v>2</v>
      </c>
      <c r="AE36">
        <v>2</v>
      </c>
      <c r="AF36">
        <v>2</v>
      </c>
      <c r="AG36">
        <v>2</v>
      </c>
      <c r="AH36">
        <v>2</v>
      </c>
      <c r="AI36" t="s">
        <v>14</v>
      </c>
      <c r="AJ36">
        <v>2</v>
      </c>
      <c r="AK36">
        <v>1</v>
      </c>
      <c r="AL36">
        <v>1</v>
      </c>
      <c r="AM36">
        <v>1</v>
      </c>
      <c r="AN36">
        <v>2</v>
      </c>
      <c r="AO36">
        <v>2</v>
      </c>
      <c r="AP36">
        <v>2</v>
      </c>
      <c r="AQ36">
        <v>2</v>
      </c>
      <c r="AR36">
        <v>2</v>
      </c>
      <c r="AS36">
        <v>2</v>
      </c>
      <c r="AT36" t="s">
        <v>14</v>
      </c>
      <c r="AU36">
        <v>4</v>
      </c>
      <c r="AV36">
        <v>4</v>
      </c>
      <c r="BC36">
        <v>1</v>
      </c>
      <c r="BD36">
        <v>1</v>
      </c>
      <c r="BE36">
        <v>1</v>
      </c>
      <c r="BK36">
        <v>3</v>
      </c>
      <c r="BL36">
        <v>3</v>
      </c>
      <c r="BM36">
        <v>4</v>
      </c>
      <c r="BS36">
        <v>4</v>
      </c>
      <c r="BT36">
        <v>5</v>
      </c>
      <c r="BU36">
        <v>5</v>
      </c>
      <c r="CB36">
        <v>3</v>
      </c>
      <c r="CC36">
        <v>4</v>
      </c>
      <c r="CD36">
        <v>4</v>
      </c>
      <c r="CJ36">
        <v>3</v>
      </c>
      <c r="CK36" t="s">
        <v>14</v>
      </c>
      <c r="CL36">
        <v>3</v>
      </c>
      <c r="CM36" t="s">
        <v>14</v>
      </c>
      <c r="CO36" t="s">
        <v>14</v>
      </c>
      <c r="CP36">
        <v>3</v>
      </c>
      <c r="CQ36" t="s">
        <v>14</v>
      </c>
      <c r="CS36" t="s">
        <v>14</v>
      </c>
      <c r="CU36" t="s">
        <v>14</v>
      </c>
      <c r="CV36">
        <v>2</v>
      </c>
      <c r="CW36" t="s">
        <v>14</v>
      </c>
      <c r="CX36">
        <v>1</v>
      </c>
      <c r="CY36">
        <v>1</v>
      </c>
      <c r="CZ36">
        <v>1</v>
      </c>
      <c r="DA36">
        <v>1</v>
      </c>
      <c r="DB36">
        <v>2</v>
      </c>
      <c r="DC36">
        <v>3</v>
      </c>
      <c r="DD36">
        <v>3</v>
      </c>
      <c r="DE36">
        <v>4</v>
      </c>
      <c r="DF36">
        <v>4</v>
      </c>
      <c r="DG36">
        <v>2</v>
      </c>
      <c r="DH36">
        <v>3</v>
      </c>
      <c r="DI36" t="s">
        <v>14</v>
      </c>
      <c r="DJ36" t="s">
        <v>157</v>
      </c>
      <c r="DK36" t="s">
        <v>14</v>
      </c>
      <c r="DL36">
        <v>3</v>
      </c>
      <c r="DM36">
        <v>3</v>
      </c>
      <c r="DN36" t="s">
        <v>188</v>
      </c>
      <c r="DO36" t="s">
        <v>189</v>
      </c>
      <c r="DP36" t="s">
        <v>189</v>
      </c>
      <c r="DQ36" t="s">
        <v>188</v>
      </c>
      <c r="DR36" t="s">
        <v>188</v>
      </c>
      <c r="DS36" t="s">
        <v>188</v>
      </c>
      <c r="DT36" t="s">
        <v>197</v>
      </c>
      <c r="DU36" t="s">
        <v>198</v>
      </c>
      <c r="DV36" t="s">
        <v>157</v>
      </c>
      <c r="DW36" t="s">
        <v>157</v>
      </c>
      <c r="DX36" t="s">
        <v>157</v>
      </c>
      <c r="EN36" t="s">
        <v>14</v>
      </c>
      <c r="EO36">
        <v>5</v>
      </c>
      <c r="EP36">
        <v>3</v>
      </c>
      <c r="ER36" t="s">
        <v>238</v>
      </c>
      <c r="ES36">
        <v>2</v>
      </c>
      <c r="ET36">
        <v>2</v>
      </c>
      <c r="EV36">
        <v>4</v>
      </c>
      <c r="EW36">
        <v>4</v>
      </c>
      <c r="EX36">
        <v>4</v>
      </c>
      <c r="EY36">
        <v>4</v>
      </c>
      <c r="EZ36">
        <v>4</v>
      </c>
      <c r="FA36">
        <v>4</v>
      </c>
      <c r="FB36">
        <v>4</v>
      </c>
      <c r="FC36">
        <v>4</v>
      </c>
      <c r="FD36">
        <v>2</v>
      </c>
      <c r="FE36" t="s">
        <v>14</v>
      </c>
      <c r="FF36">
        <v>3</v>
      </c>
      <c r="FG36">
        <v>2</v>
      </c>
      <c r="FH36">
        <v>3</v>
      </c>
      <c r="FI36">
        <v>2</v>
      </c>
      <c r="FJ36">
        <v>3</v>
      </c>
      <c r="FK36">
        <v>1</v>
      </c>
      <c r="FL36">
        <v>1</v>
      </c>
      <c r="FM36">
        <v>2</v>
      </c>
      <c r="FN36">
        <v>2</v>
      </c>
      <c r="FO36">
        <v>4</v>
      </c>
      <c r="FP36">
        <v>4</v>
      </c>
      <c r="FQ36">
        <v>4</v>
      </c>
      <c r="FR36">
        <v>4</v>
      </c>
      <c r="FS36">
        <v>4</v>
      </c>
      <c r="FT36">
        <v>4</v>
      </c>
      <c r="FU36">
        <v>4</v>
      </c>
      <c r="FV36">
        <v>4</v>
      </c>
      <c r="FW36">
        <v>4</v>
      </c>
      <c r="FX36">
        <v>2</v>
      </c>
      <c r="GM36">
        <v>6</v>
      </c>
      <c r="GN36">
        <v>6</v>
      </c>
      <c r="GO36">
        <v>6</v>
      </c>
      <c r="GP36">
        <v>6</v>
      </c>
      <c r="GQ36">
        <v>6</v>
      </c>
      <c r="GR36">
        <v>4</v>
      </c>
      <c r="GS36">
        <v>4</v>
      </c>
      <c r="GT36">
        <v>4</v>
      </c>
      <c r="GU36">
        <v>4</v>
      </c>
      <c r="GV36">
        <v>4</v>
      </c>
      <c r="GW36">
        <v>9</v>
      </c>
      <c r="GX36" t="s">
        <v>14</v>
      </c>
      <c r="GY36">
        <v>4</v>
      </c>
      <c r="GZ36">
        <v>3</v>
      </c>
      <c r="HA36">
        <v>4</v>
      </c>
      <c r="HB36">
        <v>4</v>
      </c>
      <c r="HC36">
        <v>4</v>
      </c>
      <c r="HD36">
        <v>9</v>
      </c>
      <c r="HE36" t="s">
        <v>14</v>
      </c>
      <c r="HF36">
        <v>1</v>
      </c>
      <c r="HH36" t="s">
        <v>14</v>
      </c>
      <c r="HI36">
        <v>3</v>
      </c>
      <c r="HJ36">
        <v>2</v>
      </c>
      <c r="HK36">
        <v>2</v>
      </c>
      <c r="HL36">
        <v>3</v>
      </c>
      <c r="HM36">
        <v>2</v>
      </c>
      <c r="HN36">
        <v>1</v>
      </c>
      <c r="HO36">
        <v>2</v>
      </c>
      <c r="HP36">
        <v>2</v>
      </c>
      <c r="HQ36">
        <v>1</v>
      </c>
      <c r="HR36">
        <v>1</v>
      </c>
      <c r="HS36">
        <v>10592.61412</v>
      </c>
    </row>
    <row r="37" spans="1:227">
      <c r="A37">
        <v>36</v>
      </c>
      <c r="B37">
        <v>7</v>
      </c>
      <c r="C37">
        <v>5</v>
      </c>
      <c r="D37">
        <v>2</v>
      </c>
      <c r="E37">
        <v>1</v>
      </c>
      <c r="F37">
        <v>3</v>
      </c>
      <c r="G37">
        <v>1</v>
      </c>
      <c r="H37">
        <v>2</v>
      </c>
      <c r="I37">
        <v>4</v>
      </c>
      <c r="J37">
        <v>4</v>
      </c>
      <c r="K37">
        <v>3</v>
      </c>
      <c r="L37">
        <v>1</v>
      </c>
      <c r="M37">
        <v>2</v>
      </c>
      <c r="N37" t="s">
        <v>14</v>
      </c>
      <c r="O37">
        <v>2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2</v>
      </c>
      <c r="AE37">
        <v>2</v>
      </c>
      <c r="AF37">
        <v>2</v>
      </c>
      <c r="AG37">
        <v>2</v>
      </c>
      <c r="AH37">
        <v>2</v>
      </c>
      <c r="AI37" t="s">
        <v>14</v>
      </c>
      <c r="AJ37">
        <v>1</v>
      </c>
      <c r="AK37">
        <v>1</v>
      </c>
      <c r="AL37">
        <v>1</v>
      </c>
      <c r="AM37">
        <v>1</v>
      </c>
      <c r="AN37">
        <v>2</v>
      </c>
      <c r="AO37">
        <v>2</v>
      </c>
      <c r="AP37">
        <v>2</v>
      </c>
      <c r="AQ37">
        <v>2</v>
      </c>
      <c r="AR37">
        <v>2</v>
      </c>
      <c r="AS37">
        <v>2</v>
      </c>
      <c r="AT37" t="s">
        <v>14</v>
      </c>
      <c r="AU37">
        <v>5</v>
      </c>
      <c r="AV37">
        <v>5</v>
      </c>
      <c r="AW37">
        <v>5</v>
      </c>
      <c r="BC37">
        <v>1</v>
      </c>
      <c r="BD37">
        <v>1</v>
      </c>
      <c r="BE37">
        <v>2</v>
      </c>
      <c r="BF37">
        <v>5</v>
      </c>
      <c r="BK37">
        <v>3</v>
      </c>
      <c r="BL37">
        <v>5</v>
      </c>
      <c r="BM37">
        <v>5</v>
      </c>
      <c r="BN37">
        <v>5</v>
      </c>
      <c r="BS37">
        <v>1</v>
      </c>
      <c r="BT37">
        <v>5</v>
      </c>
      <c r="BU37">
        <v>5</v>
      </c>
      <c r="BV37">
        <v>5</v>
      </c>
      <c r="CA37">
        <v>4</v>
      </c>
      <c r="CB37">
        <v>3</v>
      </c>
      <c r="CC37">
        <v>4</v>
      </c>
      <c r="CD37">
        <v>3</v>
      </c>
      <c r="CJ37">
        <v>4</v>
      </c>
      <c r="CK37" t="s">
        <v>14</v>
      </c>
      <c r="CL37">
        <v>3</v>
      </c>
      <c r="CM37" t="s">
        <v>14</v>
      </c>
      <c r="CN37">
        <v>2</v>
      </c>
      <c r="CO37" t="s">
        <v>14</v>
      </c>
      <c r="CP37">
        <v>3</v>
      </c>
      <c r="CQ37" t="s">
        <v>14</v>
      </c>
      <c r="CR37">
        <v>1</v>
      </c>
      <c r="CS37" t="s">
        <v>14</v>
      </c>
      <c r="CT37">
        <v>1</v>
      </c>
      <c r="CU37" t="s">
        <v>14</v>
      </c>
      <c r="CV37">
        <v>1</v>
      </c>
      <c r="CW37" t="s">
        <v>14</v>
      </c>
      <c r="CX37">
        <v>1</v>
      </c>
      <c r="CY37">
        <v>1</v>
      </c>
      <c r="CZ37">
        <v>1</v>
      </c>
      <c r="DA37">
        <v>2</v>
      </c>
      <c r="DB37">
        <v>3</v>
      </c>
      <c r="DC37">
        <v>3</v>
      </c>
      <c r="DD37">
        <v>3</v>
      </c>
      <c r="DE37">
        <v>1</v>
      </c>
      <c r="DF37">
        <v>3</v>
      </c>
      <c r="DG37">
        <v>3</v>
      </c>
      <c r="DH37">
        <v>4</v>
      </c>
      <c r="DI37" t="s">
        <v>14</v>
      </c>
      <c r="DJ37" t="s">
        <v>157</v>
      </c>
      <c r="DK37" t="s">
        <v>14</v>
      </c>
      <c r="DL37">
        <v>1</v>
      </c>
      <c r="DM37">
        <v>9</v>
      </c>
      <c r="DN37" t="s">
        <v>189</v>
      </c>
      <c r="DO37" t="s">
        <v>189</v>
      </c>
      <c r="DP37" t="s">
        <v>188</v>
      </c>
      <c r="DQ37" t="s">
        <v>189</v>
      </c>
      <c r="DR37" t="s">
        <v>189</v>
      </c>
      <c r="DS37" t="s">
        <v>189</v>
      </c>
      <c r="DT37" t="s">
        <v>200</v>
      </c>
      <c r="DU37" t="s">
        <v>157</v>
      </c>
      <c r="DV37" t="s">
        <v>197</v>
      </c>
      <c r="DW37" t="s">
        <v>201</v>
      </c>
      <c r="DX37" t="s">
        <v>198</v>
      </c>
      <c r="EN37" t="s">
        <v>14</v>
      </c>
      <c r="EO37">
        <v>5</v>
      </c>
      <c r="EQ37">
        <v>9</v>
      </c>
      <c r="ER37" t="s">
        <v>242</v>
      </c>
      <c r="ES37">
        <v>2</v>
      </c>
      <c r="EU37">
        <v>1</v>
      </c>
      <c r="EV37">
        <v>2</v>
      </c>
      <c r="EW37">
        <v>1</v>
      </c>
      <c r="EX37">
        <v>3</v>
      </c>
      <c r="EY37">
        <v>1</v>
      </c>
      <c r="EZ37">
        <v>1</v>
      </c>
      <c r="FA37">
        <v>4</v>
      </c>
      <c r="FB37">
        <v>5</v>
      </c>
      <c r="FC37">
        <v>4</v>
      </c>
      <c r="FD37">
        <v>6</v>
      </c>
      <c r="FE37" t="s">
        <v>14</v>
      </c>
      <c r="FF37">
        <v>4</v>
      </c>
      <c r="FG37">
        <v>4</v>
      </c>
      <c r="FH37">
        <v>4</v>
      </c>
      <c r="FI37">
        <v>4</v>
      </c>
      <c r="FJ37">
        <v>4</v>
      </c>
      <c r="FK37">
        <v>4</v>
      </c>
      <c r="FL37">
        <v>4</v>
      </c>
      <c r="FM37">
        <v>4</v>
      </c>
      <c r="FN37">
        <v>4</v>
      </c>
      <c r="FO37">
        <v>3</v>
      </c>
      <c r="FP37">
        <v>3</v>
      </c>
      <c r="FQ37">
        <v>4</v>
      </c>
      <c r="FR37">
        <v>4</v>
      </c>
      <c r="FS37">
        <v>5</v>
      </c>
      <c r="FT37">
        <v>2</v>
      </c>
      <c r="FU37">
        <v>2</v>
      </c>
      <c r="FV37">
        <v>2</v>
      </c>
      <c r="FW37">
        <v>4</v>
      </c>
      <c r="FX37">
        <v>2</v>
      </c>
      <c r="GM37">
        <v>4</v>
      </c>
      <c r="GN37">
        <v>4</v>
      </c>
      <c r="GO37">
        <v>4</v>
      </c>
      <c r="GP37">
        <v>3</v>
      </c>
      <c r="GQ37">
        <v>3</v>
      </c>
      <c r="GR37">
        <v>4</v>
      </c>
      <c r="GS37">
        <v>4</v>
      </c>
      <c r="GT37">
        <v>4</v>
      </c>
      <c r="GU37">
        <v>4</v>
      </c>
      <c r="GV37">
        <v>4</v>
      </c>
      <c r="GW37">
        <v>4</v>
      </c>
      <c r="GX37" t="s">
        <v>14</v>
      </c>
      <c r="GY37">
        <v>4</v>
      </c>
      <c r="GZ37">
        <v>3</v>
      </c>
      <c r="HA37">
        <v>4</v>
      </c>
      <c r="HB37">
        <v>2</v>
      </c>
      <c r="HC37">
        <v>4</v>
      </c>
      <c r="HD37">
        <v>4</v>
      </c>
      <c r="HE37" t="s">
        <v>14</v>
      </c>
      <c r="HF37">
        <v>1</v>
      </c>
      <c r="HH37" t="s">
        <v>14</v>
      </c>
      <c r="HI37">
        <v>3</v>
      </c>
      <c r="HJ37">
        <v>4</v>
      </c>
      <c r="HK37">
        <v>9</v>
      </c>
      <c r="HL37">
        <v>4</v>
      </c>
      <c r="HM37">
        <v>1</v>
      </c>
      <c r="HN37">
        <v>1</v>
      </c>
      <c r="HO37">
        <v>9</v>
      </c>
      <c r="HP37">
        <v>2</v>
      </c>
      <c r="HQ37">
        <v>1</v>
      </c>
      <c r="HR37">
        <v>1</v>
      </c>
      <c r="HS37">
        <v>3916.6203049999999</v>
      </c>
    </row>
    <row r="38" spans="1:227">
      <c r="A38">
        <v>37</v>
      </c>
      <c r="B38">
        <v>14</v>
      </c>
      <c r="C38">
        <v>7</v>
      </c>
      <c r="D38">
        <v>3</v>
      </c>
      <c r="E38">
        <v>2</v>
      </c>
      <c r="F38">
        <v>2</v>
      </c>
      <c r="G38">
        <v>2</v>
      </c>
      <c r="H38">
        <v>2</v>
      </c>
      <c r="I38">
        <v>4</v>
      </c>
      <c r="J38">
        <v>4</v>
      </c>
      <c r="K38">
        <v>3</v>
      </c>
      <c r="L38">
        <v>1</v>
      </c>
      <c r="M38">
        <v>2</v>
      </c>
      <c r="N38" t="s">
        <v>14</v>
      </c>
      <c r="O38">
        <v>3</v>
      </c>
      <c r="W38">
        <v>2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2</v>
      </c>
      <c r="AE38">
        <v>2</v>
      </c>
      <c r="AF38">
        <v>2</v>
      </c>
      <c r="AG38">
        <v>2</v>
      </c>
      <c r="AH38">
        <v>2</v>
      </c>
      <c r="AI38" t="s">
        <v>14</v>
      </c>
      <c r="AJ38">
        <v>1</v>
      </c>
      <c r="AK38">
        <v>1</v>
      </c>
      <c r="AL38">
        <v>1</v>
      </c>
      <c r="AM38">
        <v>1</v>
      </c>
      <c r="AN38">
        <v>2</v>
      </c>
      <c r="AO38">
        <v>2</v>
      </c>
      <c r="AP38">
        <v>2</v>
      </c>
      <c r="AQ38">
        <v>2</v>
      </c>
      <c r="AR38">
        <v>2</v>
      </c>
      <c r="AS38">
        <v>2</v>
      </c>
      <c r="AT38" t="s">
        <v>14</v>
      </c>
      <c r="AU38">
        <v>5</v>
      </c>
      <c r="AV38">
        <v>5</v>
      </c>
      <c r="AW38">
        <v>5</v>
      </c>
      <c r="BC38">
        <v>1</v>
      </c>
      <c r="BD38">
        <v>2</v>
      </c>
      <c r="BE38">
        <v>2</v>
      </c>
      <c r="BF38">
        <v>5</v>
      </c>
      <c r="BK38">
        <v>2</v>
      </c>
      <c r="BL38">
        <v>4</v>
      </c>
      <c r="BM38">
        <v>4</v>
      </c>
      <c r="BN38">
        <v>3</v>
      </c>
      <c r="BS38">
        <v>1</v>
      </c>
      <c r="BT38">
        <v>3</v>
      </c>
      <c r="BU38">
        <v>4</v>
      </c>
      <c r="BV38">
        <v>3</v>
      </c>
      <c r="CA38">
        <v>3</v>
      </c>
      <c r="CB38">
        <v>3</v>
      </c>
      <c r="CC38">
        <v>4</v>
      </c>
      <c r="CD38">
        <v>2</v>
      </c>
      <c r="CJ38">
        <v>3</v>
      </c>
      <c r="CK38" t="s">
        <v>14</v>
      </c>
      <c r="CL38">
        <v>3</v>
      </c>
      <c r="CM38" t="s">
        <v>14</v>
      </c>
      <c r="CN38">
        <v>1</v>
      </c>
      <c r="CO38" t="s">
        <v>14</v>
      </c>
      <c r="CP38">
        <v>3</v>
      </c>
      <c r="CQ38" t="s">
        <v>14</v>
      </c>
      <c r="CR38">
        <v>1</v>
      </c>
      <c r="CS38" t="s">
        <v>14</v>
      </c>
      <c r="CT38">
        <v>1</v>
      </c>
      <c r="CU38" t="s">
        <v>14</v>
      </c>
      <c r="CV38">
        <v>2</v>
      </c>
      <c r="CW38" t="s">
        <v>14</v>
      </c>
      <c r="CX38">
        <v>3</v>
      </c>
      <c r="CY38">
        <v>3</v>
      </c>
      <c r="CZ38">
        <v>3</v>
      </c>
      <c r="DA38">
        <v>3</v>
      </c>
      <c r="DB38">
        <v>3</v>
      </c>
      <c r="DC38">
        <v>3</v>
      </c>
      <c r="DD38">
        <v>3</v>
      </c>
      <c r="DE38">
        <v>2</v>
      </c>
      <c r="DF38">
        <v>1</v>
      </c>
      <c r="DG38">
        <v>3</v>
      </c>
      <c r="DH38">
        <v>2</v>
      </c>
      <c r="DI38" t="s">
        <v>14</v>
      </c>
      <c r="DJ38" t="s">
        <v>157</v>
      </c>
      <c r="DK38" t="s">
        <v>14</v>
      </c>
      <c r="DL38">
        <v>2</v>
      </c>
      <c r="DM38">
        <v>2</v>
      </c>
      <c r="DN38" t="s">
        <v>188</v>
      </c>
      <c r="DO38" t="s">
        <v>189</v>
      </c>
      <c r="DP38" t="s">
        <v>189</v>
      </c>
      <c r="DQ38" t="s">
        <v>188</v>
      </c>
      <c r="DR38" t="s">
        <v>189</v>
      </c>
      <c r="DS38" t="s">
        <v>189</v>
      </c>
      <c r="DT38" t="s">
        <v>197</v>
      </c>
      <c r="DU38" t="s">
        <v>198</v>
      </c>
      <c r="DV38" t="s">
        <v>157</v>
      </c>
      <c r="DW38" t="s">
        <v>199</v>
      </c>
      <c r="DX38" t="s">
        <v>200</v>
      </c>
      <c r="EN38" t="s">
        <v>14</v>
      </c>
      <c r="EO38">
        <v>3</v>
      </c>
      <c r="EP38">
        <v>3</v>
      </c>
      <c r="ER38" t="s">
        <v>239</v>
      </c>
      <c r="ES38">
        <v>2</v>
      </c>
      <c r="ET38">
        <v>2</v>
      </c>
      <c r="EV38">
        <v>2</v>
      </c>
      <c r="EW38">
        <v>3</v>
      </c>
      <c r="EX38">
        <v>2</v>
      </c>
      <c r="EY38">
        <v>2</v>
      </c>
      <c r="EZ38">
        <v>2</v>
      </c>
      <c r="FA38">
        <v>3</v>
      </c>
      <c r="FB38">
        <v>4</v>
      </c>
      <c r="FC38">
        <v>4</v>
      </c>
      <c r="FD38">
        <v>5</v>
      </c>
      <c r="FE38" t="s">
        <v>14</v>
      </c>
      <c r="FF38">
        <v>4</v>
      </c>
      <c r="FG38">
        <v>4</v>
      </c>
      <c r="FH38">
        <v>3</v>
      </c>
      <c r="FI38">
        <v>3</v>
      </c>
      <c r="FJ38">
        <v>3</v>
      </c>
      <c r="FK38">
        <v>3</v>
      </c>
      <c r="FL38">
        <v>3</v>
      </c>
      <c r="FM38">
        <v>4</v>
      </c>
      <c r="FN38">
        <v>4</v>
      </c>
      <c r="FO38">
        <v>2</v>
      </c>
      <c r="FP38">
        <v>2</v>
      </c>
      <c r="FQ38">
        <v>2</v>
      </c>
      <c r="FR38">
        <v>2</v>
      </c>
      <c r="FS38">
        <v>3</v>
      </c>
      <c r="FT38">
        <v>2</v>
      </c>
      <c r="FU38">
        <v>2</v>
      </c>
      <c r="FV38">
        <v>2</v>
      </c>
      <c r="FW38">
        <v>2</v>
      </c>
      <c r="FX38">
        <v>1</v>
      </c>
      <c r="FY38">
        <v>2</v>
      </c>
      <c r="FZ38">
        <v>1</v>
      </c>
      <c r="GA38">
        <v>1</v>
      </c>
      <c r="GB38">
        <v>2</v>
      </c>
      <c r="GC38">
        <v>2</v>
      </c>
      <c r="GD38">
        <v>2</v>
      </c>
      <c r="GE38">
        <v>2</v>
      </c>
      <c r="GF38">
        <v>2</v>
      </c>
      <c r="GG38">
        <v>1</v>
      </c>
      <c r="GH38">
        <v>1</v>
      </c>
      <c r="GI38">
        <v>1</v>
      </c>
      <c r="GJ38">
        <v>2</v>
      </c>
      <c r="GK38">
        <v>2</v>
      </c>
      <c r="GL38">
        <v>2</v>
      </c>
      <c r="GM38">
        <v>5</v>
      </c>
      <c r="GN38">
        <v>4</v>
      </c>
      <c r="GO38">
        <v>4</v>
      </c>
      <c r="GP38">
        <v>2</v>
      </c>
      <c r="GQ38">
        <v>2</v>
      </c>
      <c r="GR38">
        <v>4</v>
      </c>
      <c r="GS38">
        <v>2</v>
      </c>
      <c r="GT38">
        <v>2</v>
      </c>
      <c r="GU38">
        <v>2</v>
      </c>
      <c r="GV38">
        <v>2</v>
      </c>
      <c r="GW38">
        <v>9</v>
      </c>
      <c r="GX38" t="s">
        <v>14</v>
      </c>
      <c r="GY38">
        <v>3</v>
      </c>
      <c r="GZ38">
        <v>1</v>
      </c>
      <c r="HA38">
        <v>2</v>
      </c>
      <c r="HB38">
        <v>2</v>
      </c>
      <c r="HC38">
        <v>4</v>
      </c>
      <c r="HD38">
        <v>9</v>
      </c>
      <c r="HE38" t="s">
        <v>14</v>
      </c>
      <c r="HF38">
        <v>2</v>
      </c>
      <c r="HG38">
        <v>1</v>
      </c>
      <c r="HH38" t="s">
        <v>14</v>
      </c>
      <c r="HI38">
        <v>2</v>
      </c>
      <c r="HJ38">
        <v>3</v>
      </c>
      <c r="HK38">
        <v>2</v>
      </c>
      <c r="HL38">
        <v>3</v>
      </c>
      <c r="HM38">
        <v>2</v>
      </c>
      <c r="HN38">
        <v>1</v>
      </c>
      <c r="HO38">
        <v>1</v>
      </c>
      <c r="HP38">
        <v>2</v>
      </c>
      <c r="HQ38">
        <v>1</v>
      </c>
      <c r="HR38">
        <v>2</v>
      </c>
      <c r="HS38">
        <v>5458.8671780000004</v>
      </c>
    </row>
    <row r="39" spans="1:227">
      <c r="A39">
        <v>38</v>
      </c>
      <c r="B39">
        <v>13</v>
      </c>
      <c r="C39">
        <v>4</v>
      </c>
      <c r="D39">
        <v>4</v>
      </c>
      <c r="E39">
        <v>2</v>
      </c>
      <c r="F39">
        <v>1</v>
      </c>
      <c r="G39">
        <v>8</v>
      </c>
      <c r="H39">
        <v>2</v>
      </c>
      <c r="I39">
        <v>3</v>
      </c>
      <c r="J39">
        <v>9</v>
      </c>
      <c r="K39">
        <v>8</v>
      </c>
      <c r="L39">
        <v>1</v>
      </c>
      <c r="M39">
        <v>2</v>
      </c>
      <c r="N39" t="s">
        <v>14</v>
      </c>
      <c r="O39">
        <v>3</v>
      </c>
      <c r="W39">
        <v>2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2</v>
      </c>
      <c r="AE39">
        <v>2</v>
      </c>
      <c r="AF39">
        <v>2</v>
      </c>
      <c r="AG39">
        <v>2</v>
      </c>
      <c r="AH39">
        <v>2</v>
      </c>
      <c r="AI39" t="s">
        <v>14</v>
      </c>
      <c r="AJ39">
        <v>2</v>
      </c>
      <c r="AK39">
        <v>2</v>
      </c>
      <c r="AL39">
        <v>1</v>
      </c>
      <c r="AM39">
        <v>2</v>
      </c>
      <c r="AN39">
        <v>2</v>
      </c>
      <c r="AO39">
        <v>2</v>
      </c>
      <c r="AP39">
        <v>2</v>
      </c>
      <c r="AQ39">
        <v>2</v>
      </c>
      <c r="AR39">
        <v>2</v>
      </c>
      <c r="AS39">
        <v>1</v>
      </c>
      <c r="AT39" t="s">
        <v>14</v>
      </c>
      <c r="AU39">
        <v>4</v>
      </c>
      <c r="AV39">
        <v>4</v>
      </c>
      <c r="AW39">
        <v>3</v>
      </c>
      <c r="BC39">
        <v>1</v>
      </c>
      <c r="BD39">
        <v>1</v>
      </c>
      <c r="BE39">
        <v>2</v>
      </c>
      <c r="BF39">
        <v>2</v>
      </c>
      <c r="BK39">
        <v>4</v>
      </c>
      <c r="BL39">
        <v>4</v>
      </c>
      <c r="BM39">
        <v>4</v>
      </c>
      <c r="BN39">
        <v>4</v>
      </c>
      <c r="BS39">
        <v>4</v>
      </c>
      <c r="BT39">
        <v>5</v>
      </c>
      <c r="BU39">
        <v>4</v>
      </c>
      <c r="BV39">
        <v>5</v>
      </c>
      <c r="CC39">
        <v>4</v>
      </c>
      <c r="CJ39">
        <v>3</v>
      </c>
      <c r="CK39" t="s">
        <v>14</v>
      </c>
      <c r="CL39">
        <v>3</v>
      </c>
      <c r="CM39" t="s">
        <v>14</v>
      </c>
      <c r="CO39" t="s">
        <v>14</v>
      </c>
      <c r="CP39">
        <v>3</v>
      </c>
      <c r="CQ39" t="s">
        <v>14</v>
      </c>
      <c r="CS39" t="s">
        <v>14</v>
      </c>
      <c r="CU39" t="s">
        <v>14</v>
      </c>
      <c r="CW39" t="s">
        <v>14</v>
      </c>
      <c r="CX39">
        <v>1</v>
      </c>
      <c r="CY39">
        <v>1</v>
      </c>
      <c r="CZ39">
        <v>1</v>
      </c>
      <c r="DA39">
        <v>2</v>
      </c>
      <c r="DB39">
        <v>2</v>
      </c>
      <c r="DC39">
        <v>3</v>
      </c>
      <c r="DD39">
        <v>3</v>
      </c>
      <c r="DE39">
        <v>2</v>
      </c>
      <c r="DF39">
        <v>4</v>
      </c>
      <c r="DG39">
        <v>2</v>
      </c>
      <c r="DH39">
        <v>1</v>
      </c>
      <c r="DI39" t="s">
        <v>14</v>
      </c>
      <c r="DJ39" t="s">
        <v>164</v>
      </c>
      <c r="DK39" t="s">
        <v>14</v>
      </c>
      <c r="DL39">
        <v>2</v>
      </c>
      <c r="DM39">
        <v>2</v>
      </c>
      <c r="DN39" t="s">
        <v>188</v>
      </c>
      <c r="DO39" t="s">
        <v>189</v>
      </c>
      <c r="DP39" t="s">
        <v>189</v>
      </c>
      <c r="DQ39" t="s">
        <v>188</v>
      </c>
      <c r="DR39" t="s">
        <v>188</v>
      </c>
      <c r="DS39" t="s">
        <v>189</v>
      </c>
      <c r="DT39" t="s">
        <v>197</v>
      </c>
      <c r="DU39" t="s">
        <v>197</v>
      </c>
      <c r="DV39" t="s">
        <v>157</v>
      </c>
      <c r="DW39" t="s">
        <v>157</v>
      </c>
      <c r="DX39" t="s">
        <v>198</v>
      </c>
      <c r="EN39" t="s">
        <v>14</v>
      </c>
      <c r="EO39">
        <v>5</v>
      </c>
      <c r="EP39">
        <v>4</v>
      </c>
      <c r="ER39" t="s">
        <v>238</v>
      </c>
      <c r="ES39">
        <v>2</v>
      </c>
      <c r="ET39">
        <v>2</v>
      </c>
      <c r="EV39">
        <v>4</v>
      </c>
      <c r="EW39">
        <v>4</v>
      </c>
      <c r="EX39">
        <v>4</v>
      </c>
      <c r="EY39">
        <v>4</v>
      </c>
      <c r="EZ39">
        <v>4</v>
      </c>
      <c r="FA39">
        <v>4</v>
      </c>
      <c r="FB39">
        <v>4</v>
      </c>
      <c r="FC39">
        <v>4</v>
      </c>
      <c r="FD39">
        <v>2</v>
      </c>
      <c r="FE39" t="s">
        <v>14</v>
      </c>
      <c r="FF39">
        <v>4</v>
      </c>
      <c r="FG39">
        <v>3</v>
      </c>
      <c r="FH39">
        <v>3</v>
      </c>
      <c r="FI39">
        <v>3</v>
      </c>
      <c r="FJ39">
        <v>3</v>
      </c>
      <c r="FK39">
        <v>1</v>
      </c>
      <c r="FL39">
        <v>1</v>
      </c>
      <c r="FM39">
        <v>3</v>
      </c>
      <c r="FN39">
        <v>3</v>
      </c>
      <c r="FO39">
        <v>4</v>
      </c>
      <c r="FP39">
        <v>4</v>
      </c>
      <c r="FQ39">
        <v>4</v>
      </c>
      <c r="FR39">
        <v>4</v>
      </c>
      <c r="FS39">
        <v>4</v>
      </c>
      <c r="FT39">
        <v>4</v>
      </c>
      <c r="FU39">
        <v>4</v>
      </c>
      <c r="FV39">
        <v>4</v>
      </c>
      <c r="FW39">
        <v>4</v>
      </c>
      <c r="FX39">
        <v>2</v>
      </c>
      <c r="GM39">
        <v>6</v>
      </c>
      <c r="GN39">
        <v>6</v>
      </c>
      <c r="GO39">
        <v>5</v>
      </c>
      <c r="GP39">
        <v>5</v>
      </c>
      <c r="GQ39">
        <v>4</v>
      </c>
      <c r="GR39">
        <v>4</v>
      </c>
      <c r="GS39">
        <v>4</v>
      </c>
      <c r="GT39">
        <v>4</v>
      </c>
      <c r="GU39">
        <v>4</v>
      </c>
      <c r="GV39">
        <v>4</v>
      </c>
      <c r="GW39">
        <v>9</v>
      </c>
      <c r="GX39" t="s">
        <v>14</v>
      </c>
      <c r="GY39">
        <v>4</v>
      </c>
      <c r="GZ39">
        <v>4</v>
      </c>
      <c r="HA39">
        <v>4</v>
      </c>
      <c r="HB39">
        <v>4</v>
      </c>
      <c r="HC39">
        <v>4</v>
      </c>
      <c r="HD39">
        <v>9</v>
      </c>
      <c r="HE39" t="s">
        <v>14</v>
      </c>
      <c r="HF39">
        <v>2</v>
      </c>
      <c r="HG39">
        <v>1</v>
      </c>
      <c r="HH39" t="s">
        <v>14</v>
      </c>
      <c r="HI39">
        <v>3</v>
      </c>
      <c r="HJ39">
        <v>2</v>
      </c>
      <c r="HK39">
        <v>2</v>
      </c>
      <c r="HL39">
        <v>3</v>
      </c>
      <c r="HM39">
        <v>2</v>
      </c>
      <c r="HN39">
        <v>1</v>
      </c>
      <c r="HO39">
        <v>1</v>
      </c>
      <c r="HP39">
        <v>2</v>
      </c>
      <c r="HQ39">
        <v>2</v>
      </c>
      <c r="HR39">
        <v>2</v>
      </c>
      <c r="HS39">
        <v>9332.2363189999996</v>
      </c>
    </row>
    <row r="40" spans="1:227">
      <c r="A40">
        <v>39</v>
      </c>
      <c r="B40">
        <v>14</v>
      </c>
      <c r="C40">
        <v>7</v>
      </c>
      <c r="D40">
        <v>3</v>
      </c>
      <c r="E40">
        <v>1</v>
      </c>
      <c r="F40">
        <v>1</v>
      </c>
      <c r="G40">
        <v>8</v>
      </c>
      <c r="H40">
        <v>3</v>
      </c>
      <c r="I40">
        <v>5</v>
      </c>
      <c r="J40">
        <v>5</v>
      </c>
      <c r="K40">
        <v>5</v>
      </c>
      <c r="L40">
        <v>1</v>
      </c>
      <c r="M40">
        <v>2</v>
      </c>
      <c r="N40" t="s">
        <v>14</v>
      </c>
      <c r="O40">
        <v>3</v>
      </c>
      <c r="W40">
        <v>2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2</v>
      </c>
      <c r="AH40">
        <v>2</v>
      </c>
      <c r="AI40" t="s">
        <v>14</v>
      </c>
      <c r="AJ40">
        <v>1</v>
      </c>
      <c r="AK40">
        <v>1</v>
      </c>
      <c r="AL40">
        <v>1</v>
      </c>
      <c r="AM40">
        <v>1</v>
      </c>
      <c r="AN40">
        <v>1</v>
      </c>
      <c r="AO40">
        <v>2</v>
      </c>
      <c r="AP40">
        <v>1</v>
      </c>
      <c r="AQ40">
        <v>2</v>
      </c>
      <c r="AR40">
        <v>2</v>
      </c>
      <c r="AS40">
        <v>2</v>
      </c>
      <c r="AT40" t="s">
        <v>14</v>
      </c>
      <c r="AU40">
        <v>5</v>
      </c>
      <c r="AV40">
        <v>5</v>
      </c>
      <c r="AW40">
        <v>5</v>
      </c>
      <c r="AX40">
        <v>3</v>
      </c>
      <c r="AY40">
        <v>3</v>
      </c>
      <c r="AZ40">
        <v>9</v>
      </c>
      <c r="BC40">
        <v>2</v>
      </c>
      <c r="BD40">
        <v>2</v>
      </c>
      <c r="BE40">
        <v>2</v>
      </c>
      <c r="BF40">
        <v>3</v>
      </c>
      <c r="BG40">
        <v>2</v>
      </c>
      <c r="BH40">
        <v>2</v>
      </c>
      <c r="BI40">
        <v>3</v>
      </c>
      <c r="BK40">
        <v>3</v>
      </c>
      <c r="BL40">
        <v>5</v>
      </c>
      <c r="BM40">
        <v>5</v>
      </c>
      <c r="BN40">
        <v>4</v>
      </c>
      <c r="BO40">
        <v>4</v>
      </c>
      <c r="BP40">
        <v>4</v>
      </c>
      <c r="BQ40">
        <v>3</v>
      </c>
      <c r="BS40">
        <v>1</v>
      </c>
      <c r="BT40">
        <v>4</v>
      </c>
      <c r="BU40">
        <v>4</v>
      </c>
      <c r="BV40">
        <v>4</v>
      </c>
      <c r="BW40">
        <v>4</v>
      </c>
      <c r="BX40">
        <v>4</v>
      </c>
      <c r="BY40">
        <v>9</v>
      </c>
      <c r="CA40">
        <v>3</v>
      </c>
      <c r="CB40">
        <v>3</v>
      </c>
      <c r="CC40">
        <v>4</v>
      </c>
      <c r="CD40">
        <v>2</v>
      </c>
      <c r="CE40">
        <v>2</v>
      </c>
      <c r="CG40">
        <v>2</v>
      </c>
      <c r="CJ40">
        <v>3</v>
      </c>
      <c r="CK40" t="s">
        <v>14</v>
      </c>
      <c r="CL40">
        <v>3</v>
      </c>
      <c r="CM40" t="s">
        <v>14</v>
      </c>
      <c r="CN40">
        <v>2</v>
      </c>
      <c r="CO40" t="s">
        <v>14</v>
      </c>
      <c r="CP40">
        <v>4</v>
      </c>
      <c r="CQ40" t="s">
        <v>14</v>
      </c>
      <c r="CR40">
        <v>3</v>
      </c>
      <c r="CS40" t="s">
        <v>14</v>
      </c>
      <c r="CT40">
        <v>1</v>
      </c>
      <c r="CU40" t="s">
        <v>14</v>
      </c>
      <c r="CV40">
        <v>2</v>
      </c>
      <c r="CW40" t="s">
        <v>14</v>
      </c>
      <c r="CX40">
        <v>2</v>
      </c>
      <c r="CY40">
        <v>2</v>
      </c>
      <c r="CZ40">
        <v>2</v>
      </c>
      <c r="DA40">
        <v>2</v>
      </c>
      <c r="DB40">
        <v>2</v>
      </c>
      <c r="DC40">
        <v>2</v>
      </c>
      <c r="DD40">
        <v>2</v>
      </c>
      <c r="DE40">
        <v>1</v>
      </c>
      <c r="DF40">
        <v>1</v>
      </c>
      <c r="DG40">
        <v>3</v>
      </c>
      <c r="DH40">
        <v>2</v>
      </c>
      <c r="DI40" t="s">
        <v>14</v>
      </c>
      <c r="DJ40" t="s">
        <v>157</v>
      </c>
      <c r="DK40" t="s">
        <v>14</v>
      </c>
      <c r="DL40">
        <v>3</v>
      </c>
      <c r="DM40">
        <v>3</v>
      </c>
      <c r="DN40" t="s">
        <v>188</v>
      </c>
      <c r="DO40" t="s">
        <v>188</v>
      </c>
      <c r="DP40" t="s">
        <v>189</v>
      </c>
      <c r="DQ40" t="s">
        <v>188</v>
      </c>
      <c r="DR40" t="s">
        <v>188</v>
      </c>
      <c r="DS40" t="s">
        <v>189</v>
      </c>
      <c r="DT40" t="s">
        <v>157</v>
      </c>
      <c r="DU40" t="s">
        <v>197</v>
      </c>
      <c r="DV40" t="s">
        <v>157</v>
      </c>
      <c r="DW40" t="s">
        <v>157</v>
      </c>
      <c r="DX40" t="s">
        <v>200</v>
      </c>
      <c r="DY40">
        <v>1</v>
      </c>
      <c r="DZ40">
        <v>2</v>
      </c>
      <c r="EA40">
        <v>2</v>
      </c>
      <c r="EB40">
        <v>1</v>
      </c>
      <c r="EC40">
        <v>1</v>
      </c>
      <c r="ED40">
        <v>2</v>
      </c>
      <c r="EE40">
        <v>2</v>
      </c>
      <c r="EF40">
        <v>2</v>
      </c>
      <c r="EG40">
        <v>2</v>
      </c>
      <c r="EH40">
        <v>2</v>
      </c>
      <c r="EI40">
        <v>2</v>
      </c>
      <c r="EJ40">
        <v>2</v>
      </c>
      <c r="EK40">
        <v>2</v>
      </c>
      <c r="EL40">
        <v>2</v>
      </c>
      <c r="EM40">
        <v>2</v>
      </c>
      <c r="EN40" t="s">
        <v>14</v>
      </c>
      <c r="EP40">
        <v>2</v>
      </c>
      <c r="ER40" t="s">
        <v>242</v>
      </c>
      <c r="ET40">
        <v>2</v>
      </c>
      <c r="EY40">
        <v>2</v>
      </c>
      <c r="EZ40">
        <v>2</v>
      </c>
      <c r="FA40">
        <v>2</v>
      </c>
      <c r="FB40">
        <v>4</v>
      </c>
      <c r="FC40">
        <v>4</v>
      </c>
      <c r="FD40">
        <v>4</v>
      </c>
      <c r="FE40" t="s">
        <v>14</v>
      </c>
      <c r="FF40">
        <v>4</v>
      </c>
      <c r="FG40">
        <v>4</v>
      </c>
      <c r="FH40">
        <v>4</v>
      </c>
      <c r="FI40">
        <v>3</v>
      </c>
      <c r="FJ40">
        <v>3</v>
      </c>
      <c r="FK40">
        <v>4</v>
      </c>
      <c r="FL40">
        <v>4</v>
      </c>
      <c r="FM40">
        <v>4</v>
      </c>
      <c r="FN40">
        <v>4</v>
      </c>
      <c r="FO40">
        <v>2</v>
      </c>
      <c r="FP40">
        <v>3</v>
      </c>
      <c r="FQ40">
        <v>4</v>
      </c>
      <c r="FR40">
        <v>4</v>
      </c>
      <c r="FS40">
        <v>4</v>
      </c>
      <c r="FT40">
        <v>2</v>
      </c>
      <c r="FU40">
        <v>2</v>
      </c>
      <c r="FV40">
        <v>4</v>
      </c>
      <c r="FW40">
        <v>4</v>
      </c>
      <c r="FX40">
        <v>1</v>
      </c>
      <c r="FY40">
        <v>2</v>
      </c>
      <c r="FZ40">
        <v>1</v>
      </c>
      <c r="GA40">
        <v>1</v>
      </c>
      <c r="GB40">
        <v>1</v>
      </c>
      <c r="GC40">
        <v>2</v>
      </c>
      <c r="GD40">
        <v>2</v>
      </c>
      <c r="GE40">
        <v>2</v>
      </c>
      <c r="GF40">
        <v>2</v>
      </c>
      <c r="GG40">
        <v>1</v>
      </c>
      <c r="GH40">
        <v>1</v>
      </c>
      <c r="GI40">
        <v>1</v>
      </c>
      <c r="GJ40">
        <v>1</v>
      </c>
      <c r="GK40">
        <v>2</v>
      </c>
      <c r="GL40">
        <v>2</v>
      </c>
      <c r="GM40">
        <v>5</v>
      </c>
      <c r="GN40">
        <v>4</v>
      </c>
      <c r="GO40">
        <v>4</v>
      </c>
      <c r="GP40">
        <v>4</v>
      </c>
      <c r="GQ40">
        <v>4</v>
      </c>
      <c r="GR40">
        <v>3</v>
      </c>
      <c r="GS40">
        <v>3</v>
      </c>
      <c r="GT40">
        <v>3</v>
      </c>
      <c r="GU40">
        <v>3</v>
      </c>
      <c r="GV40">
        <v>4</v>
      </c>
      <c r="GW40">
        <v>9</v>
      </c>
      <c r="GX40" t="s">
        <v>14</v>
      </c>
      <c r="GY40">
        <v>4</v>
      </c>
      <c r="GZ40">
        <v>3</v>
      </c>
      <c r="HA40">
        <v>3</v>
      </c>
      <c r="HB40">
        <v>3</v>
      </c>
      <c r="HC40">
        <v>4</v>
      </c>
      <c r="HD40">
        <v>3</v>
      </c>
      <c r="HE40" t="s">
        <v>386</v>
      </c>
      <c r="HF40">
        <v>2</v>
      </c>
      <c r="HG40">
        <v>5</v>
      </c>
      <c r="HH40" t="s">
        <v>14</v>
      </c>
      <c r="HI40">
        <v>2</v>
      </c>
      <c r="HJ40">
        <v>3</v>
      </c>
      <c r="HK40">
        <v>2</v>
      </c>
      <c r="HL40">
        <v>2</v>
      </c>
      <c r="HM40">
        <v>2</v>
      </c>
      <c r="HN40">
        <v>1</v>
      </c>
      <c r="HO40">
        <v>2</v>
      </c>
      <c r="HP40">
        <v>2</v>
      </c>
      <c r="HQ40">
        <v>2</v>
      </c>
      <c r="HR40">
        <v>2</v>
      </c>
      <c r="HS40">
        <v>5782.620543</v>
      </c>
    </row>
    <row r="41" spans="1:227">
      <c r="A41">
        <v>40</v>
      </c>
      <c r="B41">
        <v>5</v>
      </c>
      <c r="C41">
        <v>3</v>
      </c>
      <c r="D41">
        <v>2</v>
      </c>
      <c r="E41">
        <v>1</v>
      </c>
      <c r="F41">
        <v>1</v>
      </c>
      <c r="G41">
        <v>8</v>
      </c>
      <c r="H41">
        <v>2</v>
      </c>
      <c r="I41">
        <v>3</v>
      </c>
      <c r="J41">
        <v>9</v>
      </c>
      <c r="K41">
        <v>1</v>
      </c>
      <c r="L41">
        <v>1</v>
      </c>
      <c r="M41">
        <v>2</v>
      </c>
      <c r="N41" t="s">
        <v>14</v>
      </c>
      <c r="O41">
        <v>3</v>
      </c>
      <c r="W41">
        <v>2</v>
      </c>
      <c r="X41">
        <v>1</v>
      </c>
      <c r="Y41">
        <v>2</v>
      </c>
      <c r="Z41">
        <v>2</v>
      </c>
      <c r="AA41">
        <v>1</v>
      </c>
      <c r="AB41">
        <v>1</v>
      </c>
      <c r="AC41">
        <v>2</v>
      </c>
      <c r="AD41">
        <v>2</v>
      </c>
      <c r="AE41">
        <v>2</v>
      </c>
      <c r="AF41">
        <v>2</v>
      </c>
      <c r="AG41">
        <v>2</v>
      </c>
      <c r="AH41">
        <v>2</v>
      </c>
      <c r="AI41" t="s">
        <v>14</v>
      </c>
      <c r="AJ41">
        <v>1</v>
      </c>
      <c r="AK41">
        <v>1</v>
      </c>
      <c r="AL41">
        <v>1</v>
      </c>
      <c r="AM41">
        <v>2</v>
      </c>
      <c r="AN41">
        <v>1</v>
      </c>
      <c r="AO41">
        <v>2</v>
      </c>
      <c r="AP41">
        <v>1</v>
      </c>
      <c r="AQ41">
        <v>2</v>
      </c>
      <c r="AR41">
        <v>2</v>
      </c>
      <c r="AS41">
        <v>2</v>
      </c>
      <c r="AT41" t="s">
        <v>14</v>
      </c>
      <c r="BE41">
        <v>3</v>
      </c>
      <c r="BM41">
        <v>3</v>
      </c>
      <c r="BU41">
        <v>3</v>
      </c>
      <c r="CA41">
        <v>3</v>
      </c>
      <c r="CB41">
        <v>4</v>
      </c>
      <c r="CC41">
        <v>9</v>
      </c>
      <c r="CE41">
        <v>1</v>
      </c>
      <c r="CG41">
        <v>1</v>
      </c>
      <c r="CJ41">
        <v>3</v>
      </c>
      <c r="CK41" t="s">
        <v>14</v>
      </c>
      <c r="CL41">
        <v>3</v>
      </c>
      <c r="CM41" t="s">
        <v>14</v>
      </c>
      <c r="CN41">
        <v>1</v>
      </c>
      <c r="CO41" t="s">
        <v>14</v>
      </c>
      <c r="CP41">
        <v>3</v>
      </c>
      <c r="CQ41" t="s">
        <v>14</v>
      </c>
      <c r="CR41">
        <v>1</v>
      </c>
      <c r="CS41" t="s">
        <v>14</v>
      </c>
      <c r="CT41">
        <v>1</v>
      </c>
      <c r="CU41" t="s">
        <v>14</v>
      </c>
      <c r="CV41">
        <v>2</v>
      </c>
      <c r="CW41" t="s">
        <v>14</v>
      </c>
      <c r="CX41">
        <v>1</v>
      </c>
      <c r="CY41">
        <v>3</v>
      </c>
      <c r="CZ41">
        <v>3</v>
      </c>
      <c r="DA41">
        <v>3</v>
      </c>
      <c r="DB41">
        <v>2</v>
      </c>
      <c r="DC41">
        <v>2</v>
      </c>
      <c r="DD41">
        <v>3</v>
      </c>
      <c r="DE41">
        <v>3</v>
      </c>
      <c r="DF41">
        <v>1</v>
      </c>
      <c r="DG41">
        <v>3</v>
      </c>
      <c r="DH41">
        <v>2</v>
      </c>
      <c r="DI41" t="s">
        <v>14</v>
      </c>
      <c r="DJ41" t="s">
        <v>157</v>
      </c>
      <c r="DK41" t="s">
        <v>14</v>
      </c>
      <c r="DL41">
        <v>3</v>
      </c>
      <c r="DM41">
        <v>3</v>
      </c>
      <c r="DN41" t="s">
        <v>190</v>
      </c>
      <c r="DO41" t="s">
        <v>189</v>
      </c>
      <c r="DP41" t="s">
        <v>189</v>
      </c>
      <c r="DQ41" t="s">
        <v>190</v>
      </c>
      <c r="DR41" t="s">
        <v>190</v>
      </c>
      <c r="DS41" t="s">
        <v>190</v>
      </c>
      <c r="DT41" t="s">
        <v>197</v>
      </c>
      <c r="DU41" t="s">
        <v>197</v>
      </c>
      <c r="DV41" t="s">
        <v>157</v>
      </c>
      <c r="DW41" t="s">
        <v>157</v>
      </c>
      <c r="DX41" t="s">
        <v>157</v>
      </c>
      <c r="EN41" t="s">
        <v>14</v>
      </c>
      <c r="EO41">
        <v>2</v>
      </c>
      <c r="EP41">
        <v>9</v>
      </c>
      <c r="ER41" t="s">
        <v>239</v>
      </c>
      <c r="ES41">
        <v>2</v>
      </c>
      <c r="ET41">
        <v>2</v>
      </c>
      <c r="EV41">
        <v>1</v>
      </c>
      <c r="EW41">
        <v>3</v>
      </c>
      <c r="EX41">
        <v>1</v>
      </c>
      <c r="EY41">
        <v>1</v>
      </c>
      <c r="EZ41">
        <v>1</v>
      </c>
      <c r="FA41">
        <v>99</v>
      </c>
      <c r="FB41">
        <v>99</v>
      </c>
      <c r="FC41">
        <v>99</v>
      </c>
      <c r="FD41">
        <v>3</v>
      </c>
      <c r="FE41" t="s">
        <v>14</v>
      </c>
      <c r="FF41">
        <v>3</v>
      </c>
      <c r="FG41">
        <v>3</v>
      </c>
      <c r="FH41">
        <v>3</v>
      </c>
      <c r="FI41">
        <v>2</v>
      </c>
      <c r="FJ41">
        <v>2</v>
      </c>
      <c r="FK41">
        <v>1</v>
      </c>
      <c r="FL41">
        <v>1</v>
      </c>
      <c r="FM41">
        <v>2</v>
      </c>
      <c r="FN41">
        <v>2</v>
      </c>
      <c r="FO41">
        <v>1</v>
      </c>
      <c r="FP41">
        <v>1</v>
      </c>
      <c r="FQ41">
        <v>5</v>
      </c>
      <c r="FR41">
        <v>5</v>
      </c>
      <c r="FS41">
        <v>3</v>
      </c>
      <c r="FT41">
        <v>1</v>
      </c>
      <c r="FU41">
        <v>2</v>
      </c>
      <c r="FV41">
        <v>4</v>
      </c>
      <c r="FW41">
        <v>5</v>
      </c>
      <c r="FX41">
        <v>1</v>
      </c>
      <c r="FY41">
        <v>2</v>
      </c>
      <c r="FZ41">
        <v>1</v>
      </c>
      <c r="GA41">
        <v>2</v>
      </c>
      <c r="GB41">
        <v>2</v>
      </c>
      <c r="GC41">
        <v>2</v>
      </c>
      <c r="GD41">
        <v>2</v>
      </c>
      <c r="GE41">
        <v>2</v>
      </c>
      <c r="GF41">
        <v>2</v>
      </c>
      <c r="GG41">
        <v>1</v>
      </c>
      <c r="GH41">
        <v>1</v>
      </c>
      <c r="GI41">
        <v>2</v>
      </c>
      <c r="GJ41">
        <v>2</v>
      </c>
      <c r="GK41">
        <v>2</v>
      </c>
      <c r="GL41">
        <v>2</v>
      </c>
      <c r="GM41">
        <v>7</v>
      </c>
      <c r="GN41">
        <v>7</v>
      </c>
      <c r="GO41">
        <v>5</v>
      </c>
      <c r="GP41">
        <v>5</v>
      </c>
      <c r="GQ41">
        <v>5</v>
      </c>
      <c r="GR41">
        <v>3</v>
      </c>
      <c r="GS41">
        <v>3</v>
      </c>
      <c r="GT41">
        <v>3</v>
      </c>
      <c r="GU41">
        <v>3</v>
      </c>
      <c r="GV41">
        <v>3</v>
      </c>
      <c r="GW41">
        <v>4</v>
      </c>
      <c r="GX41" t="s">
        <v>14</v>
      </c>
      <c r="GY41">
        <v>2</v>
      </c>
      <c r="GZ41">
        <v>2</v>
      </c>
      <c r="HA41">
        <v>2</v>
      </c>
      <c r="HB41">
        <v>2</v>
      </c>
      <c r="HC41">
        <v>2</v>
      </c>
      <c r="HD41">
        <v>4</v>
      </c>
      <c r="HE41" t="s">
        <v>14</v>
      </c>
      <c r="HF41">
        <v>2</v>
      </c>
      <c r="HH41" t="s">
        <v>14</v>
      </c>
      <c r="HI41">
        <v>2</v>
      </c>
      <c r="HJ41">
        <v>2</v>
      </c>
      <c r="HK41">
        <v>3</v>
      </c>
      <c r="HL41">
        <v>3</v>
      </c>
      <c r="HM41">
        <v>9</v>
      </c>
      <c r="HN41">
        <v>9</v>
      </c>
      <c r="HO41">
        <v>9</v>
      </c>
      <c r="HP41">
        <v>9</v>
      </c>
      <c r="HQ41">
        <v>9</v>
      </c>
      <c r="HR41">
        <v>9</v>
      </c>
      <c r="HS41">
        <v>5683.2322260000001</v>
      </c>
    </row>
    <row r="42" spans="1:227">
      <c r="A42">
        <v>41</v>
      </c>
      <c r="B42">
        <v>14</v>
      </c>
      <c r="C42">
        <v>7</v>
      </c>
      <c r="D42">
        <v>3</v>
      </c>
      <c r="E42">
        <v>1</v>
      </c>
      <c r="F42">
        <v>3</v>
      </c>
      <c r="G42">
        <v>2</v>
      </c>
      <c r="H42">
        <v>2</v>
      </c>
      <c r="I42">
        <v>4</v>
      </c>
      <c r="J42">
        <v>6</v>
      </c>
      <c r="K42">
        <v>3</v>
      </c>
      <c r="L42">
        <v>1</v>
      </c>
      <c r="M42">
        <v>4</v>
      </c>
      <c r="N42" t="s">
        <v>14</v>
      </c>
      <c r="O42">
        <v>4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2</v>
      </c>
      <c r="AE42">
        <v>2</v>
      </c>
      <c r="AF42">
        <v>1</v>
      </c>
      <c r="AG42">
        <v>2</v>
      </c>
      <c r="AH42">
        <v>2</v>
      </c>
      <c r="AI42" t="s">
        <v>14</v>
      </c>
      <c r="AJ42">
        <v>1</v>
      </c>
      <c r="AK42">
        <v>1</v>
      </c>
      <c r="AL42">
        <v>2</v>
      </c>
      <c r="AM42">
        <v>2</v>
      </c>
      <c r="AN42">
        <v>2</v>
      </c>
      <c r="AO42">
        <v>2</v>
      </c>
      <c r="AP42">
        <v>2</v>
      </c>
      <c r="AQ42">
        <v>2</v>
      </c>
      <c r="AR42">
        <v>2</v>
      </c>
      <c r="AS42">
        <v>2</v>
      </c>
      <c r="AT42" t="s">
        <v>14</v>
      </c>
      <c r="AU42">
        <v>5</v>
      </c>
      <c r="AV42">
        <v>5</v>
      </c>
      <c r="AW42">
        <v>5</v>
      </c>
      <c r="BC42">
        <v>1</v>
      </c>
      <c r="BD42">
        <v>2</v>
      </c>
      <c r="BE42">
        <v>2</v>
      </c>
      <c r="BF42">
        <v>4</v>
      </c>
      <c r="BK42">
        <v>2</v>
      </c>
      <c r="BL42">
        <v>5</v>
      </c>
      <c r="BM42">
        <v>5</v>
      </c>
      <c r="BN42">
        <v>3</v>
      </c>
      <c r="BS42">
        <v>3</v>
      </c>
      <c r="BT42">
        <v>4</v>
      </c>
      <c r="BU42">
        <v>4</v>
      </c>
      <c r="BV42">
        <v>4</v>
      </c>
      <c r="CA42">
        <v>4</v>
      </c>
      <c r="CB42">
        <v>2</v>
      </c>
      <c r="CK42" t="s">
        <v>14</v>
      </c>
      <c r="CM42" t="s">
        <v>14</v>
      </c>
      <c r="CN42">
        <v>1</v>
      </c>
      <c r="CO42" t="s">
        <v>14</v>
      </c>
      <c r="CQ42" t="s">
        <v>14</v>
      </c>
      <c r="CS42" t="s">
        <v>14</v>
      </c>
      <c r="CT42">
        <v>1</v>
      </c>
      <c r="CU42" t="s">
        <v>14</v>
      </c>
      <c r="CV42">
        <v>1</v>
      </c>
      <c r="CW42" t="s">
        <v>14</v>
      </c>
      <c r="CX42">
        <v>2</v>
      </c>
      <c r="CY42">
        <v>2</v>
      </c>
      <c r="CZ42">
        <v>2</v>
      </c>
      <c r="DA42">
        <v>2</v>
      </c>
      <c r="DB42">
        <v>2</v>
      </c>
      <c r="DC42">
        <v>2</v>
      </c>
      <c r="DD42">
        <v>2</v>
      </c>
      <c r="DE42">
        <v>1</v>
      </c>
      <c r="DF42">
        <v>1</v>
      </c>
      <c r="DG42">
        <v>3</v>
      </c>
      <c r="DH42">
        <v>2</v>
      </c>
      <c r="DI42" t="s">
        <v>14</v>
      </c>
      <c r="DJ42" t="s">
        <v>157</v>
      </c>
      <c r="DK42" t="s">
        <v>14</v>
      </c>
      <c r="DL42">
        <v>2</v>
      </c>
      <c r="DM42">
        <v>3</v>
      </c>
      <c r="DN42" t="s">
        <v>188</v>
      </c>
      <c r="DO42" t="s">
        <v>189</v>
      </c>
      <c r="DP42" t="s">
        <v>189</v>
      </c>
      <c r="DQ42" t="s">
        <v>189</v>
      </c>
      <c r="DR42" t="s">
        <v>189</v>
      </c>
      <c r="DS42" t="s">
        <v>189</v>
      </c>
      <c r="DT42" t="s">
        <v>199</v>
      </c>
      <c r="DU42" t="s">
        <v>197</v>
      </c>
      <c r="DV42" t="s">
        <v>197</v>
      </c>
      <c r="DW42" t="s">
        <v>197</v>
      </c>
      <c r="DX42" t="s">
        <v>198</v>
      </c>
      <c r="EN42" t="s">
        <v>14</v>
      </c>
      <c r="EO42">
        <v>5</v>
      </c>
      <c r="EP42">
        <v>3</v>
      </c>
      <c r="EQ42">
        <v>7</v>
      </c>
      <c r="ER42" t="s">
        <v>241</v>
      </c>
      <c r="ES42">
        <v>2</v>
      </c>
      <c r="ET42">
        <v>2</v>
      </c>
      <c r="EU42">
        <v>2</v>
      </c>
      <c r="EV42">
        <v>3</v>
      </c>
      <c r="EW42">
        <v>4</v>
      </c>
      <c r="EX42">
        <v>3</v>
      </c>
      <c r="EY42">
        <v>2</v>
      </c>
      <c r="EZ42">
        <v>2</v>
      </c>
      <c r="FA42">
        <v>2</v>
      </c>
      <c r="FB42">
        <v>2</v>
      </c>
      <c r="FC42">
        <v>5</v>
      </c>
      <c r="FD42">
        <v>5</v>
      </c>
      <c r="FE42" t="s">
        <v>14</v>
      </c>
      <c r="FF42">
        <v>4</v>
      </c>
      <c r="FG42">
        <v>4</v>
      </c>
      <c r="FH42">
        <v>3</v>
      </c>
      <c r="FI42">
        <v>3</v>
      </c>
      <c r="FJ42">
        <v>2</v>
      </c>
      <c r="FK42">
        <v>3</v>
      </c>
      <c r="FL42">
        <v>3</v>
      </c>
      <c r="FM42">
        <v>3</v>
      </c>
      <c r="FN42">
        <v>4</v>
      </c>
      <c r="FO42">
        <v>3</v>
      </c>
      <c r="FP42">
        <v>3</v>
      </c>
      <c r="FQ42">
        <v>3</v>
      </c>
      <c r="FR42">
        <v>3</v>
      </c>
      <c r="FS42">
        <v>3</v>
      </c>
      <c r="FT42">
        <v>2</v>
      </c>
      <c r="FU42">
        <v>2</v>
      </c>
      <c r="FV42">
        <v>2</v>
      </c>
      <c r="FW42">
        <v>2</v>
      </c>
      <c r="FX42">
        <v>1</v>
      </c>
      <c r="FY42">
        <v>2</v>
      </c>
      <c r="FZ42">
        <v>1</v>
      </c>
      <c r="GA42">
        <v>1</v>
      </c>
      <c r="GB42">
        <v>1</v>
      </c>
      <c r="GC42">
        <v>2</v>
      </c>
      <c r="GD42">
        <v>2</v>
      </c>
      <c r="GE42">
        <v>2</v>
      </c>
      <c r="GF42">
        <v>2</v>
      </c>
      <c r="GG42">
        <v>1</v>
      </c>
      <c r="GH42">
        <v>1</v>
      </c>
      <c r="GI42">
        <v>2</v>
      </c>
      <c r="GJ42">
        <v>2</v>
      </c>
      <c r="GK42">
        <v>2</v>
      </c>
      <c r="GL42">
        <v>2</v>
      </c>
      <c r="GM42">
        <v>7</v>
      </c>
      <c r="GN42">
        <v>7</v>
      </c>
      <c r="GO42">
        <v>7</v>
      </c>
      <c r="GP42">
        <v>7</v>
      </c>
      <c r="GQ42">
        <v>7</v>
      </c>
      <c r="GR42">
        <v>4</v>
      </c>
      <c r="GS42">
        <v>4</v>
      </c>
      <c r="GT42">
        <v>4</v>
      </c>
      <c r="GU42">
        <v>4</v>
      </c>
      <c r="GV42">
        <v>4</v>
      </c>
      <c r="GW42">
        <v>9</v>
      </c>
      <c r="GX42" t="s">
        <v>14</v>
      </c>
      <c r="GY42">
        <v>4</v>
      </c>
      <c r="GZ42">
        <v>4</v>
      </c>
      <c r="HA42">
        <v>4</v>
      </c>
      <c r="HB42">
        <v>4</v>
      </c>
      <c r="HC42">
        <v>4</v>
      </c>
      <c r="HD42">
        <v>9</v>
      </c>
      <c r="HE42" t="s">
        <v>14</v>
      </c>
      <c r="HF42">
        <v>2</v>
      </c>
      <c r="HG42">
        <v>4</v>
      </c>
      <c r="HH42" t="s">
        <v>14</v>
      </c>
      <c r="HI42">
        <v>3</v>
      </c>
      <c r="HJ42">
        <v>3</v>
      </c>
      <c r="HK42">
        <v>2</v>
      </c>
      <c r="HL42">
        <v>3</v>
      </c>
      <c r="HM42">
        <v>1</v>
      </c>
      <c r="HN42">
        <v>1</v>
      </c>
      <c r="HO42">
        <v>1</v>
      </c>
      <c r="HP42">
        <v>1</v>
      </c>
      <c r="HQ42">
        <v>1</v>
      </c>
      <c r="HR42">
        <v>2</v>
      </c>
      <c r="HS42">
        <v>5177.9614620000002</v>
      </c>
    </row>
    <row r="43" spans="1:227">
      <c r="A43">
        <v>42</v>
      </c>
      <c r="B43">
        <v>10</v>
      </c>
      <c r="C43">
        <v>7</v>
      </c>
      <c r="D43">
        <v>3</v>
      </c>
      <c r="E43">
        <v>1</v>
      </c>
      <c r="F43">
        <v>3</v>
      </c>
      <c r="G43">
        <v>1</v>
      </c>
      <c r="H43">
        <v>3</v>
      </c>
      <c r="I43">
        <v>5</v>
      </c>
      <c r="J43">
        <v>4</v>
      </c>
      <c r="K43">
        <v>2</v>
      </c>
      <c r="L43">
        <v>9</v>
      </c>
      <c r="N43" t="s">
        <v>14</v>
      </c>
      <c r="Y43">
        <v>1</v>
      </c>
      <c r="Z43">
        <v>1</v>
      </c>
      <c r="AA43">
        <v>1</v>
      </c>
      <c r="AB43">
        <v>1</v>
      </c>
      <c r="AC43">
        <v>2</v>
      </c>
      <c r="AD43">
        <v>2</v>
      </c>
      <c r="AE43">
        <v>2</v>
      </c>
      <c r="AF43">
        <v>2</v>
      </c>
      <c r="AG43">
        <v>2</v>
      </c>
      <c r="AH43">
        <v>2</v>
      </c>
      <c r="AI43" t="s">
        <v>14</v>
      </c>
      <c r="AJ43">
        <v>2</v>
      </c>
      <c r="AK43">
        <v>2</v>
      </c>
      <c r="AL43">
        <v>1</v>
      </c>
      <c r="AM43">
        <v>2</v>
      </c>
      <c r="AN43">
        <v>2</v>
      </c>
      <c r="AO43">
        <v>2</v>
      </c>
      <c r="AP43">
        <v>2</v>
      </c>
      <c r="AQ43">
        <v>2</v>
      </c>
      <c r="AR43">
        <v>2</v>
      </c>
      <c r="AS43">
        <v>2</v>
      </c>
      <c r="AT43" t="s">
        <v>14</v>
      </c>
      <c r="AU43">
        <v>5</v>
      </c>
      <c r="AV43">
        <v>5</v>
      </c>
      <c r="BC43">
        <v>2</v>
      </c>
      <c r="BD43">
        <v>1</v>
      </c>
      <c r="BE43">
        <v>2</v>
      </c>
      <c r="BK43">
        <v>5</v>
      </c>
      <c r="BL43">
        <v>5</v>
      </c>
      <c r="BM43">
        <v>5</v>
      </c>
      <c r="BS43">
        <v>5</v>
      </c>
      <c r="BT43">
        <v>5</v>
      </c>
      <c r="BU43">
        <v>5</v>
      </c>
      <c r="CC43">
        <v>4</v>
      </c>
      <c r="CK43" t="s">
        <v>14</v>
      </c>
      <c r="CM43" t="s">
        <v>14</v>
      </c>
      <c r="CO43" t="s">
        <v>14</v>
      </c>
      <c r="CP43">
        <v>3</v>
      </c>
      <c r="CQ43" t="s">
        <v>14</v>
      </c>
      <c r="CS43" t="s">
        <v>14</v>
      </c>
      <c r="CU43" t="s">
        <v>14</v>
      </c>
      <c r="CW43" t="s">
        <v>14</v>
      </c>
      <c r="CX43">
        <v>1</v>
      </c>
      <c r="CY43">
        <v>1</v>
      </c>
      <c r="CZ43">
        <v>1</v>
      </c>
      <c r="DA43">
        <v>1</v>
      </c>
      <c r="DB43">
        <v>1</v>
      </c>
      <c r="DC43">
        <v>1</v>
      </c>
      <c r="DD43">
        <v>1</v>
      </c>
      <c r="DE43">
        <v>3</v>
      </c>
      <c r="DF43">
        <v>4</v>
      </c>
      <c r="DG43">
        <v>1</v>
      </c>
      <c r="DI43" t="s">
        <v>14</v>
      </c>
      <c r="DJ43" t="s">
        <v>160</v>
      </c>
      <c r="DK43" t="s">
        <v>14</v>
      </c>
      <c r="DL43">
        <v>1</v>
      </c>
      <c r="DM43">
        <v>1</v>
      </c>
      <c r="DN43" t="s">
        <v>188</v>
      </c>
      <c r="DO43" t="s">
        <v>189</v>
      </c>
      <c r="DP43" t="s">
        <v>188</v>
      </c>
      <c r="DQ43" t="s">
        <v>189</v>
      </c>
      <c r="DR43" t="s">
        <v>188</v>
      </c>
      <c r="DS43" t="s">
        <v>190</v>
      </c>
      <c r="DT43" t="s">
        <v>199</v>
      </c>
      <c r="DU43" t="s">
        <v>157</v>
      </c>
      <c r="DV43" t="s">
        <v>202</v>
      </c>
      <c r="DW43" t="s">
        <v>157</v>
      </c>
      <c r="DX43" t="s">
        <v>157</v>
      </c>
      <c r="EN43" t="s">
        <v>14</v>
      </c>
      <c r="EO43">
        <v>7</v>
      </c>
      <c r="EQ43">
        <v>7</v>
      </c>
      <c r="ER43" t="s">
        <v>241</v>
      </c>
      <c r="ES43">
        <v>2</v>
      </c>
      <c r="EU43">
        <v>1</v>
      </c>
      <c r="EV43">
        <v>1</v>
      </c>
      <c r="EW43">
        <v>5</v>
      </c>
      <c r="EX43">
        <v>5</v>
      </c>
      <c r="EY43">
        <v>5</v>
      </c>
      <c r="EZ43">
        <v>5</v>
      </c>
      <c r="FA43">
        <v>5</v>
      </c>
      <c r="FB43">
        <v>5</v>
      </c>
      <c r="FC43">
        <v>5</v>
      </c>
      <c r="FD43">
        <v>2</v>
      </c>
      <c r="FE43" t="s">
        <v>14</v>
      </c>
      <c r="FF43">
        <v>4</v>
      </c>
      <c r="FG43">
        <v>4</v>
      </c>
      <c r="FH43">
        <v>4</v>
      </c>
      <c r="FI43">
        <v>4</v>
      </c>
      <c r="FJ43">
        <v>4</v>
      </c>
      <c r="FK43">
        <v>1</v>
      </c>
      <c r="FL43">
        <v>1</v>
      </c>
      <c r="FM43">
        <v>3</v>
      </c>
      <c r="FN43">
        <v>3</v>
      </c>
      <c r="FO43">
        <v>5</v>
      </c>
      <c r="FP43">
        <v>5</v>
      </c>
      <c r="FQ43">
        <v>5</v>
      </c>
      <c r="FR43">
        <v>5</v>
      </c>
      <c r="FS43">
        <v>5</v>
      </c>
      <c r="FT43">
        <v>3</v>
      </c>
      <c r="FU43">
        <v>3</v>
      </c>
      <c r="FV43">
        <v>5</v>
      </c>
      <c r="FW43">
        <v>5</v>
      </c>
      <c r="FX43">
        <v>2</v>
      </c>
      <c r="GM43">
        <v>7</v>
      </c>
      <c r="GN43">
        <v>7</v>
      </c>
      <c r="GO43">
        <v>7</v>
      </c>
      <c r="GP43">
        <v>7</v>
      </c>
      <c r="GQ43">
        <v>7</v>
      </c>
      <c r="GR43">
        <v>4</v>
      </c>
      <c r="GS43">
        <v>4</v>
      </c>
      <c r="GT43">
        <v>4</v>
      </c>
      <c r="GU43">
        <v>2</v>
      </c>
      <c r="GV43">
        <v>4</v>
      </c>
      <c r="GW43">
        <v>9</v>
      </c>
      <c r="GX43" t="s">
        <v>14</v>
      </c>
      <c r="GY43">
        <v>3</v>
      </c>
      <c r="GZ43">
        <v>4</v>
      </c>
      <c r="HA43">
        <v>4</v>
      </c>
      <c r="HB43">
        <v>3</v>
      </c>
      <c r="HC43">
        <v>4</v>
      </c>
      <c r="HD43">
        <v>9</v>
      </c>
      <c r="HE43" t="s">
        <v>14</v>
      </c>
      <c r="HF43">
        <v>1</v>
      </c>
      <c r="HH43" t="s">
        <v>14</v>
      </c>
      <c r="HI43">
        <v>3</v>
      </c>
      <c r="HJ43">
        <v>4</v>
      </c>
      <c r="HK43">
        <v>9</v>
      </c>
      <c r="HL43">
        <v>4</v>
      </c>
      <c r="HM43">
        <v>1</v>
      </c>
      <c r="HN43">
        <v>1</v>
      </c>
      <c r="HO43">
        <v>1</v>
      </c>
      <c r="HP43">
        <v>1</v>
      </c>
      <c r="HQ43">
        <v>1</v>
      </c>
      <c r="HR43">
        <v>1</v>
      </c>
      <c r="HS43">
        <v>5177.9614620000002</v>
      </c>
    </row>
    <row r="44" spans="1:227">
      <c r="A44">
        <v>43</v>
      </c>
      <c r="B44">
        <v>13</v>
      </c>
      <c r="C44">
        <v>4</v>
      </c>
      <c r="D44">
        <v>4</v>
      </c>
      <c r="E44">
        <v>1</v>
      </c>
      <c r="F44">
        <v>3</v>
      </c>
      <c r="G44">
        <v>5</v>
      </c>
      <c r="H44">
        <v>2</v>
      </c>
      <c r="I44">
        <v>4</v>
      </c>
      <c r="J44">
        <v>5</v>
      </c>
      <c r="K44">
        <v>5</v>
      </c>
      <c r="L44">
        <v>1</v>
      </c>
      <c r="M44">
        <v>2</v>
      </c>
      <c r="N44" t="s">
        <v>14</v>
      </c>
      <c r="O44">
        <v>3</v>
      </c>
      <c r="W44">
        <v>2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2</v>
      </c>
      <c r="AE44">
        <v>2</v>
      </c>
      <c r="AF44">
        <v>2</v>
      </c>
      <c r="AG44">
        <v>2</v>
      </c>
      <c r="AH44">
        <v>2</v>
      </c>
      <c r="AI44" t="s">
        <v>14</v>
      </c>
      <c r="AJ44">
        <v>1</v>
      </c>
      <c r="AK44">
        <v>1</v>
      </c>
      <c r="AL44">
        <v>1</v>
      </c>
      <c r="AM44">
        <v>1</v>
      </c>
      <c r="AN44">
        <v>2</v>
      </c>
      <c r="AO44">
        <v>2</v>
      </c>
      <c r="AP44">
        <v>2</v>
      </c>
      <c r="AQ44">
        <v>2</v>
      </c>
      <c r="AR44">
        <v>2</v>
      </c>
      <c r="AS44">
        <v>2</v>
      </c>
      <c r="AT44" t="s">
        <v>14</v>
      </c>
      <c r="AU44">
        <v>4</v>
      </c>
      <c r="AV44">
        <v>5</v>
      </c>
      <c r="AW44">
        <v>4</v>
      </c>
      <c r="BC44">
        <v>3</v>
      </c>
      <c r="BD44">
        <v>3</v>
      </c>
      <c r="BE44">
        <v>5</v>
      </c>
      <c r="BF44">
        <v>5</v>
      </c>
      <c r="BK44">
        <v>5</v>
      </c>
      <c r="BL44">
        <v>2</v>
      </c>
      <c r="BM44">
        <v>2</v>
      </c>
      <c r="BN44">
        <v>3</v>
      </c>
      <c r="BS44">
        <v>5</v>
      </c>
      <c r="BT44">
        <v>3</v>
      </c>
      <c r="BU44">
        <v>2</v>
      </c>
      <c r="BV44">
        <v>3</v>
      </c>
      <c r="CA44">
        <v>4</v>
      </c>
      <c r="CB44">
        <v>1</v>
      </c>
      <c r="CC44">
        <v>2</v>
      </c>
      <c r="CD44">
        <v>1</v>
      </c>
      <c r="CJ44">
        <v>1</v>
      </c>
      <c r="CK44" t="s">
        <v>14</v>
      </c>
      <c r="CL44">
        <v>1</v>
      </c>
      <c r="CM44" t="s">
        <v>14</v>
      </c>
      <c r="CN44">
        <v>1</v>
      </c>
      <c r="CO44" t="s">
        <v>14</v>
      </c>
      <c r="CP44">
        <v>1</v>
      </c>
      <c r="CQ44" t="s">
        <v>14</v>
      </c>
      <c r="CR44">
        <v>10</v>
      </c>
      <c r="CS44" t="s">
        <v>14</v>
      </c>
      <c r="CT44">
        <v>1</v>
      </c>
      <c r="CU44" t="s">
        <v>14</v>
      </c>
      <c r="CV44">
        <v>1</v>
      </c>
      <c r="CW44" t="s">
        <v>14</v>
      </c>
      <c r="CX44">
        <v>1</v>
      </c>
      <c r="CY44">
        <v>1</v>
      </c>
      <c r="CZ44">
        <v>1</v>
      </c>
      <c r="DA44">
        <v>1</v>
      </c>
      <c r="DB44">
        <v>1</v>
      </c>
      <c r="DC44">
        <v>1</v>
      </c>
      <c r="DD44">
        <v>1</v>
      </c>
      <c r="DE44">
        <v>4</v>
      </c>
      <c r="DF44">
        <v>4</v>
      </c>
      <c r="DG44">
        <v>1</v>
      </c>
      <c r="DH44">
        <v>4</v>
      </c>
      <c r="DI44" t="s">
        <v>14</v>
      </c>
      <c r="DJ44" t="s">
        <v>163</v>
      </c>
      <c r="DK44" t="s">
        <v>14</v>
      </c>
      <c r="DL44">
        <v>1</v>
      </c>
      <c r="DM44">
        <v>1</v>
      </c>
      <c r="DN44" t="s">
        <v>188</v>
      </c>
      <c r="DO44" t="s">
        <v>189</v>
      </c>
      <c r="DP44" t="s">
        <v>188</v>
      </c>
      <c r="DQ44" t="s">
        <v>188</v>
      </c>
      <c r="DR44" t="s">
        <v>188</v>
      </c>
      <c r="DS44" t="s">
        <v>188</v>
      </c>
      <c r="DT44" t="s">
        <v>198</v>
      </c>
      <c r="DU44" t="s">
        <v>157</v>
      </c>
      <c r="DV44" t="s">
        <v>157</v>
      </c>
      <c r="DW44" t="s">
        <v>157</v>
      </c>
      <c r="DX44" t="s">
        <v>157</v>
      </c>
      <c r="EN44" t="s">
        <v>14</v>
      </c>
      <c r="EO44">
        <v>5</v>
      </c>
      <c r="ER44" t="s">
        <v>242</v>
      </c>
      <c r="ES44">
        <v>2</v>
      </c>
      <c r="EV44">
        <v>4</v>
      </c>
      <c r="EW44">
        <v>4</v>
      </c>
      <c r="EX44">
        <v>4</v>
      </c>
      <c r="EY44">
        <v>2</v>
      </c>
      <c r="EZ44">
        <v>2</v>
      </c>
      <c r="FA44">
        <v>4</v>
      </c>
      <c r="FB44">
        <v>4</v>
      </c>
      <c r="FC44">
        <v>4</v>
      </c>
      <c r="FD44">
        <v>3</v>
      </c>
      <c r="FE44" t="s">
        <v>14</v>
      </c>
      <c r="FF44">
        <v>4</v>
      </c>
      <c r="FG44">
        <v>4</v>
      </c>
      <c r="FH44">
        <v>4</v>
      </c>
      <c r="FI44">
        <v>3</v>
      </c>
      <c r="FJ44">
        <v>2</v>
      </c>
      <c r="FK44">
        <v>1</v>
      </c>
      <c r="FL44">
        <v>1</v>
      </c>
      <c r="FM44">
        <v>4</v>
      </c>
      <c r="FN44">
        <v>4</v>
      </c>
      <c r="FO44">
        <v>2</v>
      </c>
      <c r="FP44">
        <v>2</v>
      </c>
      <c r="FQ44">
        <v>4</v>
      </c>
      <c r="FR44">
        <v>4</v>
      </c>
      <c r="FS44">
        <v>4</v>
      </c>
      <c r="FT44">
        <v>9</v>
      </c>
      <c r="FU44">
        <v>2</v>
      </c>
      <c r="FV44">
        <v>2</v>
      </c>
      <c r="FW44">
        <v>2</v>
      </c>
      <c r="FX44">
        <v>1</v>
      </c>
      <c r="FY44">
        <v>3</v>
      </c>
      <c r="FZ44">
        <v>1</v>
      </c>
      <c r="GA44">
        <v>1</v>
      </c>
      <c r="GB44">
        <v>1</v>
      </c>
      <c r="GC44">
        <v>2</v>
      </c>
      <c r="GD44">
        <v>2</v>
      </c>
      <c r="GE44">
        <v>2</v>
      </c>
      <c r="GF44">
        <v>2</v>
      </c>
      <c r="GG44">
        <v>1</v>
      </c>
      <c r="GH44">
        <v>1</v>
      </c>
      <c r="GI44">
        <v>1</v>
      </c>
      <c r="GJ44">
        <v>1</v>
      </c>
      <c r="GK44">
        <v>2</v>
      </c>
      <c r="GL44">
        <v>2</v>
      </c>
      <c r="GM44">
        <v>7</v>
      </c>
      <c r="GN44">
        <v>6</v>
      </c>
      <c r="GO44">
        <v>6</v>
      </c>
      <c r="GP44">
        <v>5</v>
      </c>
      <c r="GQ44">
        <v>3</v>
      </c>
      <c r="GR44">
        <v>4</v>
      </c>
      <c r="GS44">
        <v>4</v>
      </c>
      <c r="GT44">
        <v>3</v>
      </c>
      <c r="GU44">
        <v>3</v>
      </c>
      <c r="GV44">
        <v>4</v>
      </c>
      <c r="GW44">
        <v>9</v>
      </c>
      <c r="GX44" t="s">
        <v>14</v>
      </c>
      <c r="GY44">
        <v>4</v>
      </c>
      <c r="GZ44">
        <v>3</v>
      </c>
      <c r="HA44">
        <v>3</v>
      </c>
      <c r="HB44">
        <v>3</v>
      </c>
      <c r="HC44">
        <v>4</v>
      </c>
      <c r="HD44">
        <v>9</v>
      </c>
      <c r="HE44" t="s">
        <v>14</v>
      </c>
      <c r="HF44">
        <v>5</v>
      </c>
      <c r="HH44" t="s">
        <v>14</v>
      </c>
      <c r="HI44">
        <v>2</v>
      </c>
      <c r="HJ44">
        <v>3</v>
      </c>
      <c r="HK44">
        <v>2</v>
      </c>
      <c r="HL44">
        <v>3</v>
      </c>
      <c r="HM44">
        <v>2</v>
      </c>
      <c r="HN44">
        <v>2</v>
      </c>
      <c r="HO44">
        <v>1</v>
      </c>
      <c r="HP44">
        <v>2</v>
      </c>
      <c r="HQ44">
        <v>2</v>
      </c>
      <c r="HR44">
        <v>2</v>
      </c>
      <c r="HS44">
        <v>9484.9985899999992</v>
      </c>
    </row>
    <row r="45" spans="1:227">
      <c r="A45">
        <v>44</v>
      </c>
      <c r="B45">
        <v>13</v>
      </c>
      <c r="C45">
        <v>4</v>
      </c>
      <c r="D45">
        <v>4</v>
      </c>
      <c r="E45">
        <v>1</v>
      </c>
      <c r="F45">
        <v>3</v>
      </c>
      <c r="G45">
        <v>5</v>
      </c>
      <c r="H45">
        <v>2</v>
      </c>
      <c r="I45">
        <v>4</v>
      </c>
      <c r="J45">
        <v>5</v>
      </c>
      <c r="K45">
        <v>5</v>
      </c>
      <c r="L45">
        <v>1</v>
      </c>
      <c r="M45">
        <v>2</v>
      </c>
      <c r="N45" t="s">
        <v>14</v>
      </c>
      <c r="O45">
        <v>3</v>
      </c>
      <c r="W45">
        <v>2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2</v>
      </c>
      <c r="AE45">
        <v>2</v>
      </c>
      <c r="AF45">
        <v>2</v>
      </c>
      <c r="AG45">
        <v>2</v>
      </c>
      <c r="AH45">
        <v>2</v>
      </c>
      <c r="AI45" t="s">
        <v>14</v>
      </c>
      <c r="AJ45">
        <v>1</v>
      </c>
      <c r="AK45">
        <v>1</v>
      </c>
      <c r="AL45">
        <v>1</v>
      </c>
      <c r="AM45">
        <v>1</v>
      </c>
      <c r="AN45">
        <v>2</v>
      </c>
      <c r="AO45">
        <v>2</v>
      </c>
      <c r="AP45">
        <v>2</v>
      </c>
      <c r="AQ45">
        <v>2</v>
      </c>
      <c r="AR45">
        <v>2</v>
      </c>
      <c r="AS45">
        <v>2</v>
      </c>
      <c r="AT45" t="s">
        <v>14</v>
      </c>
      <c r="AU45">
        <v>4</v>
      </c>
      <c r="AV45">
        <v>5</v>
      </c>
      <c r="AW45">
        <v>4</v>
      </c>
      <c r="BC45">
        <v>1</v>
      </c>
      <c r="BD45">
        <v>1</v>
      </c>
      <c r="BE45">
        <v>1</v>
      </c>
      <c r="BF45">
        <v>1</v>
      </c>
      <c r="BK45">
        <v>4</v>
      </c>
      <c r="BL45">
        <v>4</v>
      </c>
      <c r="BM45">
        <v>4</v>
      </c>
      <c r="BN45">
        <v>4</v>
      </c>
      <c r="BS45">
        <v>4</v>
      </c>
      <c r="BT45">
        <v>4</v>
      </c>
      <c r="BU45">
        <v>4</v>
      </c>
      <c r="BV45">
        <v>4</v>
      </c>
      <c r="CA45">
        <v>4</v>
      </c>
      <c r="CB45">
        <v>2</v>
      </c>
      <c r="CC45">
        <v>3</v>
      </c>
      <c r="CD45">
        <v>1</v>
      </c>
      <c r="CJ45">
        <v>1</v>
      </c>
      <c r="CK45" t="s">
        <v>14</v>
      </c>
      <c r="CL45">
        <v>1</v>
      </c>
      <c r="CM45" t="s">
        <v>14</v>
      </c>
      <c r="CN45">
        <v>1</v>
      </c>
      <c r="CO45" t="s">
        <v>14</v>
      </c>
      <c r="CP45">
        <v>1</v>
      </c>
      <c r="CQ45" t="s">
        <v>14</v>
      </c>
      <c r="CR45">
        <v>10</v>
      </c>
      <c r="CS45" t="s">
        <v>14</v>
      </c>
      <c r="CT45">
        <v>1</v>
      </c>
      <c r="CU45" t="s">
        <v>14</v>
      </c>
      <c r="CV45">
        <v>1</v>
      </c>
      <c r="CW45" t="s">
        <v>14</v>
      </c>
      <c r="CX45">
        <v>1</v>
      </c>
      <c r="CY45">
        <v>1</v>
      </c>
      <c r="CZ45">
        <v>1</v>
      </c>
      <c r="DA45">
        <v>1</v>
      </c>
      <c r="DB45">
        <v>1</v>
      </c>
      <c r="DC45">
        <v>1</v>
      </c>
      <c r="DD45">
        <v>3</v>
      </c>
      <c r="DE45">
        <v>4</v>
      </c>
      <c r="DF45">
        <v>2</v>
      </c>
      <c r="DG45">
        <v>1</v>
      </c>
      <c r="DH45">
        <v>4</v>
      </c>
      <c r="DI45" t="s">
        <v>14</v>
      </c>
      <c r="DJ45" t="s">
        <v>160</v>
      </c>
      <c r="DK45" t="s">
        <v>14</v>
      </c>
      <c r="DL45">
        <v>1</v>
      </c>
      <c r="DM45">
        <v>1</v>
      </c>
      <c r="DN45" t="s">
        <v>188</v>
      </c>
      <c r="DO45" t="s">
        <v>189</v>
      </c>
      <c r="DP45" t="s">
        <v>188</v>
      </c>
      <c r="DQ45" t="s">
        <v>188</v>
      </c>
      <c r="DR45" t="s">
        <v>188</v>
      </c>
      <c r="DS45" t="s">
        <v>188</v>
      </c>
      <c r="DT45" t="s">
        <v>197</v>
      </c>
      <c r="DU45" t="s">
        <v>157</v>
      </c>
      <c r="DV45" t="s">
        <v>157</v>
      </c>
      <c r="DW45" t="s">
        <v>157</v>
      </c>
      <c r="DX45" t="s">
        <v>157</v>
      </c>
      <c r="EN45" t="s">
        <v>14</v>
      </c>
      <c r="EO45">
        <v>5</v>
      </c>
      <c r="ER45" t="s">
        <v>238</v>
      </c>
      <c r="ES45">
        <v>2</v>
      </c>
      <c r="EV45">
        <v>4</v>
      </c>
      <c r="EW45">
        <v>4</v>
      </c>
      <c r="EX45">
        <v>4</v>
      </c>
      <c r="EY45">
        <v>4</v>
      </c>
      <c r="EZ45">
        <v>4</v>
      </c>
      <c r="FA45">
        <v>4</v>
      </c>
      <c r="FB45">
        <v>4</v>
      </c>
      <c r="FC45">
        <v>4</v>
      </c>
      <c r="FD45">
        <v>3</v>
      </c>
      <c r="FE45" t="s">
        <v>14</v>
      </c>
      <c r="FF45">
        <v>4</v>
      </c>
      <c r="FG45">
        <v>2</v>
      </c>
      <c r="FH45">
        <v>3</v>
      </c>
      <c r="FI45">
        <v>3</v>
      </c>
      <c r="FJ45">
        <v>2</v>
      </c>
      <c r="FK45">
        <v>1</v>
      </c>
      <c r="FL45">
        <v>1</v>
      </c>
      <c r="FM45">
        <v>3</v>
      </c>
      <c r="FN45">
        <v>3</v>
      </c>
      <c r="FO45">
        <v>2</v>
      </c>
      <c r="FP45">
        <v>2</v>
      </c>
      <c r="FQ45">
        <v>2</v>
      </c>
      <c r="FR45">
        <v>4</v>
      </c>
      <c r="FS45">
        <v>4</v>
      </c>
      <c r="FT45">
        <v>4</v>
      </c>
      <c r="FU45">
        <v>4</v>
      </c>
      <c r="FV45">
        <v>4</v>
      </c>
      <c r="FW45">
        <v>4</v>
      </c>
      <c r="FX45">
        <v>1</v>
      </c>
      <c r="FY45">
        <v>3</v>
      </c>
      <c r="FZ45">
        <v>1</v>
      </c>
      <c r="GA45">
        <v>1</v>
      </c>
      <c r="GB45">
        <v>1</v>
      </c>
      <c r="GC45">
        <v>1</v>
      </c>
      <c r="GD45">
        <v>2</v>
      </c>
      <c r="GE45">
        <v>2</v>
      </c>
      <c r="GF45">
        <v>2</v>
      </c>
      <c r="GG45">
        <v>1</v>
      </c>
      <c r="GH45">
        <v>1</v>
      </c>
      <c r="GI45">
        <v>1</v>
      </c>
      <c r="GJ45">
        <v>1</v>
      </c>
      <c r="GK45">
        <v>2</v>
      </c>
      <c r="GL45">
        <v>2</v>
      </c>
      <c r="GM45">
        <v>7</v>
      </c>
      <c r="GN45">
        <v>6</v>
      </c>
      <c r="GO45">
        <v>6</v>
      </c>
      <c r="GP45">
        <v>4</v>
      </c>
      <c r="GQ45">
        <v>4</v>
      </c>
      <c r="GR45">
        <v>4</v>
      </c>
      <c r="GS45">
        <v>3</v>
      </c>
      <c r="GT45">
        <v>4</v>
      </c>
      <c r="GU45">
        <v>4</v>
      </c>
      <c r="GV45">
        <v>4</v>
      </c>
      <c r="GW45">
        <v>9</v>
      </c>
      <c r="GX45" t="s">
        <v>14</v>
      </c>
      <c r="GY45">
        <v>4</v>
      </c>
      <c r="GZ45">
        <v>3</v>
      </c>
      <c r="HA45">
        <v>4</v>
      </c>
      <c r="HB45">
        <v>4</v>
      </c>
      <c r="HC45">
        <v>4</v>
      </c>
      <c r="HD45">
        <v>9</v>
      </c>
      <c r="HE45" t="s">
        <v>14</v>
      </c>
      <c r="HF45">
        <v>1</v>
      </c>
      <c r="HH45" t="s">
        <v>14</v>
      </c>
      <c r="HI45">
        <v>3</v>
      </c>
      <c r="HJ45">
        <v>2</v>
      </c>
      <c r="HK45">
        <v>3</v>
      </c>
      <c r="HL45">
        <v>2</v>
      </c>
      <c r="HM45">
        <v>2</v>
      </c>
      <c r="HN45">
        <v>2</v>
      </c>
      <c r="HO45">
        <v>1</v>
      </c>
      <c r="HP45">
        <v>2</v>
      </c>
      <c r="HQ45">
        <v>2</v>
      </c>
      <c r="HR45">
        <v>2</v>
      </c>
      <c r="HS45">
        <v>9484.9985899999992</v>
      </c>
    </row>
    <row r="46" spans="1:227">
      <c r="A46">
        <v>45</v>
      </c>
      <c r="B46">
        <v>5</v>
      </c>
      <c r="C46">
        <v>3</v>
      </c>
      <c r="D46">
        <v>2</v>
      </c>
      <c r="E46">
        <v>2</v>
      </c>
      <c r="F46">
        <v>2</v>
      </c>
      <c r="G46">
        <v>6</v>
      </c>
      <c r="H46">
        <v>2</v>
      </c>
      <c r="I46">
        <v>3</v>
      </c>
      <c r="J46">
        <v>9</v>
      </c>
      <c r="K46">
        <v>8</v>
      </c>
      <c r="L46">
        <v>1</v>
      </c>
      <c r="M46">
        <v>3</v>
      </c>
      <c r="N46" t="s">
        <v>14</v>
      </c>
      <c r="O46">
        <v>4</v>
      </c>
      <c r="W46">
        <v>1</v>
      </c>
      <c r="X46">
        <v>2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2</v>
      </c>
      <c r="AH46">
        <v>2</v>
      </c>
      <c r="AI46" t="s">
        <v>14</v>
      </c>
      <c r="AJ46">
        <v>1</v>
      </c>
      <c r="AK46">
        <v>1</v>
      </c>
      <c r="AL46">
        <v>1</v>
      </c>
      <c r="AM46">
        <v>2</v>
      </c>
      <c r="AN46">
        <v>1</v>
      </c>
      <c r="AO46">
        <v>1</v>
      </c>
      <c r="AP46">
        <v>2</v>
      </c>
      <c r="AQ46">
        <v>2</v>
      </c>
      <c r="AR46">
        <v>2</v>
      </c>
      <c r="AS46">
        <v>2</v>
      </c>
      <c r="AT46" t="s">
        <v>14</v>
      </c>
      <c r="AU46">
        <v>5</v>
      </c>
      <c r="AV46">
        <v>5</v>
      </c>
      <c r="AW46">
        <v>5</v>
      </c>
      <c r="AX46">
        <v>2</v>
      </c>
      <c r="AY46">
        <v>2</v>
      </c>
      <c r="AZ46">
        <v>9</v>
      </c>
      <c r="BC46">
        <v>1</v>
      </c>
      <c r="BD46">
        <v>1</v>
      </c>
      <c r="BE46">
        <v>3</v>
      </c>
      <c r="BF46">
        <v>3</v>
      </c>
      <c r="BG46">
        <v>1</v>
      </c>
      <c r="BH46">
        <v>1</v>
      </c>
      <c r="BI46">
        <v>3</v>
      </c>
      <c r="BK46">
        <v>1</v>
      </c>
      <c r="BL46">
        <v>3</v>
      </c>
      <c r="BM46">
        <v>5</v>
      </c>
      <c r="BN46">
        <v>1</v>
      </c>
      <c r="BO46">
        <v>3</v>
      </c>
      <c r="BP46">
        <v>3</v>
      </c>
      <c r="BQ46">
        <v>3</v>
      </c>
      <c r="BS46">
        <v>3</v>
      </c>
      <c r="BT46">
        <v>5</v>
      </c>
      <c r="BU46">
        <v>5</v>
      </c>
      <c r="BV46">
        <v>5</v>
      </c>
      <c r="BW46">
        <v>5</v>
      </c>
      <c r="BX46">
        <v>5</v>
      </c>
      <c r="BY46">
        <v>9</v>
      </c>
      <c r="CA46">
        <v>2</v>
      </c>
      <c r="CB46">
        <v>3</v>
      </c>
      <c r="CC46">
        <v>4</v>
      </c>
      <c r="CE46">
        <v>2</v>
      </c>
      <c r="CF46">
        <v>2</v>
      </c>
      <c r="CJ46">
        <v>3</v>
      </c>
      <c r="CK46" t="s">
        <v>14</v>
      </c>
      <c r="CL46">
        <v>3</v>
      </c>
      <c r="CM46" t="s">
        <v>14</v>
      </c>
      <c r="CN46">
        <v>3</v>
      </c>
      <c r="CO46" t="s">
        <v>14</v>
      </c>
      <c r="CP46">
        <v>3</v>
      </c>
      <c r="CQ46" t="s">
        <v>14</v>
      </c>
      <c r="CR46">
        <v>1</v>
      </c>
      <c r="CS46" t="s">
        <v>14</v>
      </c>
      <c r="CT46">
        <v>1</v>
      </c>
      <c r="CU46" t="s">
        <v>14</v>
      </c>
      <c r="CV46">
        <v>2</v>
      </c>
      <c r="CW46" t="s">
        <v>14</v>
      </c>
      <c r="CX46">
        <v>3</v>
      </c>
      <c r="CY46">
        <v>3</v>
      </c>
      <c r="CZ46">
        <v>3</v>
      </c>
      <c r="DA46">
        <v>3</v>
      </c>
      <c r="DB46">
        <v>3</v>
      </c>
      <c r="DC46">
        <v>3</v>
      </c>
      <c r="DD46">
        <v>2</v>
      </c>
      <c r="DE46">
        <v>1</v>
      </c>
      <c r="DF46">
        <v>4</v>
      </c>
      <c r="DG46">
        <v>3</v>
      </c>
      <c r="DH46">
        <v>2</v>
      </c>
      <c r="DI46" t="s">
        <v>14</v>
      </c>
      <c r="DJ46" t="s">
        <v>157</v>
      </c>
      <c r="DK46" t="s">
        <v>14</v>
      </c>
      <c r="DL46">
        <v>2</v>
      </c>
      <c r="DM46">
        <v>3</v>
      </c>
      <c r="DN46" t="s">
        <v>188</v>
      </c>
      <c r="DO46" t="s">
        <v>188</v>
      </c>
      <c r="DP46" t="s">
        <v>188</v>
      </c>
      <c r="DQ46" t="s">
        <v>188</v>
      </c>
      <c r="DR46" t="s">
        <v>188</v>
      </c>
      <c r="DS46" t="s">
        <v>188</v>
      </c>
      <c r="DT46" t="s">
        <v>157</v>
      </c>
      <c r="DU46" t="s">
        <v>157</v>
      </c>
      <c r="DV46" t="s">
        <v>157</v>
      </c>
      <c r="DW46" t="s">
        <v>157</v>
      </c>
      <c r="DX46" t="s">
        <v>157</v>
      </c>
      <c r="DY46">
        <v>2</v>
      </c>
      <c r="DZ46">
        <v>2</v>
      </c>
      <c r="EA46">
        <v>2</v>
      </c>
      <c r="EB46">
        <v>2</v>
      </c>
      <c r="EC46">
        <v>2</v>
      </c>
      <c r="ED46">
        <v>2</v>
      </c>
      <c r="EE46">
        <v>2</v>
      </c>
      <c r="EF46">
        <v>2</v>
      </c>
      <c r="EG46">
        <v>2</v>
      </c>
      <c r="EH46">
        <v>2</v>
      </c>
      <c r="EI46">
        <v>2</v>
      </c>
      <c r="EJ46">
        <v>2</v>
      </c>
      <c r="EK46">
        <v>2</v>
      </c>
      <c r="EL46">
        <v>1</v>
      </c>
      <c r="EM46">
        <v>2</v>
      </c>
      <c r="EN46" t="s">
        <v>14</v>
      </c>
      <c r="ER46" t="s">
        <v>157</v>
      </c>
      <c r="EY46">
        <v>1</v>
      </c>
      <c r="EZ46">
        <v>1</v>
      </c>
      <c r="FA46">
        <v>1</v>
      </c>
      <c r="FB46">
        <v>4</v>
      </c>
      <c r="FC46">
        <v>4</v>
      </c>
      <c r="FD46">
        <v>3</v>
      </c>
      <c r="FE46" t="s">
        <v>14</v>
      </c>
      <c r="FF46">
        <v>2</v>
      </c>
      <c r="FG46">
        <v>1</v>
      </c>
      <c r="FH46">
        <v>4</v>
      </c>
      <c r="FI46">
        <v>4</v>
      </c>
      <c r="FJ46">
        <v>4</v>
      </c>
      <c r="FK46">
        <v>1</v>
      </c>
      <c r="FL46">
        <v>1</v>
      </c>
      <c r="FM46">
        <v>2</v>
      </c>
      <c r="FN46">
        <v>3</v>
      </c>
      <c r="FO46">
        <v>1</v>
      </c>
      <c r="FP46">
        <v>1</v>
      </c>
      <c r="FQ46">
        <v>3</v>
      </c>
      <c r="FR46">
        <v>4</v>
      </c>
      <c r="FS46">
        <v>5</v>
      </c>
      <c r="FT46">
        <v>1</v>
      </c>
      <c r="FU46">
        <v>1</v>
      </c>
      <c r="FV46">
        <v>1</v>
      </c>
      <c r="FW46">
        <v>3</v>
      </c>
      <c r="FX46">
        <v>2</v>
      </c>
      <c r="GM46">
        <v>7</v>
      </c>
      <c r="GN46">
        <v>7</v>
      </c>
      <c r="GO46">
        <v>7</v>
      </c>
      <c r="GP46">
        <v>1</v>
      </c>
      <c r="GQ46">
        <v>1</v>
      </c>
      <c r="GR46">
        <v>4</v>
      </c>
      <c r="GS46">
        <v>4</v>
      </c>
      <c r="GT46">
        <v>4</v>
      </c>
      <c r="GU46">
        <v>4</v>
      </c>
      <c r="GV46">
        <v>4</v>
      </c>
      <c r="GW46">
        <v>4</v>
      </c>
      <c r="GX46" t="s">
        <v>14</v>
      </c>
      <c r="GY46">
        <v>4</v>
      </c>
      <c r="GZ46">
        <v>4</v>
      </c>
      <c r="HA46">
        <v>4</v>
      </c>
      <c r="HB46">
        <v>4</v>
      </c>
      <c r="HC46">
        <v>4</v>
      </c>
      <c r="HD46">
        <v>4</v>
      </c>
      <c r="HE46" t="s">
        <v>14</v>
      </c>
      <c r="HF46">
        <v>1</v>
      </c>
      <c r="HH46" t="s">
        <v>14</v>
      </c>
      <c r="HI46">
        <v>2</v>
      </c>
      <c r="HJ46">
        <v>1</v>
      </c>
      <c r="HK46">
        <v>1</v>
      </c>
      <c r="HL46">
        <v>1</v>
      </c>
      <c r="HM46">
        <v>1</v>
      </c>
      <c r="HN46">
        <v>1</v>
      </c>
      <c r="HO46">
        <v>1</v>
      </c>
      <c r="HP46">
        <v>2</v>
      </c>
      <c r="HQ46">
        <v>1</v>
      </c>
      <c r="HR46">
        <v>1</v>
      </c>
      <c r="HS46">
        <v>5365.0433460000004</v>
      </c>
    </row>
    <row r="47" spans="1:227">
      <c r="A47">
        <v>46</v>
      </c>
      <c r="B47">
        <v>5</v>
      </c>
      <c r="C47">
        <v>3</v>
      </c>
      <c r="D47">
        <v>2</v>
      </c>
      <c r="E47">
        <v>2</v>
      </c>
      <c r="F47">
        <v>2</v>
      </c>
      <c r="G47">
        <v>5</v>
      </c>
      <c r="H47">
        <v>2</v>
      </c>
      <c r="I47">
        <v>3</v>
      </c>
      <c r="J47">
        <v>7</v>
      </c>
      <c r="K47">
        <v>7</v>
      </c>
      <c r="L47">
        <v>1</v>
      </c>
      <c r="M47">
        <v>4</v>
      </c>
      <c r="N47" t="s">
        <v>14</v>
      </c>
      <c r="O47">
        <v>4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2</v>
      </c>
      <c r="AE47">
        <v>2</v>
      </c>
      <c r="AF47">
        <v>2</v>
      </c>
      <c r="AG47">
        <v>2</v>
      </c>
      <c r="AH47">
        <v>2</v>
      </c>
      <c r="AI47" t="s">
        <v>14</v>
      </c>
      <c r="AJ47">
        <v>1</v>
      </c>
      <c r="AK47">
        <v>1</v>
      </c>
      <c r="AL47">
        <v>1</v>
      </c>
      <c r="AM47">
        <v>1</v>
      </c>
      <c r="AN47">
        <v>2</v>
      </c>
      <c r="AO47">
        <v>2</v>
      </c>
      <c r="AP47">
        <v>1</v>
      </c>
      <c r="AQ47">
        <v>2</v>
      </c>
      <c r="AR47">
        <v>2</v>
      </c>
      <c r="AS47">
        <v>2</v>
      </c>
      <c r="AT47" t="s">
        <v>14</v>
      </c>
      <c r="AU47">
        <v>5</v>
      </c>
      <c r="AV47">
        <v>5</v>
      </c>
      <c r="AW47">
        <v>5</v>
      </c>
      <c r="BC47">
        <v>1</v>
      </c>
      <c r="BD47">
        <v>1</v>
      </c>
      <c r="BE47">
        <v>2</v>
      </c>
      <c r="BF47">
        <v>2</v>
      </c>
      <c r="BK47">
        <v>3</v>
      </c>
      <c r="BL47">
        <v>3</v>
      </c>
      <c r="BM47">
        <v>4</v>
      </c>
      <c r="BN47">
        <v>4</v>
      </c>
      <c r="BS47">
        <v>1</v>
      </c>
      <c r="BT47">
        <v>3</v>
      </c>
      <c r="BU47">
        <v>4</v>
      </c>
      <c r="BV47">
        <v>4</v>
      </c>
      <c r="CA47">
        <v>4</v>
      </c>
      <c r="CB47">
        <v>4</v>
      </c>
      <c r="CC47">
        <v>4</v>
      </c>
      <c r="CD47">
        <v>3</v>
      </c>
      <c r="CG47">
        <v>2</v>
      </c>
      <c r="CJ47">
        <v>3</v>
      </c>
      <c r="CK47" t="s">
        <v>14</v>
      </c>
      <c r="CL47">
        <v>3</v>
      </c>
      <c r="CM47" t="s">
        <v>14</v>
      </c>
      <c r="CN47">
        <v>3</v>
      </c>
      <c r="CO47" t="s">
        <v>14</v>
      </c>
      <c r="CP47">
        <v>3</v>
      </c>
      <c r="CQ47" t="s">
        <v>14</v>
      </c>
      <c r="CR47">
        <v>3</v>
      </c>
      <c r="CS47" t="s">
        <v>14</v>
      </c>
      <c r="CT47">
        <v>1</v>
      </c>
      <c r="CU47" t="s">
        <v>14</v>
      </c>
      <c r="CV47">
        <v>2</v>
      </c>
      <c r="CW47" t="s">
        <v>14</v>
      </c>
      <c r="CX47">
        <v>1</v>
      </c>
      <c r="CY47">
        <v>3</v>
      </c>
      <c r="CZ47">
        <v>3</v>
      </c>
      <c r="DA47">
        <v>3</v>
      </c>
      <c r="DB47">
        <v>3</v>
      </c>
      <c r="DC47">
        <v>2</v>
      </c>
      <c r="DD47">
        <v>2</v>
      </c>
      <c r="DE47">
        <v>1</v>
      </c>
      <c r="DF47">
        <v>3</v>
      </c>
      <c r="DG47">
        <v>3</v>
      </c>
      <c r="DH47">
        <v>2</v>
      </c>
      <c r="DI47" t="s">
        <v>14</v>
      </c>
      <c r="DJ47" t="s">
        <v>157</v>
      </c>
      <c r="DK47" t="s">
        <v>168</v>
      </c>
      <c r="DL47">
        <v>2</v>
      </c>
      <c r="DM47">
        <v>3</v>
      </c>
      <c r="DN47" t="s">
        <v>189</v>
      </c>
      <c r="DO47" t="s">
        <v>189</v>
      </c>
      <c r="DP47" t="s">
        <v>188</v>
      </c>
      <c r="DQ47" t="s">
        <v>188</v>
      </c>
      <c r="DR47" t="s">
        <v>188</v>
      </c>
      <c r="DS47" t="s">
        <v>188</v>
      </c>
      <c r="DT47" t="s">
        <v>200</v>
      </c>
      <c r="DU47" t="s">
        <v>157</v>
      </c>
      <c r="DV47" t="s">
        <v>157</v>
      </c>
      <c r="DW47" t="s">
        <v>157</v>
      </c>
      <c r="DX47" t="s">
        <v>157</v>
      </c>
      <c r="EN47" t="s">
        <v>14</v>
      </c>
      <c r="EO47">
        <v>5</v>
      </c>
      <c r="ER47" t="s">
        <v>238</v>
      </c>
      <c r="ES47">
        <v>2</v>
      </c>
      <c r="EV47">
        <v>4</v>
      </c>
      <c r="EW47">
        <v>4</v>
      </c>
      <c r="EX47">
        <v>1</v>
      </c>
      <c r="EY47">
        <v>1</v>
      </c>
      <c r="EZ47">
        <v>1</v>
      </c>
      <c r="FA47">
        <v>2</v>
      </c>
      <c r="FB47">
        <v>4</v>
      </c>
      <c r="FC47">
        <v>4</v>
      </c>
      <c r="FD47">
        <v>1</v>
      </c>
      <c r="FE47" t="s">
        <v>14</v>
      </c>
      <c r="FF47">
        <v>4</v>
      </c>
      <c r="FG47">
        <v>3</v>
      </c>
      <c r="FH47">
        <v>4</v>
      </c>
      <c r="FI47">
        <v>4</v>
      </c>
      <c r="FJ47">
        <v>4</v>
      </c>
      <c r="FK47">
        <v>1</v>
      </c>
      <c r="FL47">
        <v>1</v>
      </c>
      <c r="FM47">
        <v>1</v>
      </c>
      <c r="FN47">
        <v>2</v>
      </c>
      <c r="FO47">
        <v>3</v>
      </c>
      <c r="FP47">
        <v>2</v>
      </c>
      <c r="FQ47">
        <v>2</v>
      </c>
      <c r="FR47">
        <v>4</v>
      </c>
      <c r="FS47">
        <v>4</v>
      </c>
      <c r="FT47">
        <v>4</v>
      </c>
      <c r="FU47">
        <v>4</v>
      </c>
      <c r="FV47">
        <v>4</v>
      </c>
      <c r="FW47">
        <v>3</v>
      </c>
      <c r="FX47">
        <v>1</v>
      </c>
      <c r="FY47">
        <v>2</v>
      </c>
      <c r="FZ47">
        <v>1</v>
      </c>
      <c r="GA47">
        <v>2</v>
      </c>
      <c r="GB47">
        <v>1</v>
      </c>
      <c r="GC47">
        <v>2</v>
      </c>
      <c r="GD47">
        <v>2</v>
      </c>
      <c r="GE47">
        <v>2</v>
      </c>
      <c r="GF47">
        <v>2</v>
      </c>
      <c r="GG47">
        <v>2</v>
      </c>
      <c r="GH47">
        <v>1</v>
      </c>
      <c r="GI47">
        <v>1</v>
      </c>
      <c r="GJ47">
        <v>1</v>
      </c>
      <c r="GK47">
        <v>2</v>
      </c>
      <c r="GL47">
        <v>2</v>
      </c>
      <c r="GM47">
        <v>6</v>
      </c>
      <c r="GN47">
        <v>6</v>
      </c>
      <c r="GO47">
        <v>6</v>
      </c>
      <c r="GP47">
        <v>6</v>
      </c>
      <c r="GQ47">
        <v>6</v>
      </c>
      <c r="GR47">
        <v>4</v>
      </c>
      <c r="GS47">
        <v>4</v>
      </c>
      <c r="GT47">
        <v>4</v>
      </c>
      <c r="GU47">
        <v>4</v>
      </c>
      <c r="GV47">
        <v>4</v>
      </c>
      <c r="GW47">
        <v>4</v>
      </c>
      <c r="GX47" t="s">
        <v>14</v>
      </c>
      <c r="GY47">
        <v>4</v>
      </c>
      <c r="GZ47">
        <v>3</v>
      </c>
      <c r="HA47">
        <v>4</v>
      </c>
      <c r="HB47">
        <v>4</v>
      </c>
      <c r="HC47">
        <v>4</v>
      </c>
      <c r="HD47">
        <v>4</v>
      </c>
      <c r="HE47" t="s">
        <v>14</v>
      </c>
      <c r="HF47">
        <v>1</v>
      </c>
      <c r="HH47" t="s">
        <v>14</v>
      </c>
      <c r="HI47">
        <v>2</v>
      </c>
      <c r="HJ47">
        <v>4</v>
      </c>
      <c r="HK47">
        <v>2</v>
      </c>
      <c r="HL47">
        <v>4</v>
      </c>
      <c r="HM47">
        <v>1</v>
      </c>
      <c r="HN47">
        <v>1</v>
      </c>
      <c r="HO47">
        <v>1</v>
      </c>
      <c r="HP47">
        <v>2</v>
      </c>
      <c r="HQ47">
        <v>1</v>
      </c>
      <c r="HR47">
        <v>1</v>
      </c>
      <c r="HS47">
        <v>5365.0433460000004</v>
      </c>
    </row>
    <row r="48" spans="1:227">
      <c r="A48">
        <v>47</v>
      </c>
      <c r="B48">
        <v>4</v>
      </c>
      <c r="C48">
        <v>2</v>
      </c>
      <c r="D48">
        <v>1</v>
      </c>
      <c r="E48">
        <v>1</v>
      </c>
      <c r="F48">
        <v>2</v>
      </c>
      <c r="G48">
        <v>2</v>
      </c>
      <c r="H48">
        <v>3</v>
      </c>
      <c r="I48">
        <v>5</v>
      </c>
      <c r="J48">
        <v>6</v>
      </c>
      <c r="K48">
        <v>2</v>
      </c>
      <c r="L48">
        <v>1</v>
      </c>
      <c r="M48">
        <v>2</v>
      </c>
      <c r="N48" t="s">
        <v>14</v>
      </c>
      <c r="O48">
        <v>3</v>
      </c>
      <c r="W48">
        <v>2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2</v>
      </c>
      <c r="AE48">
        <v>2</v>
      </c>
      <c r="AF48">
        <v>2</v>
      </c>
      <c r="AG48">
        <v>2</v>
      </c>
      <c r="AH48">
        <v>2</v>
      </c>
      <c r="AI48" t="s">
        <v>14</v>
      </c>
      <c r="AJ48">
        <v>1</v>
      </c>
      <c r="AK48">
        <v>1</v>
      </c>
      <c r="AL48">
        <v>2</v>
      </c>
      <c r="AM48">
        <v>2</v>
      </c>
      <c r="AN48">
        <v>2</v>
      </c>
      <c r="AO48">
        <v>2</v>
      </c>
      <c r="AP48">
        <v>2</v>
      </c>
      <c r="AQ48">
        <v>2</v>
      </c>
      <c r="AR48">
        <v>2</v>
      </c>
      <c r="AS48">
        <v>2</v>
      </c>
      <c r="AT48" t="s">
        <v>14</v>
      </c>
      <c r="AU48">
        <v>1</v>
      </c>
      <c r="AV48">
        <v>5</v>
      </c>
      <c r="AW48">
        <v>1</v>
      </c>
      <c r="BC48">
        <v>1</v>
      </c>
      <c r="BD48">
        <v>1</v>
      </c>
      <c r="BE48">
        <v>1</v>
      </c>
      <c r="BF48">
        <v>5</v>
      </c>
      <c r="BK48">
        <v>4</v>
      </c>
      <c r="BL48">
        <v>4</v>
      </c>
      <c r="BM48">
        <v>4</v>
      </c>
      <c r="BN48">
        <v>4</v>
      </c>
      <c r="BS48">
        <v>1</v>
      </c>
      <c r="BT48">
        <v>1</v>
      </c>
      <c r="BU48">
        <v>1</v>
      </c>
      <c r="BV48">
        <v>5</v>
      </c>
      <c r="CA48">
        <v>3</v>
      </c>
      <c r="CB48">
        <v>2</v>
      </c>
      <c r="CJ48">
        <v>1</v>
      </c>
      <c r="CK48" t="s">
        <v>14</v>
      </c>
      <c r="CL48">
        <v>1</v>
      </c>
      <c r="CM48" t="s">
        <v>14</v>
      </c>
      <c r="CN48">
        <v>1</v>
      </c>
      <c r="CO48" t="s">
        <v>14</v>
      </c>
      <c r="CP48">
        <v>10</v>
      </c>
      <c r="CQ48" t="s">
        <v>14</v>
      </c>
      <c r="CR48">
        <v>10</v>
      </c>
      <c r="CS48" t="s">
        <v>14</v>
      </c>
      <c r="CT48">
        <v>1</v>
      </c>
      <c r="CU48" t="s">
        <v>14</v>
      </c>
      <c r="CV48">
        <v>2</v>
      </c>
      <c r="CW48" t="s">
        <v>14</v>
      </c>
      <c r="CX48">
        <v>1</v>
      </c>
      <c r="CY48">
        <v>1</v>
      </c>
      <c r="CZ48">
        <v>1</v>
      </c>
      <c r="DA48">
        <v>2</v>
      </c>
      <c r="DB48">
        <v>2</v>
      </c>
      <c r="DC48">
        <v>2</v>
      </c>
      <c r="DD48">
        <v>2</v>
      </c>
      <c r="DE48">
        <v>1</v>
      </c>
      <c r="DF48">
        <v>1</v>
      </c>
      <c r="DG48">
        <v>1</v>
      </c>
      <c r="DH48">
        <v>2</v>
      </c>
      <c r="DI48" t="s">
        <v>14</v>
      </c>
      <c r="DJ48" t="s">
        <v>160</v>
      </c>
      <c r="DK48" t="s">
        <v>14</v>
      </c>
      <c r="DL48">
        <v>1</v>
      </c>
      <c r="DM48">
        <v>1</v>
      </c>
      <c r="DN48" t="s">
        <v>188</v>
      </c>
      <c r="DO48" t="s">
        <v>189</v>
      </c>
      <c r="DP48" t="s">
        <v>188</v>
      </c>
      <c r="DQ48" t="s">
        <v>188</v>
      </c>
      <c r="DR48" t="s">
        <v>188</v>
      </c>
      <c r="DS48" t="s">
        <v>188</v>
      </c>
      <c r="DT48" t="s">
        <v>198</v>
      </c>
      <c r="DU48" t="s">
        <v>157</v>
      </c>
      <c r="DV48" t="s">
        <v>157</v>
      </c>
      <c r="DW48" t="s">
        <v>157</v>
      </c>
      <c r="DX48" t="s">
        <v>157</v>
      </c>
      <c r="EN48" t="s">
        <v>14</v>
      </c>
      <c r="EO48">
        <v>7</v>
      </c>
      <c r="ER48" t="s">
        <v>241</v>
      </c>
      <c r="ES48">
        <v>1</v>
      </c>
      <c r="EV48">
        <v>5</v>
      </c>
      <c r="EW48">
        <v>5</v>
      </c>
      <c r="EX48">
        <v>5</v>
      </c>
      <c r="EY48">
        <v>5</v>
      </c>
      <c r="EZ48">
        <v>5</v>
      </c>
      <c r="FA48">
        <v>5</v>
      </c>
      <c r="FB48">
        <v>5</v>
      </c>
      <c r="FC48">
        <v>5</v>
      </c>
      <c r="FD48">
        <v>2</v>
      </c>
      <c r="FE48" t="s">
        <v>14</v>
      </c>
      <c r="FF48">
        <v>2</v>
      </c>
      <c r="FG48">
        <v>2</v>
      </c>
      <c r="FH48">
        <v>2</v>
      </c>
      <c r="FI48">
        <v>2</v>
      </c>
      <c r="FJ48">
        <v>2</v>
      </c>
      <c r="FK48">
        <v>1</v>
      </c>
      <c r="FL48">
        <v>2</v>
      </c>
      <c r="FM48">
        <v>2</v>
      </c>
      <c r="FN48">
        <v>2</v>
      </c>
      <c r="FO48">
        <v>5</v>
      </c>
      <c r="FP48">
        <v>5</v>
      </c>
      <c r="FQ48">
        <v>5</v>
      </c>
      <c r="FR48">
        <v>5</v>
      </c>
      <c r="FS48">
        <v>5</v>
      </c>
      <c r="FT48">
        <v>5</v>
      </c>
      <c r="FU48">
        <v>5</v>
      </c>
      <c r="FV48">
        <v>5</v>
      </c>
      <c r="FW48">
        <v>5</v>
      </c>
      <c r="FX48">
        <v>2</v>
      </c>
      <c r="GM48">
        <v>6</v>
      </c>
      <c r="GN48">
        <v>6</v>
      </c>
      <c r="GO48">
        <v>6</v>
      </c>
      <c r="GP48">
        <v>6</v>
      </c>
      <c r="GQ48">
        <v>6</v>
      </c>
      <c r="GR48">
        <v>4</v>
      </c>
      <c r="GS48">
        <v>4</v>
      </c>
      <c r="GT48">
        <v>4</v>
      </c>
      <c r="GU48">
        <v>4</v>
      </c>
      <c r="GV48">
        <v>4</v>
      </c>
      <c r="GW48">
        <v>4</v>
      </c>
      <c r="GX48" t="s">
        <v>14</v>
      </c>
      <c r="GY48">
        <v>4</v>
      </c>
      <c r="GZ48">
        <v>4</v>
      </c>
      <c r="HA48">
        <v>4</v>
      </c>
      <c r="HB48">
        <v>4</v>
      </c>
      <c r="HC48">
        <v>4</v>
      </c>
      <c r="HD48">
        <v>4</v>
      </c>
      <c r="HE48" t="s">
        <v>14</v>
      </c>
      <c r="HF48">
        <v>1</v>
      </c>
      <c r="HG48">
        <v>8</v>
      </c>
      <c r="HH48" t="s">
        <v>14</v>
      </c>
      <c r="HI48">
        <v>2</v>
      </c>
      <c r="HJ48">
        <v>3</v>
      </c>
      <c r="HK48">
        <v>2</v>
      </c>
      <c r="HL48">
        <v>3</v>
      </c>
      <c r="HM48">
        <v>1</v>
      </c>
      <c r="HN48">
        <v>1</v>
      </c>
      <c r="HO48">
        <v>1</v>
      </c>
      <c r="HP48">
        <v>2</v>
      </c>
      <c r="HQ48">
        <v>1</v>
      </c>
      <c r="HR48">
        <v>2</v>
      </c>
      <c r="HS48">
        <v>7286.8541969999997</v>
      </c>
    </row>
    <row r="49" spans="1:227">
      <c r="A49">
        <v>48</v>
      </c>
      <c r="B49">
        <v>13</v>
      </c>
      <c r="C49">
        <v>4</v>
      </c>
      <c r="D49">
        <v>4</v>
      </c>
      <c r="E49">
        <v>2</v>
      </c>
      <c r="F49">
        <v>2</v>
      </c>
      <c r="G49">
        <v>1</v>
      </c>
      <c r="H49">
        <v>1</v>
      </c>
      <c r="I49">
        <v>2</v>
      </c>
      <c r="J49">
        <v>9</v>
      </c>
      <c r="K49">
        <v>8</v>
      </c>
      <c r="L49">
        <v>1</v>
      </c>
      <c r="M49">
        <v>2</v>
      </c>
      <c r="N49" t="s">
        <v>14</v>
      </c>
      <c r="O49">
        <v>3</v>
      </c>
      <c r="W49">
        <v>2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2</v>
      </c>
      <c r="AF49">
        <v>2</v>
      </c>
      <c r="AG49">
        <v>2</v>
      </c>
      <c r="AH49">
        <v>2</v>
      </c>
      <c r="AI49" t="s">
        <v>14</v>
      </c>
      <c r="AJ49">
        <v>1</v>
      </c>
      <c r="AK49">
        <v>2</v>
      </c>
      <c r="AL49">
        <v>1</v>
      </c>
      <c r="AM49">
        <v>2</v>
      </c>
      <c r="AN49">
        <v>1</v>
      </c>
      <c r="AO49">
        <v>2</v>
      </c>
      <c r="AP49">
        <v>2</v>
      </c>
      <c r="AQ49">
        <v>2</v>
      </c>
      <c r="AR49">
        <v>2</v>
      </c>
      <c r="AS49">
        <v>2</v>
      </c>
      <c r="AT49" t="s">
        <v>14</v>
      </c>
      <c r="AU49">
        <v>3</v>
      </c>
      <c r="AV49">
        <v>5</v>
      </c>
      <c r="AW49">
        <v>9</v>
      </c>
      <c r="AX49">
        <v>3</v>
      </c>
      <c r="BC49">
        <v>3</v>
      </c>
      <c r="BD49">
        <v>3</v>
      </c>
      <c r="BE49">
        <v>2</v>
      </c>
      <c r="BF49">
        <v>4</v>
      </c>
      <c r="BG49">
        <v>3</v>
      </c>
      <c r="BK49">
        <v>4</v>
      </c>
      <c r="BL49">
        <v>4</v>
      </c>
      <c r="BM49">
        <v>5</v>
      </c>
      <c r="BN49">
        <v>4</v>
      </c>
      <c r="BO49">
        <v>4</v>
      </c>
      <c r="BS49">
        <v>2</v>
      </c>
      <c r="BT49">
        <v>4</v>
      </c>
      <c r="BU49">
        <v>4</v>
      </c>
      <c r="BV49">
        <v>4</v>
      </c>
      <c r="BW49">
        <v>5</v>
      </c>
      <c r="CA49">
        <v>4</v>
      </c>
      <c r="CC49">
        <v>4</v>
      </c>
      <c r="CE49">
        <v>2</v>
      </c>
      <c r="CJ49">
        <v>3</v>
      </c>
      <c r="CK49" t="s">
        <v>14</v>
      </c>
      <c r="CL49">
        <v>3</v>
      </c>
      <c r="CM49" t="s">
        <v>14</v>
      </c>
      <c r="CN49">
        <v>1</v>
      </c>
      <c r="CO49" t="s">
        <v>14</v>
      </c>
      <c r="CP49">
        <v>10</v>
      </c>
      <c r="CQ49" t="s">
        <v>14</v>
      </c>
      <c r="CR49">
        <v>5</v>
      </c>
      <c r="CS49" t="s">
        <v>14</v>
      </c>
      <c r="CT49">
        <v>8</v>
      </c>
      <c r="CU49" t="s">
        <v>14</v>
      </c>
      <c r="CV49">
        <v>1</v>
      </c>
      <c r="CW49" t="s">
        <v>14</v>
      </c>
      <c r="CX49">
        <v>1</v>
      </c>
      <c r="CY49">
        <v>3</v>
      </c>
      <c r="CZ49">
        <v>3</v>
      </c>
      <c r="DA49">
        <v>4</v>
      </c>
      <c r="DB49">
        <v>4</v>
      </c>
      <c r="DC49">
        <v>4</v>
      </c>
      <c r="DD49">
        <v>4</v>
      </c>
      <c r="DE49">
        <v>4</v>
      </c>
      <c r="DF49">
        <v>3</v>
      </c>
      <c r="DG49">
        <v>2</v>
      </c>
      <c r="DH49">
        <v>3</v>
      </c>
      <c r="DI49" t="s">
        <v>14</v>
      </c>
      <c r="DJ49" t="s">
        <v>157</v>
      </c>
      <c r="DK49" t="s">
        <v>14</v>
      </c>
      <c r="DL49">
        <v>3</v>
      </c>
      <c r="DM49">
        <v>3</v>
      </c>
      <c r="DN49" t="s">
        <v>188</v>
      </c>
      <c r="DO49" t="s">
        <v>189</v>
      </c>
      <c r="DP49" t="s">
        <v>189</v>
      </c>
      <c r="DQ49" t="s">
        <v>189</v>
      </c>
      <c r="DR49" t="s">
        <v>188</v>
      </c>
      <c r="DS49" t="s">
        <v>188</v>
      </c>
      <c r="DT49" t="s">
        <v>199</v>
      </c>
      <c r="DU49" t="s">
        <v>197</v>
      </c>
      <c r="DV49" t="s">
        <v>202</v>
      </c>
      <c r="DW49" t="s">
        <v>157</v>
      </c>
      <c r="DX49" t="s">
        <v>157</v>
      </c>
      <c r="EN49" t="s">
        <v>14</v>
      </c>
      <c r="EO49">
        <v>7</v>
      </c>
      <c r="EP49">
        <v>3</v>
      </c>
      <c r="EQ49">
        <v>9</v>
      </c>
      <c r="ER49" t="s">
        <v>241</v>
      </c>
      <c r="ES49">
        <v>1</v>
      </c>
      <c r="ET49">
        <v>2</v>
      </c>
      <c r="EU49">
        <v>2</v>
      </c>
      <c r="EV49">
        <v>4</v>
      </c>
      <c r="EW49">
        <v>4</v>
      </c>
      <c r="EX49">
        <v>4</v>
      </c>
      <c r="EY49">
        <v>1</v>
      </c>
      <c r="EZ49">
        <v>1</v>
      </c>
      <c r="FA49">
        <v>3</v>
      </c>
      <c r="FB49">
        <v>5</v>
      </c>
      <c r="FC49">
        <v>5</v>
      </c>
      <c r="FD49">
        <v>7</v>
      </c>
      <c r="FE49" t="s">
        <v>260</v>
      </c>
      <c r="FF49">
        <v>3</v>
      </c>
      <c r="FG49">
        <v>3</v>
      </c>
      <c r="FH49">
        <v>3</v>
      </c>
      <c r="FI49">
        <v>3</v>
      </c>
      <c r="FJ49">
        <v>2</v>
      </c>
      <c r="FK49">
        <v>1</v>
      </c>
      <c r="FL49">
        <v>2</v>
      </c>
      <c r="FM49">
        <v>3</v>
      </c>
      <c r="FN49">
        <v>3</v>
      </c>
      <c r="FO49">
        <v>3</v>
      </c>
      <c r="FP49">
        <v>3</v>
      </c>
      <c r="FQ49">
        <v>4</v>
      </c>
      <c r="FR49">
        <v>4</v>
      </c>
      <c r="FS49">
        <v>4</v>
      </c>
      <c r="FT49">
        <v>1</v>
      </c>
      <c r="FU49">
        <v>1</v>
      </c>
      <c r="FV49">
        <v>4</v>
      </c>
      <c r="FW49">
        <v>4</v>
      </c>
      <c r="FX49">
        <v>2</v>
      </c>
      <c r="GM49">
        <v>7</v>
      </c>
      <c r="GN49">
        <v>5</v>
      </c>
      <c r="GO49">
        <v>3</v>
      </c>
      <c r="GP49">
        <v>3</v>
      </c>
      <c r="GQ49">
        <v>3</v>
      </c>
      <c r="GR49">
        <v>4</v>
      </c>
      <c r="GS49">
        <v>4</v>
      </c>
      <c r="GT49">
        <v>4</v>
      </c>
      <c r="GU49">
        <v>4</v>
      </c>
      <c r="GV49">
        <v>4</v>
      </c>
      <c r="GW49">
        <v>4</v>
      </c>
      <c r="GX49" t="s">
        <v>14</v>
      </c>
      <c r="GY49">
        <v>4</v>
      </c>
      <c r="GZ49">
        <v>4</v>
      </c>
      <c r="HA49">
        <v>4</v>
      </c>
      <c r="HB49">
        <v>4</v>
      </c>
      <c r="HC49">
        <v>4</v>
      </c>
      <c r="HD49">
        <v>4</v>
      </c>
      <c r="HE49" t="s">
        <v>14</v>
      </c>
      <c r="HF49">
        <v>1</v>
      </c>
      <c r="HH49" t="s">
        <v>14</v>
      </c>
      <c r="HI49">
        <v>2</v>
      </c>
      <c r="HJ49">
        <v>3</v>
      </c>
      <c r="HK49">
        <v>2</v>
      </c>
      <c r="HL49">
        <v>3</v>
      </c>
      <c r="HM49">
        <v>1</v>
      </c>
      <c r="HN49">
        <v>1</v>
      </c>
      <c r="HO49">
        <v>1</v>
      </c>
      <c r="HP49">
        <v>1</v>
      </c>
      <c r="HQ49">
        <v>1</v>
      </c>
      <c r="HR49">
        <v>1</v>
      </c>
      <c r="HS49">
        <v>9999.5621570000003</v>
      </c>
    </row>
    <row r="50" spans="1:227">
      <c r="A50">
        <v>49</v>
      </c>
      <c r="B50">
        <v>13</v>
      </c>
      <c r="C50">
        <v>4</v>
      </c>
      <c r="D50">
        <v>4</v>
      </c>
      <c r="E50">
        <v>2</v>
      </c>
      <c r="F50">
        <v>3</v>
      </c>
      <c r="G50">
        <v>3</v>
      </c>
      <c r="H50">
        <v>2</v>
      </c>
      <c r="I50">
        <v>4</v>
      </c>
      <c r="J50">
        <v>5</v>
      </c>
      <c r="K50">
        <v>3</v>
      </c>
      <c r="L50">
        <v>1</v>
      </c>
      <c r="M50">
        <v>2</v>
      </c>
      <c r="N50" t="s">
        <v>14</v>
      </c>
      <c r="O50">
        <v>4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2</v>
      </c>
      <c r="AE50">
        <v>2</v>
      </c>
      <c r="AF50">
        <v>2</v>
      </c>
      <c r="AG50">
        <v>2</v>
      </c>
      <c r="AH50">
        <v>2</v>
      </c>
      <c r="AI50" t="s">
        <v>14</v>
      </c>
      <c r="AJ50">
        <v>1</v>
      </c>
      <c r="AK50">
        <v>2</v>
      </c>
      <c r="AL50">
        <v>1</v>
      </c>
      <c r="AM50">
        <v>2</v>
      </c>
      <c r="AN50">
        <v>2</v>
      </c>
      <c r="AO50">
        <v>2</v>
      </c>
      <c r="AP50">
        <v>2</v>
      </c>
      <c r="AQ50">
        <v>2</v>
      </c>
      <c r="AR50">
        <v>2</v>
      </c>
      <c r="AS50">
        <v>2</v>
      </c>
      <c r="AT50" t="s">
        <v>14</v>
      </c>
      <c r="AU50">
        <v>2</v>
      </c>
      <c r="AV50">
        <v>5</v>
      </c>
      <c r="AW50">
        <v>5</v>
      </c>
      <c r="BC50">
        <v>1</v>
      </c>
      <c r="BD50">
        <v>2</v>
      </c>
      <c r="BE50">
        <v>1</v>
      </c>
      <c r="BF50">
        <v>4</v>
      </c>
      <c r="BK50">
        <v>4</v>
      </c>
      <c r="BL50">
        <v>4</v>
      </c>
      <c r="BM50">
        <v>5</v>
      </c>
      <c r="BN50">
        <v>4</v>
      </c>
      <c r="BS50">
        <v>1</v>
      </c>
      <c r="BT50">
        <v>3</v>
      </c>
      <c r="BU50">
        <v>4</v>
      </c>
      <c r="BV50">
        <v>4</v>
      </c>
      <c r="CA50">
        <v>3</v>
      </c>
      <c r="CC50">
        <v>4</v>
      </c>
      <c r="CJ50">
        <v>3</v>
      </c>
      <c r="CK50" t="s">
        <v>14</v>
      </c>
      <c r="CL50">
        <v>1</v>
      </c>
      <c r="CM50" t="s">
        <v>14</v>
      </c>
      <c r="CN50">
        <v>1</v>
      </c>
      <c r="CO50" t="s">
        <v>14</v>
      </c>
      <c r="CP50">
        <v>1</v>
      </c>
      <c r="CQ50" t="s">
        <v>14</v>
      </c>
      <c r="CR50">
        <v>3</v>
      </c>
      <c r="CS50" t="s">
        <v>14</v>
      </c>
      <c r="CT50">
        <v>1</v>
      </c>
      <c r="CU50" t="s">
        <v>14</v>
      </c>
      <c r="CW50" t="s">
        <v>14</v>
      </c>
      <c r="CX50">
        <v>3</v>
      </c>
      <c r="CY50">
        <v>3</v>
      </c>
      <c r="CZ50">
        <v>3</v>
      </c>
      <c r="DA50">
        <v>3</v>
      </c>
      <c r="DB50">
        <v>3</v>
      </c>
      <c r="DC50">
        <v>3</v>
      </c>
      <c r="DD50">
        <v>3</v>
      </c>
      <c r="DE50">
        <v>4</v>
      </c>
      <c r="DF50">
        <v>4</v>
      </c>
      <c r="DG50">
        <v>1</v>
      </c>
      <c r="DH50">
        <v>3</v>
      </c>
      <c r="DI50" t="s">
        <v>14</v>
      </c>
      <c r="DJ50" t="s">
        <v>160</v>
      </c>
      <c r="DK50" t="s">
        <v>14</v>
      </c>
      <c r="DL50">
        <v>2</v>
      </c>
      <c r="DM50">
        <v>2</v>
      </c>
      <c r="DN50" t="s">
        <v>188</v>
      </c>
      <c r="DO50" t="s">
        <v>189</v>
      </c>
      <c r="DP50" t="s">
        <v>189</v>
      </c>
      <c r="DQ50" t="s">
        <v>188</v>
      </c>
      <c r="DR50" t="s">
        <v>189</v>
      </c>
      <c r="DS50" t="s">
        <v>188</v>
      </c>
      <c r="DT50" t="s">
        <v>197</v>
      </c>
      <c r="DU50" t="s">
        <v>198</v>
      </c>
      <c r="DV50" t="s">
        <v>157</v>
      </c>
      <c r="DW50" t="s">
        <v>198</v>
      </c>
      <c r="DX50" t="s">
        <v>157</v>
      </c>
      <c r="EN50" t="s">
        <v>14</v>
      </c>
      <c r="EO50">
        <v>4</v>
      </c>
      <c r="EP50">
        <v>4</v>
      </c>
      <c r="ER50" t="s">
        <v>243</v>
      </c>
      <c r="ES50">
        <v>1</v>
      </c>
      <c r="ET50">
        <v>9</v>
      </c>
      <c r="EV50">
        <v>4</v>
      </c>
      <c r="EW50">
        <v>2</v>
      </c>
      <c r="EX50">
        <v>3</v>
      </c>
      <c r="EY50">
        <v>1</v>
      </c>
      <c r="EZ50">
        <v>1</v>
      </c>
      <c r="FA50">
        <v>3</v>
      </c>
      <c r="FB50">
        <v>4</v>
      </c>
      <c r="FC50">
        <v>3</v>
      </c>
      <c r="FD50">
        <v>2</v>
      </c>
      <c r="FE50" t="s">
        <v>14</v>
      </c>
      <c r="FF50">
        <v>4</v>
      </c>
      <c r="FG50">
        <v>4</v>
      </c>
      <c r="FH50">
        <v>3</v>
      </c>
      <c r="FI50">
        <v>3</v>
      </c>
      <c r="FJ50">
        <v>2</v>
      </c>
      <c r="FK50">
        <v>1</v>
      </c>
      <c r="FL50">
        <v>1</v>
      </c>
      <c r="FM50">
        <v>4</v>
      </c>
      <c r="FN50">
        <v>4</v>
      </c>
      <c r="FO50">
        <v>4</v>
      </c>
      <c r="FP50">
        <v>4</v>
      </c>
      <c r="FQ50">
        <v>4</v>
      </c>
      <c r="FR50">
        <v>4</v>
      </c>
      <c r="FS50">
        <v>4</v>
      </c>
      <c r="FT50">
        <v>3</v>
      </c>
      <c r="FU50">
        <v>3</v>
      </c>
      <c r="FV50">
        <v>3</v>
      </c>
      <c r="FW50">
        <v>2</v>
      </c>
      <c r="FX50">
        <v>1</v>
      </c>
      <c r="FY50">
        <v>3</v>
      </c>
      <c r="FZ50">
        <v>1</v>
      </c>
      <c r="GA50">
        <v>1</v>
      </c>
      <c r="GB50">
        <v>1</v>
      </c>
      <c r="GC50">
        <v>2</v>
      </c>
      <c r="GD50">
        <v>2</v>
      </c>
      <c r="GE50">
        <v>2</v>
      </c>
      <c r="GF50">
        <v>2</v>
      </c>
      <c r="GG50">
        <v>1</v>
      </c>
      <c r="GH50">
        <v>1</v>
      </c>
      <c r="GI50">
        <v>1</v>
      </c>
      <c r="GJ50">
        <v>1</v>
      </c>
      <c r="GK50">
        <v>2</v>
      </c>
      <c r="GL50">
        <v>2</v>
      </c>
      <c r="GM50">
        <v>7</v>
      </c>
      <c r="GN50">
        <v>7</v>
      </c>
      <c r="GO50">
        <v>7</v>
      </c>
      <c r="GP50">
        <v>3</v>
      </c>
      <c r="GQ50">
        <v>1</v>
      </c>
      <c r="GR50">
        <v>4</v>
      </c>
      <c r="GS50">
        <v>3</v>
      </c>
      <c r="GT50">
        <v>4</v>
      </c>
      <c r="GU50">
        <v>4</v>
      </c>
      <c r="GV50">
        <v>4</v>
      </c>
      <c r="GW50">
        <v>4</v>
      </c>
      <c r="GX50" t="s">
        <v>14</v>
      </c>
      <c r="GY50">
        <v>2</v>
      </c>
      <c r="GZ50">
        <v>2</v>
      </c>
      <c r="HA50">
        <v>3</v>
      </c>
      <c r="HB50">
        <v>2</v>
      </c>
      <c r="HC50">
        <v>4</v>
      </c>
      <c r="HD50">
        <v>4</v>
      </c>
      <c r="HE50" t="s">
        <v>14</v>
      </c>
      <c r="HF50">
        <v>1</v>
      </c>
      <c r="HG50">
        <v>8</v>
      </c>
      <c r="HH50" t="s">
        <v>14</v>
      </c>
      <c r="HI50">
        <v>3</v>
      </c>
      <c r="HJ50">
        <v>3</v>
      </c>
      <c r="HK50">
        <v>2</v>
      </c>
      <c r="HL50">
        <v>3</v>
      </c>
      <c r="HM50">
        <v>1</v>
      </c>
      <c r="HN50">
        <v>1</v>
      </c>
      <c r="HO50">
        <v>1</v>
      </c>
      <c r="HP50">
        <v>2</v>
      </c>
      <c r="HQ50">
        <v>1</v>
      </c>
      <c r="HR50">
        <v>1</v>
      </c>
      <c r="HS50">
        <v>8356.4120550000007</v>
      </c>
    </row>
    <row r="51" spans="1:227">
      <c r="A51">
        <v>50</v>
      </c>
      <c r="B51">
        <v>13</v>
      </c>
      <c r="C51">
        <v>4</v>
      </c>
      <c r="D51">
        <v>4</v>
      </c>
      <c r="E51">
        <v>2</v>
      </c>
      <c r="F51">
        <v>2</v>
      </c>
      <c r="G51">
        <v>1</v>
      </c>
      <c r="H51">
        <v>2</v>
      </c>
      <c r="I51">
        <v>3</v>
      </c>
      <c r="J51">
        <v>9</v>
      </c>
      <c r="K51">
        <v>3</v>
      </c>
      <c r="L51">
        <v>1</v>
      </c>
      <c r="M51">
        <v>1</v>
      </c>
      <c r="N51" t="s">
        <v>14</v>
      </c>
      <c r="O51">
        <v>4</v>
      </c>
      <c r="W51">
        <v>1</v>
      </c>
      <c r="X51">
        <v>2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2</v>
      </c>
      <c r="AF51">
        <v>2</v>
      </c>
      <c r="AG51">
        <v>2</v>
      </c>
      <c r="AH51">
        <v>2</v>
      </c>
      <c r="AI51" t="s">
        <v>14</v>
      </c>
      <c r="AJ51">
        <v>2</v>
      </c>
      <c r="AK51">
        <v>1</v>
      </c>
      <c r="AL51">
        <v>1</v>
      </c>
      <c r="AM51">
        <v>1</v>
      </c>
      <c r="AN51">
        <v>2</v>
      </c>
      <c r="AO51">
        <v>2</v>
      </c>
      <c r="AP51">
        <v>2</v>
      </c>
      <c r="AQ51">
        <v>2</v>
      </c>
      <c r="AR51">
        <v>2</v>
      </c>
      <c r="AS51">
        <v>2</v>
      </c>
      <c r="AT51" t="s">
        <v>14</v>
      </c>
      <c r="AU51">
        <v>2</v>
      </c>
      <c r="AV51">
        <v>4</v>
      </c>
      <c r="AW51">
        <v>4</v>
      </c>
      <c r="AX51">
        <v>2</v>
      </c>
      <c r="BC51">
        <v>1</v>
      </c>
      <c r="BD51">
        <v>1</v>
      </c>
      <c r="BE51">
        <v>1</v>
      </c>
      <c r="BF51">
        <v>5</v>
      </c>
      <c r="BG51">
        <v>4</v>
      </c>
      <c r="BK51">
        <v>1</v>
      </c>
      <c r="BL51">
        <v>4</v>
      </c>
      <c r="BM51">
        <v>4</v>
      </c>
      <c r="BN51">
        <v>3</v>
      </c>
      <c r="BO51">
        <v>3</v>
      </c>
      <c r="BS51">
        <v>1</v>
      </c>
      <c r="BT51">
        <v>4</v>
      </c>
      <c r="BU51">
        <v>4</v>
      </c>
      <c r="BV51">
        <v>4</v>
      </c>
      <c r="BW51">
        <v>1</v>
      </c>
      <c r="CB51">
        <v>2</v>
      </c>
      <c r="CC51">
        <v>4</v>
      </c>
      <c r="CD51">
        <v>3</v>
      </c>
      <c r="CJ51">
        <v>3</v>
      </c>
      <c r="CK51" t="s">
        <v>14</v>
      </c>
      <c r="CL51">
        <v>3</v>
      </c>
      <c r="CM51" t="s">
        <v>14</v>
      </c>
      <c r="CO51" t="s">
        <v>14</v>
      </c>
      <c r="CP51">
        <v>3</v>
      </c>
      <c r="CQ51" t="s">
        <v>14</v>
      </c>
      <c r="CR51">
        <v>3</v>
      </c>
      <c r="CS51" t="s">
        <v>14</v>
      </c>
      <c r="CU51" t="s">
        <v>14</v>
      </c>
      <c r="CV51">
        <v>2</v>
      </c>
      <c r="CW51" t="s">
        <v>14</v>
      </c>
      <c r="CX51">
        <v>3</v>
      </c>
      <c r="CY51">
        <v>3</v>
      </c>
      <c r="CZ51">
        <v>3</v>
      </c>
      <c r="DA51">
        <v>3</v>
      </c>
      <c r="DB51">
        <v>3</v>
      </c>
      <c r="DC51">
        <v>3</v>
      </c>
      <c r="DD51">
        <v>3</v>
      </c>
      <c r="DE51">
        <v>4</v>
      </c>
      <c r="DF51">
        <v>5</v>
      </c>
      <c r="DG51">
        <v>3</v>
      </c>
      <c r="DI51" t="s">
        <v>14</v>
      </c>
      <c r="DJ51" t="s">
        <v>157</v>
      </c>
      <c r="DK51" t="s">
        <v>14</v>
      </c>
      <c r="DL51">
        <v>2</v>
      </c>
      <c r="DM51">
        <v>3</v>
      </c>
      <c r="DN51" t="s">
        <v>188</v>
      </c>
      <c r="DO51" t="s">
        <v>189</v>
      </c>
      <c r="DP51" t="s">
        <v>188</v>
      </c>
      <c r="DQ51" t="s">
        <v>189</v>
      </c>
      <c r="DR51" t="s">
        <v>188</v>
      </c>
      <c r="DS51" t="s">
        <v>188</v>
      </c>
      <c r="DT51" t="s">
        <v>197</v>
      </c>
      <c r="DU51" t="s">
        <v>157</v>
      </c>
      <c r="DV51" t="s">
        <v>197</v>
      </c>
      <c r="DW51" t="s">
        <v>157</v>
      </c>
      <c r="DX51" t="s">
        <v>157</v>
      </c>
      <c r="EN51" t="s">
        <v>14</v>
      </c>
      <c r="EO51">
        <v>4</v>
      </c>
      <c r="EQ51">
        <v>7</v>
      </c>
      <c r="ER51" t="s">
        <v>242</v>
      </c>
      <c r="ES51">
        <v>1</v>
      </c>
      <c r="EU51">
        <v>2</v>
      </c>
      <c r="EV51">
        <v>4</v>
      </c>
      <c r="EW51">
        <v>4</v>
      </c>
      <c r="EX51">
        <v>3</v>
      </c>
      <c r="EY51">
        <v>1</v>
      </c>
      <c r="EZ51">
        <v>1</v>
      </c>
      <c r="FA51">
        <v>2</v>
      </c>
      <c r="FB51">
        <v>3</v>
      </c>
      <c r="FC51">
        <v>4</v>
      </c>
      <c r="FD51">
        <v>3</v>
      </c>
      <c r="FE51" t="s">
        <v>14</v>
      </c>
      <c r="FF51">
        <v>2</v>
      </c>
      <c r="FG51">
        <v>2</v>
      </c>
      <c r="FH51">
        <v>2</v>
      </c>
      <c r="FI51">
        <v>2</v>
      </c>
      <c r="FJ51">
        <v>2</v>
      </c>
      <c r="FK51">
        <v>1</v>
      </c>
      <c r="FL51">
        <v>1</v>
      </c>
      <c r="FM51">
        <v>1</v>
      </c>
      <c r="FN51">
        <v>2</v>
      </c>
      <c r="FO51">
        <v>4</v>
      </c>
      <c r="FP51">
        <v>4</v>
      </c>
      <c r="FQ51">
        <v>2</v>
      </c>
      <c r="FR51">
        <v>5</v>
      </c>
      <c r="FS51">
        <v>5</v>
      </c>
      <c r="FT51">
        <v>1</v>
      </c>
      <c r="FU51">
        <v>1</v>
      </c>
      <c r="FV51">
        <v>1</v>
      </c>
      <c r="FW51">
        <v>1</v>
      </c>
      <c r="FX51">
        <v>1</v>
      </c>
      <c r="FY51">
        <v>3</v>
      </c>
      <c r="FZ51">
        <v>1</v>
      </c>
      <c r="GA51">
        <v>1</v>
      </c>
      <c r="GB51">
        <v>1</v>
      </c>
      <c r="GC51">
        <v>2</v>
      </c>
      <c r="GD51">
        <v>2</v>
      </c>
      <c r="GE51">
        <v>2</v>
      </c>
      <c r="GF51">
        <v>2</v>
      </c>
      <c r="GG51">
        <v>1</v>
      </c>
      <c r="GH51">
        <v>1</v>
      </c>
      <c r="GI51">
        <v>1</v>
      </c>
      <c r="GJ51">
        <v>1</v>
      </c>
      <c r="GK51">
        <v>2</v>
      </c>
      <c r="GL51">
        <v>2</v>
      </c>
      <c r="GM51">
        <v>7</v>
      </c>
      <c r="GN51">
        <v>7</v>
      </c>
      <c r="GO51">
        <v>7</v>
      </c>
      <c r="GP51">
        <v>4</v>
      </c>
      <c r="GQ51">
        <v>2</v>
      </c>
      <c r="GR51">
        <v>4</v>
      </c>
      <c r="GS51">
        <v>3</v>
      </c>
      <c r="GT51">
        <v>4</v>
      </c>
      <c r="GU51">
        <v>4</v>
      </c>
      <c r="GV51">
        <v>4</v>
      </c>
      <c r="GW51">
        <v>4</v>
      </c>
      <c r="GX51" t="s">
        <v>14</v>
      </c>
      <c r="GY51">
        <v>2</v>
      </c>
      <c r="GZ51">
        <v>2</v>
      </c>
      <c r="HA51">
        <v>2</v>
      </c>
      <c r="HB51">
        <v>4</v>
      </c>
      <c r="HC51">
        <v>3</v>
      </c>
      <c r="HD51">
        <v>4</v>
      </c>
      <c r="HE51" t="s">
        <v>14</v>
      </c>
      <c r="HF51">
        <v>2</v>
      </c>
      <c r="HH51" t="s">
        <v>14</v>
      </c>
      <c r="HI51">
        <v>3</v>
      </c>
      <c r="HJ51">
        <v>1</v>
      </c>
      <c r="HK51">
        <v>2</v>
      </c>
      <c r="HL51">
        <v>1</v>
      </c>
      <c r="HM51">
        <v>1</v>
      </c>
      <c r="HN51">
        <v>1</v>
      </c>
      <c r="HO51">
        <v>1</v>
      </c>
      <c r="HP51">
        <v>1</v>
      </c>
      <c r="HQ51">
        <v>1</v>
      </c>
      <c r="HR51">
        <v>1</v>
      </c>
      <c r="HS51">
        <v>9999.5621570000003</v>
      </c>
    </row>
    <row r="52" spans="1:227">
      <c r="A52">
        <v>51</v>
      </c>
      <c r="B52">
        <v>13</v>
      </c>
      <c r="C52">
        <v>4</v>
      </c>
      <c r="D52">
        <v>4</v>
      </c>
      <c r="E52">
        <v>2</v>
      </c>
      <c r="F52">
        <v>2</v>
      </c>
      <c r="G52">
        <v>8</v>
      </c>
      <c r="H52">
        <v>2</v>
      </c>
      <c r="I52">
        <v>3</v>
      </c>
      <c r="J52">
        <v>9</v>
      </c>
      <c r="K52">
        <v>8</v>
      </c>
      <c r="L52">
        <v>1</v>
      </c>
      <c r="M52">
        <v>1</v>
      </c>
      <c r="N52" t="s">
        <v>14</v>
      </c>
      <c r="O52">
        <v>2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2</v>
      </c>
      <c r="AH52">
        <v>2</v>
      </c>
      <c r="AI52" t="s">
        <v>14</v>
      </c>
      <c r="AJ52">
        <v>1</v>
      </c>
      <c r="AK52">
        <v>1</v>
      </c>
      <c r="AL52">
        <v>1</v>
      </c>
      <c r="AM52">
        <v>1</v>
      </c>
      <c r="AN52">
        <v>1</v>
      </c>
      <c r="AO52">
        <v>2</v>
      </c>
      <c r="AP52">
        <v>2</v>
      </c>
      <c r="AQ52">
        <v>2</v>
      </c>
      <c r="AR52">
        <v>2</v>
      </c>
      <c r="AS52">
        <v>2</v>
      </c>
      <c r="AT52" t="s">
        <v>14</v>
      </c>
      <c r="AU52">
        <v>3</v>
      </c>
      <c r="AV52">
        <v>3</v>
      </c>
      <c r="AW52">
        <v>5</v>
      </c>
      <c r="AX52">
        <v>9</v>
      </c>
      <c r="AY52">
        <v>9</v>
      </c>
      <c r="AZ52">
        <v>9</v>
      </c>
      <c r="BA52">
        <v>9</v>
      </c>
      <c r="BB52">
        <v>9</v>
      </c>
      <c r="BC52">
        <v>2</v>
      </c>
      <c r="BD52">
        <v>3</v>
      </c>
      <c r="BE52">
        <v>4</v>
      </c>
      <c r="BF52">
        <v>5</v>
      </c>
      <c r="BG52">
        <v>3</v>
      </c>
      <c r="BH52">
        <v>3</v>
      </c>
      <c r="BI52">
        <v>3</v>
      </c>
      <c r="BJ52">
        <v>3</v>
      </c>
      <c r="BK52">
        <v>2</v>
      </c>
      <c r="BL52">
        <v>4</v>
      </c>
      <c r="BM52">
        <v>4</v>
      </c>
      <c r="BN52">
        <v>4</v>
      </c>
      <c r="BO52">
        <v>4</v>
      </c>
      <c r="BP52">
        <v>4</v>
      </c>
      <c r="BQ52">
        <v>4</v>
      </c>
      <c r="BR52">
        <v>3</v>
      </c>
      <c r="BS52">
        <v>2</v>
      </c>
      <c r="BT52">
        <v>3</v>
      </c>
      <c r="BU52">
        <v>3</v>
      </c>
      <c r="BV52">
        <v>4</v>
      </c>
      <c r="BW52">
        <v>9</v>
      </c>
      <c r="BX52">
        <v>9</v>
      </c>
      <c r="BY52">
        <v>9</v>
      </c>
      <c r="BZ52">
        <v>9</v>
      </c>
      <c r="CA52">
        <v>2</v>
      </c>
      <c r="CB52">
        <v>4</v>
      </c>
      <c r="CC52">
        <v>4</v>
      </c>
      <c r="CD52">
        <v>2</v>
      </c>
      <c r="CE52">
        <v>2</v>
      </c>
      <c r="CJ52">
        <v>3</v>
      </c>
      <c r="CK52" t="s">
        <v>14</v>
      </c>
      <c r="CL52">
        <v>3</v>
      </c>
      <c r="CM52" t="s">
        <v>14</v>
      </c>
      <c r="CN52">
        <v>1</v>
      </c>
      <c r="CO52" t="s">
        <v>14</v>
      </c>
      <c r="CP52">
        <v>4</v>
      </c>
      <c r="CQ52" t="s">
        <v>14</v>
      </c>
      <c r="CR52">
        <v>10</v>
      </c>
      <c r="CS52" t="s">
        <v>14</v>
      </c>
      <c r="CT52">
        <v>8</v>
      </c>
      <c r="CU52" t="s">
        <v>14</v>
      </c>
      <c r="CV52">
        <v>2</v>
      </c>
      <c r="CW52" t="s">
        <v>14</v>
      </c>
      <c r="CX52">
        <v>3</v>
      </c>
      <c r="CY52">
        <v>3</v>
      </c>
      <c r="CZ52">
        <v>3</v>
      </c>
      <c r="DA52">
        <v>3</v>
      </c>
      <c r="DB52">
        <v>3</v>
      </c>
      <c r="DC52">
        <v>2</v>
      </c>
      <c r="DD52">
        <v>2</v>
      </c>
      <c r="DE52">
        <v>2</v>
      </c>
      <c r="DF52">
        <v>4</v>
      </c>
      <c r="DG52">
        <v>3</v>
      </c>
      <c r="DH52">
        <v>2</v>
      </c>
      <c r="DI52" t="s">
        <v>14</v>
      </c>
      <c r="DJ52" t="s">
        <v>157</v>
      </c>
      <c r="DK52" t="s">
        <v>14</v>
      </c>
      <c r="DL52">
        <v>2</v>
      </c>
      <c r="DM52">
        <v>2</v>
      </c>
      <c r="DN52" t="s">
        <v>188</v>
      </c>
      <c r="DO52" t="s">
        <v>189</v>
      </c>
      <c r="DP52" t="s">
        <v>189</v>
      </c>
      <c r="DQ52" t="s">
        <v>188</v>
      </c>
      <c r="DR52" t="s">
        <v>188</v>
      </c>
      <c r="DS52" t="s">
        <v>188</v>
      </c>
      <c r="DT52" t="s">
        <v>197</v>
      </c>
      <c r="DU52" t="s">
        <v>198</v>
      </c>
      <c r="DV52" t="s">
        <v>157</v>
      </c>
      <c r="DW52" t="s">
        <v>157</v>
      </c>
      <c r="DX52" t="s">
        <v>157</v>
      </c>
      <c r="EN52" t="s">
        <v>14</v>
      </c>
      <c r="EO52">
        <v>4</v>
      </c>
      <c r="EP52">
        <v>2</v>
      </c>
      <c r="ER52" t="s">
        <v>241</v>
      </c>
      <c r="ES52">
        <v>1</v>
      </c>
      <c r="ET52">
        <v>1</v>
      </c>
      <c r="EV52">
        <v>2</v>
      </c>
      <c r="EW52">
        <v>3</v>
      </c>
      <c r="EX52">
        <v>3</v>
      </c>
      <c r="EY52">
        <v>2</v>
      </c>
      <c r="EZ52">
        <v>2</v>
      </c>
      <c r="FA52">
        <v>3</v>
      </c>
      <c r="FB52">
        <v>5</v>
      </c>
      <c r="FC52">
        <v>5</v>
      </c>
      <c r="FD52">
        <v>4</v>
      </c>
      <c r="FE52" t="s">
        <v>14</v>
      </c>
      <c r="FF52">
        <v>4</v>
      </c>
      <c r="FG52">
        <v>4</v>
      </c>
      <c r="FH52">
        <v>3</v>
      </c>
      <c r="FI52">
        <v>2</v>
      </c>
      <c r="FJ52">
        <v>2</v>
      </c>
      <c r="FK52">
        <v>1</v>
      </c>
      <c r="FL52">
        <v>1</v>
      </c>
      <c r="FM52">
        <v>2</v>
      </c>
      <c r="FN52">
        <v>2</v>
      </c>
      <c r="FO52">
        <v>4</v>
      </c>
      <c r="FP52">
        <v>4</v>
      </c>
      <c r="FQ52">
        <v>4</v>
      </c>
      <c r="FR52">
        <v>4</v>
      </c>
      <c r="FS52">
        <v>4</v>
      </c>
      <c r="FT52">
        <v>4</v>
      </c>
      <c r="FU52">
        <v>4</v>
      </c>
      <c r="FV52">
        <v>3</v>
      </c>
      <c r="FW52">
        <v>4</v>
      </c>
      <c r="FX52">
        <v>1</v>
      </c>
      <c r="FY52">
        <v>2</v>
      </c>
      <c r="FZ52">
        <v>1</v>
      </c>
      <c r="GA52">
        <v>2</v>
      </c>
      <c r="GB52">
        <v>2</v>
      </c>
      <c r="GC52">
        <v>2</v>
      </c>
      <c r="GD52">
        <v>2</v>
      </c>
      <c r="GE52">
        <v>2</v>
      </c>
      <c r="GF52">
        <v>2</v>
      </c>
      <c r="GG52">
        <v>2</v>
      </c>
      <c r="GH52">
        <v>2</v>
      </c>
      <c r="GI52">
        <v>1</v>
      </c>
      <c r="GJ52">
        <v>1</v>
      </c>
      <c r="GK52">
        <v>2</v>
      </c>
      <c r="GL52">
        <v>2</v>
      </c>
      <c r="GM52">
        <v>6</v>
      </c>
      <c r="GN52">
        <v>5</v>
      </c>
      <c r="GO52">
        <v>4</v>
      </c>
      <c r="GP52">
        <v>4</v>
      </c>
      <c r="GQ52">
        <v>2</v>
      </c>
      <c r="GR52">
        <v>4</v>
      </c>
      <c r="GS52">
        <v>4</v>
      </c>
      <c r="GT52">
        <v>4</v>
      </c>
      <c r="GU52">
        <v>4</v>
      </c>
      <c r="GV52">
        <v>4</v>
      </c>
      <c r="GW52">
        <v>4</v>
      </c>
      <c r="GX52" t="s">
        <v>14</v>
      </c>
      <c r="GY52">
        <v>3</v>
      </c>
      <c r="GZ52">
        <v>4</v>
      </c>
      <c r="HA52">
        <v>4</v>
      </c>
      <c r="HB52">
        <v>3</v>
      </c>
      <c r="HC52">
        <v>4</v>
      </c>
      <c r="HD52">
        <v>4</v>
      </c>
      <c r="HE52" t="s">
        <v>14</v>
      </c>
      <c r="HF52">
        <v>1</v>
      </c>
      <c r="HH52" t="s">
        <v>14</v>
      </c>
      <c r="HI52">
        <v>4</v>
      </c>
      <c r="HJ52">
        <v>3</v>
      </c>
      <c r="HK52">
        <v>2</v>
      </c>
      <c r="HL52">
        <v>1</v>
      </c>
      <c r="HM52">
        <v>2</v>
      </c>
      <c r="HN52">
        <v>1</v>
      </c>
      <c r="HO52">
        <v>2</v>
      </c>
      <c r="HP52">
        <v>1</v>
      </c>
      <c r="HQ52">
        <v>2</v>
      </c>
      <c r="HR52">
        <v>2</v>
      </c>
      <c r="HS52">
        <v>9999.5621570000003</v>
      </c>
    </row>
    <row r="53" spans="1:227">
      <c r="A53">
        <v>52</v>
      </c>
      <c r="B53">
        <v>14</v>
      </c>
      <c r="C53">
        <v>7</v>
      </c>
      <c r="D53">
        <v>3</v>
      </c>
      <c r="E53">
        <v>2</v>
      </c>
      <c r="F53">
        <v>3</v>
      </c>
      <c r="G53">
        <v>1</v>
      </c>
      <c r="H53">
        <v>3</v>
      </c>
      <c r="I53">
        <v>5</v>
      </c>
      <c r="J53">
        <v>4</v>
      </c>
      <c r="K53">
        <v>2</v>
      </c>
      <c r="L53">
        <v>1</v>
      </c>
      <c r="M53">
        <v>2</v>
      </c>
      <c r="N53" t="s">
        <v>14</v>
      </c>
      <c r="O53">
        <v>2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2</v>
      </c>
      <c r="AD53">
        <v>2</v>
      </c>
      <c r="AE53">
        <v>2</v>
      </c>
      <c r="AF53">
        <v>2</v>
      </c>
      <c r="AG53">
        <v>2</v>
      </c>
      <c r="AH53">
        <v>2</v>
      </c>
      <c r="AI53" t="s">
        <v>14</v>
      </c>
      <c r="AJ53">
        <v>1</v>
      </c>
      <c r="AK53">
        <v>1</v>
      </c>
      <c r="AL53">
        <v>1</v>
      </c>
      <c r="AM53">
        <v>2</v>
      </c>
      <c r="AN53">
        <v>2</v>
      </c>
      <c r="AO53">
        <v>2</v>
      </c>
      <c r="AP53">
        <v>2</v>
      </c>
      <c r="AQ53">
        <v>2</v>
      </c>
      <c r="AR53">
        <v>2</v>
      </c>
      <c r="AS53">
        <v>2</v>
      </c>
      <c r="AT53" t="s">
        <v>14</v>
      </c>
      <c r="AU53">
        <v>1</v>
      </c>
      <c r="AV53">
        <v>3</v>
      </c>
      <c r="BC53">
        <v>3</v>
      </c>
      <c r="BD53">
        <v>1</v>
      </c>
      <c r="BE53">
        <v>5</v>
      </c>
      <c r="BK53">
        <v>5</v>
      </c>
      <c r="BL53">
        <v>3</v>
      </c>
      <c r="BM53">
        <v>9</v>
      </c>
      <c r="BS53">
        <v>1</v>
      </c>
      <c r="BT53">
        <v>9</v>
      </c>
      <c r="BU53">
        <v>9</v>
      </c>
      <c r="CA53">
        <v>4</v>
      </c>
      <c r="CB53">
        <v>4</v>
      </c>
      <c r="CC53">
        <v>1</v>
      </c>
      <c r="CJ53">
        <v>1</v>
      </c>
      <c r="CK53" t="s">
        <v>14</v>
      </c>
      <c r="CL53">
        <v>1</v>
      </c>
      <c r="CM53" t="s">
        <v>14</v>
      </c>
      <c r="CN53">
        <v>1</v>
      </c>
      <c r="CO53" t="s">
        <v>14</v>
      </c>
      <c r="CP53">
        <v>10</v>
      </c>
      <c r="CQ53" t="s">
        <v>14</v>
      </c>
      <c r="CR53">
        <v>1</v>
      </c>
      <c r="CS53" t="s">
        <v>14</v>
      </c>
      <c r="CT53">
        <v>1</v>
      </c>
      <c r="CU53" t="s">
        <v>14</v>
      </c>
      <c r="CV53">
        <v>3</v>
      </c>
      <c r="CW53" t="s">
        <v>14</v>
      </c>
      <c r="CX53">
        <v>1</v>
      </c>
      <c r="CY53">
        <v>1</v>
      </c>
      <c r="CZ53">
        <v>1</v>
      </c>
      <c r="DA53">
        <v>1</v>
      </c>
      <c r="DB53">
        <v>1</v>
      </c>
      <c r="DC53">
        <v>3</v>
      </c>
      <c r="DD53">
        <v>3</v>
      </c>
      <c r="DE53">
        <v>5</v>
      </c>
      <c r="DF53">
        <v>1</v>
      </c>
      <c r="DG53">
        <v>1</v>
      </c>
      <c r="DH53">
        <v>3</v>
      </c>
      <c r="DI53" t="s">
        <v>14</v>
      </c>
      <c r="DJ53" t="s">
        <v>162</v>
      </c>
      <c r="DK53" t="s">
        <v>14</v>
      </c>
      <c r="DL53">
        <v>1</v>
      </c>
      <c r="DM53">
        <v>3</v>
      </c>
      <c r="DN53" t="s">
        <v>189</v>
      </c>
      <c r="DO53" t="s">
        <v>188</v>
      </c>
      <c r="DP53" t="s">
        <v>189</v>
      </c>
      <c r="DQ53" t="s">
        <v>188</v>
      </c>
      <c r="DR53" t="s">
        <v>189</v>
      </c>
      <c r="DS53" t="s">
        <v>188</v>
      </c>
      <c r="DT53" t="s">
        <v>157</v>
      </c>
      <c r="DU53" t="s">
        <v>197</v>
      </c>
      <c r="DV53" t="s">
        <v>157</v>
      </c>
      <c r="DW53" t="s">
        <v>201</v>
      </c>
      <c r="DX53" t="s">
        <v>157</v>
      </c>
      <c r="DY53">
        <v>1</v>
      </c>
      <c r="DZ53">
        <v>2</v>
      </c>
      <c r="EA53">
        <v>1</v>
      </c>
      <c r="EB53">
        <v>2</v>
      </c>
      <c r="EC53">
        <v>1</v>
      </c>
      <c r="ED53">
        <v>2</v>
      </c>
      <c r="EE53">
        <v>2</v>
      </c>
      <c r="EF53">
        <v>2</v>
      </c>
      <c r="EG53">
        <v>2</v>
      </c>
      <c r="EH53">
        <v>2</v>
      </c>
      <c r="EI53">
        <v>2</v>
      </c>
      <c r="EJ53">
        <v>2</v>
      </c>
      <c r="EK53">
        <v>2</v>
      </c>
      <c r="EL53">
        <v>2</v>
      </c>
      <c r="EM53">
        <v>2</v>
      </c>
      <c r="EN53" t="s">
        <v>14</v>
      </c>
      <c r="EP53">
        <v>9</v>
      </c>
      <c r="ER53" t="s">
        <v>240</v>
      </c>
      <c r="ET53">
        <v>1</v>
      </c>
      <c r="EY53">
        <v>4</v>
      </c>
      <c r="EZ53">
        <v>4</v>
      </c>
      <c r="FA53">
        <v>4</v>
      </c>
      <c r="FB53">
        <v>4</v>
      </c>
      <c r="FC53">
        <v>4</v>
      </c>
      <c r="FD53">
        <v>7</v>
      </c>
      <c r="FE53" t="s">
        <v>259</v>
      </c>
      <c r="FF53">
        <v>4</v>
      </c>
      <c r="FG53">
        <v>2</v>
      </c>
      <c r="FH53">
        <v>3</v>
      </c>
      <c r="FI53">
        <v>3</v>
      </c>
      <c r="FJ53">
        <v>2</v>
      </c>
      <c r="FK53">
        <v>4</v>
      </c>
      <c r="FL53">
        <v>3</v>
      </c>
      <c r="FM53">
        <v>4</v>
      </c>
      <c r="FN53">
        <v>9</v>
      </c>
      <c r="FO53">
        <v>5</v>
      </c>
      <c r="FP53">
        <v>2</v>
      </c>
      <c r="FQ53">
        <v>3</v>
      </c>
      <c r="FR53">
        <v>5</v>
      </c>
      <c r="FS53">
        <v>5</v>
      </c>
      <c r="FT53">
        <v>1</v>
      </c>
      <c r="FU53">
        <v>2</v>
      </c>
      <c r="FV53">
        <v>4</v>
      </c>
      <c r="FW53">
        <v>4</v>
      </c>
      <c r="FX53">
        <v>1</v>
      </c>
      <c r="FY53">
        <v>4</v>
      </c>
      <c r="FZ53">
        <v>2</v>
      </c>
      <c r="GA53">
        <v>2</v>
      </c>
      <c r="GB53">
        <v>2</v>
      </c>
      <c r="GC53">
        <v>2</v>
      </c>
      <c r="GD53">
        <v>2</v>
      </c>
      <c r="GE53">
        <v>1</v>
      </c>
      <c r="GF53">
        <v>2</v>
      </c>
      <c r="GG53">
        <v>1</v>
      </c>
      <c r="GH53">
        <v>2</v>
      </c>
      <c r="GI53">
        <v>2</v>
      </c>
      <c r="GJ53">
        <v>2</v>
      </c>
      <c r="GK53">
        <v>2</v>
      </c>
      <c r="GL53">
        <v>2</v>
      </c>
      <c r="GM53">
        <v>7</v>
      </c>
      <c r="GN53">
        <v>7</v>
      </c>
      <c r="GO53">
        <v>7</v>
      </c>
      <c r="GP53">
        <v>7</v>
      </c>
      <c r="GQ53">
        <v>7</v>
      </c>
      <c r="GR53">
        <v>4</v>
      </c>
      <c r="GS53">
        <v>2</v>
      </c>
      <c r="GT53">
        <v>2</v>
      </c>
      <c r="GU53">
        <v>4</v>
      </c>
      <c r="GV53">
        <v>4</v>
      </c>
      <c r="GW53">
        <v>4</v>
      </c>
      <c r="GX53" t="s">
        <v>14</v>
      </c>
      <c r="GY53">
        <v>4</v>
      </c>
      <c r="GZ53">
        <v>2</v>
      </c>
      <c r="HA53">
        <v>2</v>
      </c>
      <c r="HB53">
        <v>4</v>
      </c>
      <c r="HC53">
        <v>4</v>
      </c>
      <c r="HD53">
        <v>4</v>
      </c>
      <c r="HE53" t="s">
        <v>14</v>
      </c>
      <c r="HF53">
        <v>1</v>
      </c>
      <c r="HG53">
        <v>5</v>
      </c>
      <c r="HH53" t="s">
        <v>14</v>
      </c>
      <c r="HI53">
        <v>2</v>
      </c>
      <c r="HJ53">
        <v>4</v>
      </c>
      <c r="HK53">
        <v>1</v>
      </c>
      <c r="HL53">
        <v>4</v>
      </c>
      <c r="HM53">
        <v>1</v>
      </c>
      <c r="HN53">
        <v>2</v>
      </c>
      <c r="HO53">
        <v>2</v>
      </c>
      <c r="HP53">
        <v>2</v>
      </c>
      <c r="HQ53">
        <v>1</v>
      </c>
      <c r="HR53">
        <v>2</v>
      </c>
      <c r="HS53">
        <v>4561.8540869999997</v>
      </c>
    </row>
    <row r="54" spans="1:227">
      <c r="A54">
        <v>53</v>
      </c>
      <c r="B54">
        <v>13</v>
      </c>
      <c r="C54">
        <v>4</v>
      </c>
      <c r="D54">
        <v>4</v>
      </c>
      <c r="E54">
        <v>1</v>
      </c>
      <c r="F54">
        <v>4</v>
      </c>
      <c r="G54">
        <v>1</v>
      </c>
      <c r="H54">
        <v>3</v>
      </c>
      <c r="I54">
        <v>5</v>
      </c>
      <c r="J54">
        <v>5</v>
      </c>
      <c r="K54">
        <v>10</v>
      </c>
      <c r="L54">
        <v>2</v>
      </c>
      <c r="M54">
        <v>10</v>
      </c>
      <c r="N54" t="s">
        <v>14</v>
      </c>
      <c r="O54">
        <v>1</v>
      </c>
      <c r="W54">
        <v>1</v>
      </c>
      <c r="X54">
        <v>2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2</v>
      </c>
      <c r="AF54">
        <v>2</v>
      </c>
      <c r="AG54">
        <v>2</v>
      </c>
      <c r="AH54">
        <v>2</v>
      </c>
      <c r="AI54" t="s">
        <v>14</v>
      </c>
      <c r="AJ54">
        <v>1</v>
      </c>
      <c r="AK54">
        <v>2</v>
      </c>
      <c r="AL54">
        <v>2</v>
      </c>
      <c r="AM54">
        <v>1</v>
      </c>
      <c r="AN54">
        <v>2</v>
      </c>
      <c r="AO54">
        <v>2</v>
      </c>
      <c r="AP54">
        <v>2</v>
      </c>
      <c r="AQ54">
        <v>2</v>
      </c>
      <c r="AR54">
        <v>2</v>
      </c>
      <c r="AS54">
        <v>2</v>
      </c>
      <c r="AT54" t="s">
        <v>14</v>
      </c>
      <c r="AU54">
        <v>2</v>
      </c>
      <c r="AV54">
        <v>9</v>
      </c>
      <c r="AW54">
        <v>2</v>
      </c>
      <c r="AX54">
        <v>2</v>
      </c>
      <c r="BC54">
        <v>3</v>
      </c>
      <c r="BD54">
        <v>3</v>
      </c>
      <c r="BE54">
        <v>3</v>
      </c>
      <c r="BF54">
        <v>2</v>
      </c>
      <c r="BG54">
        <v>2</v>
      </c>
      <c r="BK54">
        <v>2</v>
      </c>
      <c r="BL54">
        <v>4</v>
      </c>
      <c r="BM54">
        <v>3</v>
      </c>
      <c r="BN54">
        <v>5</v>
      </c>
      <c r="BO54">
        <v>5</v>
      </c>
      <c r="BS54">
        <v>2</v>
      </c>
      <c r="BT54">
        <v>4</v>
      </c>
      <c r="BU54">
        <v>9</v>
      </c>
      <c r="BV54">
        <v>5</v>
      </c>
      <c r="BW54">
        <v>5</v>
      </c>
      <c r="CA54">
        <v>2</v>
      </c>
      <c r="CD54">
        <v>4</v>
      </c>
      <c r="CJ54">
        <v>4</v>
      </c>
      <c r="CK54" t="s">
        <v>14</v>
      </c>
      <c r="CL54">
        <v>4</v>
      </c>
      <c r="CM54" t="s">
        <v>14</v>
      </c>
      <c r="CN54">
        <v>1</v>
      </c>
      <c r="CO54" t="s">
        <v>14</v>
      </c>
      <c r="CP54">
        <v>4</v>
      </c>
      <c r="CQ54" t="s">
        <v>14</v>
      </c>
      <c r="CR54">
        <v>4</v>
      </c>
      <c r="CS54" t="s">
        <v>14</v>
      </c>
      <c r="CT54">
        <v>8</v>
      </c>
      <c r="CU54" t="s">
        <v>14</v>
      </c>
      <c r="CV54">
        <v>1</v>
      </c>
      <c r="CW54" t="s">
        <v>14</v>
      </c>
      <c r="CX54">
        <v>1</v>
      </c>
      <c r="CY54">
        <v>4</v>
      </c>
      <c r="CZ54">
        <v>4</v>
      </c>
      <c r="DA54">
        <v>4</v>
      </c>
      <c r="DB54">
        <v>4</v>
      </c>
      <c r="DC54">
        <v>4</v>
      </c>
      <c r="DD54">
        <v>4</v>
      </c>
      <c r="DE54">
        <v>2</v>
      </c>
      <c r="DF54">
        <v>4</v>
      </c>
      <c r="DG54">
        <v>4</v>
      </c>
      <c r="DH54">
        <v>3</v>
      </c>
      <c r="DI54" t="s">
        <v>14</v>
      </c>
      <c r="DJ54" t="s">
        <v>157</v>
      </c>
      <c r="DK54" t="s">
        <v>14</v>
      </c>
      <c r="DL54">
        <v>3</v>
      </c>
      <c r="DM54">
        <v>2</v>
      </c>
      <c r="DN54" t="s">
        <v>188</v>
      </c>
      <c r="DO54" t="s">
        <v>189</v>
      </c>
      <c r="DP54" t="s">
        <v>188</v>
      </c>
      <c r="DQ54" t="s">
        <v>188</v>
      </c>
      <c r="DR54" t="s">
        <v>188</v>
      </c>
      <c r="DS54" t="s">
        <v>188</v>
      </c>
      <c r="DT54" t="s">
        <v>199</v>
      </c>
      <c r="DU54" t="s">
        <v>157</v>
      </c>
      <c r="DV54" t="s">
        <v>157</v>
      </c>
      <c r="DW54" t="s">
        <v>157</v>
      </c>
      <c r="DX54" t="s">
        <v>157</v>
      </c>
      <c r="EN54" t="s">
        <v>14</v>
      </c>
      <c r="EO54">
        <v>7</v>
      </c>
      <c r="ER54" t="s">
        <v>241</v>
      </c>
      <c r="ES54">
        <v>2</v>
      </c>
      <c r="EV54">
        <v>4</v>
      </c>
      <c r="EW54">
        <v>4</v>
      </c>
      <c r="EX54">
        <v>4</v>
      </c>
      <c r="EY54">
        <v>2</v>
      </c>
      <c r="EZ54">
        <v>2</v>
      </c>
      <c r="FA54">
        <v>2</v>
      </c>
      <c r="FB54">
        <v>4</v>
      </c>
      <c r="FC54">
        <v>4</v>
      </c>
      <c r="FD54">
        <v>1</v>
      </c>
      <c r="FE54" t="s">
        <v>14</v>
      </c>
      <c r="FF54">
        <v>4</v>
      </c>
      <c r="FG54">
        <v>3</v>
      </c>
      <c r="FH54">
        <v>3</v>
      </c>
      <c r="FI54">
        <v>2</v>
      </c>
      <c r="FJ54">
        <v>2</v>
      </c>
      <c r="FK54">
        <v>1</v>
      </c>
      <c r="FL54">
        <v>3</v>
      </c>
      <c r="FM54">
        <v>3</v>
      </c>
      <c r="FN54">
        <v>4</v>
      </c>
      <c r="FO54">
        <v>2</v>
      </c>
      <c r="FP54">
        <v>2</v>
      </c>
      <c r="FQ54">
        <v>4</v>
      </c>
      <c r="FR54">
        <v>4</v>
      </c>
      <c r="FS54">
        <v>4</v>
      </c>
      <c r="FT54">
        <v>2</v>
      </c>
      <c r="FU54">
        <v>3</v>
      </c>
      <c r="FV54">
        <v>4</v>
      </c>
      <c r="FW54">
        <v>5</v>
      </c>
      <c r="FX54">
        <v>1</v>
      </c>
      <c r="FY54">
        <v>2</v>
      </c>
      <c r="FZ54">
        <v>2</v>
      </c>
      <c r="GA54">
        <v>2</v>
      </c>
      <c r="GB54">
        <v>2</v>
      </c>
      <c r="GC54">
        <v>2</v>
      </c>
      <c r="GD54">
        <v>2</v>
      </c>
      <c r="GE54">
        <v>1</v>
      </c>
      <c r="GF54">
        <v>2</v>
      </c>
      <c r="GG54">
        <v>1</v>
      </c>
      <c r="GH54">
        <v>2</v>
      </c>
      <c r="GI54">
        <v>2</v>
      </c>
      <c r="GJ54">
        <v>2</v>
      </c>
      <c r="GK54">
        <v>2</v>
      </c>
      <c r="GL54">
        <v>2</v>
      </c>
      <c r="GM54">
        <v>7</v>
      </c>
      <c r="GN54">
        <v>7</v>
      </c>
      <c r="GO54">
        <v>5</v>
      </c>
      <c r="GP54">
        <v>3</v>
      </c>
      <c r="GQ54">
        <v>3</v>
      </c>
      <c r="GR54">
        <v>3</v>
      </c>
      <c r="GS54">
        <v>3</v>
      </c>
      <c r="GT54">
        <v>3</v>
      </c>
      <c r="GU54">
        <v>4</v>
      </c>
      <c r="GV54">
        <v>4</v>
      </c>
      <c r="GW54">
        <v>4</v>
      </c>
      <c r="GX54" t="s">
        <v>14</v>
      </c>
      <c r="GY54">
        <v>2</v>
      </c>
      <c r="GZ54">
        <v>1</v>
      </c>
      <c r="HA54">
        <v>3</v>
      </c>
      <c r="HB54">
        <v>3</v>
      </c>
      <c r="HC54">
        <v>4</v>
      </c>
      <c r="HD54">
        <v>4</v>
      </c>
      <c r="HE54" t="s">
        <v>14</v>
      </c>
      <c r="HF54">
        <v>1</v>
      </c>
      <c r="HH54" t="s">
        <v>14</v>
      </c>
      <c r="HI54">
        <v>3</v>
      </c>
      <c r="HJ54">
        <v>3</v>
      </c>
      <c r="HK54">
        <v>2</v>
      </c>
      <c r="HL54">
        <v>1</v>
      </c>
      <c r="HM54">
        <v>1</v>
      </c>
      <c r="HN54">
        <v>1</v>
      </c>
      <c r="HO54">
        <v>1</v>
      </c>
      <c r="HP54">
        <v>1</v>
      </c>
      <c r="HQ54">
        <v>1</v>
      </c>
      <c r="HR54">
        <v>1</v>
      </c>
      <c r="HS54">
        <v>10547.07972</v>
      </c>
    </row>
    <row r="55" spans="1:227">
      <c r="A55">
        <v>54</v>
      </c>
      <c r="B55">
        <v>13</v>
      </c>
      <c r="C55">
        <v>4</v>
      </c>
      <c r="D55">
        <v>4</v>
      </c>
      <c r="E55">
        <v>2</v>
      </c>
      <c r="F55">
        <v>2</v>
      </c>
      <c r="G55">
        <v>1</v>
      </c>
      <c r="H55">
        <v>1</v>
      </c>
      <c r="I55">
        <v>1</v>
      </c>
      <c r="J55">
        <v>10</v>
      </c>
      <c r="K55">
        <v>3</v>
      </c>
      <c r="L55">
        <v>1</v>
      </c>
      <c r="M55">
        <v>1</v>
      </c>
      <c r="N55" t="s">
        <v>14</v>
      </c>
      <c r="O55">
        <v>4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2</v>
      </c>
      <c r="AH55">
        <v>2</v>
      </c>
      <c r="AI55" t="s">
        <v>14</v>
      </c>
      <c r="AJ55">
        <v>1</v>
      </c>
      <c r="AK55">
        <v>1</v>
      </c>
      <c r="AL55">
        <v>1</v>
      </c>
      <c r="AM55">
        <v>2</v>
      </c>
      <c r="AN55">
        <v>1</v>
      </c>
      <c r="AO55">
        <v>2</v>
      </c>
      <c r="AP55">
        <v>1</v>
      </c>
      <c r="AQ55">
        <v>2</v>
      </c>
      <c r="AR55">
        <v>2</v>
      </c>
      <c r="AS55">
        <v>2</v>
      </c>
      <c r="AT55" t="s">
        <v>14</v>
      </c>
      <c r="AU55">
        <v>3</v>
      </c>
      <c r="AV55">
        <v>5</v>
      </c>
      <c r="AW55">
        <v>4</v>
      </c>
      <c r="AX55">
        <v>4</v>
      </c>
      <c r="AY55">
        <v>2</v>
      </c>
      <c r="AZ55">
        <v>4</v>
      </c>
      <c r="BC55">
        <v>1</v>
      </c>
      <c r="BD55">
        <v>1</v>
      </c>
      <c r="BE55">
        <v>3</v>
      </c>
      <c r="BF55">
        <v>4</v>
      </c>
      <c r="BG55">
        <v>1</v>
      </c>
      <c r="BH55">
        <v>9</v>
      </c>
      <c r="BI55">
        <v>1</v>
      </c>
      <c r="BK55">
        <v>2</v>
      </c>
      <c r="BL55">
        <v>5</v>
      </c>
      <c r="BM55">
        <v>5</v>
      </c>
      <c r="BN55">
        <v>5</v>
      </c>
      <c r="BO55">
        <v>5</v>
      </c>
      <c r="BP55">
        <v>9</v>
      </c>
      <c r="BQ55">
        <v>5</v>
      </c>
      <c r="BS55">
        <v>1</v>
      </c>
      <c r="BT55">
        <v>5</v>
      </c>
      <c r="BU55">
        <v>5</v>
      </c>
      <c r="BV55">
        <v>5</v>
      </c>
      <c r="BW55">
        <v>5</v>
      </c>
      <c r="BX55">
        <v>5</v>
      </c>
      <c r="BY55">
        <v>5</v>
      </c>
      <c r="CA55">
        <v>2</v>
      </c>
      <c r="CB55">
        <v>3</v>
      </c>
      <c r="CC55">
        <v>3</v>
      </c>
      <c r="CE55">
        <v>2</v>
      </c>
      <c r="CG55">
        <v>2</v>
      </c>
      <c r="CJ55">
        <v>3</v>
      </c>
      <c r="CK55" t="s">
        <v>14</v>
      </c>
      <c r="CL55">
        <v>3</v>
      </c>
      <c r="CM55" t="s">
        <v>14</v>
      </c>
      <c r="CN55">
        <v>1</v>
      </c>
      <c r="CO55" t="s">
        <v>14</v>
      </c>
      <c r="CP55">
        <v>3</v>
      </c>
      <c r="CQ55" t="s">
        <v>14</v>
      </c>
      <c r="CR55">
        <v>7</v>
      </c>
      <c r="CS55" t="s">
        <v>14</v>
      </c>
      <c r="CT55">
        <v>1</v>
      </c>
      <c r="CU55" t="s">
        <v>14</v>
      </c>
      <c r="CV55">
        <v>2</v>
      </c>
      <c r="CW55" t="s">
        <v>14</v>
      </c>
      <c r="CX55">
        <v>1</v>
      </c>
      <c r="CY55">
        <v>3</v>
      </c>
      <c r="CZ55">
        <v>3</v>
      </c>
      <c r="DA55">
        <v>3</v>
      </c>
      <c r="DB55">
        <v>3</v>
      </c>
      <c r="DC55">
        <v>4</v>
      </c>
      <c r="DD55">
        <v>4</v>
      </c>
      <c r="DE55">
        <v>5</v>
      </c>
      <c r="DF55">
        <v>3</v>
      </c>
      <c r="DG55">
        <v>3</v>
      </c>
      <c r="DH55">
        <v>2</v>
      </c>
      <c r="DI55" t="s">
        <v>14</v>
      </c>
      <c r="DJ55" t="s">
        <v>157</v>
      </c>
      <c r="DK55" t="s">
        <v>14</v>
      </c>
      <c r="DL55">
        <v>2</v>
      </c>
      <c r="DM55">
        <v>2</v>
      </c>
      <c r="DN55" t="s">
        <v>189</v>
      </c>
      <c r="DO55" t="s">
        <v>189</v>
      </c>
      <c r="DP55" t="s">
        <v>188</v>
      </c>
      <c r="DQ55" t="s">
        <v>188</v>
      </c>
      <c r="DR55" t="s">
        <v>189</v>
      </c>
      <c r="DS55" t="s">
        <v>188</v>
      </c>
      <c r="DT55" t="s">
        <v>199</v>
      </c>
      <c r="DU55" t="s">
        <v>157</v>
      </c>
      <c r="DV55" t="s">
        <v>157</v>
      </c>
      <c r="DW55" t="s">
        <v>197</v>
      </c>
      <c r="DX55" t="s">
        <v>157</v>
      </c>
      <c r="EN55" t="s">
        <v>14</v>
      </c>
      <c r="EO55">
        <v>4</v>
      </c>
      <c r="ER55" t="s">
        <v>239</v>
      </c>
      <c r="ES55">
        <v>1</v>
      </c>
      <c r="EV55">
        <v>2</v>
      </c>
      <c r="EW55">
        <v>5</v>
      </c>
      <c r="EX55">
        <v>4</v>
      </c>
      <c r="EY55">
        <v>5</v>
      </c>
      <c r="EZ55">
        <v>3</v>
      </c>
      <c r="FA55">
        <v>5</v>
      </c>
      <c r="FB55">
        <v>5</v>
      </c>
      <c r="FC55">
        <v>5</v>
      </c>
      <c r="FD55">
        <v>3</v>
      </c>
      <c r="FE55" t="s">
        <v>14</v>
      </c>
      <c r="FF55">
        <v>3</v>
      </c>
      <c r="FG55">
        <v>3</v>
      </c>
      <c r="FH55">
        <v>2</v>
      </c>
      <c r="FI55">
        <v>2</v>
      </c>
      <c r="FJ55">
        <v>2</v>
      </c>
      <c r="FK55">
        <v>2</v>
      </c>
      <c r="FL55">
        <v>2</v>
      </c>
      <c r="FM55">
        <v>3</v>
      </c>
      <c r="FN55">
        <v>1</v>
      </c>
      <c r="FO55">
        <v>5</v>
      </c>
      <c r="FP55">
        <v>4</v>
      </c>
      <c r="FQ55">
        <v>5</v>
      </c>
      <c r="FR55">
        <v>5</v>
      </c>
      <c r="FS55">
        <v>5</v>
      </c>
      <c r="FT55">
        <v>2</v>
      </c>
      <c r="FU55">
        <v>2</v>
      </c>
      <c r="FV55">
        <v>3</v>
      </c>
      <c r="FW55">
        <v>3</v>
      </c>
      <c r="FX55">
        <v>1</v>
      </c>
      <c r="FY55">
        <v>2</v>
      </c>
      <c r="FZ55">
        <v>1</v>
      </c>
      <c r="GA55">
        <v>1</v>
      </c>
      <c r="GB55">
        <v>2</v>
      </c>
      <c r="GC55">
        <v>2</v>
      </c>
      <c r="GD55">
        <v>2</v>
      </c>
      <c r="GE55">
        <v>2</v>
      </c>
      <c r="GF55">
        <v>2</v>
      </c>
      <c r="GG55">
        <v>1</v>
      </c>
      <c r="GH55">
        <v>1</v>
      </c>
      <c r="GI55">
        <v>2</v>
      </c>
      <c r="GJ55">
        <v>2</v>
      </c>
      <c r="GK55">
        <v>2</v>
      </c>
      <c r="GL55">
        <v>2</v>
      </c>
      <c r="GM55">
        <v>7</v>
      </c>
      <c r="GN55">
        <v>4</v>
      </c>
      <c r="GO55">
        <v>7</v>
      </c>
      <c r="GP55">
        <v>7</v>
      </c>
      <c r="GQ55">
        <v>4</v>
      </c>
      <c r="GR55">
        <v>4</v>
      </c>
      <c r="GS55">
        <v>4</v>
      </c>
      <c r="GT55">
        <v>4</v>
      </c>
      <c r="GU55">
        <v>4</v>
      </c>
      <c r="GV55">
        <v>4</v>
      </c>
      <c r="GW55">
        <v>4</v>
      </c>
      <c r="GX55" t="s">
        <v>14</v>
      </c>
      <c r="GY55">
        <v>4</v>
      </c>
      <c r="GZ55">
        <v>4</v>
      </c>
      <c r="HA55">
        <v>4</v>
      </c>
      <c r="HB55">
        <v>4</v>
      </c>
      <c r="HC55">
        <v>4</v>
      </c>
      <c r="HD55">
        <v>4</v>
      </c>
      <c r="HE55" t="s">
        <v>14</v>
      </c>
      <c r="HF55">
        <v>2</v>
      </c>
      <c r="HG55">
        <v>6</v>
      </c>
      <c r="HH55" t="s">
        <v>14</v>
      </c>
      <c r="HI55">
        <v>4</v>
      </c>
      <c r="HJ55">
        <v>3</v>
      </c>
      <c r="HK55">
        <v>3</v>
      </c>
      <c r="HL55">
        <v>2</v>
      </c>
      <c r="HM55">
        <v>1</v>
      </c>
      <c r="HN55">
        <v>2</v>
      </c>
      <c r="HO55">
        <v>1</v>
      </c>
      <c r="HP55">
        <v>2</v>
      </c>
      <c r="HQ55">
        <v>1</v>
      </c>
      <c r="HR55">
        <v>1</v>
      </c>
      <c r="HS55">
        <v>9999.5621570000003</v>
      </c>
    </row>
    <row r="56" spans="1:227">
      <c r="A56">
        <v>55</v>
      </c>
      <c r="B56">
        <v>14</v>
      </c>
      <c r="C56">
        <v>7</v>
      </c>
      <c r="D56">
        <v>3</v>
      </c>
      <c r="E56">
        <v>2</v>
      </c>
      <c r="F56">
        <v>4</v>
      </c>
      <c r="G56">
        <v>1</v>
      </c>
      <c r="H56">
        <v>3</v>
      </c>
      <c r="I56">
        <v>6</v>
      </c>
      <c r="J56">
        <v>2</v>
      </c>
      <c r="K56">
        <v>99</v>
      </c>
      <c r="L56">
        <v>1</v>
      </c>
      <c r="M56">
        <v>2</v>
      </c>
      <c r="N56" t="s">
        <v>14</v>
      </c>
      <c r="O56">
        <v>1</v>
      </c>
      <c r="W56">
        <v>1</v>
      </c>
      <c r="X56">
        <v>2</v>
      </c>
      <c r="Y56">
        <v>1</v>
      </c>
      <c r="Z56">
        <v>1</v>
      </c>
      <c r="AA56">
        <v>2</v>
      </c>
      <c r="AB56">
        <v>2</v>
      </c>
      <c r="AC56">
        <v>2</v>
      </c>
      <c r="AD56">
        <v>2</v>
      </c>
      <c r="AE56">
        <v>2</v>
      </c>
      <c r="AF56">
        <v>2</v>
      </c>
      <c r="AG56">
        <v>2</v>
      </c>
      <c r="AH56">
        <v>2</v>
      </c>
      <c r="AI56" t="s">
        <v>14</v>
      </c>
      <c r="AJ56">
        <v>2</v>
      </c>
      <c r="AK56">
        <v>2</v>
      </c>
      <c r="AL56">
        <v>2</v>
      </c>
      <c r="AM56">
        <v>2</v>
      </c>
      <c r="AN56">
        <v>2</v>
      </c>
      <c r="AO56">
        <v>2</v>
      </c>
      <c r="AP56">
        <v>2</v>
      </c>
      <c r="AQ56">
        <v>2</v>
      </c>
      <c r="AR56">
        <v>2</v>
      </c>
      <c r="AS56">
        <v>1</v>
      </c>
      <c r="AT56" t="s">
        <v>14</v>
      </c>
      <c r="BC56">
        <v>2</v>
      </c>
      <c r="BK56">
        <v>5</v>
      </c>
      <c r="BS56">
        <v>5</v>
      </c>
      <c r="CK56" t="s">
        <v>14</v>
      </c>
      <c r="CM56" t="s">
        <v>14</v>
      </c>
      <c r="CO56" t="s">
        <v>14</v>
      </c>
      <c r="CQ56" t="s">
        <v>14</v>
      </c>
      <c r="CS56" t="s">
        <v>14</v>
      </c>
      <c r="CU56" t="s">
        <v>14</v>
      </c>
      <c r="CW56" t="s">
        <v>14</v>
      </c>
      <c r="CX56">
        <v>1</v>
      </c>
      <c r="CY56">
        <v>1</v>
      </c>
      <c r="CZ56">
        <v>1</v>
      </c>
      <c r="DA56">
        <v>1</v>
      </c>
      <c r="DB56">
        <v>1</v>
      </c>
      <c r="DC56">
        <v>1</v>
      </c>
      <c r="DD56">
        <v>1</v>
      </c>
      <c r="DE56">
        <v>4</v>
      </c>
      <c r="DF56">
        <v>1</v>
      </c>
      <c r="DG56">
        <v>1</v>
      </c>
      <c r="DH56">
        <v>3</v>
      </c>
      <c r="DI56" t="s">
        <v>14</v>
      </c>
      <c r="DJ56" t="s">
        <v>165</v>
      </c>
      <c r="DK56" t="s">
        <v>169</v>
      </c>
      <c r="DL56">
        <v>1</v>
      </c>
      <c r="DM56">
        <v>9</v>
      </c>
      <c r="DN56" t="s">
        <v>189</v>
      </c>
      <c r="DO56" t="s">
        <v>188</v>
      </c>
      <c r="DP56" t="s">
        <v>189</v>
      </c>
      <c r="DQ56" t="s">
        <v>188</v>
      </c>
      <c r="DR56" t="s">
        <v>188</v>
      </c>
      <c r="DS56" t="s">
        <v>190</v>
      </c>
      <c r="DT56" t="s">
        <v>157</v>
      </c>
      <c r="DU56" t="s">
        <v>197</v>
      </c>
      <c r="DV56" t="s">
        <v>157</v>
      </c>
      <c r="DW56" t="s">
        <v>157</v>
      </c>
      <c r="DX56" t="s">
        <v>157</v>
      </c>
      <c r="DY56">
        <v>2</v>
      </c>
      <c r="DZ56">
        <v>2</v>
      </c>
      <c r="EA56">
        <v>2</v>
      </c>
      <c r="EB56">
        <v>2</v>
      </c>
      <c r="EC56">
        <v>2</v>
      </c>
      <c r="ED56">
        <v>2</v>
      </c>
      <c r="EE56">
        <v>2</v>
      </c>
      <c r="EF56">
        <v>2</v>
      </c>
      <c r="EG56">
        <v>2</v>
      </c>
      <c r="EH56">
        <v>2</v>
      </c>
      <c r="EI56">
        <v>2</v>
      </c>
      <c r="EJ56">
        <v>2</v>
      </c>
      <c r="EK56">
        <v>1</v>
      </c>
      <c r="EL56">
        <v>2</v>
      </c>
      <c r="EM56">
        <v>2</v>
      </c>
      <c r="EN56" t="s">
        <v>223</v>
      </c>
      <c r="EP56">
        <v>9</v>
      </c>
      <c r="ER56" t="s">
        <v>242</v>
      </c>
      <c r="ET56">
        <v>1</v>
      </c>
      <c r="EY56">
        <v>4</v>
      </c>
      <c r="EZ56">
        <v>4</v>
      </c>
      <c r="FA56">
        <v>4</v>
      </c>
      <c r="FB56">
        <v>4</v>
      </c>
      <c r="FC56">
        <v>4</v>
      </c>
      <c r="FD56">
        <v>7</v>
      </c>
      <c r="FE56" t="s">
        <v>261</v>
      </c>
      <c r="FF56">
        <v>4</v>
      </c>
      <c r="FG56">
        <v>3</v>
      </c>
      <c r="FH56">
        <v>2</v>
      </c>
      <c r="FI56">
        <v>2</v>
      </c>
      <c r="FJ56">
        <v>2</v>
      </c>
      <c r="FK56">
        <v>3</v>
      </c>
      <c r="FL56">
        <v>2</v>
      </c>
      <c r="FM56">
        <v>2</v>
      </c>
      <c r="FN56">
        <v>2</v>
      </c>
      <c r="FO56">
        <v>4</v>
      </c>
      <c r="FP56">
        <v>3</v>
      </c>
      <c r="FQ56">
        <v>4</v>
      </c>
      <c r="FR56">
        <v>5</v>
      </c>
      <c r="FS56">
        <v>5</v>
      </c>
      <c r="FT56">
        <v>2</v>
      </c>
      <c r="FU56">
        <v>3</v>
      </c>
      <c r="FV56">
        <v>2</v>
      </c>
      <c r="FW56">
        <v>2</v>
      </c>
      <c r="FX56">
        <v>2</v>
      </c>
      <c r="GM56">
        <v>5</v>
      </c>
      <c r="GN56">
        <v>5</v>
      </c>
      <c r="GO56">
        <v>5</v>
      </c>
      <c r="GP56">
        <v>5</v>
      </c>
      <c r="GQ56">
        <v>5</v>
      </c>
      <c r="GR56">
        <v>4</v>
      </c>
      <c r="GS56">
        <v>4</v>
      </c>
      <c r="GT56">
        <v>4</v>
      </c>
      <c r="GU56">
        <v>4</v>
      </c>
      <c r="GV56">
        <v>4</v>
      </c>
      <c r="GW56">
        <v>4</v>
      </c>
      <c r="GX56" t="s">
        <v>14</v>
      </c>
      <c r="GY56">
        <v>4</v>
      </c>
      <c r="GZ56">
        <v>4</v>
      </c>
      <c r="HA56">
        <v>4</v>
      </c>
      <c r="HB56">
        <v>4</v>
      </c>
      <c r="HC56">
        <v>4</v>
      </c>
      <c r="HD56">
        <v>4</v>
      </c>
      <c r="HE56" t="s">
        <v>14</v>
      </c>
      <c r="HF56">
        <v>8</v>
      </c>
      <c r="HG56">
        <v>1</v>
      </c>
      <c r="HH56" t="s">
        <v>14</v>
      </c>
      <c r="HI56">
        <v>1</v>
      </c>
      <c r="HJ56">
        <v>4</v>
      </c>
      <c r="HK56">
        <v>1</v>
      </c>
      <c r="HL56">
        <v>4</v>
      </c>
      <c r="HM56">
        <v>1</v>
      </c>
      <c r="HN56">
        <v>1</v>
      </c>
      <c r="HO56">
        <v>1</v>
      </c>
      <c r="HP56">
        <v>2</v>
      </c>
      <c r="HQ56">
        <v>1</v>
      </c>
      <c r="HR56">
        <v>1</v>
      </c>
      <c r="HS56">
        <v>5072.6669350000002</v>
      </c>
    </row>
    <row r="57" spans="1:227">
      <c r="A57">
        <v>56</v>
      </c>
      <c r="B57">
        <v>13</v>
      </c>
      <c r="C57">
        <v>4</v>
      </c>
      <c r="D57">
        <v>4</v>
      </c>
      <c r="E57">
        <v>1</v>
      </c>
      <c r="F57">
        <v>3</v>
      </c>
      <c r="G57">
        <v>1</v>
      </c>
      <c r="H57">
        <v>2</v>
      </c>
      <c r="I57">
        <v>3</v>
      </c>
      <c r="J57">
        <v>7</v>
      </c>
      <c r="K57">
        <v>10</v>
      </c>
      <c r="L57">
        <v>1</v>
      </c>
      <c r="M57">
        <v>2</v>
      </c>
      <c r="N57" t="s">
        <v>14</v>
      </c>
      <c r="O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2</v>
      </c>
      <c r="AF57">
        <v>2</v>
      </c>
      <c r="AG57">
        <v>2</v>
      </c>
      <c r="AH57">
        <v>2</v>
      </c>
      <c r="AI57" t="s">
        <v>14</v>
      </c>
      <c r="AJ57">
        <v>1</v>
      </c>
      <c r="AK57">
        <v>1</v>
      </c>
      <c r="AL57">
        <v>1</v>
      </c>
      <c r="AM57">
        <v>2</v>
      </c>
      <c r="AN57">
        <v>2</v>
      </c>
      <c r="AO57">
        <v>2</v>
      </c>
      <c r="AP57">
        <v>2</v>
      </c>
      <c r="AQ57">
        <v>2</v>
      </c>
      <c r="AR57">
        <v>2</v>
      </c>
      <c r="AS57">
        <v>2</v>
      </c>
      <c r="AT57" t="s">
        <v>14</v>
      </c>
      <c r="AU57">
        <v>3</v>
      </c>
      <c r="AV57">
        <v>5</v>
      </c>
      <c r="AW57">
        <v>4</v>
      </c>
      <c r="AX57">
        <v>9</v>
      </c>
      <c r="BC57">
        <v>9</v>
      </c>
      <c r="BD57">
        <v>3</v>
      </c>
      <c r="BE57">
        <v>4</v>
      </c>
      <c r="BF57">
        <v>5</v>
      </c>
      <c r="BG57">
        <v>9</v>
      </c>
      <c r="BK57">
        <v>4</v>
      </c>
      <c r="BL57">
        <v>4</v>
      </c>
      <c r="BM57">
        <v>4</v>
      </c>
      <c r="BN57">
        <v>4</v>
      </c>
      <c r="BO57">
        <v>4</v>
      </c>
      <c r="BS57">
        <v>4</v>
      </c>
      <c r="BT57">
        <v>4</v>
      </c>
      <c r="BU57">
        <v>4</v>
      </c>
      <c r="BV57">
        <v>4</v>
      </c>
      <c r="BW57">
        <v>4</v>
      </c>
      <c r="CA57">
        <v>4</v>
      </c>
      <c r="CB57">
        <v>2</v>
      </c>
      <c r="CC57">
        <v>3</v>
      </c>
      <c r="CK57" t="s">
        <v>14</v>
      </c>
      <c r="CL57">
        <v>3</v>
      </c>
      <c r="CM57" t="s">
        <v>14</v>
      </c>
      <c r="CN57">
        <v>1</v>
      </c>
      <c r="CO57" t="s">
        <v>14</v>
      </c>
      <c r="CP57">
        <v>10</v>
      </c>
      <c r="CQ57" t="s">
        <v>14</v>
      </c>
      <c r="CR57">
        <v>3</v>
      </c>
      <c r="CS57" t="s">
        <v>14</v>
      </c>
      <c r="CT57">
        <v>1</v>
      </c>
      <c r="CU57" t="s">
        <v>14</v>
      </c>
      <c r="CV57">
        <v>2</v>
      </c>
      <c r="CW57" t="s">
        <v>14</v>
      </c>
      <c r="CX57">
        <v>1</v>
      </c>
      <c r="CY57">
        <v>1</v>
      </c>
      <c r="CZ57">
        <v>2</v>
      </c>
      <c r="DA57">
        <v>2</v>
      </c>
      <c r="DB57">
        <v>2</v>
      </c>
      <c r="DC57">
        <v>2</v>
      </c>
      <c r="DD57">
        <v>2</v>
      </c>
      <c r="DE57">
        <v>4</v>
      </c>
      <c r="DF57">
        <v>4</v>
      </c>
      <c r="DG57">
        <v>4</v>
      </c>
      <c r="DH57">
        <v>3</v>
      </c>
      <c r="DI57" t="s">
        <v>14</v>
      </c>
      <c r="DJ57" t="s">
        <v>157</v>
      </c>
      <c r="DK57" t="s">
        <v>14</v>
      </c>
      <c r="DL57">
        <v>2</v>
      </c>
      <c r="DM57">
        <v>2</v>
      </c>
      <c r="DN57" t="s">
        <v>189</v>
      </c>
      <c r="DO57" t="s">
        <v>188</v>
      </c>
      <c r="DP57" t="s">
        <v>188</v>
      </c>
      <c r="DQ57" t="s">
        <v>188</v>
      </c>
      <c r="DR57" t="s">
        <v>188</v>
      </c>
      <c r="DS57" t="s">
        <v>188</v>
      </c>
      <c r="DT57" t="s">
        <v>157</v>
      </c>
      <c r="DU57" t="s">
        <v>157</v>
      </c>
      <c r="DV57" t="s">
        <v>157</v>
      </c>
      <c r="DW57" t="s">
        <v>157</v>
      </c>
      <c r="DX57" t="s">
        <v>157</v>
      </c>
      <c r="DY57">
        <v>2</v>
      </c>
      <c r="DZ57">
        <v>2</v>
      </c>
      <c r="EA57">
        <v>2</v>
      </c>
      <c r="EB57">
        <v>2</v>
      </c>
      <c r="EC57">
        <v>2</v>
      </c>
      <c r="ED57">
        <v>2</v>
      </c>
      <c r="EE57">
        <v>2</v>
      </c>
      <c r="EF57">
        <v>2</v>
      </c>
      <c r="EG57">
        <v>2</v>
      </c>
      <c r="EH57">
        <v>2</v>
      </c>
      <c r="EI57">
        <v>2</v>
      </c>
      <c r="EJ57">
        <v>2</v>
      </c>
      <c r="EK57">
        <v>2</v>
      </c>
      <c r="EL57">
        <v>2</v>
      </c>
      <c r="EM57">
        <v>1</v>
      </c>
      <c r="EN57" t="s">
        <v>14</v>
      </c>
      <c r="ER57" t="s">
        <v>157</v>
      </c>
      <c r="EY57">
        <v>3</v>
      </c>
      <c r="EZ57">
        <v>3</v>
      </c>
      <c r="FA57">
        <v>5</v>
      </c>
      <c r="FB57">
        <v>5</v>
      </c>
      <c r="FC57">
        <v>5</v>
      </c>
      <c r="FD57">
        <v>3</v>
      </c>
      <c r="FE57" t="s">
        <v>14</v>
      </c>
      <c r="FF57">
        <v>3</v>
      </c>
      <c r="FG57">
        <v>2</v>
      </c>
      <c r="FH57">
        <v>3</v>
      </c>
      <c r="FI57">
        <v>3</v>
      </c>
      <c r="FJ57">
        <v>3</v>
      </c>
      <c r="FK57">
        <v>1</v>
      </c>
      <c r="FL57">
        <v>1</v>
      </c>
      <c r="FM57">
        <v>3</v>
      </c>
      <c r="FN57">
        <v>2</v>
      </c>
      <c r="FO57">
        <v>4</v>
      </c>
      <c r="FP57">
        <v>4</v>
      </c>
      <c r="FQ57">
        <v>4</v>
      </c>
      <c r="FR57">
        <v>4</v>
      </c>
      <c r="FS57">
        <v>4</v>
      </c>
      <c r="FT57">
        <v>9</v>
      </c>
      <c r="FU57">
        <v>9</v>
      </c>
      <c r="FV57">
        <v>5</v>
      </c>
      <c r="FW57">
        <v>5</v>
      </c>
      <c r="FX57">
        <v>1</v>
      </c>
      <c r="FY57">
        <v>2</v>
      </c>
      <c r="FZ57">
        <v>1</v>
      </c>
      <c r="GA57">
        <v>2</v>
      </c>
      <c r="GB57">
        <v>2</v>
      </c>
      <c r="GC57">
        <v>2</v>
      </c>
      <c r="GD57">
        <v>2</v>
      </c>
      <c r="GE57">
        <v>2</v>
      </c>
      <c r="GF57">
        <v>1</v>
      </c>
      <c r="GG57">
        <v>2</v>
      </c>
      <c r="GH57">
        <v>2</v>
      </c>
      <c r="GI57">
        <v>2</v>
      </c>
      <c r="GJ57">
        <v>2</v>
      </c>
      <c r="GK57">
        <v>1</v>
      </c>
      <c r="GL57">
        <v>2</v>
      </c>
      <c r="GM57">
        <v>7</v>
      </c>
      <c r="GN57">
        <v>3</v>
      </c>
      <c r="GO57">
        <v>7</v>
      </c>
      <c r="GP57">
        <v>7</v>
      </c>
      <c r="GQ57">
        <v>7</v>
      </c>
      <c r="GR57">
        <v>2</v>
      </c>
      <c r="GS57">
        <v>4</v>
      </c>
      <c r="GT57">
        <v>4</v>
      </c>
      <c r="GU57">
        <v>4</v>
      </c>
      <c r="GV57">
        <v>4</v>
      </c>
      <c r="GW57">
        <v>2</v>
      </c>
      <c r="GX57" t="s">
        <v>338</v>
      </c>
      <c r="GY57">
        <v>9</v>
      </c>
      <c r="GZ57">
        <v>9</v>
      </c>
      <c r="HA57">
        <v>9</v>
      </c>
      <c r="HB57">
        <v>9</v>
      </c>
      <c r="HC57">
        <v>9</v>
      </c>
      <c r="HD57">
        <v>9</v>
      </c>
      <c r="HE57" t="s">
        <v>14</v>
      </c>
      <c r="HF57">
        <v>8</v>
      </c>
      <c r="HG57">
        <v>1</v>
      </c>
      <c r="HH57" t="s">
        <v>14</v>
      </c>
      <c r="HI57">
        <v>3</v>
      </c>
      <c r="HJ57">
        <v>3</v>
      </c>
      <c r="HK57">
        <v>1</v>
      </c>
      <c r="HL57">
        <v>3</v>
      </c>
      <c r="HM57">
        <v>2</v>
      </c>
      <c r="HN57">
        <v>1</v>
      </c>
      <c r="HO57">
        <v>1</v>
      </c>
      <c r="HP57">
        <v>2</v>
      </c>
      <c r="HQ57">
        <v>2</v>
      </c>
      <c r="HR57">
        <v>2</v>
      </c>
      <c r="HS57">
        <v>9484.9985899999992</v>
      </c>
    </row>
    <row r="58" spans="1:227">
      <c r="A58">
        <v>57</v>
      </c>
      <c r="B58">
        <v>13</v>
      </c>
      <c r="C58">
        <v>4</v>
      </c>
      <c r="D58">
        <v>4</v>
      </c>
      <c r="E58">
        <v>1</v>
      </c>
      <c r="F58">
        <v>2</v>
      </c>
      <c r="G58">
        <v>1</v>
      </c>
      <c r="H58">
        <v>1</v>
      </c>
      <c r="I58">
        <v>1</v>
      </c>
      <c r="J58">
        <v>9</v>
      </c>
      <c r="K58">
        <v>1</v>
      </c>
      <c r="L58">
        <v>2</v>
      </c>
      <c r="M58">
        <v>2</v>
      </c>
      <c r="N58" t="s">
        <v>14</v>
      </c>
      <c r="O58">
        <v>2</v>
      </c>
      <c r="W58">
        <v>1</v>
      </c>
      <c r="X58">
        <v>2</v>
      </c>
      <c r="Y58">
        <v>1</v>
      </c>
      <c r="Z58">
        <v>1</v>
      </c>
      <c r="AA58">
        <v>1</v>
      </c>
      <c r="AB58">
        <v>1</v>
      </c>
      <c r="AC58">
        <v>1</v>
      </c>
      <c r="AD58">
        <v>2</v>
      </c>
      <c r="AE58">
        <v>2</v>
      </c>
      <c r="AF58">
        <v>2</v>
      </c>
      <c r="AG58">
        <v>2</v>
      </c>
      <c r="AH58">
        <v>2</v>
      </c>
      <c r="AI58" t="s">
        <v>14</v>
      </c>
      <c r="AJ58">
        <v>1</v>
      </c>
      <c r="AK58">
        <v>1</v>
      </c>
      <c r="AL58">
        <v>1</v>
      </c>
      <c r="AM58">
        <v>2</v>
      </c>
      <c r="AN58">
        <v>2</v>
      </c>
      <c r="AO58">
        <v>2</v>
      </c>
      <c r="AP58">
        <v>2</v>
      </c>
      <c r="AQ58">
        <v>2</v>
      </c>
      <c r="AR58">
        <v>2</v>
      </c>
      <c r="AS58">
        <v>2</v>
      </c>
      <c r="AT58" t="s">
        <v>14</v>
      </c>
      <c r="AU58">
        <v>5</v>
      </c>
      <c r="AV58">
        <v>4</v>
      </c>
      <c r="AW58">
        <v>4</v>
      </c>
      <c r="BC58">
        <v>9</v>
      </c>
      <c r="BD58">
        <v>2</v>
      </c>
      <c r="BE58">
        <v>2</v>
      </c>
      <c r="BF58">
        <v>5</v>
      </c>
      <c r="BK58">
        <v>5</v>
      </c>
      <c r="BL58">
        <v>5</v>
      </c>
      <c r="BM58">
        <v>3</v>
      </c>
      <c r="BN58">
        <v>1</v>
      </c>
      <c r="BS58">
        <v>3</v>
      </c>
      <c r="BT58">
        <v>1</v>
      </c>
      <c r="BU58">
        <v>2</v>
      </c>
      <c r="BV58">
        <v>5</v>
      </c>
      <c r="CA58">
        <v>4</v>
      </c>
      <c r="CB58">
        <v>2</v>
      </c>
      <c r="CC58">
        <v>4</v>
      </c>
      <c r="CJ58">
        <v>3</v>
      </c>
      <c r="CK58" t="s">
        <v>14</v>
      </c>
      <c r="CL58">
        <v>3</v>
      </c>
      <c r="CM58" t="s">
        <v>14</v>
      </c>
      <c r="CN58">
        <v>3</v>
      </c>
      <c r="CO58" t="s">
        <v>14</v>
      </c>
      <c r="CP58">
        <v>3</v>
      </c>
      <c r="CQ58" t="s">
        <v>14</v>
      </c>
      <c r="CR58">
        <v>10</v>
      </c>
      <c r="CS58" t="s">
        <v>14</v>
      </c>
      <c r="CT58">
        <v>1</v>
      </c>
      <c r="CU58" t="s">
        <v>14</v>
      </c>
      <c r="CV58">
        <v>3</v>
      </c>
      <c r="CW58" t="s">
        <v>14</v>
      </c>
      <c r="CX58">
        <v>1</v>
      </c>
      <c r="CY58">
        <v>3</v>
      </c>
      <c r="CZ58">
        <v>3</v>
      </c>
      <c r="DA58">
        <v>3</v>
      </c>
      <c r="DB58">
        <v>3</v>
      </c>
      <c r="DC58">
        <v>2</v>
      </c>
      <c r="DD58">
        <v>2</v>
      </c>
      <c r="DE58">
        <v>1</v>
      </c>
      <c r="DF58">
        <v>5</v>
      </c>
      <c r="DG58">
        <v>1</v>
      </c>
      <c r="DH58">
        <v>3</v>
      </c>
      <c r="DI58" t="s">
        <v>14</v>
      </c>
      <c r="DJ58" t="s">
        <v>158</v>
      </c>
      <c r="DK58" t="s">
        <v>14</v>
      </c>
      <c r="DL58">
        <v>1</v>
      </c>
      <c r="DM58">
        <v>1</v>
      </c>
      <c r="DN58" t="s">
        <v>188</v>
      </c>
      <c r="DO58" t="s">
        <v>189</v>
      </c>
      <c r="DP58" t="s">
        <v>188</v>
      </c>
      <c r="DQ58" t="s">
        <v>189</v>
      </c>
      <c r="DR58" t="s">
        <v>189</v>
      </c>
      <c r="DS58" t="s">
        <v>189</v>
      </c>
      <c r="DT58" t="s">
        <v>198</v>
      </c>
      <c r="DU58" t="s">
        <v>157</v>
      </c>
      <c r="DV58" t="s">
        <v>198</v>
      </c>
      <c r="DW58" t="s">
        <v>199</v>
      </c>
      <c r="DX58" t="s">
        <v>199</v>
      </c>
      <c r="EN58" t="s">
        <v>14</v>
      </c>
      <c r="EO58">
        <v>2</v>
      </c>
      <c r="EQ58">
        <v>3</v>
      </c>
      <c r="ER58" t="s">
        <v>238</v>
      </c>
      <c r="ES58">
        <v>1</v>
      </c>
      <c r="EU58">
        <v>1</v>
      </c>
      <c r="EV58">
        <v>4</v>
      </c>
      <c r="EW58">
        <v>2</v>
      </c>
      <c r="EX58">
        <v>5</v>
      </c>
      <c r="EY58">
        <v>4</v>
      </c>
      <c r="EZ58">
        <v>4</v>
      </c>
      <c r="FA58">
        <v>4</v>
      </c>
      <c r="FB58">
        <v>4</v>
      </c>
      <c r="FC58">
        <v>4</v>
      </c>
      <c r="FD58">
        <v>5</v>
      </c>
      <c r="FE58" t="s">
        <v>14</v>
      </c>
      <c r="FF58">
        <v>4</v>
      </c>
      <c r="FG58">
        <v>4</v>
      </c>
      <c r="FH58">
        <v>4</v>
      </c>
      <c r="FI58">
        <v>4</v>
      </c>
      <c r="FJ58">
        <v>4</v>
      </c>
      <c r="FK58">
        <v>4</v>
      </c>
      <c r="FL58">
        <v>4</v>
      </c>
      <c r="FM58">
        <v>4</v>
      </c>
      <c r="FN58">
        <v>4</v>
      </c>
      <c r="FO58">
        <v>5</v>
      </c>
      <c r="FP58">
        <v>5</v>
      </c>
      <c r="FQ58">
        <v>5</v>
      </c>
      <c r="FR58">
        <v>5</v>
      </c>
      <c r="FS58">
        <v>5</v>
      </c>
      <c r="FT58">
        <v>3</v>
      </c>
      <c r="FU58">
        <v>3</v>
      </c>
      <c r="FV58">
        <v>3</v>
      </c>
      <c r="FW58">
        <v>3</v>
      </c>
      <c r="FX58">
        <v>2</v>
      </c>
      <c r="GM58">
        <v>1</v>
      </c>
      <c r="GN58">
        <v>1</v>
      </c>
      <c r="GO58">
        <v>1</v>
      </c>
      <c r="GP58">
        <v>1</v>
      </c>
      <c r="GQ58">
        <v>1</v>
      </c>
      <c r="GR58">
        <v>4</v>
      </c>
      <c r="GS58">
        <v>4</v>
      </c>
      <c r="GT58">
        <v>4</v>
      </c>
      <c r="GU58">
        <v>4</v>
      </c>
      <c r="GV58">
        <v>4</v>
      </c>
      <c r="GW58">
        <v>4</v>
      </c>
      <c r="GX58" t="s">
        <v>14</v>
      </c>
      <c r="GY58">
        <v>4</v>
      </c>
      <c r="GZ58">
        <v>4</v>
      </c>
      <c r="HA58">
        <v>4</v>
      </c>
      <c r="HB58">
        <v>4</v>
      </c>
      <c r="HC58">
        <v>4</v>
      </c>
      <c r="HD58">
        <v>4</v>
      </c>
      <c r="HE58" t="s">
        <v>14</v>
      </c>
      <c r="HF58">
        <v>2</v>
      </c>
      <c r="HH58" t="s">
        <v>14</v>
      </c>
      <c r="HI58">
        <v>3</v>
      </c>
      <c r="HJ58">
        <v>4</v>
      </c>
      <c r="HK58">
        <v>1</v>
      </c>
      <c r="HL58">
        <v>3</v>
      </c>
      <c r="HM58">
        <v>2</v>
      </c>
      <c r="HN58">
        <v>1</v>
      </c>
      <c r="HO58">
        <v>1</v>
      </c>
      <c r="HP58">
        <v>2</v>
      </c>
      <c r="HQ58">
        <v>2</v>
      </c>
      <c r="HR58">
        <v>2</v>
      </c>
      <c r="HS58">
        <v>11350.06655</v>
      </c>
    </row>
    <row r="59" spans="1:227">
      <c r="A59">
        <v>58</v>
      </c>
      <c r="B59">
        <v>13</v>
      </c>
      <c r="C59">
        <v>4</v>
      </c>
      <c r="D59">
        <v>4</v>
      </c>
      <c r="E59">
        <v>1</v>
      </c>
      <c r="F59">
        <v>3</v>
      </c>
      <c r="G59">
        <v>1</v>
      </c>
      <c r="H59">
        <v>2</v>
      </c>
      <c r="I59">
        <v>4</v>
      </c>
      <c r="J59">
        <v>4</v>
      </c>
      <c r="K59">
        <v>6</v>
      </c>
      <c r="L59">
        <v>3</v>
      </c>
      <c r="N59" t="s">
        <v>14</v>
      </c>
      <c r="P59">
        <v>2</v>
      </c>
      <c r="Q59">
        <v>1</v>
      </c>
      <c r="R59">
        <v>1</v>
      </c>
      <c r="S59">
        <v>2</v>
      </c>
      <c r="T59">
        <v>2</v>
      </c>
      <c r="U59">
        <v>2</v>
      </c>
      <c r="V59">
        <v>2</v>
      </c>
      <c r="Y59">
        <v>1</v>
      </c>
      <c r="Z59">
        <v>1</v>
      </c>
      <c r="AA59">
        <v>2</v>
      </c>
      <c r="AB59">
        <v>2</v>
      </c>
      <c r="AC59">
        <v>2</v>
      </c>
      <c r="AD59">
        <v>2</v>
      </c>
      <c r="AE59">
        <v>2</v>
      </c>
      <c r="AF59">
        <v>2</v>
      </c>
      <c r="AG59">
        <v>2</v>
      </c>
      <c r="AH59">
        <v>2</v>
      </c>
      <c r="AI59" t="s">
        <v>14</v>
      </c>
      <c r="AJ59">
        <v>1</v>
      </c>
      <c r="AK59">
        <v>2</v>
      </c>
      <c r="AL59">
        <v>2</v>
      </c>
      <c r="AM59">
        <v>2</v>
      </c>
      <c r="AN59">
        <v>2</v>
      </c>
      <c r="AO59">
        <v>2</v>
      </c>
      <c r="AP59">
        <v>2</v>
      </c>
      <c r="AQ59">
        <v>2</v>
      </c>
      <c r="AR59">
        <v>2</v>
      </c>
      <c r="AS59">
        <v>2</v>
      </c>
      <c r="AT59" t="s">
        <v>14</v>
      </c>
      <c r="BC59">
        <v>1</v>
      </c>
      <c r="BK59">
        <v>5</v>
      </c>
      <c r="BS59">
        <v>5</v>
      </c>
      <c r="CA59">
        <v>4</v>
      </c>
      <c r="CJ59">
        <v>1</v>
      </c>
      <c r="CK59" t="s">
        <v>14</v>
      </c>
      <c r="CL59">
        <v>1</v>
      </c>
      <c r="CM59" t="s">
        <v>14</v>
      </c>
      <c r="CN59">
        <v>1</v>
      </c>
      <c r="CO59" t="s">
        <v>14</v>
      </c>
      <c r="CP59">
        <v>10</v>
      </c>
      <c r="CQ59" t="s">
        <v>14</v>
      </c>
      <c r="CR59">
        <v>1</v>
      </c>
      <c r="CS59" t="s">
        <v>14</v>
      </c>
      <c r="CT59">
        <v>1</v>
      </c>
      <c r="CU59" t="s">
        <v>14</v>
      </c>
      <c r="CV59">
        <v>1</v>
      </c>
      <c r="CW59" t="s">
        <v>14</v>
      </c>
      <c r="CX59">
        <v>1</v>
      </c>
      <c r="CY59">
        <v>1</v>
      </c>
      <c r="CZ59">
        <v>1</v>
      </c>
      <c r="DA59">
        <v>1</v>
      </c>
      <c r="DB59">
        <v>1</v>
      </c>
      <c r="DC59">
        <v>1</v>
      </c>
      <c r="DD59">
        <v>1</v>
      </c>
      <c r="DE59">
        <v>5</v>
      </c>
      <c r="DF59">
        <v>1</v>
      </c>
      <c r="DG59">
        <v>1</v>
      </c>
      <c r="DH59">
        <v>2</v>
      </c>
      <c r="DI59" t="s">
        <v>14</v>
      </c>
      <c r="DJ59" t="s">
        <v>159</v>
      </c>
      <c r="DK59" t="s">
        <v>14</v>
      </c>
      <c r="DL59">
        <v>1</v>
      </c>
      <c r="DM59">
        <v>1</v>
      </c>
      <c r="DN59" t="s">
        <v>189</v>
      </c>
      <c r="DO59" t="s">
        <v>188</v>
      </c>
      <c r="DP59" t="s">
        <v>188</v>
      </c>
      <c r="DQ59" t="s">
        <v>189</v>
      </c>
      <c r="DR59" t="s">
        <v>189</v>
      </c>
      <c r="DS59" t="s">
        <v>188</v>
      </c>
      <c r="DT59" t="s">
        <v>157</v>
      </c>
      <c r="DU59" t="s">
        <v>157</v>
      </c>
      <c r="DV59" t="s">
        <v>198</v>
      </c>
      <c r="DW59" t="s">
        <v>197</v>
      </c>
      <c r="DX59" t="s">
        <v>157</v>
      </c>
      <c r="DY59">
        <v>2</v>
      </c>
      <c r="DZ59">
        <v>2</v>
      </c>
      <c r="EA59">
        <v>2</v>
      </c>
      <c r="EB59">
        <v>2</v>
      </c>
      <c r="EC59">
        <v>2</v>
      </c>
      <c r="ED59">
        <v>2</v>
      </c>
      <c r="EE59">
        <v>2</v>
      </c>
      <c r="EF59">
        <v>2</v>
      </c>
      <c r="EG59">
        <v>2</v>
      </c>
      <c r="EH59">
        <v>1</v>
      </c>
      <c r="EI59">
        <v>2</v>
      </c>
      <c r="EJ59">
        <v>2</v>
      </c>
      <c r="EK59">
        <v>2</v>
      </c>
      <c r="EL59">
        <v>2</v>
      </c>
      <c r="EM59">
        <v>2</v>
      </c>
      <c r="EN59" t="s">
        <v>14</v>
      </c>
      <c r="EQ59">
        <v>7</v>
      </c>
      <c r="ER59" t="s">
        <v>239</v>
      </c>
      <c r="EU59">
        <v>2</v>
      </c>
      <c r="EY59">
        <v>4</v>
      </c>
      <c r="EZ59">
        <v>4</v>
      </c>
      <c r="FA59">
        <v>4</v>
      </c>
      <c r="FB59">
        <v>4</v>
      </c>
      <c r="FC59">
        <v>4</v>
      </c>
      <c r="FD59">
        <v>5</v>
      </c>
      <c r="FE59" t="s">
        <v>14</v>
      </c>
      <c r="FF59">
        <v>4</v>
      </c>
      <c r="FG59">
        <v>2</v>
      </c>
      <c r="FH59">
        <v>2</v>
      </c>
      <c r="FI59">
        <v>2</v>
      </c>
      <c r="FJ59">
        <v>1</v>
      </c>
      <c r="FK59">
        <v>1</v>
      </c>
      <c r="FL59">
        <v>1</v>
      </c>
      <c r="FM59">
        <v>3</v>
      </c>
      <c r="FN59">
        <v>2</v>
      </c>
      <c r="FO59">
        <v>5</v>
      </c>
      <c r="FP59">
        <v>5</v>
      </c>
      <c r="FQ59">
        <v>5</v>
      </c>
      <c r="FR59">
        <v>3</v>
      </c>
      <c r="FS59">
        <v>3</v>
      </c>
      <c r="FT59">
        <v>1</v>
      </c>
      <c r="FU59">
        <v>2</v>
      </c>
      <c r="FV59">
        <v>4</v>
      </c>
      <c r="FW59">
        <v>4</v>
      </c>
      <c r="FX59">
        <v>1</v>
      </c>
      <c r="FY59">
        <v>2</v>
      </c>
      <c r="FZ59">
        <v>2</v>
      </c>
      <c r="GA59">
        <v>2</v>
      </c>
      <c r="GB59">
        <v>2</v>
      </c>
      <c r="GC59">
        <v>1</v>
      </c>
      <c r="GD59">
        <v>1</v>
      </c>
      <c r="GE59">
        <v>2</v>
      </c>
      <c r="GF59">
        <v>2</v>
      </c>
      <c r="GG59">
        <v>2</v>
      </c>
      <c r="GH59">
        <v>2</v>
      </c>
      <c r="GI59">
        <v>2</v>
      </c>
      <c r="GJ59">
        <v>2</v>
      </c>
      <c r="GK59">
        <v>1</v>
      </c>
      <c r="GL59">
        <v>2</v>
      </c>
      <c r="GM59">
        <v>7</v>
      </c>
      <c r="GN59">
        <v>6</v>
      </c>
      <c r="GO59">
        <v>7</v>
      </c>
      <c r="GP59">
        <v>7</v>
      </c>
      <c r="GQ59">
        <v>2</v>
      </c>
      <c r="GR59">
        <v>4</v>
      </c>
      <c r="GS59">
        <v>4</v>
      </c>
      <c r="GT59">
        <v>4</v>
      </c>
      <c r="GU59">
        <v>4</v>
      </c>
      <c r="GV59">
        <v>4</v>
      </c>
      <c r="GW59">
        <v>1</v>
      </c>
      <c r="GX59" t="s">
        <v>339</v>
      </c>
      <c r="GY59">
        <v>4</v>
      </c>
      <c r="GZ59">
        <v>4</v>
      </c>
      <c r="HA59">
        <v>4</v>
      </c>
      <c r="HB59">
        <v>4</v>
      </c>
      <c r="HC59">
        <v>4</v>
      </c>
      <c r="HD59">
        <v>4</v>
      </c>
      <c r="HE59" t="s">
        <v>14</v>
      </c>
      <c r="HF59">
        <v>1</v>
      </c>
      <c r="HH59" t="s">
        <v>14</v>
      </c>
      <c r="HI59">
        <v>1</v>
      </c>
      <c r="HJ59">
        <v>4</v>
      </c>
      <c r="HK59">
        <v>1</v>
      </c>
      <c r="HL59">
        <v>2</v>
      </c>
      <c r="HM59">
        <v>1</v>
      </c>
      <c r="HN59">
        <v>1</v>
      </c>
      <c r="HO59">
        <v>2</v>
      </c>
      <c r="HP59">
        <v>9</v>
      </c>
      <c r="HQ59">
        <v>2</v>
      </c>
      <c r="HR59">
        <v>9</v>
      </c>
      <c r="HS59">
        <v>9484.9985899999992</v>
      </c>
    </row>
    <row r="60" spans="1:227">
      <c r="A60">
        <v>59</v>
      </c>
      <c r="B60">
        <v>13</v>
      </c>
      <c r="C60">
        <v>4</v>
      </c>
      <c r="D60">
        <v>4</v>
      </c>
      <c r="E60">
        <v>1</v>
      </c>
      <c r="F60">
        <v>4</v>
      </c>
      <c r="G60">
        <v>1</v>
      </c>
      <c r="H60">
        <v>1</v>
      </c>
      <c r="I60">
        <v>1</v>
      </c>
      <c r="J60">
        <v>9</v>
      </c>
      <c r="K60">
        <v>8</v>
      </c>
      <c r="L60">
        <v>1</v>
      </c>
      <c r="M60">
        <v>14</v>
      </c>
      <c r="N60" t="s">
        <v>15</v>
      </c>
      <c r="O60">
        <v>2</v>
      </c>
      <c r="W60">
        <v>1</v>
      </c>
      <c r="X60">
        <v>2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2</v>
      </c>
      <c r="AG60">
        <v>1</v>
      </c>
      <c r="AH60">
        <v>2</v>
      </c>
      <c r="AI60" t="s">
        <v>41</v>
      </c>
      <c r="AJ60">
        <v>1</v>
      </c>
      <c r="AK60">
        <v>1</v>
      </c>
      <c r="AL60">
        <v>1</v>
      </c>
      <c r="AM60">
        <v>2</v>
      </c>
      <c r="AN60">
        <v>2</v>
      </c>
      <c r="AO60">
        <v>2</v>
      </c>
      <c r="AP60">
        <v>2</v>
      </c>
      <c r="AQ60">
        <v>2</v>
      </c>
      <c r="AR60">
        <v>2</v>
      </c>
      <c r="AS60">
        <v>2</v>
      </c>
      <c r="AT60" t="s">
        <v>14</v>
      </c>
      <c r="AU60">
        <v>9</v>
      </c>
      <c r="AV60">
        <v>9</v>
      </c>
      <c r="AW60">
        <v>3</v>
      </c>
      <c r="AX60">
        <v>1</v>
      </c>
      <c r="AY60">
        <v>1</v>
      </c>
      <c r="BA60">
        <v>1</v>
      </c>
      <c r="BC60">
        <v>1</v>
      </c>
      <c r="BD60">
        <v>1</v>
      </c>
      <c r="BE60">
        <v>1</v>
      </c>
      <c r="BF60">
        <v>3</v>
      </c>
      <c r="BG60">
        <v>3</v>
      </c>
      <c r="BH60">
        <v>3</v>
      </c>
      <c r="BK60">
        <v>1</v>
      </c>
      <c r="BL60">
        <v>1</v>
      </c>
      <c r="BM60">
        <v>1</v>
      </c>
      <c r="BN60">
        <v>3</v>
      </c>
      <c r="BO60">
        <v>3</v>
      </c>
      <c r="BP60">
        <v>3</v>
      </c>
      <c r="BS60">
        <v>1</v>
      </c>
      <c r="BT60">
        <v>1</v>
      </c>
      <c r="BU60">
        <v>1</v>
      </c>
      <c r="BV60">
        <v>9</v>
      </c>
      <c r="BW60">
        <v>9</v>
      </c>
      <c r="BX60">
        <v>9</v>
      </c>
      <c r="CA60">
        <v>4</v>
      </c>
      <c r="CB60">
        <v>4</v>
      </c>
      <c r="CC60">
        <v>4</v>
      </c>
      <c r="CJ60">
        <v>3</v>
      </c>
      <c r="CK60" t="s">
        <v>14</v>
      </c>
      <c r="CL60">
        <v>3</v>
      </c>
      <c r="CM60" t="s">
        <v>14</v>
      </c>
      <c r="CN60">
        <v>1</v>
      </c>
      <c r="CO60" t="s">
        <v>14</v>
      </c>
      <c r="CP60">
        <v>3</v>
      </c>
      <c r="CQ60" t="s">
        <v>14</v>
      </c>
      <c r="CR60">
        <v>3</v>
      </c>
      <c r="CS60" t="s">
        <v>14</v>
      </c>
      <c r="CT60">
        <v>8</v>
      </c>
      <c r="CU60" t="s">
        <v>14</v>
      </c>
      <c r="CV60">
        <v>9</v>
      </c>
      <c r="CW60" t="s">
        <v>139</v>
      </c>
      <c r="CX60">
        <v>1</v>
      </c>
      <c r="CY60">
        <v>2</v>
      </c>
      <c r="CZ60">
        <v>2</v>
      </c>
      <c r="DA60">
        <v>2</v>
      </c>
      <c r="DB60">
        <v>3</v>
      </c>
      <c r="DC60">
        <v>3</v>
      </c>
      <c r="DD60">
        <v>3</v>
      </c>
      <c r="DE60">
        <v>1</v>
      </c>
      <c r="DF60">
        <v>2</v>
      </c>
      <c r="DG60">
        <v>1</v>
      </c>
      <c r="DH60">
        <v>3</v>
      </c>
      <c r="DI60" t="s">
        <v>14</v>
      </c>
      <c r="DJ60" t="s">
        <v>160</v>
      </c>
      <c r="DK60" t="s">
        <v>14</v>
      </c>
      <c r="DL60">
        <v>2</v>
      </c>
      <c r="DM60">
        <v>9</v>
      </c>
      <c r="DN60" t="s">
        <v>188</v>
      </c>
      <c r="DO60" t="s">
        <v>189</v>
      </c>
      <c r="DP60" t="s">
        <v>188</v>
      </c>
      <c r="DQ60" t="s">
        <v>188</v>
      </c>
      <c r="DR60" t="s">
        <v>188</v>
      </c>
      <c r="DS60" t="s">
        <v>188</v>
      </c>
      <c r="DT60" t="s">
        <v>198</v>
      </c>
      <c r="DU60" t="s">
        <v>157</v>
      </c>
      <c r="DV60" t="s">
        <v>157</v>
      </c>
      <c r="DW60" t="s">
        <v>157</v>
      </c>
      <c r="DX60" t="s">
        <v>157</v>
      </c>
      <c r="EN60" t="s">
        <v>14</v>
      </c>
      <c r="EO60">
        <v>4</v>
      </c>
      <c r="ER60" t="s">
        <v>240</v>
      </c>
      <c r="ES60">
        <v>1</v>
      </c>
      <c r="EV60">
        <v>5</v>
      </c>
      <c r="EW60">
        <v>5</v>
      </c>
      <c r="EX60">
        <v>5</v>
      </c>
      <c r="EY60">
        <v>5</v>
      </c>
      <c r="EZ60">
        <v>3</v>
      </c>
      <c r="FA60">
        <v>5</v>
      </c>
      <c r="FB60">
        <v>3</v>
      </c>
      <c r="FC60">
        <v>2</v>
      </c>
      <c r="FD60">
        <v>2</v>
      </c>
      <c r="FE60" t="s">
        <v>14</v>
      </c>
      <c r="FF60">
        <v>3</v>
      </c>
      <c r="FG60">
        <v>2</v>
      </c>
      <c r="FH60">
        <v>3</v>
      </c>
      <c r="FI60">
        <v>3</v>
      </c>
      <c r="FJ60">
        <v>3</v>
      </c>
      <c r="FK60">
        <v>1</v>
      </c>
      <c r="FL60">
        <v>2</v>
      </c>
      <c r="FM60">
        <v>2</v>
      </c>
      <c r="FN60">
        <v>2</v>
      </c>
      <c r="FO60">
        <v>5</v>
      </c>
      <c r="FP60">
        <v>4</v>
      </c>
      <c r="FQ60">
        <v>5</v>
      </c>
      <c r="FR60">
        <v>5</v>
      </c>
      <c r="FS60">
        <v>4</v>
      </c>
      <c r="FT60">
        <v>1</v>
      </c>
      <c r="FU60">
        <v>1</v>
      </c>
      <c r="FV60">
        <v>4</v>
      </c>
      <c r="FW60">
        <v>4</v>
      </c>
      <c r="FX60">
        <v>2</v>
      </c>
      <c r="GM60">
        <v>7</v>
      </c>
      <c r="GN60">
        <v>7</v>
      </c>
      <c r="GO60">
        <v>7</v>
      </c>
      <c r="GP60">
        <v>7</v>
      </c>
      <c r="GQ60">
        <v>7</v>
      </c>
      <c r="GR60">
        <v>4</v>
      </c>
      <c r="GS60">
        <v>4</v>
      </c>
      <c r="GT60">
        <v>4</v>
      </c>
      <c r="GU60">
        <v>4</v>
      </c>
      <c r="GV60">
        <v>4</v>
      </c>
      <c r="GW60">
        <v>4</v>
      </c>
      <c r="GX60" t="s">
        <v>14</v>
      </c>
      <c r="GY60">
        <v>4</v>
      </c>
      <c r="GZ60">
        <v>4</v>
      </c>
      <c r="HA60">
        <v>4</v>
      </c>
      <c r="HB60">
        <v>4</v>
      </c>
      <c r="HC60">
        <v>4</v>
      </c>
      <c r="HD60">
        <v>4</v>
      </c>
      <c r="HE60" t="s">
        <v>14</v>
      </c>
      <c r="HF60">
        <v>1</v>
      </c>
      <c r="HH60" t="s">
        <v>14</v>
      </c>
      <c r="HI60">
        <v>1</v>
      </c>
      <c r="HJ60">
        <v>3</v>
      </c>
      <c r="HK60">
        <v>1</v>
      </c>
      <c r="HL60">
        <v>1</v>
      </c>
      <c r="HM60">
        <v>1</v>
      </c>
      <c r="HN60">
        <v>1</v>
      </c>
      <c r="HO60">
        <v>1</v>
      </c>
      <c r="HP60">
        <v>2</v>
      </c>
      <c r="HQ60">
        <v>1</v>
      </c>
      <c r="HR60">
        <v>1</v>
      </c>
      <c r="HS60">
        <v>10547.07972</v>
      </c>
    </row>
    <row r="61" spans="1:227">
      <c r="A61">
        <v>60</v>
      </c>
      <c r="B61">
        <v>13</v>
      </c>
      <c r="C61">
        <v>4</v>
      </c>
      <c r="D61">
        <v>4</v>
      </c>
      <c r="E61">
        <v>2</v>
      </c>
      <c r="F61">
        <v>4</v>
      </c>
      <c r="G61">
        <v>1</v>
      </c>
      <c r="H61">
        <v>3</v>
      </c>
      <c r="I61">
        <v>5</v>
      </c>
      <c r="J61">
        <v>4</v>
      </c>
      <c r="K61">
        <v>3</v>
      </c>
      <c r="L61">
        <v>3</v>
      </c>
      <c r="N61" t="s">
        <v>14</v>
      </c>
      <c r="P61">
        <v>2</v>
      </c>
      <c r="Q61">
        <v>1</v>
      </c>
      <c r="R61">
        <v>2</v>
      </c>
      <c r="S61">
        <v>2</v>
      </c>
      <c r="T61">
        <v>2</v>
      </c>
      <c r="U61">
        <v>2</v>
      </c>
      <c r="V61">
        <v>2</v>
      </c>
      <c r="Y61">
        <v>1</v>
      </c>
      <c r="Z61">
        <v>1</v>
      </c>
      <c r="AA61">
        <v>1</v>
      </c>
      <c r="AB61">
        <v>1</v>
      </c>
      <c r="AC61">
        <v>2</v>
      </c>
      <c r="AD61">
        <v>2</v>
      </c>
      <c r="AE61">
        <v>2</v>
      </c>
      <c r="AF61">
        <v>2</v>
      </c>
      <c r="AG61">
        <v>2</v>
      </c>
      <c r="AH61">
        <v>2</v>
      </c>
      <c r="AI61" t="s">
        <v>14</v>
      </c>
      <c r="AJ61">
        <v>1</v>
      </c>
      <c r="AK61">
        <v>2</v>
      </c>
      <c r="AL61">
        <v>2</v>
      </c>
      <c r="AM61">
        <v>2</v>
      </c>
      <c r="AN61">
        <v>2</v>
      </c>
      <c r="AO61">
        <v>2</v>
      </c>
      <c r="AP61">
        <v>2</v>
      </c>
      <c r="AQ61">
        <v>2</v>
      </c>
      <c r="AR61">
        <v>2</v>
      </c>
      <c r="AS61">
        <v>2</v>
      </c>
      <c r="AT61" t="s">
        <v>14</v>
      </c>
      <c r="AU61">
        <v>5</v>
      </c>
      <c r="AV61">
        <v>5</v>
      </c>
      <c r="BC61">
        <v>9</v>
      </c>
      <c r="BD61">
        <v>1</v>
      </c>
      <c r="BE61">
        <v>2</v>
      </c>
      <c r="BK61">
        <v>5</v>
      </c>
      <c r="BL61">
        <v>5</v>
      </c>
      <c r="BM61">
        <v>5</v>
      </c>
      <c r="BS61">
        <v>2</v>
      </c>
      <c r="BT61">
        <v>5</v>
      </c>
      <c r="BU61">
        <v>5</v>
      </c>
      <c r="CA61">
        <v>4</v>
      </c>
      <c r="CJ61">
        <v>1</v>
      </c>
      <c r="CK61" t="s">
        <v>14</v>
      </c>
      <c r="CL61">
        <v>1</v>
      </c>
      <c r="CM61" t="s">
        <v>14</v>
      </c>
      <c r="CN61">
        <v>1</v>
      </c>
      <c r="CO61" t="s">
        <v>14</v>
      </c>
      <c r="CP61">
        <v>1</v>
      </c>
      <c r="CQ61" t="s">
        <v>14</v>
      </c>
      <c r="CR61">
        <v>1</v>
      </c>
      <c r="CS61" t="s">
        <v>14</v>
      </c>
      <c r="CT61">
        <v>1</v>
      </c>
      <c r="CU61" t="s">
        <v>14</v>
      </c>
      <c r="CV61">
        <v>1</v>
      </c>
      <c r="CW61" t="s">
        <v>14</v>
      </c>
      <c r="CX61">
        <v>1</v>
      </c>
      <c r="CY61">
        <v>1</v>
      </c>
      <c r="CZ61">
        <v>2</v>
      </c>
      <c r="DA61">
        <v>2</v>
      </c>
      <c r="DB61">
        <v>2</v>
      </c>
      <c r="DC61">
        <v>2</v>
      </c>
      <c r="DD61">
        <v>2</v>
      </c>
      <c r="DE61">
        <v>3</v>
      </c>
      <c r="DF61">
        <v>3</v>
      </c>
      <c r="DG61">
        <v>1</v>
      </c>
      <c r="DH61">
        <v>2</v>
      </c>
      <c r="DI61" t="s">
        <v>14</v>
      </c>
      <c r="DJ61" t="s">
        <v>161</v>
      </c>
      <c r="DK61" t="s">
        <v>14</v>
      </c>
      <c r="DL61">
        <v>2</v>
      </c>
      <c r="DM61">
        <v>2</v>
      </c>
      <c r="DN61" t="s">
        <v>189</v>
      </c>
      <c r="DO61" t="s">
        <v>188</v>
      </c>
      <c r="DP61" t="s">
        <v>188</v>
      </c>
      <c r="DQ61" t="s">
        <v>188</v>
      </c>
      <c r="DR61" t="s">
        <v>189</v>
      </c>
      <c r="DS61" t="s">
        <v>188</v>
      </c>
      <c r="DT61" t="s">
        <v>157</v>
      </c>
      <c r="DU61" t="s">
        <v>157</v>
      </c>
      <c r="DV61" t="s">
        <v>157</v>
      </c>
      <c r="DW61" t="s">
        <v>201</v>
      </c>
      <c r="DX61" t="s">
        <v>157</v>
      </c>
      <c r="DY61">
        <v>2</v>
      </c>
      <c r="DZ61">
        <v>2</v>
      </c>
      <c r="EA61">
        <v>2</v>
      </c>
      <c r="EB61">
        <v>2</v>
      </c>
      <c r="EC61">
        <v>2</v>
      </c>
      <c r="ED61">
        <v>2</v>
      </c>
      <c r="EE61">
        <v>1</v>
      </c>
      <c r="EF61">
        <v>2</v>
      </c>
      <c r="EG61">
        <v>2</v>
      </c>
      <c r="EH61">
        <v>2</v>
      </c>
      <c r="EI61">
        <v>1</v>
      </c>
      <c r="EJ61">
        <v>2</v>
      </c>
      <c r="EK61">
        <v>2</v>
      </c>
      <c r="EL61">
        <v>2</v>
      </c>
      <c r="EM61">
        <v>2</v>
      </c>
      <c r="EN61" t="s">
        <v>14</v>
      </c>
      <c r="ER61" t="s">
        <v>157</v>
      </c>
      <c r="EY61">
        <v>4</v>
      </c>
      <c r="EZ61">
        <v>4</v>
      </c>
      <c r="FA61">
        <v>4</v>
      </c>
      <c r="FB61">
        <v>4</v>
      </c>
      <c r="FC61">
        <v>4</v>
      </c>
      <c r="FD61">
        <v>7</v>
      </c>
      <c r="FE61" t="s">
        <v>262</v>
      </c>
      <c r="FF61">
        <v>4</v>
      </c>
      <c r="FG61">
        <v>4</v>
      </c>
      <c r="FH61">
        <v>4</v>
      </c>
      <c r="FI61">
        <v>4</v>
      </c>
      <c r="FJ61">
        <v>4</v>
      </c>
      <c r="FK61">
        <v>4</v>
      </c>
      <c r="FL61">
        <v>4</v>
      </c>
      <c r="FM61">
        <v>4</v>
      </c>
      <c r="FN61">
        <v>4</v>
      </c>
      <c r="FO61">
        <v>5</v>
      </c>
      <c r="FP61">
        <v>5</v>
      </c>
      <c r="FQ61">
        <v>5</v>
      </c>
      <c r="FR61">
        <v>5</v>
      </c>
      <c r="FS61">
        <v>5</v>
      </c>
      <c r="FT61">
        <v>5</v>
      </c>
      <c r="FU61">
        <v>5</v>
      </c>
      <c r="FV61">
        <v>5</v>
      </c>
      <c r="FW61">
        <v>5</v>
      </c>
      <c r="FX61">
        <v>1</v>
      </c>
      <c r="FY61">
        <v>2</v>
      </c>
      <c r="FZ61">
        <v>2</v>
      </c>
      <c r="GA61">
        <v>2</v>
      </c>
      <c r="GB61">
        <v>2</v>
      </c>
      <c r="GC61">
        <v>2</v>
      </c>
      <c r="GD61">
        <v>1</v>
      </c>
      <c r="GE61">
        <v>2</v>
      </c>
      <c r="GF61">
        <v>2</v>
      </c>
      <c r="GG61">
        <v>2</v>
      </c>
      <c r="GH61">
        <v>2</v>
      </c>
      <c r="GI61">
        <v>2</v>
      </c>
      <c r="GJ61">
        <v>2</v>
      </c>
      <c r="GK61">
        <v>1</v>
      </c>
      <c r="GL61">
        <v>2</v>
      </c>
      <c r="GM61">
        <v>1</v>
      </c>
      <c r="GN61">
        <v>1</v>
      </c>
      <c r="GO61">
        <v>1</v>
      </c>
      <c r="GP61">
        <v>1</v>
      </c>
      <c r="GQ61">
        <v>1</v>
      </c>
      <c r="GR61">
        <v>2</v>
      </c>
      <c r="GS61">
        <v>2</v>
      </c>
      <c r="GT61">
        <v>2</v>
      </c>
      <c r="GU61">
        <v>2</v>
      </c>
      <c r="GV61">
        <v>2</v>
      </c>
      <c r="GW61">
        <v>2</v>
      </c>
      <c r="GX61" t="s">
        <v>340</v>
      </c>
      <c r="GY61">
        <v>2</v>
      </c>
      <c r="GZ61">
        <v>2</v>
      </c>
      <c r="HA61">
        <v>2</v>
      </c>
      <c r="HB61">
        <v>2</v>
      </c>
      <c r="HC61">
        <v>2</v>
      </c>
      <c r="HD61">
        <v>2</v>
      </c>
      <c r="HE61" t="s">
        <v>340</v>
      </c>
      <c r="HF61">
        <v>8</v>
      </c>
      <c r="HG61">
        <v>4</v>
      </c>
      <c r="HH61" t="s">
        <v>14</v>
      </c>
      <c r="HI61">
        <v>1</v>
      </c>
      <c r="HJ61">
        <v>4</v>
      </c>
      <c r="HK61">
        <v>1</v>
      </c>
      <c r="HL61">
        <v>1</v>
      </c>
      <c r="HM61">
        <v>1</v>
      </c>
      <c r="HN61">
        <v>2</v>
      </c>
      <c r="HO61">
        <v>2</v>
      </c>
      <c r="HP61">
        <v>2</v>
      </c>
      <c r="HQ61">
        <v>1</v>
      </c>
      <c r="HR61">
        <v>2</v>
      </c>
      <c r="HS61">
        <v>9292.1198970000005</v>
      </c>
    </row>
    <row r="62" spans="1:227">
      <c r="A62">
        <v>61</v>
      </c>
      <c r="B62">
        <v>13</v>
      </c>
      <c r="C62">
        <v>4</v>
      </c>
      <c r="D62">
        <v>4</v>
      </c>
      <c r="E62">
        <v>2</v>
      </c>
      <c r="F62">
        <v>1</v>
      </c>
      <c r="G62">
        <v>8</v>
      </c>
      <c r="H62">
        <v>1</v>
      </c>
      <c r="I62">
        <v>2</v>
      </c>
      <c r="J62">
        <v>9</v>
      </c>
      <c r="K62">
        <v>8</v>
      </c>
      <c r="L62">
        <v>1</v>
      </c>
      <c r="M62">
        <v>10</v>
      </c>
      <c r="N62" t="s">
        <v>14</v>
      </c>
      <c r="O62">
        <v>2</v>
      </c>
      <c r="W62">
        <v>1</v>
      </c>
      <c r="X62">
        <v>2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2</v>
      </c>
      <c r="AH62">
        <v>2</v>
      </c>
      <c r="AI62" t="s">
        <v>14</v>
      </c>
      <c r="AJ62">
        <v>1</v>
      </c>
      <c r="AK62">
        <v>1</v>
      </c>
      <c r="AL62">
        <v>1</v>
      </c>
      <c r="AM62">
        <v>1</v>
      </c>
      <c r="AN62">
        <v>1</v>
      </c>
      <c r="AO62">
        <v>1</v>
      </c>
      <c r="AP62">
        <v>1</v>
      </c>
      <c r="AQ62">
        <v>2</v>
      </c>
      <c r="AR62">
        <v>2</v>
      </c>
      <c r="AS62">
        <v>2</v>
      </c>
      <c r="AT62" t="s">
        <v>14</v>
      </c>
      <c r="AU62">
        <v>4</v>
      </c>
      <c r="AV62">
        <v>4</v>
      </c>
      <c r="AW62">
        <v>4</v>
      </c>
      <c r="AX62">
        <v>4</v>
      </c>
      <c r="AY62">
        <v>5</v>
      </c>
      <c r="AZ62">
        <v>4</v>
      </c>
      <c r="BC62">
        <v>9</v>
      </c>
      <c r="BD62">
        <v>1</v>
      </c>
      <c r="BE62">
        <v>2</v>
      </c>
      <c r="BF62">
        <v>3</v>
      </c>
      <c r="BG62">
        <v>1</v>
      </c>
      <c r="BH62">
        <v>1</v>
      </c>
      <c r="BI62">
        <v>1</v>
      </c>
      <c r="BK62">
        <v>3</v>
      </c>
      <c r="BL62">
        <v>4</v>
      </c>
      <c r="BM62">
        <v>5</v>
      </c>
      <c r="BN62">
        <v>5</v>
      </c>
      <c r="BO62">
        <v>5</v>
      </c>
      <c r="BP62">
        <v>5</v>
      </c>
      <c r="BQ62">
        <v>5</v>
      </c>
      <c r="BS62">
        <v>3</v>
      </c>
      <c r="BT62">
        <v>4</v>
      </c>
      <c r="BU62">
        <v>5</v>
      </c>
      <c r="BV62">
        <v>5</v>
      </c>
      <c r="BW62">
        <v>5</v>
      </c>
      <c r="BX62">
        <v>5</v>
      </c>
      <c r="BY62">
        <v>5</v>
      </c>
      <c r="CA62">
        <v>2</v>
      </c>
      <c r="CB62">
        <v>3</v>
      </c>
      <c r="CC62">
        <v>4</v>
      </c>
      <c r="CD62">
        <v>2</v>
      </c>
      <c r="CE62">
        <v>2</v>
      </c>
      <c r="CF62">
        <v>2</v>
      </c>
      <c r="CG62">
        <v>2</v>
      </c>
      <c r="CJ62">
        <v>3</v>
      </c>
      <c r="CK62" t="s">
        <v>14</v>
      </c>
      <c r="CL62">
        <v>3</v>
      </c>
      <c r="CM62" t="s">
        <v>14</v>
      </c>
      <c r="CN62">
        <v>1</v>
      </c>
      <c r="CO62" t="s">
        <v>14</v>
      </c>
      <c r="CP62">
        <v>3</v>
      </c>
      <c r="CQ62" t="s">
        <v>14</v>
      </c>
      <c r="CR62">
        <v>7</v>
      </c>
      <c r="CS62" t="s">
        <v>14</v>
      </c>
      <c r="CT62">
        <v>1</v>
      </c>
      <c r="CU62" t="s">
        <v>14</v>
      </c>
      <c r="CV62">
        <v>2</v>
      </c>
      <c r="CW62" t="s">
        <v>14</v>
      </c>
      <c r="CX62">
        <v>4</v>
      </c>
      <c r="CY62">
        <v>4</v>
      </c>
      <c r="CZ62">
        <v>3</v>
      </c>
      <c r="DA62">
        <v>3</v>
      </c>
      <c r="DB62">
        <v>3</v>
      </c>
      <c r="DC62">
        <v>3</v>
      </c>
      <c r="DD62">
        <v>3</v>
      </c>
      <c r="DE62">
        <v>3</v>
      </c>
      <c r="DF62">
        <v>4</v>
      </c>
      <c r="DG62">
        <v>3</v>
      </c>
      <c r="DH62">
        <v>6</v>
      </c>
      <c r="DI62" t="s">
        <v>14</v>
      </c>
      <c r="DJ62" t="s">
        <v>157</v>
      </c>
      <c r="DK62" t="s">
        <v>14</v>
      </c>
      <c r="DL62">
        <v>3</v>
      </c>
      <c r="DM62">
        <v>3</v>
      </c>
      <c r="DN62" t="s">
        <v>188</v>
      </c>
      <c r="DO62" t="s">
        <v>189</v>
      </c>
      <c r="DP62" t="s">
        <v>188</v>
      </c>
      <c r="DQ62" t="s">
        <v>188</v>
      </c>
      <c r="DR62" t="s">
        <v>188</v>
      </c>
      <c r="DS62" t="s">
        <v>189</v>
      </c>
      <c r="DT62" t="s">
        <v>199</v>
      </c>
      <c r="DU62" t="s">
        <v>157</v>
      </c>
      <c r="DV62" t="s">
        <v>157</v>
      </c>
      <c r="DW62" t="s">
        <v>157</v>
      </c>
      <c r="DX62" t="s">
        <v>197</v>
      </c>
      <c r="EN62" t="s">
        <v>14</v>
      </c>
      <c r="EO62">
        <v>3</v>
      </c>
      <c r="ER62" t="s">
        <v>241</v>
      </c>
      <c r="ES62">
        <v>1</v>
      </c>
      <c r="EV62">
        <v>1</v>
      </c>
      <c r="EW62">
        <v>5</v>
      </c>
      <c r="EX62">
        <v>4</v>
      </c>
      <c r="EY62">
        <v>1</v>
      </c>
      <c r="EZ62">
        <v>1</v>
      </c>
      <c r="FA62">
        <v>4</v>
      </c>
      <c r="FB62">
        <v>5</v>
      </c>
      <c r="FC62">
        <v>5</v>
      </c>
      <c r="FD62">
        <v>5</v>
      </c>
      <c r="FE62" t="s">
        <v>14</v>
      </c>
      <c r="FF62">
        <v>3</v>
      </c>
      <c r="FG62">
        <v>3</v>
      </c>
      <c r="FH62">
        <v>3</v>
      </c>
      <c r="FI62">
        <v>3</v>
      </c>
      <c r="FJ62">
        <v>2</v>
      </c>
      <c r="FK62">
        <v>1</v>
      </c>
      <c r="FL62">
        <v>1</v>
      </c>
      <c r="FM62">
        <v>1</v>
      </c>
      <c r="FN62">
        <v>1</v>
      </c>
      <c r="FO62">
        <v>4</v>
      </c>
      <c r="FP62">
        <v>4</v>
      </c>
      <c r="FQ62">
        <v>4</v>
      </c>
      <c r="FR62">
        <v>5</v>
      </c>
      <c r="FS62">
        <v>5</v>
      </c>
      <c r="FT62">
        <v>1</v>
      </c>
      <c r="FU62">
        <v>1</v>
      </c>
      <c r="FV62">
        <v>1</v>
      </c>
      <c r="FW62">
        <v>5</v>
      </c>
      <c r="FX62">
        <v>1</v>
      </c>
      <c r="FY62">
        <v>2</v>
      </c>
      <c r="FZ62">
        <v>1</v>
      </c>
      <c r="GA62">
        <v>2</v>
      </c>
      <c r="GB62">
        <v>2</v>
      </c>
      <c r="GC62">
        <v>2</v>
      </c>
      <c r="GD62">
        <v>2</v>
      </c>
      <c r="GE62">
        <v>2</v>
      </c>
      <c r="GF62">
        <v>2</v>
      </c>
      <c r="GG62">
        <v>1</v>
      </c>
      <c r="GH62">
        <v>2</v>
      </c>
      <c r="GI62">
        <v>2</v>
      </c>
      <c r="GJ62">
        <v>2</v>
      </c>
      <c r="GK62">
        <v>2</v>
      </c>
      <c r="GL62">
        <v>2</v>
      </c>
      <c r="GM62">
        <v>7</v>
      </c>
      <c r="GN62">
        <v>7</v>
      </c>
      <c r="GO62">
        <v>6</v>
      </c>
      <c r="GP62">
        <v>3</v>
      </c>
      <c r="GQ62">
        <v>3</v>
      </c>
      <c r="GR62">
        <v>4</v>
      </c>
      <c r="GS62">
        <v>4</v>
      </c>
      <c r="GT62">
        <v>4</v>
      </c>
      <c r="GU62">
        <v>4</v>
      </c>
      <c r="GV62">
        <v>4</v>
      </c>
      <c r="GW62">
        <v>4</v>
      </c>
      <c r="GX62" t="s">
        <v>14</v>
      </c>
      <c r="GY62">
        <v>3</v>
      </c>
      <c r="GZ62">
        <v>4</v>
      </c>
      <c r="HA62">
        <v>4</v>
      </c>
      <c r="HB62">
        <v>4</v>
      </c>
      <c r="HC62">
        <v>4</v>
      </c>
      <c r="HD62">
        <v>4</v>
      </c>
      <c r="HE62" t="s">
        <v>14</v>
      </c>
      <c r="HF62">
        <v>1</v>
      </c>
      <c r="HG62">
        <v>2</v>
      </c>
      <c r="HH62" t="s">
        <v>14</v>
      </c>
      <c r="HI62">
        <v>4</v>
      </c>
      <c r="HJ62">
        <v>3</v>
      </c>
      <c r="HK62">
        <v>3</v>
      </c>
      <c r="HL62">
        <v>1</v>
      </c>
      <c r="HM62">
        <v>1</v>
      </c>
      <c r="HN62">
        <v>1</v>
      </c>
      <c r="HO62">
        <v>1</v>
      </c>
      <c r="HP62">
        <v>2</v>
      </c>
      <c r="HQ62">
        <v>1</v>
      </c>
      <c r="HR62">
        <v>2</v>
      </c>
      <c r="HS62">
        <v>9332.2363189999996</v>
      </c>
    </row>
    <row r="63" spans="1:227">
      <c r="A63">
        <v>62</v>
      </c>
      <c r="B63">
        <v>13</v>
      </c>
      <c r="C63">
        <v>4</v>
      </c>
      <c r="D63">
        <v>4</v>
      </c>
      <c r="E63">
        <v>2</v>
      </c>
      <c r="F63">
        <v>1</v>
      </c>
      <c r="G63">
        <v>8</v>
      </c>
      <c r="H63">
        <v>2</v>
      </c>
      <c r="I63">
        <v>3</v>
      </c>
      <c r="J63">
        <v>9</v>
      </c>
      <c r="K63">
        <v>1</v>
      </c>
      <c r="L63">
        <v>1</v>
      </c>
      <c r="M63">
        <v>8</v>
      </c>
      <c r="N63" t="s">
        <v>14</v>
      </c>
      <c r="O63">
        <v>2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2</v>
      </c>
      <c r="AF63">
        <v>2</v>
      </c>
      <c r="AG63">
        <v>2</v>
      </c>
      <c r="AH63">
        <v>2</v>
      </c>
      <c r="AI63" t="s">
        <v>14</v>
      </c>
      <c r="AJ63">
        <v>1</v>
      </c>
      <c r="AK63">
        <v>1</v>
      </c>
      <c r="AL63">
        <v>1</v>
      </c>
      <c r="AM63">
        <v>2</v>
      </c>
      <c r="AN63">
        <v>2</v>
      </c>
      <c r="AO63">
        <v>2</v>
      </c>
      <c r="AP63">
        <v>2</v>
      </c>
      <c r="AQ63">
        <v>2</v>
      </c>
      <c r="AR63">
        <v>2</v>
      </c>
      <c r="AS63">
        <v>2</v>
      </c>
      <c r="AT63" t="s">
        <v>14</v>
      </c>
      <c r="AU63">
        <v>5</v>
      </c>
      <c r="AV63">
        <v>5</v>
      </c>
      <c r="AW63">
        <v>5</v>
      </c>
      <c r="AX63">
        <v>3</v>
      </c>
      <c r="BC63">
        <v>1</v>
      </c>
      <c r="BD63">
        <v>5</v>
      </c>
      <c r="BE63">
        <v>5</v>
      </c>
      <c r="BF63">
        <v>5</v>
      </c>
      <c r="BG63">
        <v>3</v>
      </c>
      <c r="BK63">
        <v>4</v>
      </c>
      <c r="BL63">
        <v>5</v>
      </c>
      <c r="BM63">
        <v>4</v>
      </c>
      <c r="BN63">
        <v>3</v>
      </c>
      <c r="BO63">
        <v>3</v>
      </c>
      <c r="BS63">
        <v>2</v>
      </c>
      <c r="BT63">
        <v>3</v>
      </c>
      <c r="BU63">
        <v>5</v>
      </c>
      <c r="BV63">
        <v>5</v>
      </c>
      <c r="BW63">
        <v>2</v>
      </c>
      <c r="CA63">
        <v>3</v>
      </c>
      <c r="CB63">
        <v>4</v>
      </c>
      <c r="CC63">
        <v>3</v>
      </c>
      <c r="CJ63">
        <v>3</v>
      </c>
      <c r="CK63" t="s">
        <v>14</v>
      </c>
      <c r="CL63">
        <v>3</v>
      </c>
      <c r="CM63" t="s">
        <v>14</v>
      </c>
      <c r="CN63">
        <v>1</v>
      </c>
      <c r="CO63" t="s">
        <v>14</v>
      </c>
      <c r="CP63">
        <v>999</v>
      </c>
      <c r="CQ63" t="s">
        <v>14</v>
      </c>
      <c r="CR63">
        <v>3</v>
      </c>
      <c r="CS63" t="s">
        <v>14</v>
      </c>
      <c r="CT63">
        <v>1</v>
      </c>
      <c r="CU63" t="s">
        <v>14</v>
      </c>
      <c r="CV63">
        <v>1</v>
      </c>
      <c r="CW63" t="s">
        <v>14</v>
      </c>
      <c r="CX63">
        <v>1</v>
      </c>
      <c r="CY63">
        <v>2</v>
      </c>
      <c r="CZ63">
        <v>3</v>
      </c>
      <c r="DA63">
        <v>3</v>
      </c>
      <c r="DB63">
        <v>3</v>
      </c>
      <c r="DC63">
        <v>3</v>
      </c>
      <c r="DD63">
        <v>3</v>
      </c>
      <c r="DE63">
        <v>5</v>
      </c>
      <c r="DF63">
        <v>2</v>
      </c>
      <c r="DG63">
        <v>3</v>
      </c>
      <c r="DH63">
        <v>1</v>
      </c>
      <c r="DI63" t="s">
        <v>14</v>
      </c>
      <c r="DJ63" t="s">
        <v>165</v>
      </c>
      <c r="DK63" t="s">
        <v>170</v>
      </c>
      <c r="DL63">
        <v>1</v>
      </c>
      <c r="DM63">
        <v>1</v>
      </c>
      <c r="DN63" t="s">
        <v>189</v>
      </c>
      <c r="DO63" t="s">
        <v>189</v>
      </c>
      <c r="DP63" t="s">
        <v>189</v>
      </c>
      <c r="DQ63" t="s">
        <v>188</v>
      </c>
      <c r="DR63" t="s">
        <v>189</v>
      </c>
      <c r="DS63" t="s">
        <v>189</v>
      </c>
      <c r="DT63" t="s">
        <v>200</v>
      </c>
      <c r="DU63" t="s">
        <v>197</v>
      </c>
      <c r="DV63" t="s">
        <v>157</v>
      </c>
      <c r="DW63" t="s">
        <v>197</v>
      </c>
      <c r="DX63" t="s">
        <v>198</v>
      </c>
      <c r="EN63" t="s">
        <v>14</v>
      </c>
      <c r="EO63">
        <v>2</v>
      </c>
      <c r="EP63">
        <v>4</v>
      </c>
      <c r="ER63" t="s">
        <v>238</v>
      </c>
      <c r="ES63">
        <v>1</v>
      </c>
      <c r="ET63">
        <v>1</v>
      </c>
      <c r="EV63">
        <v>4</v>
      </c>
      <c r="EW63">
        <v>2</v>
      </c>
      <c r="EX63">
        <v>2</v>
      </c>
      <c r="EY63">
        <v>5</v>
      </c>
      <c r="EZ63">
        <v>1</v>
      </c>
      <c r="FA63">
        <v>5</v>
      </c>
      <c r="FB63">
        <v>2</v>
      </c>
      <c r="FC63">
        <v>5</v>
      </c>
      <c r="FD63">
        <v>2</v>
      </c>
      <c r="FE63" t="s">
        <v>14</v>
      </c>
      <c r="FF63">
        <v>4</v>
      </c>
      <c r="FG63">
        <v>3</v>
      </c>
      <c r="FH63">
        <v>4</v>
      </c>
      <c r="FI63">
        <v>4</v>
      </c>
      <c r="FJ63">
        <v>4</v>
      </c>
      <c r="FK63">
        <v>1</v>
      </c>
      <c r="FL63">
        <v>1</v>
      </c>
      <c r="FM63">
        <v>1</v>
      </c>
      <c r="FN63">
        <v>2</v>
      </c>
      <c r="FO63">
        <v>5</v>
      </c>
      <c r="FP63">
        <v>5</v>
      </c>
      <c r="FQ63">
        <v>5</v>
      </c>
      <c r="FR63">
        <v>4</v>
      </c>
      <c r="FS63">
        <v>5</v>
      </c>
      <c r="FT63">
        <v>5</v>
      </c>
      <c r="FU63">
        <v>3</v>
      </c>
      <c r="FV63">
        <v>5</v>
      </c>
      <c r="FW63">
        <v>5</v>
      </c>
      <c r="FX63">
        <v>1</v>
      </c>
      <c r="FY63">
        <v>2</v>
      </c>
      <c r="FZ63">
        <v>2</v>
      </c>
      <c r="GA63">
        <v>2</v>
      </c>
      <c r="GB63">
        <v>1</v>
      </c>
      <c r="GC63">
        <v>2</v>
      </c>
      <c r="GD63">
        <v>2</v>
      </c>
      <c r="GE63">
        <v>2</v>
      </c>
      <c r="GF63">
        <v>2</v>
      </c>
      <c r="GG63">
        <v>2</v>
      </c>
      <c r="GH63">
        <v>2</v>
      </c>
      <c r="GI63">
        <v>1</v>
      </c>
      <c r="GJ63">
        <v>2</v>
      </c>
      <c r="GK63">
        <v>2</v>
      </c>
      <c r="GL63">
        <v>2</v>
      </c>
      <c r="GM63">
        <v>1</v>
      </c>
      <c r="GN63">
        <v>1</v>
      </c>
      <c r="GO63">
        <v>5</v>
      </c>
      <c r="GP63">
        <v>6</v>
      </c>
      <c r="GQ63">
        <v>1</v>
      </c>
      <c r="GR63">
        <v>1</v>
      </c>
      <c r="GS63">
        <v>1</v>
      </c>
      <c r="GT63">
        <v>1</v>
      </c>
      <c r="GU63">
        <v>1</v>
      </c>
      <c r="GV63">
        <v>4</v>
      </c>
      <c r="GW63">
        <v>9</v>
      </c>
      <c r="GX63" t="s">
        <v>14</v>
      </c>
      <c r="GY63">
        <v>2</v>
      </c>
      <c r="GZ63">
        <v>2</v>
      </c>
      <c r="HA63">
        <v>1</v>
      </c>
      <c r="HB63">
        <v>2</v>
      </c>
      <c r="HC63">
        <v>4</v>
      </c>
      <c r="HD63">
        <v>9</v>
      </c>
      <c r="HE63" t="s">
        <v>14</v>
      </c>
      <c r="HF63">
        <v>9</v>
      </c>
      <c r="HG63">
        <v>3</v>
      </c>
      <c r="HH63" t="s">
        <v>14</v>
      </c>
      <c r="HI63">
        <v>4</v>
      </c>
      <c r="HJ63">
        <v>4</v>
      </c>
      <c r="HK63">
        <v>4</v>
      </c>
      <c r="HL63">
        <v>4</v>
      </c>
      <c r="HM63">
        <v>1</v>
      </c>
      <c r="HN63">
        <v>2</v>
      </c>
      <c r="HO63">
        <v>1</v>
      </c>
      <c r="HP63">
        <v>1</v>
      </c>
      <c r="HQ63">
        <v>1</v>
      </c>
      <c r="HR63">
        <v>2</v>
      </c>
      <c r="HS63">
        <v>9332.2363189999996</v>
      </c>
    </row>
    <row r="64" spans="1:227">
      <c r="A64">
        <v>63</v>
      </c>
      <c r="B64">
        <v>10</v>
      </c>
      <c r="C64">
        <v>7</v>
      </c>
      <c r="D64">
        <v>3</v>
      </c>
      <c r="E64">
        <v>1</v>
      </c>
      <c r="F64">
        <v>3</v>
      </c>
      <c r="G64">
        <v>1</v>
      </c>
      <c r="H64">
        <v>1</v>
      </c>
      <c r="I64">
        <v>2</v>
      </c>
      <c r="J64">
        <v>9</v>
      </c>
      <c r="K64">
        <v>8</v>
      </c>
      <c r="L64">
        <v>1</v>
      </c>
      <c r="M64">
        <v>2</v>
      </c>
      <c r="N64" t="s">
        <v>14</v>
      </c>
      <c r="O64">
        <v>4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2</v>
      </c>
      <c r="AF64">
        <v>2</v>
      </c>
      <c r="AG64">
        <v>2</v>
      </c>
      <c r="AH64">
        <v>2</v>
      </c>
      <c r="AI64" t="s">
        <v>14</v>
      </c>
      <c r="AJ64">
        <v>1</v>
      </c>
      <c r="AK64">
        <v>2</v>
      </c>
      <c r="AL64">
        <v>1</v>
      </c>
      <c r="AM64">
        <v>2</v>
      </c>
      <c r="AN64">
        <v>2</v>
      </c>
      <c r="AO64">
        <v>2</v>
      </c>
      <c r="AP64">
        <v>2</v>
      </c>
      <c r="AQ64">
        <v>2</v>
      </c>
      <c r="AR64">
        <v>1</v>
      </c>
      <c r="AS64">
        <v>2</v>
      </c>
      <c r="AT64" t="s">
        <v>62</v>
      </c>
      <c r="AU64">
        <v>3</v>
      </c>
      <c r="AV64">
        <v>3</v>
      </c>
      <c r="AW64">
        <v>3</v>
      </c>
      <c r="AX64">
        <v>3</v>
      </c>
      <c r="BC64">
        <v>3</v>
      </c>
      <c r="BD64">
        <v>3</v>
      </c>
      <c r="BE64">
        <v>3</v>
      </c>
      <c r="BF64">
        <v>3</v>
      </c>
      <c r="BG64">
        <v>3</v>
      </c>
      <c r="BK64">
        <v>2</v>
      </c>
      <c r="BL64">
        <v>4</v>
      </c>
      <c r="BM64">
        <v>4</v>
      </c>
      <c r="BN64">
        <v>4</v>
      </c>
      <c r="BO64">
        <v>4</v>
      </c>
      <c r="BS64">
        <v>3</v>
      </c>
      <c r="BT64">
        <v>3</v>
      </c>
      <c r="BU64">
        <v>3</v>
      </c>
      <c r="BV64">
        <v>3</v>
      </c>
      <c r="BW64">
        <v>3</v>
      </c>
      <c r="CA64">
        <v>2</v>
      </c>
      <c r="CC64">
        <v>4</v>
      </c>
      <c r="CI64">
        <v>2</v>
      </c>
      <c r="CJ64">
        <v>3</v>
      </c>
      <c r="CK64" t="s">
        <v>14</v>
      </c>
      <c r="CL64">
        <v>3</v>
      </c>
      <c r="CM64" t="s">
        <v>14</v>
      </c>
      <c r="CN64">
        <v>3</v>
      </c>
      <c r="CO64" t="s">
        <v>14</v>
      </c>
      <c r="CQ64" t="s">
        <v>14</v>
      </c>
      <c r="CR64">
        <v>3</v>
      </c>
      <c r="CS64" t="s">
        <v>14</v>
      </c>
      <c r="CT64">
        <v>1</v>
      </c>
      <c r="CU64" t="s">
        <v>14</v>
      </c>
      <c r="CW64" t="s">
        <v>14</v>
      </c>
      <c r="CX64">
        <v>3</v>
      </c>
      <c r="CY64">
        <v>3</v>
      </c>
      <c r="CZ64">
        <v>3</v>
      </c>
      <c r="DA64">
        <v>3</v>
      </c>
      <c r="DB64">
        <v>3</v>
      </c>
      <c r="DC64">
        <v>3</v>
      </c>
      <c r="DD64">
        <v>3</v>
      </c>
      <c r="DE64">
        <v>3</v>
      </c>
      <c r="DF64">
        <v>4</v>
      </c>
      <c r="DG64">
        <v>3</v>
      </c>
      <c r="DH64">
        <v>2</v>
      </c>
      <c r="DI64" t="s">
        <v>14</v>
      </c>
      <c r="DJ64" t="s">
        <v>157</v>
      </c>
      <c r="DK64" t="s">
        <v>14</v>
      </c>
      <c r="DL64">
        <v>3</v>
      </c>
      <c r="DM64">
        <v>3</v>
      </c>
      <c r="DN64" t="s">
        <v>188</v>
      </c>
      <c r="DO64" t="s">
        <v>188</v>
      </c>
      <c r="DP64" t="s">
        <v>188</v>
      </c>
      <c r="DQ64" t="s">
        <v>188</v>
      </c>
      <c r="DR64" t="s">
        <v>188</v>
      </c>
      <c r="DS64" t="s">
        <v>188</v>
      </c>
      <c r="DT64" t="s">
        <v>157</v>
      </c>
      <c r="DU64" t="s">
        <v>157</v>
      </c>
      <c r="DV64" t="s">
        <v>157</v>
      </c>
      <c r="DW64" t="s">
        <v>157</v>
      </c>
      <c r="DX64" t="s">
        <v>157</v>
      </c>
      <c r="DY64">
        <v>2</v>
      </c>
      <c r="DZ64">
        <v>2</v>
      </c>
      <c r="EA64">
        <v>2</v>
      </c>
      <c r="EB64">
        <v>2</v>
      </c>
      <c r="EC64">
        <v>2</v>
      </c>
      <c r="ED64">
        <v>2</v>
      </c>
      <c r="EE64">
        <v>2</v>
      </c>
      <c r="EF64">
        <v>2</v>
      </c>
      <c r="EG64">
        <v>2</v>
      </c>
      <c r="EH64">
        <v>1</v>
      </c>
      <c r="EI64">
        <v>2</v>
      </c>
      <c r="EJ64">
        <v>2</v>
      </c>
      <c r="EK64">
        <v>2</v>
      </c>
      <c r="EL64">
        <v>2</v>
      </c>
      <c r="EM64">
        <v>2</v>
      </c>
      <c r="EN64" t="s">
        <v>14</v>
      </c>
      <c r="ER64" t="s">
        <v>157</v>
      </c>
      <c r="EY64">
        <v>3</v>
      </c>
      <c r="EZ64">
        <v>3</v>
      </c>
      <c r="FA64">
        <v>3</v>
      </c>
      <c r="FB64">
        <v>3</v>
      </c>
      <c r="FC64">
        <v>3</v>
      </c>
      <c r="FD64">
        <v>2</v>
      </c>
      <c r="FE64" t="s">
        <v>14</v>
      </c>
      <c r="FF64">
        <v>2</v>
      </c>
      <c r="FG64">
        <v>2</v>
      </c>
      <c r="FH64">
        <v>2</v>
      </c>
      <c r="FI64">
        <v>2</v>
      </c>
      <c r="FJ64">
        <v>2</v>
      </c>
      <c r="FK64">
        <v>2</v>
      </c>
      <c r="FL64">
        <v>2</v>
      </c>
      <c r="FM64">
        <v>2</v>
      </c>
      <c r="FN64">
        <v>2</v>
      </c>
      <c r="FO64">
        <v>4</v>
      </c>
      <c r="FP64">
        <v>3</v>
      </c>
      <c r="FQ64">
        <v>3</v>
      </c>
      <c r="FR64">
        <v>3</v>
      </c>
      <c r="FS64">
        <v>3</v>
      </c>
      <c r="FT64">
        <v>3</v>
      </c>
      <c r="FU64">
        <v>3</v>
      </c>
      <c r="FV64">
        <v>3</v>
      </c>
      <c r="FW64">
        <v>3</v>
      </c>
      <c r="FX64">
        <v>1</v>
      </c>
      <c r="FY64">
        <v>3</v>
      </c>
      <c r="FZ64">
        <v>2</v>
      </c>
      <c r="GA64">
        <v>2</v>
      </c>
      <c r="GB64">
        <v>2</v>
      </c>
      <c r="GC64">
        <v>2</v>
      </c>
      <c r="GD64">
        <v>2</v>
      </c>
      <c r="GE64">
        <v>1</v>
      </c>
      <c r="GF64">
        <v>2</v>
      </c>
      <c r="GG64">
        <v>1</v>
      </c>
      <c r="GH64">
        <v>1</v>
      </c>
      <c r="GI64">
        <v>2</v>
      </c>
      <c r="GJ64">
        <v>2</v>
      </c>
      <c r="GK64">
        <v>2</v>
      </c>
      <c r="GL64">
        <v>2</v>
      </c>
      <c r="GM64">
        <v>3</v>
      </c>
      <c r="GN64">
        <v>6</v>
      </c>
      <c r="GO64">
        <v>2</v>
      </c>
      <c r="GP64">
        <v>2</v>
      </c>
      <c r="GQ64">
        <v>2</v>
      </c>
      <c r="GR64">
        <v>3</v>
      </c>
      <c r="GS64">
        <v>2</v>
      </c>
      <c r="GT64">
        <v>2</v>
      </c>
      <c r="GU64">
        <v>2</v>
      </c>
      <c r="GV64">
        <v>2</v>
      </c>
      <c r="GW64">
        <v>4</v>
      </c>
      <c r="GX64" t="s">
        <v>14</v>
      </c>
      <c r="GY64">
        <v>3</v>
      </c>
      <c r="GZ64">
        <v>2</v>
      </c>
      <c r="HA64">
        <v>2</v>
      </c>
      <c r="HB64">
        <v>2</v>
      </c>
      <c r="HC64">
        <v>2</v>
      </c>
      <c r="HD64">
        <v>4</v>
      </c>
      <c r="HE64" t="s">
        <v>14</v>
      </c>
      <c r="HF64">
        <v>2</v>
      </c>
      <c r="HG64">
        <v>11</v>
      </c>
      <c r="HH64" t="s">
        <v>408</v>
      </c>
      <c r="HI64">
        <v>3</v>
      </c>
      <c r="HJ64">
        <v>2</v>
      </c>
      <c r="HK64">
        <v>3</v>
      </c>
      <c r="HL64">
        <v>2</v>
      </c>
      <c r="HM64">
        <v>2</v>
      </c>
      <c r="HN64">
        <v>1</v>
      </c>
      <c r="HO64">
        <v>1</v>
      </c>
      <c r="HP64">
        <v>2</v>
      </c>
      <c r="HQ64">
        <v>1</v>
      </c>
      <c r="HR64">
        <v>1</v>
      </c>
      <c r="HS64">
        <v>5177.9614620000002</v>
      </c>
    </row>
    <row r="65" spans="1:227">
      <c r="A65">
        <v>64</v>
      </c>
      <c r="B65">
        <v>13</v>
      </c>
      <c r="C65">
        <v>4</v>
      </c>
      <c r="D65">
        <v>4</v>
      </c>
      <c r="E65">
        <v>1</v>
      </c>
      <c r="F65">
        <v>4</v>
      </c>
      <c r="G65">
        <v>8</v>
      </c>
      <c r="H65">
        <v>2</v>
      </c>
      <c r="I65">
        <v>4</v>
      </c>
      <c r="J65">
        <v>9</v>
      </c>
      <c r="K65">
        <v>99</v>
      </c>
      <c r="L65">
        <v>1</v>
      </c>
      <c r="M65">
        <v>2</v>
      </c>
      <c r="N65" t="s">
        <v>14</v>
      </c>
      <c r="O65">
        <v>1</v>
      </c>
      <c r="W65">
        <v>1</v>
      </c>
      <c r="X65">
        <v>1</v>
      </c>
      <c r="Y65">
        <v>1</v>
      </c>
      <c r="Z65">
        <v>1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  <c r="AI65" t="s">
        <v>14</v>
      </c>
      <c r="AJ65">
        <v>2</v>
      </c>
      <c r="AK65">
        <v>2</v>
      </c>
      <c r="AL65">
        <v>1</v>
      </c>
      <c r="AM65">
        <v>2</v>
      </c>
      <c r="AN65">
        <v>2</v>
      </c>
      <c r="AO65">
        <v>2</v>
      </c>
      <c r="AP65">
        <v>2</v>
      </c>
      <c r="AQ65">
        <v>2</v>
      </c>
      <c r="AR65">
        <v>2</v>
      </c>
      <c r="AS65">
        <v>2</v>
      </c>
      <c r="AT65" t="s">
        <v>14</v>
      </c>
      <c r="BC65">
        <v>1</v>
      </c>
      <c r="BK65">
        <v>5</v>
      </c>
      <c r="BS65">
        <v>5</v>
      </c>
      <c r="CC65">
        <v>3</v>
      </c>
      <c r="CJ65">
        <v>3</v>
      </c>
      <c r="CK65" t="s">
        <v>14</v>
      </c>
      <c r="CM65" t="s">
        <v>14</v>
      </c>
      <c r="CO65" t="s">
        <v>14</v>
      </c>
      <c r="CP65">
        <v>10</v>
      </c>
      <c r="CQ65" t="s">
        <v>14</v>
      </c>
      <c r="CR65">
        <v>10</v>
      </c>
      <c r="CS65" t="s">
        <v>14</v>
      </c>
      <c r="CU65" t="s">
        <v>14</v>
      </c>
      <c r="CW65" t="s">
        <v>14</v>
      </c>
      <c r="CX65">
        <v>1</v>
      </c>
      <c r="CY65">
        <v>3</v>
      </c>
      <c r="CZ65">
        <v>3</v>
      </c>
      <c r="DA65">
        <v>3</v>
      </c>
      <c r="DB65">
        <v>3</v>
      </c>
      <c r="DC65">
        <v>3</v>
      </c>
      <c r="DD65">
        <v>3</v>
      </c>
      <c r="DE65">
        <v>4</v>
      </c>
      <c r="DF65">
        <v>5</v>
      </c>
      <c r="DG65">
        <v>1</v>
      </c>
      <c r="DH65">
        <v>3</v>
      </c>
      <c r="DI65" t="s">
        <v>14</v>
      </c>
      <c r="DJ65" t="s">
        <v>160</v>
      </c>
      <c r="DK65" t="s">
        <v>14</v>
      </c>
      <c r="DL65">
        <v>2</v>
      </c>
      <c r="DM65">
        <v>2</v>
      </c>
      <c r="DN65" t="s">
        <v>188</v>
      </c>
      <c r="DO65" t="s">
        <v>188</v>
      </c>
      <c r="DP65" t="s">
        <v>188</v>
      </c>
      <c r="DQ65" t="s">
        <v>188</v>
      </c>
      <c r="DR65" t="s">
        <v>188</v>
      </c>
      <c r="DS65" t="s">
        <v>188</v>
      </c>
      <c r="DT65" t="s">
        <v>157</v>
      </c>
      <c r="DU65" t="s">
        <v>157</v>
      </c>
      <c r="DV65" t="s">
        <v>157</v>
      </c>
      <c r="DW65" t="s">
        <v>157</v>
      </c>
      <c r="DX65" t="s">
        <v>157</v>
      </c>
      <c r="DY65">
        <v>2</v>
      </c>
      <c r="DZ65">
        <v>2</v>
      </c>
      <c r="EA65">
        <v>2</v>
      </c>
      <c r="EB65">
        <v>2</v>
      </c>
      <c r="EC65">
        <v>2</v>
      </c>
      <c r="ED65">
        <v>2</v>
      </c>
      <c r="EE65">
        <v>2</v>
      </c>
      <c r="EF65">
        <v>2</v>
      </c>
      <c r="EG65">
        <v>2</v>
      </c>
      <c r="EH65">
        <v>2</v>
      </c>
      <c r="EI65">
        <v>2</v>
      </c>
      <c r="EJ65">
        <v>2</v>
      </c>
      <c r="EK65">
        <v>2</v>
      </c>
      <c r="EL65">
        <v>2</v>
      </c>
      <c r="EM65">
        <v>1</v>
      </c>
      <c r="EN65" t="s">
        <v>14</v>
      </c>
      <c r="ER65" t="s">
        <v>157</v>
      </c>
      <c r="EY65">
        <v>99</v>
      </c>
      <c r="EZ65">
        <v>99</v>
      </c>
      <c r="FA65">
        <v>5</v>
      </c>
      <c r="FB65">
        <v>5</v>
      </c>
      <c r="FC65">
        <v>5</v>
      </c>
      <c r="FD65">
        <v>2</v>
      </c>
      <c r="FE65" t="s">
        <v>14</v>
      </c>
      <c r="FF65">
        <v>4</v>
      </c>
      <c r="FG65">
        <v>3</v>
      </c>
      <c r="FH65">
        <v>2</v>
      </c>
      <c r="FI65">
        <v>2</v>
      </c>
      <c r="FJ65">
        <v>2</v>
      </c>
      <c r="FK65">
        <v>1</v>
      </c>
      <c r="FL65">
        <v>1</v>
      </c>
      <c r="FM65">
        <v>3</v>
      </c>
      <c r="FN65">
        <v>4</v>
      </c>
      <c r="FO65">
        <v>4</v>
      </c>
      <c r="FP65">
        <v>4</v>
      </c>
      <c r="FQ65">
        <v>4</v>
      </c>
      <c r="FR65">
        <v>4</v>
      </c>
      <c r="FS65">
        <v>4</v>
      </c>
      <c r="FT65">
        <v>1</v>
      </c>
      <c r="FU65">
        <v>2</v>
      </c>
      <c r="FV65">
        <v>4</v>
      </c>
      <c r="FW65">
        <v>4</v>
      </c>
      <c r="FX65">
        <v>1</v>
      </c>
      <c r="FY65">
        <v>2</v>
      </c>
      <c r="FZ65">
        <v>1</v>
      </c>
      <c r="GA65">
        <v>2</v>
      </c>
      <c r="GB65">
        <v>2</v>
      </c>
      <c r="GC65">
        <v>2</v>
      </c>
      <c r="GD65">
        <v>2</v>
      </c>
      <c r="GE65">
        <v>2</v>
      </c>
      <c r="GF65">
        <v>2</v>
      </c>
      <c r="GG65">
        <v>1</v>
      </c>
      <c r="GH65">
        <v>1</v>
      </c>
      <c r="GI65">
        <v>1</v>
      </c>
      <c r="GJ65">
        <v>2</v>
      </c>
      <c r="GK65">
        <v>2</v>
      </c>
      <c r="GL65">
        <v>2</v>
      </c>
      <c r="GM65">
        <v>5</v>
      </c>
      <c r="GN65">
        <v>4</v>
      </c>
      <c r="GO65">
        <v>7</v>
      </c>
      <c r="GP65">
        <v>6</v>
      </c>
      <c r="GQ65">
        <v>2</v>
      </c>
      <c r="GR65">
        <v>3</v>
      </c>
      <c r="GS65">
        <v>4</v>
      </c>
      <c r="GT65">
        <v>2</v>
      </c>
      <c r="GU65">
        <v>3</v>
      </c>
      <c r="GV65">
        <v>4</v>
      </c>
      <c r="GW65">
        <v>4</v>
      </c>
      <c r="GX65" t="s">
        <v>14</v>
      </c>
      <c r="GY65">
        <v>2</v>
      </c>
      <c r="GZ65">
        <v>2</v>
      </c>
      <c r="HA65">
        <v>2</v>
      </c>
      <c r="HB65">
        <v>2</v>
      </c>
      <c r="HC65">
        <v>4</v>
      </c>
      <c r="HD65">
        <v>4</v>
      </c>
      <c r="HE65" t="s">
        <v>14</v>
      </c>
      <c r="HF65">
        <v>3</v>
      </c>
      <c r="HG65">
        <v>1</v>
      </c>
      <c r="HH65" t="s">
        <v>14</v>
      </c>
      <c r="HI65">
        <v>3</v>
      </c>
      <c r="HJ65">
        <v>4</v>
      </c>
      <c r="HK65">
        <v>1</v>
      </c>
      <c r="HL65">
        <v>2</v>
      </c>
      <c r="HM65">
        <v>1</v>
      </c>
      <c r="HN65">
        <v>2</v>
      </c>
      <c r="HO65">
        <v>1</v>
      </c>
      <c r="HP65">
        <v>2</v>
      </c>
      <c r="HQ65">
        <v>1</v>
      </c>
      <c r="HR65">
        <v>1</v>
      </c>
      <c r="HS65">
        <v>10547.07972</v>
      </c>
    </row>
    <row r="66" spans="1:227">
      <c r="A66">
        <v>65</v>
      </c>
      <c r="B66">
        <v>13</v>
      </c>
      <c r="C66">
        <v>4</v>
      </c>
      <c r="D66">
        <v>4</v>
      </c>
      <c r="E66">
        <v>2</v>
      </c>
      <c r="F66">
        <v>3</v>
      </c>
      <c r="G66">
        <v>8</v>
      </c>
      <c r="H66">
        <v>2</v>
      </c>
      <c r="I66">
        <v>4</v>
      </c>
      <c r="J66">
        <v>9</v>
      </c>
      <c r="K66">
        <v>10</v>
      </c>
      <c r="L66">
        <v>1</v>
      </c>
      <c r="M66">
        <v>8</v>
      </c>
      <c r="N66" t="s">
        <v>14</v>
      </c>
      <c r="O66">
        <v>4</v>
      </c>
      <c r="W66">
        <v>1</v>
      </c>
      <c r="X66">
        <v>2</v>
      </c>
      <c r="Y66">
        <v>2</v>
      </c>
      <c r="Z66">
        <v>2</v>
      </c>
      <c r="AA66">
        <v>1</v>
      </c>
      <c r="AB66">
        <v>2</v>
      </c>
      <c r="AC66">
        <v>2</v>
      </c>
      <c r="AD66">
        <v>2</v>
      </c>
      <c r="AE66">
        <v>2</v>
      </c>
      <c r="AF66">
        <v>2</v>
      </c>
      <c r="AG66">
        <v>2</v>
      </c>
      <c r="AH66">
        <v>2</v>
      </c>
      <c r="AI66" t="s">
        <v>14</v>
      </c>
      <c r="AJ66">
        <v>2</v>
      </c>
      <c r="AK66">
        <v>1</v>
      </c>
      <c r="AL66">
        <v>2</v>
      </c>
      <c r="AM66">
        <v>2</v>
      </c>
      <c r="AN66">
        <v>2</v>
      </c>
      <c r="AO66">
        <v>2</v>
      </c>
      <c r="AP66">
        <v>2</v>
      </c>
      <c r="AQ66">
        <v>2</v>
      </c>
      <c r="AR66">
        <v>2</v>
      </c>
      <c r="AS66">
        <v>2</v>
      </c>
      <c r="AT66" t="s">
        <v>14</v>
      </c>
      <c r="CB66">
        <v>3</v>
      </c>
      <c r="CK66" t="s">
        <v>14</v>
      </c>
      <c r="CM66" t="s">
        <v>14</v>
      </c>
      <c r="CO66" t="s">
        <v>14</v>
      </c>
      <c r="CQ66" t="s">
        <v>14</v>
      </c>
      <c r="CR66">
        <v>2</v>
      </c>
      <c r="CS66" t="s">
        <v>14</v>
      </c>
      <c r="CT66">
        <v>8</v>
      </c>
      <c r="CU66" t="s">
        <v>14</v>
      </c>
      <c r="CV66">
        <v>2</v>
      </c>
      <c r="CW66" t="s">
        <v>14</v>
      </c>
      <c r="CX66">
        <v>1</v>
      </c>
      <c r="CY66">
        <v>3</v>
      </c>
      <c r="CZ66">
        <v>3</v>
      </c>
      <c r="DA66">
        <v>3</v>
      </c>
      <c r="DB66">
        <v>3</v>
      </c>
      <c r="DC66">
        <v>3</v>
      </c>
      <c r="DD66">
        <v>3</v>
      </c>
      <c r="DE66">
        <v>3</v>
      </c>
      <c r="DF66">
        <v>3</v>
      </c>
      <c r="DG66">
        <v>1</v>
      </c>
      <c r="DH66">
        <v>2</v>
      </c>
      <c r="DI66" t="s">
        <v>14</v>
      </c>
      <c r="DJ66" t="s">
        <v>159</v>
      </c>
      <c r="DK66" t="s">
        <v>14</v>
      </c>
      <c r="DL66">
        <v>2</v>
      </c>
      <c r="DM66">
        <v>2</v>
      </c>
      <c r="DN66" t="s">
        <v>189</v>
      </c>
      <c r="DO66" t="s">
        <v>188</v>
      </c>
      <c r="DP66" t="s">
        <v>188</v>
      </c>
      <c r="DQ66" t="s">
        <v>188</v>
      </c>
      <c r="DR66" t="s">
        <v>188</v>
      </c>
      <c r="DS66" t="s">
        <v>188</v>
      </c>
      <c r="DT66" t="s">
        <v>157</v>
      </c>
      <c r="DU66" t="s">
        <v>157</v>
      </c>
      <c r="DV66" t="s">
        <v>157</v>
      </c>
      <c r="DW66" t="s">
        <v>157</v>
      </c>
      <c r="DX66" t="s">
        <v>157</v>
      </c>
      <c r="DY66">
        <v>2</v>
      </c>
      <c r="DZ66">
        <v>2</v>
      </c>
      <c r="EA66">
        <v>2</v>
      </c>
      <c r="EB66">
        <v>2</v>
      </c>
      <c r="EC66">
        <v>1</v>
      </c>
      <c r="ED66">
        <v>2</v>
      </c>
      <c r="EE66">
        <v>2</v>
      </c>
      <c r="EF66">
        <v>2</v>
      </c>
      <c r="EG66">
        <v>2</v>
      </c>
      <c r="EH66">
        <v>2</v>
      </c>
      <c r="EI66">
        <v>2</v>
      </c>
      <c r="EJ66">
        <v>2</v>
      </c>
      <c r="EK66">
        <v>2</v>
      </c>
      <c r="EL66">
        <v>2</v>
      </c>
      <c r="EM66">
        <v>2</v>
      </c>
      <c r="EN66" t="s">
        <v>14</v>
      </c>
      <c r="ER66" t="s">
        <v>157</v>
      </c>
      <c r="EY66">
        <v>4</v>
      </c>
      <c r="EZ66">
        <v>4</v>
      </c>
      <c r="FA66">
        <v>4</v>
      </c>
      <c r="FB66">
        <v>4</v>
      </c>
      <c r="FC66">
        <v>4</v>
      </c>
      <c r="FD66">
        <v>2</v>
      </c>
      <c r="FE66" t="s">
        <v>14</v>
      </c>
      <c r="FF66">
        <v>4</v>
      </c>
      <c r="FG66">
        <v>4</v>
      </c>
      <c r="FH66">
        <v>3</v>
      </c>
      <c r="FI66">
        <v>3</v>
      </c>
      <c r="FJ66">
        <v>3</v>
      </c>
      <c r="FK66">
        <v>1</v>
      </c>
      <c r="FL66">
        <v>1</v>
      </c>
      <c r="FM66">
        <v>3</v>
      </c>
      <c r="FN66">
        <v>3</v>
      </c>
      <c r="FO66">
        <v>5</v>
      </c>
      <c r="FP66">
        <v>5</v>
      </c>
      <c r="FQ66">
        <v>5</v>
      </c>
      <c r="FR66">
        <v>5</v>
      </c>
      <c r="FS66">
        <v>5</v>
      </c>
      <c r="FT66">
        <v>5</v>
      </c>
      <c r="FU66">
        <v>5</v>
      </c>
      <c r="FV66">
        <v>5</v>
      </c>
      <c r="FW66">
        <v>5</v>
      </c>
      <c r="FX66">
        <v>2</v>
      </c>
      <c r="GM66">
        <v>7</v>
      </c>
      <c r="GN66">
        <v>7</v>
      </c>
      <c r="GO66">
        <v>7</v>
      </c>
      <c r="GP66">
        <v>7</v>
      </c>
      <c r="GQ66">
        <v>7</v>
      </c>
      <c r="GR66">
        <v>4</v>
      </c>
      <c r="GS66">
        <v>4</v>
      </c>
      <c r="GT66">
        <v>4</v>
      </c>
      <c r="GU66">
        <v>4</v>
      </c>
      <c r="GV66">
        <v>4</v>
      </c>
      <c r="GW66">
        <v>4</v>
      </c>
      <c r="GX66" t="s">
        <v>14</v>
      </c>
      <c r="GY66">
        <v>4</v>
      </c>
      <c r="GZ66">
        <v>4</v>
      </c>
      <c r="HA66">
        <v>4</v>
      </c>
      <c r="HB66">
        <v>4</v>
      </c>
      <c r="HC66">
        <v>4</v>
      </c>
      <c r="HD66">
        <v>4</v>
      </c>
      <c r="HE66" t="s">
        <v>14</v>
      </c>
      <c r="HF66">
        <v>1</v>
      </c>
      <c r="HG66">
        <v>6</v>
      </c>
      <c r="HH66" t="s">
        <v>14</v>
      </c>
      <c r="HI66">
        <v>1</v>
      </c>
      <c r="HJ66">
        <v>3</v>
      </c>
      <c r="HK66">
        <v>1</v>
      </c>
      <c r="HL66">
        <v>3</v>
      </c>
      <c r="HM66">
        <v>1</v>
      </c>
      <c r="HN66">
        <v>1</v>
      </c>
      <c r="HO66">
        <v>1</v>
      </c>
      <c r="HP66">
        <v>1</v>
      </c>
      <c r="HQ66">
        <v>1</v>
      </c>
      <c r="HR66">
        <v>2</v>
      </c>
      <c r="HS66">
        <v>8356.4120550000007</v>
      </c>
    </row>
    <row r="67" spans="1:227">
      <c r="A67">
        <v>66</v>
      </c>
      <c r="B67">
        <v>10</v>
      </c>
      <c r="C67">
        <v>7</v>
      </c>
      <c r="D67">
        <v>3</v>
      </c>
      <c r="E67">
        <v>1</v>
      </c>
      <c r="F67">
        <v>1</v>
      </c>
      <c r="G67">
        <v>8</v>
      </c>
      <c r="H67">
        <v>1</v>
      </c>
      <c r="I67">
        <v>2</v>
      </c>
      <c r="J67">
        <v>9</v>
      </c>
      <c r="K67">
        <v>8</v>
      </c>
      <c r="L67">
        <v>1</v>
      </c>
      <c r="M67">
        <v>10</v>
      </c>
      <c r="N67" t="s">
        <v>14</v>
      </c>
      <c r="O67">
        <v>4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2</v>
      </c>
      <c r="AH67">
        <v>2</v>
      </c>
      <c r="AI67" t="s">
        <v>14</v>
      </c>
      <c r="AJ67">
        <v>1</v>
      </c>
      <c r="AK67">
        <v>1</v>
      </c>
      <c r="AL67">
        <v>1</v>
      </c>
      <c r="AM67">
        <v>1</v>
      </c>
      <c r="AN67">
        <v>1</v>
      </c>
      <c r="AO67">
        <v>1</v>
      </c>
      <c r="AP67">
        <v>1</v>
      </c>
      <c r="AQ67">
        <v>1</v>
      </c>
      <c r="AR67">
        <v>2</v>
      </c>
      <c r="AS67">
        <v>2</v>
      </c>
      <c r="AT67" t="s">
        <v>14</v>
      </c>
      <c r="AU67">
        <v>4</v>
      </c>
      <c r="AV67">
        <v>4</v>
      </c>
      <c r="AW67">
        <v>4</v>
      </c>
      <c r="AX67">
        <v>3</v>
      </c>
      <c r="AY67">
        <v>3</v>
      </c>
      <c r="AZ67">
        <v>3</v>
      </c>
      <c r="BA67">
        <v>3</v>
      </c>
      <c r="BB67">
        <v>3</v>
      </c>
      <c r="BC67">
        <v>3</v>
      </c>
      <c r="BD67">
        <v>3</v>
      </c>
      <c r="BE67">
        <v>4</v>
      </c>
      <c r="BF67">
        <v>4</v>
      </c>
      <c r="BG67">
        <v>3</v>
      </c>
      <c r="BH67">
        <v>3</v>
      </c>
      <c r="BI67">
        <v>3</v>
      </c>
      <c r="BJ67">
        <v>4</v>
      </c>
      <c r="BK67">
        <v>2</v>
      </c>
      <c r="BL67">
        <v>4</v>
      </c>
      <c r="BM67">
        <v>4</v>
      </c>
      <c r="BN67">
        <v>4</v>
      </c>
      <c r="BO67">
        <v>4</v>
      </c>
      <c r="BP67">
        <v>4</v>
      </c>
      <c r="BQ67">
        <v>4</v>
      </c>
      <c r="BR67">
        <v>3</v>
      </c>
      <c r="BS67">
        <v>3</v>
      </c>
      <c r="BT67">
        <v>4</v>
      </c>
      <c r="BU67">
        <v>4</v>
      </c>
      <c r="BV67">
        <v>4</v>
      </c>
      <c r="BW67">
        <v>4</v>
      </c>
      <c r="BX67">
        <v>4</v>
      </c>
      <c r="BY67">
        <v>4</v>
      </c>
      <c r="BZ67">
        <v>3</v>
      </c>
      <c r="CA67">
        <v>2</v>
      </c>
      <c r="CB67">
        <v>4</v>
      </c>
      <c r="CC67">
        <v>4</v>
      </c>
      <c r="CD67">
        <v>3</v>
      </c>
      <c r="CE67">
        <v>3</v>
      </c>
      <c r="CF67">
        <v>3</v>
      </c>
      <c r="CG67">
        <v>3</v>
      </c>
      <c r="CH67">
        <v>2</v>
      </c>
      <c r="CJ67">
        <v>3</v>
      </c>
      <c r="CK67" t="s">
        <v>14</v>
      </c>
      <c r="CL67">
        <v>3</v>
      </c>
      <c r="CM67" t="s">
        <v>14</v>
      </c>
      <c r="CN67">
        <v>2</v>
      </c>
      <c r="CO67" t="s">
        <v>14</v>
      </c>
      <c r="CP67">
        <v>3</v>
      </c>
      <c r="CQ67" t="s">
        <v>14</v>
      </c>
      <c r="CR67">
        <v>3</v>
      </c>
      <c r="CS67" t="s">
        <v>14</v>
      </c>
      <c r="CT67">
        <v>1</v>
      </c>
      <c r="CU67" t="s">
        <v>14</v>
      </c>
      <c r="CV67">
        <v>2</v>
      </c>
      <c r="CW67" t="s">
        <v>14</v>
      </c>
      <c r="CX67">
        <v>1</v>
      </c>
      <c r="CY67">
        <v>2</v>
      </c>
      <c r="CZ67">
        <v>2</v>
      </c>
      <c r="DA67">
        <v>2</v>
      </c>
      <c r="DB67">
        <v>2</v>
      </c>
      <c r="DC67">
        <v>2</v>
      </c>
      <c r="DD67">
        <v>2</v>
      </c>
      <c r="DE67">
        <v>2</v>
      </c>
      <c r="DF67">
        <v>4</v>
      </c>
      <c r="DG67">
        <v>2</v>
      </c>
      <c r="DH67">
        <v>3</v>
      </c>
      <c r="DI67" t="s">
        <v>14</v>
      </c>
      <c r="DJ67" t="s">
        <v>157</v>
      </c>
      <c r="DK67" t="s">
        <v>14</v>
      </c>
      <c r="DL67">
        <v>3</v>
      </c>
      <c r="DM67">
        <v>3</v>
      </c>
      <c r="DN67" t="s">
        <v>188</v>
      </c>
      <c r="DO67" t="s">
        <v>188</v>
      </c>
      <c r="DP67" t="s">
        <v>188</v>
      </c>
      <c r="DQ67" t="s">
        <v>188</v>
      </c>
      <c r="DR67" t="s">
        <v>188</v>
      </c>
      <c r="DS67" t="s">
        <v>188</v>
      </c>
      <c r="DT67" t="s">
        <v>157</v>
      </c>
      <c r="DU67" t="s">
        <v>157</v>
      </c>
      <c r="DV67" t="s">
        <v>157</v>
      </c>
      <c r="DW67" t="s">
        <v>157</v>
      </c>
      <c r="DX67" t="s">
        <v>157</v>
      </c>
      <c r="DY67">
        <v>2</v>
      </c>
      <c r="DZ67">
        <v>2</v>
      </c>
      <c r="EA67">
        <v>2</v>
      </c>
      <c r="EB67">
        <v>2</v>
      </c>
      <c r="EC67">
        <v>2</v>
      </c>
      <c r="ED67">
        <v>2</v>
      </c>
      <c r="EE67">
        <v>2</v>
      </c>
      <c r="EF67">
        <v>2</v>
      </c>
      <c r="EG67">
        <v>2</v>
      </c>
      <c r="EH67">
        <v>2</v>
      </c>
      <c r="EI67">
        <v>2</v>
      </c>
      <c r="EJ67">
        <v>2</v>
      </c>
      <c r="EK67">
        <v>1</v>
      </c>
      <c r="EL67">
        <v>2</v>
      </c>
      <c r="EM67">
        <v>2</v>
      </c>
      <c r="EN67" t="s">
        <v>224</v>
      </c>
      <c r="ER67" t="s">
        <v>157</v>
      </c>
      <c r="EY67">
        <v>3</v>
      </c>
      <c r="EZ67">
        <v>3</v>
      </c>
      <c r="FA67">
        <v>3</v>
      </c>
      <c r="FB67">
        <v>4</v>
      </c>
      <c r="FC67">
        <v>3</v>
      </c>
      <c r="FD67">
        <v>2</v>
      </c>
      <c r="FE67" t="s">
        <v>14</v>
      </c>
      <c r="FF67">
        <v>2</v>
      </c>
      <c r="FG67">
        <v>2</v>
      </c>
      <c r="FH67">
        <v>2</v>
      </c>
      <c r="FI67">
        <v>2</v>
      </c>
      <c r="FJ67">
        <v>2</v>
      </c>
      <c r="FK67">
        <v>2</v>
      </c>
      <c r="FL67">
        <v>2</v>
      </c>
      <c r="FM67">
        <v>2</v>
      </c>
      <c r="FN67">
        <v>2</v>
      </c>
      <c r="FO67">
        <v>4</v>
      </c>
      <c r="FP67">
        <v>3</v>
      </c>
      <c r="FQ67">
        <v>3</v>
      </c>
      <c r="FR67">
        <v>4</v>
      </c>
      <c r="FS67">
        <v>3</v>
      </c>
      <c r="FT67">
        <v>3</v>
      </c>
      <c r="FU67">
        <v>3</v>
      </c>
      <c r="FV67">
        <v>3</v>
      </c>
      <c r="FW67">
        <v>3</v>
      </c>
      <c r="FX67">
        <v>1</v>
      </c>
      <c r="FY67">
        <v>2</v>
      </c>
      <c r="FZ67">
        <v>2</v>
      </c>
      <c r="GA67">
        <v>2</v>
      </c>
      <c r="GB67">
        <v>2</v>
      </c>
      <c r="GC67">
        <v>2</v>
      </c>
      <c r="GD67">
        <v>2</v>
      </c>
      <c r="GE67">
        <v>1</v>
      </c>
      <c r="GF67">
        <v>2</v>
      </c>
      <c r="GG67">
        <v>1</v>
      </c>
      <c r="GH67">
        <v>1</v>
      </c>
      <c r="GI67">
        <v>2</v>
      </c>
      <c r="GJ67">
        <v>2</v>
      </c>
      <c r="GK67">
        <v>2</v>
      </c>
      <c r="GL67">
        <v>2</v>
      </c>
      <c r="GM67">
        <v>3</v>
      </c>
      <c r="GN67">
        <v>3</v>
      </c>
      <c r="GO67">
        <v>3</v>
      </c>
      <c r="GP67">
        <v>3</v>
      </c>
      <c r="GQ67">
        <v>3</v>
      </c>
      <c r="GR67">
        <v>3</v>
      </c>
      <c r="GS67">
        <v>3</v>
      </c>
      <c r="GT67">
        <v>2</v>
      </c>
      <c r="GU67">
        <v>3</v>
      </c>
      <c r="GV67">
        <v>3</v>
      </c>
      <c r="GW67">
        <v>4</v>
      </c>
      <c r="GX67" t="s">
        <v>14</v>
      </c>
      <c r="GY67">
        <v>3</v>
      </c>
      <c r="GZ67">
        <v>3</v>
      </c>
      <c r="HA67">
        <v>3</v>
      </c>
      <c r="HB67">
        <v>3</v>
      </c>
      <c r="HC67">
        <v>3</v>
      </c>
      <c r="HD67">
        <v>3</v>
      </c>
      <c r="HE67" t="s">
        <v>341</v>
      </c>
      <c r="HF67">
        <v>6</v>
      </c>
      <c r="HG67">
        <v>2</v>
      </c>
      <c r="HH67" t="s">
        <v>14</v>
      </c>
      <c r="HI67">
        <v>4</v>
      </c>
      <c r="HJ67">
        <v>2</v>
      </c>
      <c r="HK67">
        <v>3</v>
      </c>
      <c r="HL67">
        <v>1</v>
      </c>
      <c r="HM67">
        <v>2</v>
      </c>
      <c r="HN67">
        <v>1</v>
      </c>
      <c r="HO67">
        <v>2</v>
      </c>
      <c r="HP67">
        <v>2</v>
      </c>
      <c r="HQ67">
        <v>1</v>
      </c>
      <c r="HR67">
        <v>1</v>
      </c>
      <c r="HS67">
        <v>5782.620543</v>
      </c>
    </row>
    <row r="68" spans="1:227">
      <c r="A68">
        <v>67</v>
      </c>
      <c r="B68">
        <v>15</v>
      </c>
      <c r="C68">
        <v>1</v>
      </c>
      <c r="D68">
        <v>1</v>
      </c>
      <c r="E68">
        <v>2</v>
      </c>
      <c r="F68">
        <v>3</v>
      </c>
      <c r="G68">
        <v>1</v>
      </c>
      <c r="H68">
        <v>2</v>
      </c>
      <c r="I68">
        <v>4</v>
      </c>
      <c r="J68">
        <v>5</v>
      </c>
      <c r="K68">
        <v>3</v>
      </c>
      <c r="L68">
        <v>1</v>
      </c>
      <c r="M68">
        <v>2</v>
      </c>
      <c r="N68" t="s">
        <v>14</v>
      </c>
      <c r="O68">
        <v>3</v>
      </c>
      <c r="W68">
        <v>2</v>
      </c>
      <c r="X68">
        <v>1</v>
      </c>
      <c r="Y68">
        <v>1</v>
      </c>
      <c r="Z68">
        <v>1</v>
      </c>
      <c r="AA68">
        <v>1</v>
      </c>
      <c r="AB68">
        <v>1</v>
      </c>
      <c r="AC68">
        <v>2</v>
      </c>
      <c r="AD68">
        <v>2</v>
      </c>
      <c r="AE68">
        <v>2</v>
      </c>
      <c r="AF68">
        <v>2</v>
      </c>
      <c r="AG68">
        <v>2</v>
      </c>
      <c r="AH68">
        <v>2</v>
      </c>
      <c r="AI68" t="s">
        <v>14</v>
      </c>
      <c r="AJ68">
        <v>1</v>
      </c>
      <c r="AK68">
        <v>2</v>
      </c>
      <c r="AL68">
        <v>1</v>
      </c>
      <c r="AM68">
        <v>2</v>
      </c>
      <c r="AN68">
        <v>1</v>
      </c>
      <c r="AO68">
        <v>2</v>
      </c>
      <c r="AP68">
        <v>2</v>
      </c>
      <c r="AQ68">
        <v>2</v>
      </c>
      <c r="AR68">
        <v>2</v>
      </c>
      <c r="AS68">
        <v>2</v>
      </c>
      <c r="AT68" t="s">
        <v>14</v>
      </c>
      <c r="AU68">
        <v>5</v>
      </c>
      <c r="AV68">
        <v>5</v>
      </c>
      <c r="BC68">
        <v>1</v>
      </c>
      <c r="BD68">
        <v>2</v>
      </c>
      <c r="BE68">
        <v>2</v>
      </c>
      <c r="BK68">
        <v>5</v>
      </c>
      <c r="BL68">
        <v>5</v>
      </c>
      <c r="BM68">
        <v>5</v>
      </c>
      <c r="BS68">
        <v>4</v>
      </c>
      <c r="BT68">
        <v>4</v>
      </c>
      <c r="BU68">
        <v>4</v>
      </c>
      <c r="CA68">
        <v>4</v>
      </c>
      <c r="CC68">
        <v>3</v>
      </c>
      <c r="CE68">
        <v>3</v>
      </c>
      <c r="CJ68">
        <v>3</v>
      </c>
      <c r="CK68" t="s">
        <v>14</v>
      </c>
      <c r="CL68">
        <v>1</v>
      </c>
      <c r="CM68" t="s">
        <v>14</v>
      </c>
      <c r="CN68">
        <v>1</v>
      </c>
      <c r="CO68" t="s">
        <v>14</v>
      </c>
      <c r="CP68">
        <v>3</v>
      </c>
      <c r="CQ68" t="s">
        <v>14</v>
      </c>
      <c r="CR68">
        <v>3</v>
      </c>
      <c r="CS68" t="s">
        <v>14</v>
      </c>
      <c r="CT68">
        <v>1</v>
      </c>
      <c r="CU68" t="s">
        <v>14</v>
      </c>
      <c r="CW68" t="s">
        <v>14</v>
      </c>
      <c r="CX68">
        <v>1</v>
      </c>
      <c r="CY68">
        <v>1</v>
      </c>
      <c r="CZ68">
        <v>3</v>
      </c>
      <c r="DA68">
        <v>3</v>
      </c>
      <c r="DB68">
        <v>2</v>
      </c>
      <c r="DC68">
        <v>2</v>
      </c>
      <c r="DD68">
        <v>2</v>
      </c>
      <c r="DE68">
        <v>5</v>
      </c>
      <c r="DF68">
        <v>5</v>
      </c>
      <c r="DG68">
        <v>1</v>
      </c>
      <c r="DH68">
        <v>3</v>
      </c>
      <c r="DI68" t="s">
        <v>14</v>
      </c>
      <c r="DJ68" t="s">
        <v>162</v>
      </c>
      <c r="DK68" t="s">
        <v>14</v>
      </c>
      <c r="DL68">
        <v>1</v>
      </c>
      <c r="DM68">
        <v>1</v>
      </c>
      <c r="DN68" t="s">
        <v>188</v>
      </c>
      <c r="DO68" t="s">
        <v>189</v>
      </c>
      <c r="DP68" t="s">
        <v>189</v>
      </c>
      <c r="DQ68" t="s">
        <v>188</v>
      </c>
      <c r="DR68" t="s">
        <v>188</v>
      </c>
      <c r="DS68" t="s">
        <v>188</v>
      </c>
      <c r="DT68" t="s">
        <v>200</v>
      </c>
      <c r="DU68" t="s">
        <v>200</v>
      </c>
      <c r="DV68" t="s">
        <v>157</v>
      </c>
      <c r="DW68" t="s">
        <v>157</v>
      </c>
      <c r="DX68" t="s">
        <v>157</v>
      </c>
      <c r="EN68" t="s">
        <v>14</v>
      </c>
      <c r="EO68">
        <v>6</v>
      </c>
      <c r="EP68">
        <v>4</v>
      </c>
      <c r="ER68" t="s">
        <v>239</v>
      </c>
      <c r="ES68">
        <v>1</v>
      </c>
      <c r="ET68">
        <v>1</v>
      </c>
      <c r="EV68">
        <v>1</v>
      </c>
      <c r="EW68">
        <v>2</v>
      </c>
      <c r="EX68">
        <v>4</v>
      </c>
      <c r="EY68">
        <v>1</v>
      </c>
      <c r="EZ68">
        <v>1</v>
      </c>
      <c r="FA68">
        <v>2</v>
      </c>
      <c r="FB68">
        <v>4</v>
      </c>
      <c r="FC68">
        <v>4</v>
      </c>
      <c r="FD68">
        <v>3</v>
      </c>
      <c r="FE68" t="s">
        <v>14</v>
      </c>
      <c r="FF68">
        <v>4</v>
      </c>
      <c r="FG68">
        <v>4</v>
      </c>
      <c r="FH68">
        <v>3</v>
      </c>
      <c r="FI68">
        <v>3</v>
      </c>
      <c r="FJ68">
        <v>2</v>
      </c>
      <c r="FK68">
        <v>1</v>
      </c>
      <c r="FL68">
        <v>4</v>
      </c>
      <c r="FM68">
        <v>4</v>
      </c>
      <c r="FN68">
        <v>4</v>
      </c>
      <c r="FO68">
        <v>4</v>
      </c>
      <c r="FP68">
        <v>4</v>
      </c>
      <c r="FQ68">
        <v>4</v>
      </c>
      <c r="FR68">
        <v>4</v>
      </c>
      <c r="FS68">
        <v>4</v>
      </c>
      <c r="FT68">
        <v>1</v>
      </c>
      <c r="FU68">
        <v>2</v>
      </c>
      <c r="FV68">
        <v>4</v>
      </c>
      <c r="FW68">
        <v>4</v>
      </c>
      <c r="FX68">
        <v>1</v>
      </c>
      <c r="FY68">
        <v>2</v>
      </c>
      <c r="FZ68">
        <v>1</v>
      </c>
      <c r="GA68">
        <v>2</v>
      </c>
      <c r="GB68">
        <v>2</v>
      </c>
      <c r="GC68">
        <v>2</v>
      </c>
      <c r="GD68">
        <v>2</v>
      </c>
      <c r="GE68">
        <v>2</v>
      </c>
      <c r="GF68">
        <v>2</v>
      </c>
      <c r="GG68">
        <v>2</v>
      </c>
      <c r="GH68">
        <v>2</v>
      </c>
      <c r="GI68">
        <v>1</v>
      </c>
      <c r="GJ68">
        <v>2</v>
      </c>
      <c r="GK68">
        <v>2</v>
      </c>
      <c r="GL68">
        <v>2</v>
      </c>
      <c r="GM68">
        <v>6</v>
      </c>
      <c r="GN68">
        <v>6</v>
      </c>
      <c r="GO68">
        <v>6</v>
      </c>
      <c r="GP68">
        <v>4</v>
      </c>
      <c r="GQ68">
        <v>4</v>
      </c>
      <c r="GR68">
        <v>4</v>
      </c>
      <c r="GS68">
        <v>3</v>
      </c>
      <c r="GT68">
        <v>3</v>
      </c>
      <c r="GU68">
        <v>3</v>
      </c>
      <c r="GV68">
        <v>4</v>
      </c>
      <c r="GW68">
        <v>4</v>
      </c>
      <c r="GX68" t="s">
        <v>14</v>
      </c>
      <c r="GY68">
        <v>4</v>
      </c>
      <c r="GZ68">
        <v>3</v>
      </c>
      <c r="HA68">
        <v>3</v>
      </c>
      <c r="HB68">
        <v>3</v>
      </c>
      <c r="HC68">
        <v>4</v>
      </c>
      <c r="HD68">
        <v>4</v>
      </c>
      <c r="HE68" t="s">
        <v>14</v>
      </c>
      <c r="HF68">
        <v>1</v>
      </c>
      <c r="HH68" t="s">
        <v>14</v>
      </c>
      <c r="HI68">
        <v>3</v>
      </c>
      <c r="HJ68">
        <v>1</v>
      </c>
      <c r="HK68">
        <v>9</v>
      </c>
      <c r="HL68">
        <v>2</v>
      </c>
      <c r="HM68">
        <v>1</v>
      </c>
      <c r="HN68">
        <v>1</v>
      </c>
      <c r="HO68">
        <v>1</v>
      </c>
      <c r="HP68">
        <v>1</v>
      </c>
      <c r="HQ68">
        <v>1</v>
      </c>
      <c r="HR68">
        <v>1</v>
      </c>
      <c r="HS68">
        <v>5713.8305499999997</v>
      </c>
    </row>
    <row r="69" spans="1:227">
      <c r="A69">
        <v>68</v>
      </c>
      <c r="B69">
        <v>15</v>
      </c>
      <c r="C69">
        <v>1</v>
      </c>
      <c r="D69">
        <v>1</v>
      </c>
      <c r="E69">
        <v>1</v>
      </c>
      <c r="F69">
        <v>2</v>
      </c>
      <c r="G69">
        <v>1</v>
      </c>
      <c r="H69">
        <v>3</v>
      </c>
      <c r="I69">
        <v>5</v>
      </c>
      <c r="J69">
        <v>4</v>
      </c>
      <c r="K69">
        <v>2</v>
      </c>
      <c r="L69">
        <v>1</v>
      </c>
      <c r="M69">
        <v>2</v>
      </c>
      <c r="N69" t="s">
        <v>14</v>
      </c>
      <c r="O69">
        <v>3</v>
      </c>
      <c r="W69">
        <v>2</v>
      </c>
      <c r="X69">
        <v>1</v>
      </c>
      <c r="Y69">
        <v>1</v>
      </c>
      <c r="Z69">
        <v>1</v>
      </c>
      <c r="AA69">
        <v>2</v>
      </c>
      <c r="AB69">
        <v>1</v>
      </c>
      <c r="AC69">
        <v>2</v>
      </c>
      <c r="AD69">
        <v>2</v>
      </c>
      <c r="AE69">
        <v>2</v>
      </c>
      <c r="AF69">
        <v>2</v>
      </c>
      <c r="AG69">
        <v>2</v>
      </c>
      <c r="AH69">
        <v>2</v>
      </c>
      <c r="AI69" t="s">
        <v>14</v>
      </c>
      <c r="AJ69">
        <v>2</v>
      </c>
      <c r="AK69">
        <v>1</v>
      </c>
      <c r="AL69">
        <v>2</v>
      </c>
      <c r="AM69">
        <v>2</v>
      </c>
      <c r="AN69">
        <v>1</v>
      </c>
      <c r="AO69">
        <v>2</v>
      </c>
      <c r="AP69">
        <v>2</v>
      </c>
      <c r="AQ69">
        <v>2</v>
      </c>
      <c r="AR69">
        <v>2</v>
      </c>
      <c r="AS69">
        <v>2</v>
      </c>
      <c r="AT69" t="s">
        <v>14</v>
      </c>
      <c r="AV69">
        <v>3</v>
      </c>
      <c r="BC69">
        <v>5</v>
      </c>
      <c r="BK69">
        <v>5</v>
      </c>
      <c r="BS69">
        <v>5</v>
      </c>
      <c r="CB69">
        <v>3</v>
      </c>
      <c r="CE69">
        <v>3</v>
      </c>
      <c r="CK69" t="s">
        <v>14</v>
      </c>
      <c r="CM69" t="s">
        <v>14</v>
      </c>
      <c r="CO69" t="s">
        <v>14</v>
      </c>
      <c r="CQ69" t="s">
        <v>14</v>
      </c>
      <c r="CS69" t="s">
        <v>14</v>
      </c>
      <c r="CU69" t="s">
        <v>14</v>
      </c>
      <c r="CV69">
        <v>2</v>
      </c>
      <c r="CW69" t="s">
        <v>14</v>
      </c>
      <c r="CX69">
        <v>1</v>
      </c>
      <c r="CY69">
        <v>1</v>
      </c>
      <c r="CZ69">
        <v>2</v>
      </c>
      <c r="DA69">
        <v>2</v>
      </c>
      <c r="DB69">
        <v>2</v>
      </c>
      <c r="DC69">
        <v>2</v>
      </c>
      <c r="DD69">
        <v>2</v>
      </c>
      <c r="DE69">
        <v>1</v>
      </c>
      <c r="DF69">
        <v>2</v>
      </c>
      <c r="DG69">
        <v>1</v>
      </c>
      <c r="DH69">
        <v>3</v>
      </c>
      <c r="DI69" t="s">
        <v>14</v>
      </c>
      <c r="DJ69" t="s">
        <v>160</v>
      </c>
      <c r="DK69" t="s">
        <v>14</v>
      </c>
      <c r="DL69">
        <v>1</v>
      </c>
      <c r="DM69">
        <v>1</v>
      </c>
      <c r="DN69" t="s">
        <v>188</v>
      </c>
      <c r="DO69" t="s">
        <v>189</v>
      </c>
      <c r="DP69" t="s">
        <v>189</v>
      </c>
      <c r="DQ69" t="s">
        <v>189</v>
      </c>
      <c r="DR69" t="s">
        <v>188</v>
      </c>
      <c r="DS69" t="s">
        <v>188</v>
      </c>
      <c r="DT69" t="s">
        <v>199</v>
      </c>
      <c r="DU69" t="s">
        <v>199</v>
      </c>
      <c r="DV69" t="s">
        <v>197</v>
      </c>
      <c r="DW69" t="s">
        <v>157</v>
      </c>
      <c r="DX69" t="s">
        <v>157</v>
      </c>
      <c r="EN69" t="s">
        <v>14</v>
      </c>
      <c r="EO69">
        <v>6</v>
      </c>
      <c r="EP69">
        <v>5</v>
      </c>
      <c r="EQ69">
        <v>6</v>
      </c>
      <c r="ER69" t="s">
        <v>242</v>
      </c>
      <c r="ES69">
        <v>1</v>
      </c>
      <c r="ET69">
        <v>1</v>
      </c>
      <c r="EU69">
        <v>2</v>
      </c>
      <c r="EV69">
        <v>2</v>
      </c>
      <c r="EW69">
        <v>2</v>
      </c>
      <c r="EX69">
        <v>5</v>
      </c>
      <c r="EY69">
        <v>1</v>
      </c>
      <c r="EZ69">
        <v>1</v>
      </c>
      <c r="FA69">
        <v>1</v>
      </c>
      <c r="FB69">
        <v>5</v>
      </c>
      <c r="FC69">
        <v>5</v>
      </c>
      <c r="FD69">
        <v>3</v>
      </c>
      <c r="FE69" t="s">
        <v>14</v>
      </c>
      <c r="FF69">
        <v>4</v>
      </c>
      <c r="FG69">
        <v>4</v>
      </c>
      <c r="FH69">
        <v>4</v>
      </c>
      <c r="FI69">
        <v>3</v>
      </c>
      <c r="FJ69">
        <v>3</v>
      </c>
      <c r="FK69">
        <v>1</v>
      </c>
      <c r="FL69">
        <v>3</v>
      </c>
      <c r="FM69">
        <v>4</v>
      </c>
      <c r="FN69">
        <v>4</v>
      </c>
      <c r="FO69">
        <v>1</v>
      </c>
      <c r="FP69">
        <v>1</v>
      </c>
      <c r="FQ69">
        <v>4</v>
      </c>
      <c r="FR69">
        <v>4</v>
      </c>
      <c r="FS69">
        <v>4</v>
      </c>
      <c r="FT69">
        <v>4</v>
      </c>
      <c r="FU69">
        <v>4</v>
      </c>
      <c r="FV69">
        <v>2</v>
      </c>
      <c r="FW69">
        <v>2</v>
      </c>
      <c r="FX69">
        <v>2</v>
      </c>
      <c r="GM69">
        <v>6</v>
      </c>
      <c r="GN69">
        <v>5</v>
      </c>
      <c r="GO69">
        <v>5</v>
      </c>
      <c r="GP69">
        <v>4</v>
      </c>
      <c r="GQ69">
        <v>2</v>
      </c>
      <c r="GR69">
        <v>4</v>
      </c>
      <c r="GS69">
        <v>4</v>
      </c>
      <c r="GT69">
        <v>4</v>
      </c>
      <c r="GU69">
        <v>4</v>
      </c>
      <c r="GV69">
        <v>4</v>
      </c>
      <c r="GW69">
        <v>9</v>
      </c>
      <c r="GX69" t="s">
        <v>14</v>
      </c>
      <c r="GY69">
        <v>4</v>
      </c>
      <c r="GZ69">
        <v>4</v>
      </c>
      <c r="HA69">
        <v>4</v>
      </c>
      <c r="HB69">
        <v>4</v>
      </c>
      <c r="HC69">
        <v>4</v>
      </c>
      <c r="HD69">
        <v>4</v>
      </c>
      <c r="HE69" t="s">
        <v>14</v>
      </c>
      <c r="HF69">
        <v>1</v>
      </c>
      <c r="HH69" t="s">
        <v>14</v>
      </c>
      <c r="HI69">
        <v>3</v>
      </c>
      <c r="HJ69">
        <v>4</v>
      </c>
      <c r="HK69">
        <v>2</v>
      </c>
      <c r="HL69">
        <v>4</v>
      </c>
      <c r="HM69">
        <v>1</v>
      </c>
      <c r="HN69">
        <v>1</v>
      </c>
      <c r="HO69">
        <v>9</v>
      </c>
      <c r="HP69">
        <v>1</v>
      </c>
      <c r="HQ69">
        <v>1</v>
      </c>
      <c r="HR69">
        <v>2</v>
      </c>
      <c r="HS69">
        <v>7760.7897489999996</v>
      </c>
    </row>
    <row r="70" spans="1:227">
      <c r="A70">
        <v>69</v>
      </c>
      <c r="B70">
        <v>16</v>
      </c>
      <c r="C70">
        <v>5</v>
      </c>
      <c r="D70">
        <v>2</v>
      </c>
      <c r="E70">
        <v>2</v>
      </c>
      <c r="F70">
        <v>4</v>
      </c>
      <c r="G70">
        <v>1</v>
      </c>
      <c r="H70">
        <v>3</v>
      </c>
      <c r="I70">
        <v>5</v>
      </c>
      <c r="J70">
        <v>4</v>
      </c>
      <c r="K70">
        <v>2</v>
      </c>
      <c r="L70">
        <v>1</v>
      </c>
      <c r="M70">
        <v>2</v>
      </c>
      <c r="N70" t="s">
        <v>14</v>
      </c>
      <c r="O70">
        <v>3</v>
      </c>
      <c r="W70">
        <v>2</v>
      </c>
      <c r="X70">
        <v>1</v>
      </c>
      <c r="Y70">
        <v>1</v>
      </c>
      <c r="Z70">
        <v>1</v>
      </c>
      <c r="AA70">
        <v>1</v>
      </c>
      <c r="AB70">
        <v>1</v>
      </c>
      <c r="AC70">
        <v>2</v>
      </c>
      <c r="AD70">
        <v>2</v>
      </c>
      <c r="AE70">
        <v>2</v>
      </c>
      <c r="AF70">
        <v>2</v>
      </c>
      <c r="AG70">
        <v>2</v>
      </c>
      <c r="AH70">
        <v>2</v>
      </c>
      <c r="AI70" t="s">
        <v>14</v>
      </c>
      <c r="AJ70">
        <v>2</v>
      </c>
      <c r="AK70">
        <v>1</v>
      </c>
      <c r="AL70">
        <v>1</v>
      </c>
      <c r="AM70">
        <v>2</v>
      </c>
      <c r="AN70">
        <v>2</v>
      </c>
      <c r="AO70">
        <v>2</v>
      </c>
      <c r="AP70">
        <v>2</v>
      </c>
      <c r="AQ70">
        <v>2</v>
      </c>
      <c r="AR70">
        <v>2</v>
      </c>
      <c r="AS70">
        <v>2</v>
      </c>
      <c r="AT70" t="s">
        <v>14</v>
      </c>
      <c r="AU70">
        <v>2</v>
      </c>
      <c r="AV70">
        <v>4</v>
      </c>
      <c r="BC70">
        <v>1</v>
      </c>
      <c r="BD70">
        <v>2</v>
      </c>
      <c r="BE70">
        <v>2</v>
      </c>
      <c r="BK70">
        <v>5</v>
      </c>
      <c r="BL70">
        <v>4</v>
      </c>
      <c r="BM70">
        <v>5</v>
      </c>
      <c r="BS70">
        <v>2</v>
      </c>
      <c r="BT70">
        <v>4</v>
      </c>
      <c r="BU70">
        <v>4</v>
      </c>
      <c r="CB70">
        <v>9</v>
      </c>
      <c r="CC70">
        <v>3</v>
      </c>
      <c r="CJ70">
        <v>3</v>
      </c>
      <c r="CK70" t="s">
        <v>14</v>
      </c>
      <c r="CM70" t="s">
        <v>14</v>
      </c>
      <c r="CO70" t="s">
        <v>14</v>
      </c>
      <c r="CP70">
        <v>10</v>
      </c>
      <c r="CQ70" t="s">
        <v>14</v>
      </c>
      <c r="CS70" t="s">
        <v>14</v>
      </c>
      <c r="CU70" t="s">
        <v>14</v>
      </c>
      <c r="CW70" t="s">
        <v>14</v>
      </c>
      <c r="CX70">
        <v>1</v>
      </c>
      <c r="CY70">
        <v>1</v>
      </c>
      <c r="CZ70">
        <v>1</v>
      </c>
      <c r="DA70">
        <v>2</v>
      </c>
      <c r="DB70">
        <v>2</v>
      </c>
      <c r="DC70">
        <v>3</v>
      </c>
      <c r="DD70">
        <v>3</v>
      </c>
      <c r="DE70">
        <v>3</v>
      </c>
      <c r="DF70">
        <v>2</v>
      </c>
      <c r="DG70">
        <v>1</v>
      </c>
      <c r="DH70">
        <v>3</v>
      </c>
      <c r="DI70" t="s">
        <v>14</v>
      </c>
      <c r="DJ70" t="s">
        <v>159</v>
      </c>
      <c r="DK70" t="s">
        <v>14</v>
      </c>
      <c r="DL70">
        <v>1</v>
      </c>
      <c r="DM70">
        <v>2</v>
      </c>
      <c r="DN70" t="s">
        <v>188</v>
      </c>
      <c r="DO70" t="s">
        <v>189</v>
      </c>
      <c r="DP70" t="s">
        <v>189</v>
      </c>
      <c r="DQ70" t="s">
        <v>189</v>
      </c>
      <c r="DR70" t="s">
        <v>188</v>
      </c>
      <c r="DS70" t="s">
        <v>188</v>
      </c>
      <c r="DT70" t="s">
        <v>199</v>
      </c>
      <c r="DU70" t="s">
        <v>200</v>
      </c>
      <c r="DV70" t="s">
        <v>199</v>
      </c>
      <c r="DW70" t="s">
        <v>157</v>
      </c>
      <c r="DX70" t="s">
        <v>157</v>
      </c>
      <c r="EN70" t="s">
        <v>14</v>
      </c>
      <c r="EO70">
        <v>4</v>
      </c>
      <c r="EP70">
        <v>4</v>
      </c>
      <c r="EQ70">
        <v>6</v>
      </c>
      <c r="ER70" t="s">
        <v>239</v>
      </c>
      <c r="ES70">
        <v>1</v>
      </c>
      <c r="ET70">
        <v>1</v>
      </c>
      <c r="EU70">
        <v>1</v>
      </c>
      <c r="EV70">
        <v>2</v>
      </c>
      <c r="EW70">
        <v>3</v>
      </c>
      <c r="EX70">
        <v>4</v>
      </c>
      <c r="EY70">
        <v>3</v>
      </c>
      <c r="EZ70">
        <v>3</v>
      </c>
      <c r="FA70">
        <v>4</v>
      </c>
      <c r="FB70">
        <v>4</v>
      </c>
      <c r="FC70">
        <v>4</v>
      </c>
      <c r="FD70">
        <v>2</v>
      </c>
      <c r="FE70" t="s">
        <v>14</v>
      </c>
      <c r="FF70">
        <v>4</v>
      </c>
      <c r="FG70">
        <v>4</v>
      </c>
      <c r="FH70">
        <v>4</v>
      </c>
      <c r="FI70">
        <v>3</v>
      </c>
      <c r="FJ70">
        <v>2</v>
      </c>
      <c r="FK70">
        <v>4</v>
      </c>
      <c r="FL70">
        <v>4</v>
      </c>
      <c r="FM70">
        <v>4</v>
      </c>
      <c r="FN70">
        <v>4</v>
      </c>
      <c r="FO70">
        <v>4</v>
      </c>
      <c r="FP70">
        <v>4</v>
      </c>
      <c r="FQ70">
        <v>4</v>
      </c>
      <c r="FR70">
        <v>4</v>
      </c>
      <c r="FS70">
        <v>4</v>
      </c>
      <c r="FT70">
        <v>5</v>
      </c>
      <c r="FU70">
        <v>5</v>
      </c>
      <c r="FV70">
        <v>5</v>
      </c>
      <c r="FW70">
        <v>5</v>
      </c>
      <c r="FX70">
        <v>1</v>
      </c>
      <c r="FY70">
        <v>2</v>
      </c>
      <c r="FZ70">
        <v>1</v>
      </c>
      <c r="GA70">
        <v>2</v>
      </c>
      <c r="GB70">
        <v>2</v>
      </c>
      <c r="GC70">
        <v>2</v>
      </c>
      <c r="GD70">
        <v>2</v>
      </c>
      <c r="GE70">
        <v>2</v>
      </c>
      <c r="GF70">
        <v>2</v>
      </c>
      <c r="GG70">
        <v>1</v>
      </c>
      <c r="GH70">
        <v>2</v>
      </c>
      <c r="GI70">
        <v>2</v>
      </c>
      <c r="GJ70">
        <v>2</v>
      </c>
      <c r="GK70">
        <v>2</v>
      </c>
      <c r="GL70">
        <v>2</v>
      </c>
      <c r="GM70">
        <v>5</v>
      </c>
      <c r="GN70">
        <v>4</v>
      </c>
      <c r="GO70">
        <v>2</v>
      </c>
      <c r="GP70">
        <v>1</v>
      </c>
      <c r="GQ70">
        <v>1</v>
      </c>
      <c r="GR70">
        <v>4</v>
      </c>
      <c r="GS70">
        <v>3</v>
      </c>
      <c r="GT70">
        <v>3</v>
      </c>
      <c r="GU70">
        <v>4</v>
      </c>
      <c r="GV70">
        <v>3</v>
      </c>
      <c r="GW70">
        <v>4</v>
      </c>
      <c r="GX70" t="s">
        <v>14</v>
      </c>
      <c r="GY70">
        <v>3</v>
      </c>
      <c r="GZ70">
        <v>3</v>
      </c>
      <c r="HA70">
        <v>3</v>
      </c>
      <c r="HB70">
        <v>4</v>
      </c>
      <c r="HC70">
        <v>4</v>
      </c>
      <c r="HD70">
        <v>9</v>
      </c>
      <c r="HE70" t="s">
        <v>14</v>
      </c>
      <c r="HF70">
        <v>2</v>
      </c>
      <c r="HH70" t="s">
        <v>14</v>
      </c>
      <c r="HI70">
        <v>3</v>
      </c>
      <c r="HJ70">
        <v>4</v>
      </c>
      <c r="HK70">
        <v>1</v>
      </c>
      <c r="HL70">
        <v>4</v>
      </c>
      <c r="HM70">
        <v>1</v>
      </c>
      <c r="HN70">
        <v>2</v>
      </c>
      <c r="HO70">
        <v>1</v>
      </c>
      <c r="HP70">
        <v>2</v>
      </c>
      <c r="HQ70">
        <v>1</v>
      </c>
      <c r="HR70">
        <v>2</v>
      </c>
      <c r="HS70">
        <v>3836.975316</v>
      </c>
    </row>
    <row r="71" spans="1:227">
      <c r="A71">
        <v>70</v>
      </c>
      <c r="B71">
        <v>15</v>
      </c>
      <c r="C71">
        <v>1</v>
      </c>
      <c r="D71">
        <v>1</v>
      </c>
      <c r="E71">
        <v>1</v>
      </c>
      <c r="F71">
        <v>4</v>
      </c>
      <c r="G71">
        <v>7</v>
      </c>
      <c r="H71">
        <v>3</v>
      </c>
      <c r="I71">
        <v>6</v>
      </c>
      <c r="J71">
        <v>2</v>
      </c>
      <c r="K71">
        <v>2</v>
      </c>
      <c r="L71">
        <v>1</v>
      </c>
      <c r="M71">
        <v>2</v>
      </c>
      <c r="N71" t="s">
        <v>14</v>
      </c>
      <c r="O71">
        <v>3</v>
      </c>
      <c r="W71">
        <v>2</v>
      </c>
      <c r="X71">
        <v>3</v>
      </c>
      <c r="Y71">
        <v>1</v>
      </c>
      <c r="Z71">
        <v>1</v>
      </c>
      <c r="AA71">
        <v>2</v>
      </c>
      <c r="AB71">
        <v>1</v>
      </c>
      <c r="AC71">
        <v>2</v>
      </c>
      <c r="AD71">
        <v>2</v>
      </c>
      <c r="AE71">
        <v>2</v>
      </c>
      <c r="AF71">
        <v>2</v>
      </c>
      <c r="AG71">
        <v>2</v>
      </c>
      <c r="AH71">
        <v>2</v>
      </c>
      <c r="AI71" t="s">
        <v>14</v>
      </c>
      <c r="AJ71">
        <v>2</v>
      </c>
      <c r="AK71">
        <v>2</v>
      </c>
      <c r="AL71">
        <v>1</v>
      </c>
      <c r="AM71">
        <v>2</v>
      </c>
      <c r="AN71">
        <v>2</v>
      </c>
      <c r="AO71">
        <v>2</v>
      </c>
      <c r="AP71">
        <v>2</v>
      </c>
      <c r="AQ71">
        <v>2</v>
      </c>
      <c r="AR71">
        <v>2</v>
      </c>
      <c r="AS71">
        <v>2</v>
      </c>
      <c r="AT71" t="s">
        <v>14</v>
      </c>
      <c r="AV71">
        <v>4</v>
      </c>
      <c r="BC71">
        <v>5</v>
      </c>
      <c r="BK71">
        <v>5</v>
      </c>
      <c r="BS71">
        <v>5</v>
      </c>
      <c r="CC71">
        <v>3</v>
      </c>
      <c r="CK71" t="s">
        <v>14</v>
      </c>
      <c r="CM71" t="s">
        <v>14</v>
      </c>
      <c r="CO71" t="s">
        <v>14</v>
      </c>
      <c r="CQ71" t="s">
        <v>14</v>
      </c>
      <c r="CS71" t="s">
        <v>14</v>
      </c>
      <c r="CU71" t="s">
        <v>14</v>
      </c>
      <c r="CW71" t="s">
        <v>14</v>
      </c>
      <c r="CX71">
        <v>1</v>
      </c>
      <c r="CY71">
        <v>1</v>
      </c>
      <c r="CZ71">
        <v>1</v>
      </c>
      <c r="DA71">
        <v>1</v>
      </c>
      <c r="DB71">
        <v>1</v>
      </c>
      <c r="DC71">
        <v>1</v>
      </c>
      <c r="DD71">
        <v>1</v>
      </c>
      <c r="DE71">
        <v>5</v>
      </c>
      <c r="DF71">
        <v>1</v>
      </c>
      <c r="DG71">
        <v>1</v>
      </c>
      <c r="DH71">
        <v>3</v>
      </c>
      <c r="DI71" t="s">
        <v>14</v>
      </c>
      <c r="DJ71" t="s">
        <v>160</v>
      </c>
      <c r="DK71" t="s">
        <v>14</v>
      </c>
      <c r="DL71">
        <v>1</v>
      </c>
      <c r="DM71">
        <v>1</v>
      </c>
      <c r="DN71" t="s">
        <v>188</v>
      </c>
      <c r="DO71" t="s">
        <v>189</v>
      </c>
      <c r="DP71" t="s">
        <v>189</v>
      </c>
      <c r="DQ71" t="s">
        <v>189</v>
      </c>
      <c r="DR71" t="s">
        <v>188</v>
      </c>
      <c r="DS71" t="s">
        <v>188</v>
      </c>
      <c r="DT71" t="s">
        <v>197</v>
      </c>
      <c r="DU71" t="s">
        <v>198</v>
      </c>
      <c r="DV71" t="s">
        <v>198</v>
      </c>
      <c r="DW71" t="s">
        <v>157</v>
      </c>
      <c r="DX71" t="s">
        <v>157</v>
      </c>
      <c r="EN71" t="s">
        <v>14</v>
      </c>
      <c r="EO71">
        <v>9</v>
      </c>
      <c r="EP71">
        <v>9</v>
      </c>
      <c r="EQ71">
        <v>7</v>
      </c>
      <c r="ER71" t="s">
        <v>242</v>
      </c>
      <c r="ES71">
        <v>1</v>
      </c>
      <c r="ET71">
        <v>1</v>
      </c>
      <c r="EU71">
        <v>2</v>
      </c>
      <c r="EV71">
        <v>2</v>
      </c>
      <c r="EW71">
        <v>4</v>
      </c>
      <c r="EX71">
        <v>4</v>
      </c>
      <c r="EY71">
        <v>4</v>
      </c>
      <c r="EZ71">
        <v>4</v>
      </c>
      <c r="FA71">
        <v>4</v>
      </c>
      <c r="FB71">
        <v>4</v>
      </c>
      <c r="FC71">
        <v>4</v>
      </c>
      <c r="FD71">
        <v>7</v>
      </c>
      <c r="FE71" t="s">
        <v>263</v>
      </c>
      <c r="FF71">
        <v>4</v>
      </c>
      <c r="FG71">
        <v>4</v>
      </c>
      <c r="FH71">
        <v>3</v>
      </c>
      <c r="FI71">
        <v>3</v>
      </c>
      <c r="FJ71">
        <v>3</v>
      </c>
      <c r="FK71">
        <v>1</v>
      </c>
      <c r="FL71">
        <v>4</v>
      </c>
      <c r="FM71">
        <v>4</v>
      </c>
      <c r="FN71">
        <v>4</v>
      </c>
      <c r="FO71">
        <v>4</v>
      </c>
      <c r="FP71">
        <v>4</v>
      </c>
      <c r="FQ71">
        <v>4</v>
      </c>
      <c r="FR71">
        <v>4</v>
      </c>
      <c r="FS71">
        <v>4</v>
      </c>
      <c r="FT71">
        <v>1</v>
      </c>
      <c r="FU71">
        <v>4</v>
      </c>
      <c r="FV71">
        <v>4</v>
      </c>
      <c r="FW71">
        <v>4</v>
      </c>
      <c r="FX71">
        <v>2</v>
      </c>
      <c r="GM71">
        <v>5</v>
      </c>
      <c r="GN71">
        <v>5</v>
      </c>
      <c r="GO71">
        <v>5</v>
      </c>
      <c r="GP71">
        <v>5</v>
      </c>
      <c r="GQ71">
        <v>5</v>
      </c>
      <c r="GR71">
        <v>4</v>
      </c>
      <c r="GS71">
        <v>4</v>
      </c>
      <c r="GT71">
        <v>4</v>
      </c>
      <c r="GU71">
        <v>4</v>
      </c>
      <c r="GV71">
        <v>4</v>
      </c>
      <c r="GW71">
        <v>4</v>
      </c>
      <c r="GX71" t="s">
        <v>14</v>
      </c>
      <c r="GY71">
        <v>4</v>
      </c>
      <c r="GZ71">
        <v>4</v>
      </c>
      <c r="HA71">
        <v>4</v>
      </c>
      <c r="HB71">
        <v>4</v>
      </c>
      <c r="HC71">
        <v>4</v>
      </c>
      <c r="HD71">
        <v>4</v>
      </c>
      <c r="HE71" t="s">
        <v>14</v>
      </c>
      <c r="HF71">
        <v>1</v>
      </c>
      <c r="HG71">
        <v>3</v>
      </c>
      <c r="HH71" t="s">
        <v>14</v>
      </c>
      <c r="HI71">
        <v>2</v>
      </c>
      <c r="HJ71">
        <v>4</v>
      </c>
      <c r="HK71">
        <v>1</v>
      </c>
      <c r="HL71">
        <v>3</v>
      </c>
      <c r="HM71">
        <v>1</v>
      </c>
      <c r="HN71">
        <v>9</v>
      </c>
      <c r="HO71">
        <v>1</v>
      </c>
      <c r="HP71">
        <v>9</v>
      </c>
      <c r="HQ71">
        <v>1</v>
      </c>
      <c r="HR71">
        <v>1</v>
      </c>
      <c r="HS71">
        <v>7211.7346449999995</v>
      </c>
    </row>
    <row r="72" spans="1:227">
      <c r="A72">
        <v>71</v>
      </c>
      <c r="B72">
        <v>16</v>
      </c>
      <c r="C72">
        <v>5</v>
      </c>
      <c r="D72">
        <v>2</v>
      </c>
      <c r="E72">
        <v>1</v>
      </c>
      <c r="F72">
        <v>3</v>
      </c>
      <c r="G72">
        <v>5</v>
      </c>
      <c r="H72">
        <v>2</v>
      </c>
      <c r="I72">
        <v>3</v>
      </c>
      <c r="J72">
        <v>7</v>
      </c>
      <c r="K72">
        <v>3</v>
      </c>
      <c r="L72">
        <v>1</v>
      </c>
      <c r="M72">
        <v>2</v>
      </c>
      <c r="N72" t="s">
        <v>14</v>
      </c>
      <c r="O72">
        <v>2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2</v>
      </c>
      <c r="AF72">
        <v>2</v>
      </c>
      <c r="AG72">
        <v>2</v>
      </c>
      <c r="AH72">
        <v>2</v>
      </c>
      <c r="AI72" t="s">
        <v>14</v>
      </c>
      <c r="AJ72">
        <v>1</v>
      </c>
      <c r="AK72">
        <v>1</v>
      </c>
      <c r="AL72">
        <v>1</v>
      </c>
      <c r="AM72">
        <v>1</v>
      </c>
      <c r="AN72">
        <v>1</v>
      </c>
      <c r="AO72">
        <v>2</v>
      </c>
      <c r="AP72">
        <v>2</v>
      </c>
      <c r="AQ72">
        <v>2</v>
      </c>
      <c r="AR72">
        <v>2</v>
      </c>
      <c r="AS72">
        <v>2</v>
      </c>
      <c r="AT72" t="s">
        <v>14</v>
      </c>
      <c r="AU72">
        <v>4</v>
      </c>
      <c r="AV72">
        <v>4</v>
      </c>
      <c r="AW72">
        <v>3</v>
      </c>
      <c r="AX72">
        <v>3</v>
      </c>
      <c r="BC72">
        <v>1</v>
      </c>
      <c r="BD72">
        <v>2</v>
      </c>
      <c r="BE72">
        <v>2</v>
      </c>
      <c r="BF72">
        <v>3</v>
      </c>
      <c r="BG72">
        <v>1</v>
      </c>
      <c r="BK72">
        <v>4</v>
      </c>
      <c r="BL72">
        <v>4</v>
      </c>
      <c r="BM72">
        <v>5</v>
      </c>
      <c r="BN72">
        <v>2</v>
      </c>
      <c r="BO72">
        <v>9</v>
      </c>
      <c r="BS72">
        <v>2</v>
      </c>
      <c r="BT72">
        <v>4</v>
      </c>
      <c r="BU72">
        <v>4</v>
      </c>
      <c r="BV72">
        <v>3</v>
      </c>
      <c r="BW72">
        <v>9</v>
      </c>
      <c r="CA72">
        <v>4</v>
      </c>
      <c r="CB72">
        <v>3</v>
      </c>
      <c r="CC72">
        <v>4</v>
      </c>
      <c r="CD72">
        <v>2</v>
      </c>
      <c r="CE72">
        <v>2</v>
      </c>
      <c r="CJ72">
        <v>3</v>
      </c>
      <c r="CK72" t="s">
        <v>14</v>
      </c>
      <c r="CL72">
        <v>3</v>
      </c>
      <c r="CM72" t="s">
        <v>14</v>
      </c>
      <c r="CN72">
        <v>1</v>
      </c>
      <c r="CO72" t="s">
        <v>14</v>
      </c>
      <c r="CP72">
        <v>3</v>
      </c>
      <c r="CQ72" t="s">
        <v>14</v>
      </c>
      <c r="CR72">
        <v>1</v>
      </c>
      <c r="CS72" t="s">
        <v>14</v>
      </c>
      <c r="CT72">
        <v>1</v>
      </c>
      <c r="CU72" t="s">
        <v>14</v>
      </c>
      <c r="CV72">
        <v>2</v>
      </c>
      <c r="CW72" t="s">
        <v>14</v>
      </c>
      <c r="CX72">
        <v>1</v>
      </c>
      <c r="CY72">
        <v>1</v>
      </c>
      <c r="CZ72">
        <v>3</v>
      </c>
      <c r="DA72">
        <v>3</v>
      </c>
      <c r="DB72">
        <v>3</v>
      </c>
      <c r="DC72">
        <v>4</v>
      </c>
      <c r="DD72">
        <v>4</v>
      </c>
      <c r="DE72">
        <v>2</v>
      </c>
      <c r="DF72">
        <v>4</v>
      </c>
      <c r="DG72">
        <v>3</v>
      </c>
      <c r="DH72">
        <v>2</v>
      </c>
      <c r="DI72" t="s">
        <v>14</v>
      </c>
      <c r="DJ72" t="s">
        <v>157</v>
      </c>
      <c r="DK72" t="s">
        <v>14</v>
      </c>
      <c r="DL72">
        <v>3</v>
      </c>
      <c r="DM72">
        <v>3</v>
      </c>
      <c r="DN72" t="s">
        <v>188</v>
      </c>
      <c r="DO72" t="s">
        <v>189</v>
      </c>
      <c r="DP72" t="s">
        <v>188</v>
      </c>
      <c r="DQ72" t="s">
        <v>188</v>
      </c>
      <c r="DR72" t="s">
        <v>190</v>
      </c>
      <c r="DS72" t="s">
        <v>189</v>
      </c>
      <c r="DT72" t="s">
        <v>200</v>
      </c>
      <c r="DU72" t="s">
        <v>157</v>
      </c>
      <c r="DV72" t="s">
        <v>157</v>
      </c>
      <c r="DW72" t="s">
        <v>157</v>
      </c>
      <c r="DX72" t="s">
        <v>200</v>
      </c>
      <c r="EN72" t="s">
        <v>14</v>
      </c>
      <c r="EO72">
        <v>4</v>
      </c>
      <c r="ER72" t="s">
        <v>238</v>
      </c>
      <c r="ES72">
        <v>2</v>
      </c>
      <c r="EV72">
        <v>4</v>
      </c>
      <c r="EW72">
        <v>4</v>
      </c>
      <c r="EX72">
        <v>1</v>
      </c>
      <c r="EY72">
        <v>1</v>
      </c>
      <c r="EZ72">
        <v>1</v>
      </c>
      <c r="FA72">
        <v>2</v>
      </c>
      <c r="FB72">
        <v>3</v>
      </c>
      <c r="FC72">
        <v>4</v>
      </c>
      <c r="FD72">
        <v>5</v>
      </c>
      <c r="FE72" t="s">
        <v>14</v>
      </c>
      <c r="FF72">
        <v>4</v>
      </c>
      <c r="FG72">
        <v>3</v>
      </c>
      <c r="FH72">
        <v>3</v>
      </c>
      <c r="FI72">
        <v>3</v>
      </c>
      <c r="FJ72">
        <v>2</v>
      </c>
      <c r="FK72">
        <v>4</v>
      </c>
      <c r="FL72">
        <v>3</v>
      </c>
      <c r="FM72">
        <v>4</v>
      </c>
      <c r="FN72">
        <v>4</v>
      </c>
      <c r="FO72">
        <v>2</v>
      </c>
      <c r="FP72">
        <v>2</v>
      </c>
      <c r="FQ72">
        <v>3</v>
      </c>
      <c r="FR72">
        <v>5</v>
      </c>
      <c r="FS72">
        <v>5</v>
      </c>
      <c r="FT72">
        <v>1</v>
      </c>
      <c r="FU72">
        <v>2</v>
      </c>
      <c r="FV72">
        <v>4</v>
      </c>
      <c r="FW72">
        <v>4</v>
      </c>
      <c r="FX72">
        <v>1</v>
      </c>
      <c r="FY72">
        <v>2</v>
      </c>
      <c r="FZ72">
        <v>1</v>
      </c>
      <c r="GA72">
        <v>2</v>
      </c>
      <c r="GB72">
        <v>2</v>
      </c>
      <c r="GC72">
        <v>2</v>
      </c>
      <c r="GD72">
        <v>2</v>
      </c>
      <c r="GE72">
        <v>2</v>
      </c>
      <c r="GF72">
        <v>2</v>
      </c>
      <c r="GG72">
        <v>1</v>
      </c>
      <c r="GH72">
        <v>2</v>
      </c>
      <c r="GI72">
        <v>2</v>
      </c>
      <c r="GJ72">
        <v>2</v>
      </c>
      <c r="GK72">
        <v>2</v>
      </c>
      <c r="GL72">
        <v>2</v>
      </c>
      <c r="GM72">
        <v>7</v>
      </c>
      <c r="GN72">
        <v>5</v>
      </c>
      <c r="GO72">
        <v>3</v>
      </c>
      <c r="GP72">
        <v>6</v>
      </c>
      <c r="GQ72">
        <v>2</v>
      </c>
      <c r="GR72">
        <v>2</v>
      </c>
      <c r="GS72">
        <v>4</v>
      </c>
      <c r="GT72">
        <v>4</v>
      </c>
      <c r="GU72">
        <v>4</v>
      </c>
      <c r="GV72">
        <v>4</v>
      </c>
      <c r="GW72">
        <v>3</v>
      </c>
      <c r="GX72" t="s">
        <v>341</v>
      </c>
      <c r="GY72">
        <v>2</v>
      </c>
      <c r="GZ72">
        <v>2</v>
      </c>
      <c r="HA72">
        <v>4</v>
      </c>
      <c r="HB72">
        <v>4</v>
      </c>
      <c r="HC72">
        <v>4</v>
      </c>
      <c r="HD72">
        <v>4</v>
      </c>
      <c r="HE72" t="s">
        <v>14</v>
      </c>
      <c r="HF72">
        <v>1</v>
      </c>
      <c r="HG72">
        <v>2</v>
      </c>
      <c r="HH72" t="s">
        <v>14</v>
      </c>
      <c r="HI72">
        <v>3</v>
      </c>
      <c r="HJ72">
        <v>4</v>
      </c>
      <c r="HK72">
        <v>2</v>
      </c>
      <c r="HL72">
        <v>4</v>
      </c>
      <c r="HM72">
        <v>1</v>
      </c>
      <c r="HN72">
        <v>1</v>
      </c>
      <c r="HO72">
        <v>2</v>
      </c>
      <c r="HP72">
        <v>2</v>
      </c>
      <c r="HQ72">
        <v>2</v>
      </c>
      <c r="HR72">
        <v>2</v>
      </c>
      <c r="HS72">
        <v>3916.6203049999999</v>
      </c>
    </row>
    <row r="73" spans="1:227">
      <c r="A73">
        <v>72</v>
      </c>
      <c r="B73">
        <v>13</v>
      </c>
      <c r="C73">
        <v>4</v>
      </c>
      <c r="D73">
        <v>4</v>
      </c>
      <c r="E73">
        <v>1</v>
      </c>
      <c r="F73">
        <v>2</v>
      </c>
      <c r="G73">
        <v>8</v>
      </c>
      <c r="H73">
        <v>2</v>
      </c>
      <c r="I73">
        <v>4</v>
      </c>
      <c r="J73">
        <v>4</v>
      </c>
      <c r="K73">
        <v>1</v>
      </c>
      <c r="L73">
        <v>1</v>
      </c>
      <c r="M73">
        <v>3</v>
      </c>
      <c r="N73" t="s">
        <v>14</v>
      </c>
      <c r="O73">
        <v>4</v>
      </c>
      <c r="W73">
        <v>1</v>
      </c>
      <c r="X73">
        <v>3</v>
      </c>
      <c r="Y73">
        <v>1</v>
      </c>
      <c r="Z73">
        <v>1</v>
      </c>
      <c r="AA73">
        <v>1</v>
      </c>
      <c r="AB73">
        <v>1</v>
      </c>
      <c r="AC73">
        <v>1</v>
      </c>
      <c r="AD73">
        <v>2</v>
      </c>
      <c r="AE73">
        <v>2</v>
      </c>
      <c r="AF73">
        <v>2</v>
      </c>
      <c r="AG73">
        <v>2</v>
      </c>
      <c r="AH73">
        <v>2</v>
      </c>
      <c r="AI73" t="s">
        <v>14</v>
      </c>
      <c r="AJ73">
        <v>1</v>
      </c>
      <c r="AK73">
        <v>2</v>
      </c>
      <c r="AL73">
        <v>2</v>
      </c>
      <c r="AM73">
        <v>2</v>
      </c>
      <c r="AN73">
        <v>2</v>
      </c>
      <c r="AO73">
        <v>2</v>
      </c>
      <c r="AP73">
        <v>2</v>
      </c>
      <c r="AQ73">
        <v>2</v>
      </c>
      <c r="AR73">
        <v>2</v>
      </c>
      <c r="AS73">
        <v>2</v>
      </c>
      <c r="AT73" t="s">
        <v>14</v>
      </c>
      <c r="AU73">
        <v>4</v>
      </c>
      <c r="AV73">
        <v>5</v>
      </c>
      <c r="AW73">
        <v>3</v>
      </c>
      <c r="BC73">
        <v>1</v>
      </c>
      <c r="BD73">
        <v>1</v>
      </c>
      <c r="BE73">
        <v>1</v>
      </c>
      <c r="BF73">
        <v>9</v>
      </c>
      <c r="BK73">
        <v>3</v>
      </c>
      <c r="BL73">
        <v>4</v>
      </c>
      <c r="BM73">
        <v>4</v>
      </c>
      <c r="BN73">
        <v>3</v>
      </c>
      <c r="BS73">
        <v>1</v>
      </c>
      <c r="BT73">
        <v>4</v>
      </c>
      <c r="BU73">
        <v>4</v>
      </c>
      <c r="BV73">
        <v>4</v>
      </c>
      <c r="CA73">
        <v>3</v>
      </c>
      <c r="CK73" t="s">
        <v>14</v>
      </c>
      <c r="CM73" t="s">
        <v>14</v>
      </c>
      <c r="CN73">
        <v>1</v>
      </c>
      <c r="CO73" t="s">
        <v>14</v>
      </c>
      <c r="CQ73" t="s">
        <v>14</v>
      </c>
      <c r="CS73" t="s">
        <v>14</v>
      </c>
      <c r="CU73" t="s">
        <v>14</v>
      </c>
      <c r="CW73" t="s">
        <v>14</v>
      </c>
      <c r="CX73">
        <v>3</v>
      </c>
      <c r="CY73">
        <v>3</v>
      </c>
      <c r="CZ73">
        <v>3</v>
      </c>
      <c r="DA73">
        <v>3</v>
      </c>
      <c r="DB73">
        <v>3</v>
      </c>
      <c r="DC73">
        <v>4</v>
      </c>
      <c r="DD73">
        <v>4</v>
      </c>
      <c r="DE73">
        <v>1</v>
      </c>
      <c r="DF73">
        <v>1</v>
      </c>
      <c r="DG73">
        <v>3</v>
      </c>
      <c r="DH73">
        <v>1</v>
      </c>
      <c r="DI73" t="s">
        <v>14</v>
      </c>
      <c r="DJ73" t="s">
        <v>160</v>
      </c>
      <c r="DK73" t="s">
        <v>14</v>
      </c>
      <c r="DL73">
        <v>2</v>
      </c>
      <c r="DM73">
        <v>2</v>
      </c>
      <c r="DN73" t="s">
        <v>188</v>
      </c>
      <c r="DO73" t="s">
        <v>189</v>
      </c>
      <c r="DP73" t="s">
        <v>188</v>
      </c>
      <c r="DQ73" t="s">
        <v>188</v>
      </c>
      <c r="DR73" t="s">
        <v>188</v>
      </c>
      <c r="DS73" t="s">
        <v>188</v>
      </c>
      <c r="DT73" t="s">
        <v>198</v>
      </c>
      <c r="DU73" t="s">
        <v>157</v>
      </c>
      <c r="DV73" t="s">
        <v>157</v>
      </c>
      <c r="DW73" t="s">
        <v>157</v>
      </c>
      <c r="DX73" t="s">
        <v>157</v>
      </c>
      <c r="EN73" t="s">
        <v>14</v>
      </c>
      <c r="EO73">
        <v>9</v>
      </c>
      <c r="ER73" t="s">
        <v>241</v>
      </c>
      <c r="ES73">
        <v>1</v>
      </c>
      <c r="EV73">
        <v>4</v>
      </c>
      <c r="EW73">
        <v>5</v>
      </c>
      <c r="EX73">
        <v>1</v>
      </c>
      <c r="EY73">
        <v>1</v>
      </c>
      <c r="EZ73">
        <v>1</v>
      </c>
      <c r="FA73">
        <v>4</v>
      </c>
      <c r="FB73">
        <v>5</v>
      </c>
      <c r="FC73">
        <v>5</v>
      </c>
      <c r="FD73">
        <v>2</v>
      </c>
      <c r="FE73" t="s">
        <v>14</v>
      </c>
      <c r="FF73">
        <v>3</v>
      </c>
      <c r="FG73">
        <v>2</v>
      </c>
      <c r="FH73">
        <v>3</v>
      </c>
      <c r="FI73">
        <v>3</v>
      </c>
      <c r="FJ73">
        <v>3</v>
      </c>
      <c r="FK73">
        <v>1</v>
      </c>
      <c r="FL73">
        <v>1</v>
      </c>
      <c r="FM73">
        <v>1</v>
      </c>
      <c r="FN73">
        <v>2</v>
      </c>
      <c r="FO73">
        <v>4</v>
      </c>
      <c r="FP73">
        <v>4</v>
      </c>
      <c r="FQ73">
        <v>4</v>
      </c>
      <c r="FR73">
        <v>4</v>
      </c>
      <c r="FS73">
        <v>4</v>
      </c>
      <c r="FT73">
        <v>4</v>
      </c>
      <c r="FU73">
        <v>4</v>
      </c>
      <c r="FV73">
        <v>4</v>
      </c>
      <c r="FW73">
        <v>4</v>
      </c>
      <c r="FX73">
        <v>1</v>
      </c>
      <c r="FY73">
        <v>3</v>
      </c>
      <c r="FZ73">
        <v>1</v>
      </c>
      <c r="GA73">
        <v>1</v>
      </c>
      <c r="GB73">
        <v>2</v>
      </c>
      <c r="GC73">
        <v>2</v>
      </c>
      <c r="GD73">
        <v>2</v>
      </c>
      <c r="GE73">
        <v>2</v>
      </c>
      <c r="GF73">
        <v>2</v>
      </c>
      <c r="GG73">
        <v>1</v>
      </c>
      <c r="GH73">
        <v>1</v>
      </c>
      <c r="GI73">
        <v>1</v>
      </c>
      <c r="GJ73">
        <v>2</v>
      </c>
      <c r="GK73">
        <v>2</v>
      </c>
      <c r="GL73">
        <v>2</v>
      </c>
      <c r="GM73">
        <v>7</v>
      </c>
      <c r="GN73">
        <v>7</v>
      </c>
      <c r="GO73">
        <v>6</v>
      </c>
      <c r="GP73">
        <v>1</v>
      </c>
      <c r="GQ73">
        <v>1</v>
      </c>
      <c r="GR73">
        <v>4</v>
      </c>
      <c r="GS73">
        <v>4</v>
      </c>
      <c r="GT73">
        <v>4</v>
      </c>
      <c r="GU73">
        <v>4</v>
      </c>
      <c r="GV73">
        <v>4</v>
      </c>
      <c r="GW73">
        <v>4</v>
      </c>
      <c r="GX73" t="s">
        <v>14</v>
      </c>
      <c r="GY73">
        <v>3</v>
      </c>
      <c r="GZ73">
        <v>4</v>
      </c>
      <c r="HA73">
        <v>2</v>
      </c>
      <c r="HB73">
        <v>4</v>
      </c>
      <c r="HC73">
        <v>4</v>
      </c>
      <c r="HD73">
        <v>9</v>
      </c>
      <c r="HE73" t="s">
        <v>14</v>
      </c>
      <c r="HF73">
        <v>1</v>
      </c>
      <c r="HH73" t="s">
        <v>14</v>
      </c>
      <c r="HI73">
        <v>3</v>
      </c>
      <c r="HJ73">
        <v>2</v>
      </c>
      <c r="HK73">
        <v>2</v>
      </c>
      <c r="HL73">
        <v>3</v>
      </c>
      <c r="HM73">
        <v>2</v>
      </c>
      <c r="HN73">
        <v>2</v>
      </c>
      <c r="HO73">
        <v>1</v>
      </c>
      <c r="HP73">
        <v>2</v>
      </c>
      <c r="HQ73">
        <v>2</v>
      </c>
      <c r="HR73">
        <v>1</v>
      </c>
      <c r="HS73">
        <v>11350.06655</v>
      </c>
    </row>
    <row r="74" spans="1:227">
      <c r="A74">
        <v>73</v>
      </c>
      <c r="B74">
        <v>10</v>
      </c>
      <c r="C74">
        <v>7</v>
      </c>
      <c r="D74">
        <v>3</v>
      </c>
      <c r="E74">
        <v>2</v>
      </c>
      <c r="F74">
        <v>2</v>
      </c>
      <c r="G74">
        <v>8</v>
      </c>
      <c r="H74">
        <v>2</v>
      </c>
      <c r="I74">
        <v>3</v>
      </c>
      <c r="J74">
        <v>7</v>
      </c>
      <c r="K74">
        <v>7</v>
      </c>
      <c r="L74">
        <v>1</v>
      </c>
      <c r="M74">
        <v>2</v>
      </c>
      <c r="N74" t="s">
        <v>14</v>
      </c>
      <c r="O74">
        <v>2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2</v>
      </c>
      <c r="AF74">
        <v>2</v>
      </c>
      <c r="AG74">
        <v>2</v>
      </c>
      <c r="AH74">
        <v>2</v>
      </c>
      <c r="AI74" t="s">
        <v>14</v>
      </c>
      <c r="AJ74">
        <v>1</v>
      </c>
      <c r="AK74">
        <v>1</v>
      </c>
      <c r="AL74">
        <v>1</v>
      </c>
      <c r="AM74">
        <v>2</v>
      </c>
      <c r="AN74">
        <v>2</v>
      </c>
      <c r="AO74">
        <v>2</v>
      </c>
      <c r="AP74">
        <v>2</v>
      </c>
      <c r="AQ74">
        <v>2</v>
      </c>
      <c r="AR74">
        <v>2</v>
      </c>
      <c r="AS74">
        <v>2</v>
      </c>
      <c r="AT74" t="s">
        <v>14</v>
      </c>
      <c r="AU74">
        <v>4</v>
      </c>
      <c r="AV74">
        <v>4</v>
      </c>
      <c r="AW74">
        <v>4</v>
      </c>
      <c r="AX74">
        <v>9</v>
      </c>
      <c r="BC74">
        <v>2</v>
      </c>
      <c r="BD74">
        <v>2</v>
      </c>
      <c r="BE74">
        <v>2</v>
      </c>
      <c r="BF74">
        <v>4</v>
      </c>
      <c r="BG74">
        <v>3</v>
      </c>
      <c r="BK74">
        <v>2</v>
      </c>
      <c r="BL74">
        <v>4</v>
      </c>
      <c r="BM74">
        <v>4</v>
      </c>
      <c r="BN74">
        <v>1</v>
      </c>
      <c r="BO74">
        <v>3</v>
      </c>
      <c r="BS74">
        <v>2</v>
      </c>
      <c r="BT74">
        <v>2</v>
      </c>
      <c r="BU74">
        <v>2</v>
      </c>
      <c r="BV74">
        <v>2</v>
      </c>
      <c r="BW74">
        <v>9</v>
      </c>
      <c r="CA74">
        <v>2</v>
      </c>
      <c r="CB74">
        <v>4</v>
      </c>
      <c r="CC74">
        <v>4</v>
      </c>
      <c r="CJ74">
        <v>3</v>
      </c>
      <c r="CK74" t="s">
        <v>14</v>
      </c>
      <c r="CL74">
        <v>3</v>
      </c>
      <c r="CM74" t="s">
        <v>14</v>
      </c>
      <c r="CN74">
        <v>1</v>
      </c>
      <c r="CO74" t="s">
        <v>14</v>
      </c>
      <c r="CP74">
        <v>10</v>
      </c>
      <c r="CQ74" t="s">
        <v>14</v>
      </c>
      <c r="CR74">
        <v>3</v>
      </c>
      <c r="CS74" t="s">
        <v>14</v>
      </c>
      <c r="CT74">
        <v>2</v>
      </c>
      <c r="CU74" t="s">
        <v>14</v>
      </c>
      <c r="CV74">
        <v>2</v>
      </c>
      <c r="CW74" t="s">
        <v>14</v>
      </c>
      <c r="CX74">
        <v>2</v>
      </c>
      <c r="CY74">
        <v>2</v>
      </c>
      <c r="CZ74">
        <v>2</v>
      </c>
      <c r="DA74">
        <v>2</v>
      </c>
      <c r="DB74">
        <v>2</v>
      </c>
      <c r="DC74">
        <v>2</v>
      </c>
      <c r="DD74">
        <v>2</v>
      </c>
      <c r="DE74">
        <v>3</v>
      </c>
      <c r="DF74">
        <v>5</v>
      </c>
      <c r="DG74">
        <v>3</v>
      </c>
      <c r="DH74">
        <v>2</v>
      </c>
      <c r="DI74" t="s">
        <v>14</v>
      </c>
      <c r="DJ74" t="s">
        <v>157</v>
      </c>
      <c r="DK74" t="s">
        <v>14</v>
      </c>
      <c r="DL74">
        <v>3</v>
      </c>
      <c r="DM74">
        <v>2</v>
      </c>
      <c r="DN74" t="s">
        <v>188</v>
      </c>
      <c r="DO74" t="s">
        <v>189</v>
      </c>
      <c r="DP74" t="s">
        <v>188</v>
      </c>
      <c r="DQ74" t="s">
        <v>188</v>
      </c>
      <c r="DR74" t="s">
        <v>188</v>
      </c>
      <c r="DS74" t="s">
        <v>188</v>
      </c>
      <c r="DT74" t="s">
        <v>197</v>
      </c>
      <c r="DU74" t="s">
        <v>157</v>
      </c>
      <c r="DV74" t="s">
        <v>157</v>
      </c>
      <c r="DW74" t="s">
        <v>157</v>
      </c>
      <c r="DX74" t="s">
        <v>157</v>
      </c>
      <c r="EN74" t="s">
        <v>14</v>
      </c>
      <c r="EO74">
        <v>9</v>
      </c>
      <c r="ER74" t="s">
        <v>240</v>
      </c>
      <c r="ES74">
        <v>1</v>
      </c>
      <c r="EV74">
        <v>2</v>
      </c>
      <c r="EW74">
        <v>2</v>
      </c>
      <c r="EX74">
        <v>2</v>
      </c>
      <c r="EY74">
        <v>2</v>
      </c>
      <c r="EZ74">
        <v>2</v>
      </c>
      <c r="FA74">
        <v>2</v>
      </c>
      <c r="FB74">
        <v>4</v>
      </c>
      <c r="FC74">
        <v>4</v>
      </c>
      <c r="FD74">
        <v>3</v>
      </c>
      <c r="FE74" t="s">
        <v>14</v>
      </c>
      <c r="FF74">
        <v>3</v>
      </c>
      <c r="FG74">
        <v>3</v>
      </c>
      <c r="FH74">
        <v>3</v>
      </c>
      <c r="FI74">
        <v>3</v>
      </c>
      <c r="FJ74">
        <v>3</v>
      </c>
      <c r="FK74">
        <v>3</v>
      </c>
      <c r="FL74">
        <v>3</v>
      </c>
      <c r="FM74">
        <v>3</v>
      </c>
      <c r="FN74">
        <v>3</v>
      </c>
      <c r="FO74">
        <v>2</v>
      </c>
      <c r="FP74">
        <v>2</v>
      </c>
      <c r="FQ74">
        <v>2</v>
      </c>
      <c r="FR74">
        <v>4</v>
      </c>
      <c r="FS74">
        <v>4</v>
      </c>
      <c r="FT74">
        <v>1</v>
      </c>
      <c r="FU74">
        <v>1</v>
      </c>
      <c r="FV74">
        <v>1</v>
      </c>
      <c r="FW74">
        <v>1</v>
      </c>
      <c r="FX74">
        <v>1</v>
      </c>
      <c r="FY74">
        <v>2</v>
      </c>
      <c r="FZ74">
        <v>1</v>
      </c>
      <c r="GA74">
        <v>1</v>
      </c>
      <c r="GB74">
        <v>1</v>
      </c>
      <c r="GC74">
        <v>2</v>
      </c>
      <c r="GD74">
        <v>2</v>
      </c>
      <c r="GE74">
        <v>2</v>
      </c>
      <c r="GF74">
        <v>2</v>
      </c>
      <c r="GG74">
        <v>1</v>
      </c>
      <c r="GH74">
        <v>1</v>
      </c>
      <c r="GI74">
        <v>1</v>
      </c>
      <c r="GJ74">
        <v>1</v>
      </c>
      <c r="GK74">
        <v>2</v>
      </c>
      <c r="GL74">
        <v>2</v>
      </c>
      <c r="GM74">
        <v>4</v>
      </c>
      <c r="GN74">
        <v>4</v>
      </c>
      <c r="GO74">
        <v>4</v>
      </c>
      <c r="GP74">
        <v>4</v>
      </c>
      <c r="GQ74">
        <v>4</v>
      </c>
      <c r="GR74">
        <v>3</v>
      </c>
      <c r="GS74">
        <v>3</v>
      </c>
      <c r="GT74">
        <v>3</v>
      </c>
      <c r="GU74">
        <v>3</v>
      </c>
      <c r="GV74">
        <v>3</v>
      </c>
      <c r="GW74">
        <v>9</v>
      </c>
      <c r="GX74" t="s">
        <v>14</v>
      </c>
      <c r="GY74">
        <v>3</v>
      </c>
      <c r="GZ74">
        <v>3</v>
      </c>
      <c r="HA74">
        <v>3</v>
      </c>
      <c r="HB74">
        <v>3</v>
      </c>
      <c r="HC74">
        <v>3</v>
      </c>
      <c r="HD74">
        <v>9</v>
      </c>
      <c r="HE74" t="s">
        <v>14</v>
      </c>
      <c r="HF74">
        <v>2</v>
      </c>
      <c r="HG74">
        <v>11</v>
      </c>
      <c r="HH74" t="s">
        <v>409</v>
      </c>
      <c r="HI74">
        <v>2</v>
      </c>
      <c r="HJ74">
        <v>3</v>
      </c>
      <c r="HK74">
        <v>9</v>
      </c>
      <c r="HL74">
        <v>9</v>
      </c>
      <c r="HM74">
        <v>1</v>
      </c>
      <c r="HN74">
        <v>1</v>
      </c>
      <c r="HO74">
        <v>1</v>
      </c>
      <c r="HP74">
        <v>2</v>
      </c>
      <c r="HQ74">
        <v>1</v>
      </c>
      <c r="HR74">
        <v>2</v>
      </c>
      <c r="HS74">
        <v>5458.8671780000004</v>
      </c>
    </row>
    <row r="75" spans="1:227">
      <c r="A75">
        <v>74</v>
      </c>
      <c r="B75">
        <v>10</v>
      </c>
      <c r="C75">
        <v>7</v>
      </c>
      <c r="D75">
        <v>3</v>
      </c>
      <c r="E75">
        <v>2</v>
      </c>
      <c r="F75">
        <v>2</v>
      </c>
      <c r="G75">
        <v>8</v>
      </c>
      <c r="H75">
        <v>2</v>
      </c>
      <c r="I75">
        <v>3</v>
      </c>
      <c r="J75">
        <v>7</v>
      </c>
      <c r="K75">
        <v>7</v>
      </c>
      <c r="L75">
        <v>1</v>
      </c>
      <c r="M75">
        <v>2</v>
      </c>
      <c r="N75" t="s">
        <v>14</v>
      </c>
      <c r="O75">
        <v>3</v>
      </c>
      <c r="W75">
        <v>2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2</v>
      </c>
      <c r="AH75">
        <v>2</v>
      </c>
      <c r="AI75" t="s">
        <v>14</v>
      </c>
      <c r="AJ75">
        <v>1</v>
      </c>
      <c r="AK75">
        <v>1</v>
      </c>
      <c r="AL75">
        <v>2</v>
      </c>
      <c r="AM75">
        <v>1</v>
      </c>
      <c r="AN75">
        <v>2</v>
      </c>
      <c r="AO75">
        <v>1</v>
      </c>
      <c r="AP75">
        <v>1</v>
      </c>
      <c r="AQ75">
        <v>2</v>
      </c>
      <c r="AR75">
        <v>2</v>
      </c>
      <c r="AS75">
        <v>2</v>
      </c>
      <c r="AT75" t="s">
        <v>14</v>
      </c>
      <c r="AU75">
        <v>4</v>
      </c>
      <c r="AV75">
        <v>4</v>
      </c>
      <c r="AW75">
        <v>4</v>
      </c>
      <c r="AX75">
        <v>4</v>
      </c>
      <c r="AY75">
        <v>4</v>
      </c>
      <c r="AZ75">
        <v>4</v>
      </c>
      <c r="BA75">
        <v>9</v>
      </c>
      <c r="BB75">
        <v>9</v>
      </c>
      <c r="BC75">
        <v>5</v>
      </c>
      <c r="BD75">
        <v>3</v>
      </c>
      <c r="BE75">
        <v>3</v>
      </c>
      <c r="BF75">
        <v>3</v>
      </c>
      <c r="BG75">
        <v>3</v>
      </c>
      <c r="BH75">
        <v>3</v>
      </c>
      <c r="BI75">
        <v>3</v>
      </c>
      <c r="BJ75">
        <v>3</v>
      </c>
      <c r="BK75">
        <v>4</v>
      </c>
      <c r="BL75">
        <v>4</v>
      </c>
      <c r="BM75">
        <v>4</v>
      </c>
      <c r="BN75">
        <v>4</v>
      </c>
      <c r="BO75">
        <v>3</v>
      </c>
      <c r="BP75">
        <v>3</v>
      </c>
      <c r="BQ75">
        <v>3</v>
      </c>
      <c r="BR75">
        <v>3</v>
      </c>
      <c r="BS75">
        <v>5</v>
      </c>
      <c r="BT75">
        <v>3</v>
      </c>
      <c r="BU75">
        <v>3</v>
      </c>
      <c r="BV75">
        <v>3</v>
      </c>
      <c r="BW75">
        <v>3</v>
      </c>
      <c r="BX75">
        <v>3</v>
      </c>
      <c r="BY75">
        <v>9</v>
      </c>
      <c r="BZ75">
        <v>9</v>
      </c>
      <c r="CA75">
        <v>3</v>
      </c>
      <c r="CB75">
        <v>3</v>
      </c>
      <c r="CD75">
        <v>3</v>
      </c>
      <c r="CF75">
        <v>3</v>
      </c>
      <c r="CG75">
        <v>3</v>
      </c>
      <c r="CK75" t="s">
        <v>14</v>
      </c>
      <c r="CM75" t="s">
        <v>14</v>
      </c>
      <c r="CN75">
        <v>2</v>
      </c>
      <c r="CO75" t="s">
        <v>14</v>
      </c>
      <c r="CQ75" t="s">
        <v>14</v>
      </c>
      <c r="CR75">
        <v>2</v>
      </c>
      <c r="CS75" t="s">
        <v>14</v>
      </c>
      <c r="CT75">
        <v>1</v>
      </c>
      <c r="CU75" t="s">
        <v>14</v>
      </c>
      <c r="CV75">
        <v>2</v>
      </c>
      <c r="CW75" t="s">
        <v>14</v>
      </c>
      <c r="CX75">
        <v>2</v>
      </c>
      <c r="CY75">
        <v>3</v>
      </c>
      <c r="CZ75">
        <v>3</v>
      </c>
      <c r="DA75">
        <v>3</v>
      </c>
      <c r="DB75">
        <v>3</v>
      </c>
      <c r="DC75">
        <v>3</v>
      </c>
      <c r="DD75">
        <v>3</v>
      </c>
      <c r="DE75">
        <v>2</v>
      </c>
      <c r="DF75">
        <v>2</v>
      </c>
      <c r="DG75">
        <v>2</v>
      </c>
      <c r="DH75">
        <v>3</v>
      </c>
      <c r="DI75" t="s">
        <v>14</v>
      </c>
      <c r="DJ75" t="s">
        <v>157</v>
      </c>
      <c r="DK75" t="s">
        <v>14</v>
      </c>
      <c r="DL75">
        <v>3</v>
      </c>
      <c r="DM75">
        <v>3</v>
      </c>
      <c r="DN75" t="s">
        <v>188</v>
      </c>
      <c r="DO75" t="s">
        <v>188</v>
      </c>
      <c r="DP75" t="s">
        <v>188</v>
      </c>
      <c r="DQ75" t="s">
        <v>188</v>
      </c>
      <c r="DR75" t="s">
        <v>188</v>
      </c>
      <c r="DS75" t="s">
        <v>188</v>
      </c>
      <c r="DT75" t="s">
        <v>157</v>
      </c>
      <c r="DU75" t="s">
        <v>157</v>
      </c>
      <c r="DV75" t="s">
        <v>157</v>
      </c>
      <c r="DW75" t="s">
        <v>157</v>
      </c>
      <c r="DX75" t="s">
        <v>157</v>
      </c>
      <c r="DY75">
        <v>2</v>
      </c>
      <c r="DZ75">
        <v>2</v>
      </c>
      <c r="EA75">
        <v>2</v>
      </c>
      <c r="EB75">
        <v>2</v>
      </c>
      <c r="EC75">
        <v>2</v>
      </c>
      <c r="ED75">
        <v>2</v>
      </c>
      <c r="EE75">
        <v>2</v>
      </c>
      <c r="EF75">
        <v>2</v>
      </c>
      <c r="EG75">
        <v>2</v>
      </c>
      <c r="EH75">
        <v>2</v>
      </c>
      <c r="EI75">
        <v>2</v>
      </c>
      <c r="EJ75">
        <v>2</v>
      </c>
      <c r="EK75">
        <v>1</v>
      </c>
      <c r="EL75">
        <v>2</v>
      </c>
      <c r="EM75">
        <v>2</v>
      </c>
      <c r="EN75" t="s">
        <v>225</v>
      </c>
      <c r="ER75" t="s">
        <v>157</v>
      </c>
      <c r="EY75">
        <v>4</v>
      </c>
      <c r="EZ75">
        <v>4</v>
      </c>
      <c r="FA75">
        <v>4</v>
      </c>
      <c r="FB75">
        <v>4</v>
      </c>
      <c r="FC75">
        <v>4</v>
      </c>
      <c r="FD75">
        <v>3</v>
      </c>
      <c r="FE75" t="s">
        <v>14</v>
      </c>
      <c r="FF75">
        <v>3</v>
      </c>
      <c r="FG75">
        <v>3</v>
      </c>
      <c r="FH75">
        <v>2</v>
      </c>
      <c r="FI75">
        <v>2</v>
      </c>
      <c r="FJ75">
        <v>2</v>
      </c>
      <c r="FK75">
        <v>2</v>
      </c>
      <c r="FL75">
        <v>2</v>
      </c>
      <c r="FM75">
        <v>2</v>
      </c>
      <c r="FN75">
        <v>2</v>
      </c>
      <c r="FO75">
        <v>4</v>
      </c>
      <c r="FP75">
        <v>4</v>
      </c>
      <c r="FQ75">
        <v>4</v>
      </c>
      <c r="FR75">
        <v>4</v>
      </c>
      <c r="FS75">
        <v>4</v>
      </c>
      <c r="FT75">
        <v>4</v>
      </c>
      <c r="FU75">
        <v>4</v>
      </c>
      <c r="FV75">
        <v>4</v>
      </c>
      <c r="FW75">
        <v>4</v>
      </c>
      <c r="FX75">
        <v>1</v>
      </c>
      <c r="FY75">
        <v>2</v>
      </c>
      <c r="FZ75">
        <v>2</v>
      </c>
      <c r="GA75">
        <v>2</v>
      </c>
      <c r="GB75">
        <v>2</v>
      </c>
      <c r="GC75">
        <v>2</v>
      </c>
      <c r="GD75">
        <v>2</v>
      </c>
      <c r="GE75">
        <v>1</v>
      </c>
      <c r="GF75">
        <v>2</v>
      </c>
      <c r="GG75">
        <v>1</v>
      </c>
      <c r="GH75">
        <v>1</v>
      </c>
      <c r="GI75">
        <v>1</v>
      </c>
      <c r="GJ75">
        <v>2</v>
      </c>
      <c r="GK75">
        <v>2</v>
      </c>
      <c r="GL75">
        <v>2</v>
      </c>
      <c r="GM75">
        <v>4</v>
      </c>
      <c r="GN75">
        <v>4</v>
      </c>
      <c r="GO75">
        <v>4</v>
      </c>
      <c r="GP75">
        <v>4</v>
      </c>
      <c r="GQ75">
        <v>4</v>
      </c>
      <c r="GR75">
        <v>3</v>
      </c>
      <c r="GS75">
        <v>3</v>
      </c>
      <c r="GT75">
        <v>3</v>
      </c>
      <c r="GU75">
        <v>3</v>
      </c>
      <c r="GV75">
        <v>3</v>
      </c>
      <c r="GW75">
        <v>3</v>
      </c>
      <c r="GX75" t="s">
        <v>341</v>
      </c>
      <c r="GY75">
        <v>2</v>
      </c>
      <c r="GZ75">
        <v>2</v>
      </c>
      <c r="HA75">
        <v>2</v>
      </c>
      <c r="HB75">
        <v>2</v>
      </c>
      <c r="HC75">
        <v>2</v>
      </c>
      <c r="HD75">
        <v>4</v>
      </c>
      <c r="HE75" t="s">
        <v>14</v>
      </c>
      <c r="HF75">
        <v>2</v>
      </c>
      <c r="HG75">
        <v>11</v>
      </c>
      <c r="HH75" t="s">
        <v>410</v>
      </c>
      <c r="HI75">
        <v>4</v>
      </c>
      <c r="HJ75">
        <v>4</v>
      </c>
      <c r="HK75">
        <v>4</v>
      </c>
      <c r="HL75">
        <v>4</v>
      </c>
      <c r="HM75">
        <v>2</v>
      </c>
      <c r="HN75">
        <v>2</v>
      </c>
      <c r="HO75">
        <v>2</v>
      </c>
      <c r="HP75">
        <v>2</v>
      </c>
      <c r="HQ75">
        <v>1</v>
      </c>
      <c r="HR75">
        <v>1</v>
      </c>
      <c r="HS75">
        <v>5458.8671780000004</v>
      </c>
    </row>
    <row r="76" spans="1:227">
      <c r="A76">
        <v>75</v>
      </c>
      <c r="B76">
        <v>10</v>
      </c>
      <c r="C76">
        <v>7</v>
      </c>
      <c r="D76">
        <v>3</v>
      </c>
      <c r="E76">
        <v>2</v>
      </c>
      <c r="F76">
        <v>4</v>
      </c>
      <c r="G76">
        <v>1</v>
      </c>
      <c r="H76">
        <v>2</v>
      </c>
      <c r="I76">
        <v>3</v>
      </c>
      <c r="J76">
        <v>8</v>
      </c>
      <c r="K76">
        <v>7</v>
      </c>
      <c r="L76">
        <v>1</v>
      </c>
      <c r="M76">
        <v>4</v>
      </c>
      <c r="N76" t="s">
        <v>14</v>
      </c>
      <c r="O76">
        <v>4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2</v>
      </c>
      <c r="AG76">
        <v>2</v>
      </c>
      <c r="AH76">
        <v>2</v>
      </c>
      <c r="AI76" t="s">
        <v>14</v>
      </c>
      <c r="AJ76">
        <v>1</v>
      </c>
      <c r="AK76">
        <v>1</v>
      </c>
      <c r="AL76">
        <v>1</v>
      </c>
      <c r="AM76">
        <v>1</v>
      </c>
      <c r="AN76">
        <v>2</v>
      </c>
      <c r="AO76">
        <v>1</v>
      </c>
      <c r="AP76">
        <v>2</v>
      </c>
      <c r="AQ76">
        <v>2</v>
      </c>
      <c r="AR76">
        <v>1</v>
      </c>
      <c r="AS76">
        <v>2</v>
      </c>
      <c r="AT76" t="s">
        <v>14</v>
      </c>
      <c r="AU76">
        <v>3</v>
      </c>
      <c r="AV76">
        <v>3</v>
      </c>
      <c r="AW76">
        <v>3</v>
      </c>
      <c r="AX76">
        <v>3</v>
      </c>
      <c r="AY76">
        <v>3</v>
      </c>
      <c r="BC76">
        <v>3</v>
      </c>
      <c r="BD76">
        <v>3</v>
      </c>
      <c r="BE76">
        <v>3</v>
      </c>
      <c r="BF76">
        <v>3</v>
      </c>
      <c r="BG76">
        <v>3</v>
      </c>
      <c r="BH76">
        <v>3</v>
      </c>
      <c r="BK76">
        <v>3</v>
      </c>
      <c r="BL76">
        <v>3</v>
      </c>
      <c r="BM76">
        <v>4</v>
      </c>
      <c r="BN76">
        <v>4</v>
      </c>
      <c r="BO76">
        <v>3</v>
      </c>
      <c r="BP76">
        <v>3</v>
      </c>
      <c r="BS76">
        <v>3</v>
      </c>
      <c r="BT76">
        <v>3</v>
      </c>
      <c r="BU76">
        <v>3</v>
      </c>
      <c r="BV76">
        <v>4</v>
      </c>
      <c r="BW76">
        <v>3</v>
      </c>
      <c r="BX76">
        <v>3</v>
      </c>
      <c r="CA76">
        <v>1</v>
      </c>
      <c r="CB76">
        <v>2</v>
      </c>
      <c r="CC76">
        <v>4</v>
      </c>
      <c r="CD76">
        <v>2</v>
      </c>
      <c r="CF76">
        <v>1</v>
      </c>
      <c r="CI76">
        <v>2</v>
      </c>
      <c r="CJ76">
        <v>3</v>
      </c>
      <c r="CK76" t="s">
        <v>14</v>
      </c>
      <c r="CL76">
        <v>3</v>
      </c>
      <c r="CM76" t="s">
        <v>14</v>
      </c>
      <c r="CN76">
        <v>3</v>
      </c>
      <c r="CO76" t="s">
        <v>14</v>
      </c>
      <c r="CP76">
        <v>3</v>
      </c>
      <c r="CQ76" t="s">
        <v>14</v>
      </c>
      <c r="CR76">
        <v>10</v>
      </c>
      <c r="CS76" t="s">
        <v>14</v>
      </c>
      <c r="CT76">
        <v>1</v>
      </c>
      <c r="CU76" t="s">
        <v>14</v>
      </c>
      <c r="CV76">
        <v>2</v>
      </c>
      <c r="CW76" t="s">
        <v>14</v>
      </c>
      <c r="CX76">
        <v>3</v>
      </c>
      <c r="CY76">
        <v>3</v>
      </c>
      <c r="CZ76">
        <v>3</v>
      </c>
      <c r="DA76">
        <v>3</v>
      </c>
      <c r="DB76">
        <v>3</v>
      </c>
      <c r="DC76">
        <v>3</v>
      </c>
      <c r="DD76">
        <v>3</v>
      </c>
      <c r="DE76">
        <v>2</v>
      </c>
      <c r="DF76">
        <v>4</v>
      </c>
      <c r="DG76">
        <v>3</v>
      </c>
      <c r="DH76">
        <v>2</v>
      </c>
      <c r="DI76" t="s">
        <v>14</v>
      </c>
      <c r="DJ76" t="s">
        <v>157</v>
      </c>
      <c r="DK76" t="s">
        <v>14</v>
      </c>
      <c r="DL76">
        <v>3</v>
      </c>
      <c r="DM76">
        <v>3</v>
      </c>
      <c r="DN76" t="s">
        <v>188</v>
      </c>
      <c r="DO76" t="s">
        <v>189</v>
      </c>
      <c r="DP76" t="s">
        <v>188</v>
      </c>
      <c r="DQ76" t="s">
        <v>188</v>
      </c>
      <c r="DR76" t="s">
        <v>188</v>
      </c>
      <c r="DS76" t="s">
        <v>188</v>
      </c>
      <c r="DT76" t="s">
        <v>197</v>
      </c>
      <c r="DU76" t="s">
        <v>157</v>
      </c>
      <c r="DV76" t="s">
        <v>157</v>
      </c>
      <c r="DW76" t="s">
        <v>157</v>
      </c>
      <c r="DX76" t="s">
        <v>157</v>
      </c>
      <c r="EN76" t="s">
        <v>14</v>
      </c>
      <c r="EO76">
        <v>3</v>
      </c>
      <c r="ER76" t="s">
        <v>241</v>
      </c>
      <c r="ES76">
        <v>1</v>
      </c>
      <c r="EV76">
        <v>4</v>
      </c>
      <c r="EW76">
        <v>2</v>
      </c>
      <c r="EX76">
        <v>4</v>
      </c>
      <c r="EY76">
        <v>4</v>
      </c>
      <c r="EZ76">
        <v>4</v>
      </c>
      <c r="FA76">
        <v>4</v>
      </c>
      <c r="FB76">
        <v>4</v>
      </c>
      <c r="FC76">
        <v>4</v>
      </c>
      <c r="FD76">
        <v>2</v>
      </c>
      <c r="FE76" t="s">
        <v>14</v>
      </c>
      <c r="FF76">
        <v>3</v>
      </c>
      <c r="FG76">
        <v>3</v>
      </c>
      <c r="FH76">
        <v>3</v>
      </c>
      <c r="FI76">
        <v>2</v>
      </c>
      <c r="FJ76">
        <v>2</v>
      </c>
      <c r="FK76">
        <v>3</v>
      </c>
      <c r="FL76">
        <v>3</v>
      </c>
      <c r="FM76">
        <v>3</v>
      </c>
      <c r="FN76">
        <v>3</v>
      </c>
      <c r="FO76">
        <v>4</v>
      </c>
      <c r="FP76">
        <v>4</v>
      </c>
      <c r="FQ76">
        <v>4</v>
      </c>
      <c r="FR76">
        <v>4</v>
      </c>
      <c r="FS76">
        <v>4</v>
      </c>
      <c r="FT76">
        <v>3</v>
      </c>
      <c r="FU76">
        <v>3</v>
      </c>
      <c r="FV76">
        <v>3</v>
      </c>
      <c r="FW76">
        <v>3</v>
      </c>
      <c r="FX76">
        <v>1</v>
      </c>
      <c r="FY76">
        <v>2</v>
      </c>
      <c r="FZ76">
        <v>2</v>
      </c>
      <c r="GA76">
        <v>2</v>
      </c>
      <c r="GB76">
        <v>2</v>
      </c>
      <c r="GC76">
        <v>2</v>
      </c>
      <c r="GD76">
        <v>2</v>
      </c>
      <c r="GE76">
        <v>1</v>
      </c>
      <c r="GF76">
        <v>2</v>
      </c>
      <c r="GG76">
        <v>1</v>
      </c>
      <c r="GH76">
        <v>1</v>
      </c>
      <c r="GI76">
        <v>1</v>
      </c>
      <c r="GJ76">
        <v>1</v>
      </c>
      <c r="GK76">
        <v>2</v>
      </c>
      <c r="GL76">
        <v>2</v>
      </c>
      <c r="GM76">
        <v>5</v>
      </c>
      <c r="GN76">
        <v>5</v>
      </c>
      <c r="GO76">
        <v>5</v>
      </c>
      <c r="GP76">
        <v>5</v>
      </c>
      <c r="GQ76">
        <v>5</v>
      </c>
      <c r="GR76">
        <v>3</v>
      </c>
      <c r="GS76">
        <v>2</v>
      </c>
      <c r="GT76">
        <v>3</v>
      </c>
      <c r="GU76">
        <v>3</v>
      </c>
      <c r="GV76">
        <v>3</v>
      </c>
      <c r="GW76">
        <v>9</v>
      </c>
      <c r="GX76" t="s">
        <v>14</v>
      </c>
      <c r="GY76">
        <v>3</v>
      </c>
      <c r="GZ76">
        <v>2</v>
      </c>
      <c r="HA76">
        <v>3</v>
      </c>
      <c r="HB76">
        <v>3</v>
      </c>
      <c r="HC76">
        <v>3</v>
      </c>
      <c r="HD76">
        <v>9</v>
      </c>
      <c r="HE76" t="s">
        <v>14</v>
      </c>
      <c r="HF76">
        <v>1</v>
      </c>
      <c r="HG76">
        <v>6</v>
      </c>
      <c r="HH76" t="s">
        <v>14</v>
      </c>
      <c r="HI76">
        <v>4</v>
      </c>
      <c r="HJ76">
        <v>3</v>
      </c>
      <c r="HK76">
        <v>9</v>
      </c>
      <c r="HL76">
        <v>3</v>
      </c>
      <c r="HM76">
        <v>2</v>
      </c>
      <c r="HN76">
        <v>1</v>
      </c>
      <c r="HO76">
        <v>2</v>
      </c>
      <c r="HP76">
        <v>2</v>
      </c>
      <c r="HQ76">
        <v>1</v>
      </c>
      <c r="HR76">
        <v>1</v>
      </c>
      <c r="HS76">
        <v>5072.6669350000002</v>
      </c>
    </row>
    <row r="77" spans="1:227">
      <c r="A77">
        <v>76</v>
      </c>
      <c r="B77">
        <v>2</v>
      </c>
      <c r="C77">
        <v>1</v>
      </c>
      <c r="D77">
        <v>1</v>
      </c>
      <c r="E77">
        <v>2</v>
      </c>
      <c r="F77">
        <v>2</v>
      </c>
      <c r="G77">
        <v>1</v>
      </c>
      <c r="H77">
        <v>3</v>
      </c>
      <c r="I77">
        <v>5</v>
      </c>
      <c r="J77">
        <v>5</v>
      </c>
      <c r="K77">
        <v>1</v>
      </c>
      <c r="L77">
        <v>1</v>
      </c>
      <c r="M77">
        <v>2</v>
      </c>
      <c r="N77" t="s">
        <v>14</v>
      </c>
      <c r="O77">
        <v>3</v>
      </c>
      <c r="W77">
        <v>2</v>
      </c>
      <c r="X77">
        <v>3</v>
      </c>
      <c r="Y77">
        <v>1</v>
      </c>
      <c r="Z77">
        <v>1</v>
      </c>
      <c r="AA77">
        <v>1</v>
      </c>
      <c r="AB77">
        <v>1</v>
      </c>
      <c r="AC77">
        <v>1</v>
      </c>
      <c r="AD77">
        <v>2</v>
      </c>
      <c r="AE77">
        <v>2</v>
      </c>
      <c r="AF77">
        <v>2</v>
      </c>
      <c r="AG77">
        <v>2</v>
      </c>
      <c r="AH77">
        <v>2</v>
      </c>
      <c r="AI77" t="s">
        <v>14</v>
      </c>
      <c r="AJ77">
        <v>2</v>
      </c>
      <c r="AK77">
        <v>2</v>
      </c>
      <c r="AL77">
        <v>1</v>
      </c>
      <c r="AM77">
        <v>2</v>
      </c>
      <c r="AN77">
        <v>2</v>
      </c>
      <c r="AO77">
        <v>2</v>
      </c>
      <c r="AP77">
        <v>2</v>
      </c>
      <c r="AQ77">
        <v>2</v>
      </c>
      <c r="AR77">
        <v>2</v>
      </c>
      <c r="AS77">
        <v>2</v>
      </c>
      <c r="AT77" t="s">
        <v>14</v>
      </c>
      <c r="AU77">
        <v>3</v>
      </c>
      <c r="AV77">
        <v>4</v>
      </c>
      <c r="AW77">
        <v>4</v>
      </c>
      <c r="BC77">
        <v>3</v>
      </c>
      <c r="BD77">
        <v>4</v>
      </c>
      <c r="BE77">
        <v>3</v>
      </c>
      <c r="BF77">
        <v>5</v>
      </c>
      <c r="BK77">
        <v>4</v>
      </c>
      <c r="BL77">
        <v>3</v>
      </c>
      <c r="BM77">
        <v>4</v>
      </c>
      <c r="BN77">
        <v>1</v>
      </c>
      <c r="BS77">
        <v>2</v>
      </c>
      <c r="BT77">
        <v>4</v>
      </c>
      <c r="BU77">
        <v>4</v>
      </c>
      <c r="BV77">
        <v>1</v>
      </c>
      <c r="CC77">
        <v>3</v>
      </c>
      <c r="CK77" t="s">
        <v>14</v>
      </c>
      <c r="CM77" t="s">
        <v>14</v>
      </c>
      <c r="CO77" t="s">
        <v>14</v>
      </c>
      <c r="CQ77" t="s">
        <v>14</v>
      </c>
      <c r="CS77" t="s">
        <v>14</v>
      </c>
      <c r="CU77" t="s">
        <v>14</v>
      </c>
      <c r="CW77" t="s">
        <v>14</v>
      </c>
      <c r="CX77">
        <v>1</v>
      </c>
      <c r="CY77">
        <v>1</v>
      </c>
      <c r="CZ77">
        <v>1</v>
      </c>
      <c r="DA77">
        <v>1</v>
      </c>
      <c r="DB77">
        <v>1</v>
      </c>
      <c r="DC77">
        <v>2</v>
      </c>
      <c r="DD77">
        <v>2</v>
      </c>
      <c r="DE77">
        <v>3</v>
      </c>
      <c r="DF77">
        <v>1</v>
      </c>
      <c r="DG77">
        <v>1</v>
      </c>
      <c r="DH77">
        <v>3</v>
      </c>
      <c r="DI77" t="s">
        <v>14</v>
      </c>
      <c r="DJ77" t="s">
        <v>160</v>
      </c>
      <c r="DK77" t="s">
        <v>14</v>
      </c>
      <c r="DL77">
        <v>1</v>
      </c>
      <c r="DM77">
        <v>1</v>
      </c>
      <c r="DN77" t="s">
        <v>189</v>
      </c>
      <c r="DO77" t="s">
        <v>188</v>
      </c>
      <c r="DP77" t="s">
        <v>189</v>
      </c>
      <c r="DQ77" t="s">
        <v>188</v>
      </c>
      <c r="DR77" t="s">
        <v>188</v>
      </c>
      <c r="DS77" t="s">
        <v>188</v>
      </c>
      <c r="DT77" t="s">
        <v>157</v>
      </c>
      <c r="DU77" t="s">
        <v>197</v>
      </c>
      <c r="DV77" t="s">
        <v>157</v>
      </c>
      <c r="DW77" t="s">
        <v>157</v>
      </c>
      <c r="DX77" t="s">
        <v>157</v>
      </c>
      <c r="DY77">
        <v>2</v>
      </c>
      <c r="DZ77">
        <v>2</v>
      </c>
      <c r="EA77">
        <v>1</v>
      </c>
      <c r="EB77">
        <v>2</v>
      </c>
      <c r="EC77">
        <v>2</v>
      </c>
      <c r="ED77">
        <v>2</v>
      </c>
      <c r="EE77">
        <v>2</v>
      </c>
      <c r="EF77">
        <v>2</v>
      </c>
      <c r="EG77">
        <v>2</v>
      </c>
      <c r="EH77">
        <v>2</v>
      </c>
      <c r="EI77">
        <v>2</v>
      </c>
      <c r="EJ77">
        <v>2</v>
      </c>
      <c r="EK77">
        <v>2</v>
      </c>
      <c r="EL77">
        <v>2</v>
      </c>
      <c r="EM77">
        <v>2</v>
      </c>
      <c r="EN77" t="s">
        <v>14</v>
      </c>
      <c r="EP77">
        <v>2</v>
      </c>
      <c r="ER77" t="s">
        <v>241</v>
      </c>
      <c r="ET77">
        <v>1</v>
      </c>
      <c r="EY77">
        <v>1</v>
      </c>
      <c r="EZ77">
        <v>1</v>
      </c>
      <c r="FA77">
        <v>1</v>
      </c>
      <c r="FB77">
        <v>4</v>
      </c>
      <c r="FC77">
        <v>4</v>
      </c>
      <c r="FD77">
        <v>3</v>
      </c>
      <c r="FE77" t="s">
        <v>14</v>
      </c>
      <c r="FF77">
        <v>4</v>
      </c>
      <c r="FG77">
        <v>4</v>
      </c>
      <c r="FH77">
        <v>4</v>
      </c>
      <c r="FI77">
        <v>4</v>
      </c>
      <c r="FJ77">
        <v>2</v>
      </c>
      <c r="FK77">
        <v>4</v>
      </c>
      <c r="FL77">
        <v>4</v>
      </c>
      <c r="FM77">
        <v>4</v>
      </c>
      <c r="FN77">
        <v>4</v>
      </c>
      <c r="FO77">
        <v>4</v>
      </c>
      <c r="FP77">
        <v>4</v>
      </c>
      <c r="FQ77">
        <v>9</v>
      </c>
      <c r="FR77">
        <v>9</v>
      </c>
      <c r="FS77">
        <v>9</v>
      </c>
      <c r="FT77">
        <v>4</v>
      </c>
      <c r="FU77">
        <v>4</v>
      </c>
      <c r="FV77">
        <v>4</v>
      </c>
      <c r="FW77">
        <v>4</v>
      </c>
      <c r="FX77">
        <v>2</v>
      </c>
      <c r="GM77">
        <v>1</v>
      </c>
      <c r="GN77">
        <v>1</v>
      </c>
      <c r="GO77">
        <v>1</v>
      </c>
      <c r="GP77">
        <v>1</v>
      </c>
      <c r="GQ77">
        <v>1</v>
      </c>
      <c r="GR77">
        <v>2</v>
      </c>
      <c r="GS77">
        <v>2</v>
      </c>
      <c r="GT77">
        <v>2</v>
      </c>
      <c r="GU77">
        <v>2</v>
      </c>
      <c r="GV77">
        <v>2</v>
      </c>
      <c r="GW77">
        <v>2</v>
      </c>
      <c r="GX77" t="s">
        <v>342</v>
      </c>
      <c r="GY77">
        <v>2</v>
      </c>
      <c r="GZ77">
        <v>2</v>
      </c>
      <c r="HA77">
        <v>2</v>
      </c>
      <c r="HB77">
        <v>2</v>
      </c>
      <c r="HC77">
        <v>2</v>
      </c>
      <c r="HD77">
        <v>2</v>
      </c>
      <c r="HE77" t="s">
        <v>342</v>
      </c>
      <c r="HF77">
        <v>1</v>
      </c>
      <c r="HH77" t="s">
        <v>14</v>
      </c>
      <c r="HI77">
        <v>3</v>
      </c>
      <c r="HJ77">
        <v>4</v>
      </c>
      <c r="HK77">
        <v>3</v>
      </c>
      <c r="HL77">
        <v>4</v>
      </c>
      <c r="HM77">
        <v>9</v>
      </c>
      <c r="HN77">
        <v>1</v>
      </c>
      <c r="HO77">
        <v>1</v>
      </c>
      <c r="HP77">
        <v>1</v>
      </c>
      <c r="HQ77">
        <v>1</v>
      </c>
      <c r="HR77">
        <v>1</v>
      </c>
      <c r="HS77">
        <v>6837.3607439999996</v>
      </c>
    </row>
    <row r="78" spans="1:227">
      <c r="A78">
        <v>77</v>
      </c>
      <c r="B78">
        <v>2</v>
      </c>
      <c r="C78">
        <v>1</v>
      </c>
      <c r="D78">
        <v>1</v>
      </c>
      <c r="E78">
        <v>2</v>
      </c>
      <c r="F78">
        <v>1</v>
      </c>
      <c r="G78">
        <v>2</v>
      </c>
      <c r="H78">
        <v>3</v>
      </c>
      <c r="I78">
        <v>5</v>
      </c>
      <c r="J78">
        <v>4</v>
      </c>
      <c r="K78">
        <v>1</v>
      </c>
      <c r="L78">
        <v>1</v>
      </c>
      <c r="M78">
        <v>2</v>
      </c>
      <c r="N78" t="s">
        <v>14</v>
      </c>
      <c r="O78">
        <v>3</v>
      </c>
      <c r="W78">
        <v>2</v>
      </c>
      <c r="X78">
        <v>1</v>
      </c>
      <c r="Y78">
        <v>1</v>
      </c>
      <c r="Z78">
        <v>1</v>
      </c>
      <c r="AA78">
        <v>2</v>
      </c>
      <c r="AB78">
        <v>1</v>
      </c>
      <c r="AC78">
        <v>2</v>
      </c>
      <c r="AD78">
        <v>2</v>
      </c>
      <c r="AE78">
        <v>2</v>
      </c>
      <c r="AF78">
        <v>2</v>
      </c>
      <c r="AG78">
        <v>2</v>
      </c>
      <c r="AH78">
        <v>2</v>
      </c>
      <c r="AI78" t="s">
        <v>14</v>
      </c>
      <c r="AJ78">
        <v>1</v>
      </c>
      <c r="AK78">
        <v>2</v>
      </c>
      <c r="AL78">
        <v>1</v>
      </c>
      <c r="AM78">
        <v>2</v>
      </c>
      <c r="AN78">
        <v>2</v>
      </c>
      <c r="AO78">
        <v>2</v>
      </c>
      <c r="AP78">
        <v>2</v>
      </c>
      <c r="AQ78">
        <v>2</v>
      </c>
      <c r="AR78">
        <v>2</v>
      </c>
      <c r="AS78">
        <v>2</v>
      </c>
      <c r="AT78" t="s">
        <v>14</v>
      </c>
      <c r="AV78">
        <v>3</v>
      </c>
      <c r="BC78">
        <v>5</v>
      </c>
      <c r="BK78">
        <v>1</v>
      </c>
      <c r="BS78">
        <v>1</v>
      </c>
      <c r="CA78">
        <v>4</v>
      </c>
      <c r="CC78">
        <v>2</v>
      </c>
      <c r="CJ78">
        <v>1</v>
      </c>
      <c r="CK78" t="s">
        <v>14</v>
      </c>
      <c r="CL78">
        <v>1</v>
      </c>
      <c r="CM78" t="s">
        <v>14</v>
      </c>
      <c r="CN78">
        <v>1</v>
      </c>
      <c r="CO78" t="s">
        <v>14</v>
      </c>
      <c r="CP78">
        <v>1</v>
      </c>
      <c r="CQ78" t="s">
        <v>14</v>
      </c>
      <c r="CR78">
        <v>1</v>
      </c>
      <c r="CS78" t="s">
        <v>14</v>
      </c>
      <c r="CT78">
        <v>1</v>
      </c>
      <c r="CU78" t="s">
        <v>14</v>
      </c>
      <c r="CV78">
        <v>1</v>
      </c>
      <c r="CW78" t="s">
        <v>14</v>
      </c>
      <c r="CX78">
        <v>1</v>
      </c>
      <c r="CY78">
        <v>1</v>
      </c>
      <c r="CZ78">
        <v>1</v>
      </c>
      <c r="DA78">
        <v>1</v>
      </c>
      <c r="DB78">
        <v>1</v>
      </c>
      <c r="DC78">
        <v>2</v>
      </c>
      <c r="DD78">
        <v>2</v>
      </c>
      <c r="DE78">
        <v>3</v>
      </c>
      <c r="DF78">
        <v>3</v>
      </c>
      <c r="DG78">
        <v>1</v>
      </c>
      <c r="DI78" t="s">
        <v>14</v>
      </c>
      <c r="DJ78" t="s">
        <v>160</v>
      </c>
      <c r="DK78" t="s">
        <v>14</v>
      </c>
      <c r="DL78">
        <v>1</v>
      </c>
      <c r="DM78">
        <v>1</v>
      </c>
      <c r="DN78" t="s">
        <v>189</v>
      </c>
      <c r="DO78" t="s">
        <v>188</v>
      </c>
      <c r="DP78" t="s">
        <v>189</v>
      </c>
      <c r="DQ78" t="s">
        <v>188</v>
      </c>
      <c r="DR78" t="s">
        <v>189</v>
      </c>
      <c r="DS78" t="s">
        <v>188</v>
      </c>
      <c r="DT78" t="s">
        <v>157</v>
      </c>
      <c r="DU78" t="s">
        <v>197</v>
      </c>
      <c r="DV78" t="s">
        <v>157</v>
      </c>
      <c r="DW78" t="s">
        <v>197</v>
      </c>
      <c r="DX78" t="s">
        <v>157</v>
      </c>
      <c r="DY78">
        <v>1</v>
      </c>
      <c r="DZ78">
        <v>2</v>
      </c>
      <c r="EA78">
        <v>1</v>
      </c>
      <c r="EB78">
        <v>2</v>
      </c>
      <c r="EC78">
        <v>2</v>
      </c>
      <c r="ED78">
        <v>2</v>
      </c>
      <c r="EE78">
        <v>2</v>
      </c>
      <c r="EF78">
        <v>2</v>
      </c>
      <c r="EG78">
        <v>2</v>
      </c>
      <c r="EH78">
        <v>2</v>
      </c>
      <c r="EI78">
        <v>2</v>
      </c>
      <c r="EJ78">
        <v>2</v>
      </c>
      <c r="EK78">
        <v>2</v>
      </c>
      <c r="EL78">
        <v>2</v>
      </c>
      <c r="EM78">
        <v>2</v>
      </c>
      <c r="EN78" t="s">
        <v>14</v>
      </c>
      <c r="EP78">
        <v>9</v>
      </c>
      <c r="ER78" t="s">
        <v>244</v>
      </c>
      <c r="ET78">
        <v>1</v>
      </c>
      <c r="EY78">
        <v>4</v>
      </c>
      <c r="EZ78">
        <v>4</v>
      </c>
      <c r="FA78">
        <v>4</v>
      </c>
      <c r="FB78">
        <v>4</v>
      </c>
      <c r="FC78">
        <v>4</v>
      </c>
      <c r="FD78">
        <v>5</v>
      </c>
      <c r="FE78" t="s">
        <v>14</v>
      </c>
      <c r="FF78">
        <v>3</v>
      </c>
      <c r="FG78">
        <v>3</v>
      </c>
      <c r="FH78">
        <v>3</v>
      </c>
      <c r="FI78">
        <v>3</v>
      </c>
      <c r="FJ78">
        <v>2</v>
      </c>
      <c r="FK78">
        <v>4</v>
      </c>
      <c r="FL78">
        <v>4</v>
      </c>
      <c r="FM78">
        <v>4</v>
      </c>
      <c r="FN78">
        <v>4</v>
      </c>
      <c r="FO78">
        <v>9</v>
      </c>
      <c r="FP78">
        <v>9</v>
      </c>
      <c r="FQ78">
        <v>9</v>
      </c>
      <c r="FR78">
        <v>9</v>
      </c>
      <c r="FS78">
        <v>9</v>
      </c>
      <c r="FT78">
        <v>4</v>
      </c>
      <c r="FU78">
        <v>4</v>
      </c>
      <c r="FV78">
        <v>4</v>
      </c>
      <c r="FW78">
        <v>4</v>
      </c>
      <c r="FX78">
        <v>1</v>
      </c>
      <c r="FY78">
        <v>1</v>
      </c>
      <c r="FZ78">
        <v>1</v>
      </c>
      <c r="GA78">
        <v>2</v>
      </c>
      <c r="GB78">
        <v>2</v>
      </c>
      <c r="GC78">
        <v>2</v>
      </c>
      <c r="GD78">
        <v>2</v>
      </c>
      <c r="GE78">
        <v>2</v>
      </c>
      <c r="GF78">
        <v>2</v>
      </c>
      <c r="GG78">
        <v>1</v>
      </c>
      <c r="GH78">
        <v>2</v>
      </c>
      <c r="GI78">
        <v>2</v>
      </c>
      <c r="GJ78">
        <v>2</v>
      </c>
      <c r="GK78">
        <v>2</v>
      </c>
      <c r="GL78">
        <v>2</v>
      </c>
      <c r="GM78">
        <v>1</v>
      </c>
      <c r="GN78">
        <v>1</v>
      </c>
      <c r="GO78">
        <v>1</v>
      </c>
      <c r="GP78">
        <v>1</v>
      </c>
      <c r="GQ78">
        <v>1</v>
      </c>
      <c r="GR78">
        <v>2</v>
      </c>
      <c r="GS78">
        <v>2</v>
      </c>
      <c r="GT78">
        <v>2</v>
      </c>
      <c r="GU78">
        <v>2</v>
      </c>
      <c r="GV78">
        <v>2</v>
      </c>
      <c r="GW78">
        <v>2</v>
      </c>
      <c r="GX78" t="s">
        <v>343</v>
      </c>
      <c r="GY78">
        <v>2</v>
      </c>
      <c r="GZ78">
        <v>2</v>
      </c>
      <c r="HA78">
        <v>2</v>
      </c>
      <c r="HB78">
        <v>2</v>
      </c>
      <c r="HC78">
        <v>2</v>
      </c>
      <c r="HD78">
        <v>2</v>
      </c>
      <c r="HE78" t="s">
        <v>343</v>
      </c>
      <c r="HF78">
        <v>1</v>
      </c>
      <c r="HG78">
        <v>2</v>
      </c>
      <c r="HH78" t="s">
        <v>14</v>
      </c>
      <c r="HI78">
        <v>3</v>
      </c>
      <c r="HJ78">
        <v>3</v>
      </c>
      <c r="HK78">
        <v>3</v>
      </c>
      <c r="HL78">
        <v>4</v>
      </c>
      <c r="HM78">
        <v>9</v>
      </c>
      <c r="HN78">
        <v>2</v>
      </c>
      <c r="HO78">
        <v>1</v>
      </c>
      <c r="HP78">
        <v>1</v>
      </c>
      <c r="HQ78">
        <v>1</v>
      </c>
      <c r="HR78">
        <v>1</v>
      </c>
      <c r="HS78">
        <v>6381.0660159999998</v>
      </c>
    </row>
    <row r="79" spans="1:227">
      <c r="A79">
        <v>78</v>
      </c>
      <c r="B79">
        <v>2</v>
      </c>
      <c r="C79">
        <v>1</v>
      </c>
      <c r="D79">
        <v>1</v>
      </c>
      <c r="E79">
        <v>2</v>
      </c>
      <c r="F79">
        <v>3</v>
      </c>
      <c r="G79">
        <v>1</v>
      </c>
      <c r="H79">
        <v>3</v>
      </c>
      <c r="I79">
        <v>5</v>
      </c>
      <c r="J79">
        <v>4</v>
      </c>
      <c r="K79">
        <v>1</v>
      </c>
      <c r="L79">
        <v>1</v>
      </c>
      <c r="M79">
        <v>2</v>
      </c>
      <c r="N79" t="s">
        <v>14</v>
      </c>
      <c r="O79">
        <v>3</v>
      </c>
      <c r="W79">
        <v>2</v>
      </c>
      <c r="X79">
        <v>1</v>
      </c>
      <c r="Y79">
        <v>1</v>
      </c>
      <c r="Z79">
        <v>1</v>
      </c>
      <c r="AA79">
        <v>2</v>
      </c>
      <c r="AB79">
        <v>2</v>
      </c>
      <c r="AC79">
        <v>2</v>
      </c>
      <c r="AD79">
        <v>2</v>
      </c>
      <c r="AE79">
        <v>2</v>
      </c>
      <c r="AF79">
        <v>2</v>
      </c>
      <c r="AG79">
        <v>2</v>
      </c>
      <c r="AH79">
        <v>2</v>
      </c>
      <c r="AI79" t="s">
        <v>14</v>
      </c>
      <c r="AJ79">
        <v>2</v>
      </c>
      <c r="AK79">
        <v>2</v>
      </c>
      <c r="AL79">
        <v>1</v>
      </c>
      <c r="AM79">
        <v>2</v>
      </c>
      <c r="AN79">
        <v>2</v>
      </c>
      <c r="AO79">
        <v>2</v>
      </c>
      <c r="AP79">
        <v>2</v>
      </c>
      <c r="AQ79">
        <v>2</v>
      </c>
      <c r="AR79">
        <v>2</v>
      </c>
      <c r="AS79">
        <v>2</v>
      </c>
      <c r="AT79" t="s">
        <v>14</v>
      </c>
      <c r="BC79">
        <v>5</v>
      </c>
      <c r="BK79">
        <v>4</v>
      </c>
      <c r="BS79">
        <v>4</v>
      </c>
      <c r="CC79">
        <v>2</v>
      </c>
      <c r="CK79" t="s">
        <v>14</v>
      </c>
      <c r="CM79" t="s">
        <v>14</v>
      </c>
      <c r="CO79" t="s">
        <v>14</v>
      </c>
      <c r="CQ79" t="s">
        <v>14</v>
      </c>
      <c r="CS79" t="s">
        <v>14</v>
      </c>
      <c r="CU79" t="s">
        <v>14</v>
      </c>
      <c r="CW79" t="s">
        <v>14</v>
      </c>
      <c r="CX79">
        <v>1</v>
      </c>
      <c r="CY79">
        <v>1</v>
      </c>
      <c r="CZ79">
        <v>1</v>
      </c>
      <c r="DA79">
        <v>1</v>
      </c>
      <c r="DB79">
        <v>1</v>
      </c>
      <c r="DC79">
        <v>1</v>
      </c>
      <c r="DD79">
        <v>2</v>
      </c>
      <c r="DE79">
        <v>4</v>
      </c>
      <c r="DF79">
        <v>4</v>
      </c>
      <c r="DG79">
        <v>1</v>
      </c>
      <c r="DI79" t="s">
        <v>14</v>
      </c>
      <c r="DJ79" t="s">
        <v>160</v>
      </c>
      <c r="DK79" t="s">
        <v>14</v>
      </c>
      <c r="DL79">
        <v>1</v>
      </c>
      <c r="DM79">
        <v>1</v>
      </c>
      <c r="DN79" t="s">
        <v>189</v>
      </c>
      <c r="DO79" t="s">
        <v>188</v>
      </c>
      <c r="DP79" t="s">
        <v>189</v>
      </c>
      <c r="DQ79" t="s">
        <v>188</v>
      </c>
      <c r="DR79" t="s">
        <v>188</v>
      </c>
      <c r="DS79" t="s">
        <v>188</v>
      </c>
      <c r="DT79" t="s">
        <v>157</v>
      </c>
      <c r="DU79" t="s">
        <v>197</v>
      </c>
      <c r="DV79" t="s">
        <v>157</v>
      </c>
      <c r="DW79" t="s">
        <v>157</v>
      </c>
      <c r="DX79" t="s">
        <v>157</v>
      </c>
      <c r="DY79">
        <v>2</v>
      </c>
      <c r="DZ79">
        <v>2</v>
      </c>
      <c r="EA79">
        <v>1</v>
      </c>
      <c r="EB79">
        <v>2</v>
      </c>
      <c r="EC79">
        <v>2</v>
      </c>
      <c r="ED79">
        <v>2</v>
      </c>
      <c r="EE79">
        <v>2</v>
      </c>
      <c r="EF79">
        <v>2</v>
      </c>
      <c r="EG79">
        <v>2</v>
      </c>
      <c r="EH79">
        <v>2</v>
      </c>
      <c r="EI79">
        <v>2</v>
      </c>
      <c r="EJ79">
        <v>2</v>
      </c>
      <c r="EK79">
        <v>2</v>
      </c>
      <c r="EL79">
        <v>2</v>
      </c>
      <c r="EM79">
        <v>2</v>
      </c>
      <c r="EN79" t="s">
        <v>14</v>
      </c>
      <c r="EP79">
        <v>2</v>
      </c>
      <c r="ER79" t="s">
        <v>243</v>
      </c>
      <c r="ET79">
        <v>2</v>
      </c>
      <c r="EY79">
        <v>4</v>
      </c>
      <c r="EZ79">
        <v>4</v>
      </c>
      <c r="FA79">
        <v>4</v>
      </c>
      <c r="FB79">
        <v>2</v>
      </c>
      <c r="FC79">
        <v>2</v>
      </c>
      <c r="FD79">
        <v>4</v>
      </c>
      <c r="FE79" t="s">
        <v>14</v>
      </c>
      <c r="FF79">
        <v>4</v>
      </c>
      <c r="FG79">
        <v>4</v>
      </c>
      <c r="FH79">
        <v>4</v>
      </c>
      <c r="FI79">
        <v>2</v>
      </c>
      <c r="FJ79">
        <v>2</v>
      </c>
      <c r="FK79">
        <v>4</v>
      </c>
      <c r="FL79">
        <v>4</v>
      </c>
      <c r="FM79">
        <v>4</v>
      </c>
      <c r="FN79">
        <v>4</v>
      </c>
      <c r="FO79">
        <v>4</v>
      </c>
      <c r="FP79">
        <v>4</v>
      </c>
      <c r="FQ79">
        <v>4</v>
      </c>
      <c r="FR79">
        <v>2</v>
      </c>
      <c r="FS79">
        <v>2</v>
      </c>
      <c r="FT79">
        <v>4</v>
      </c>
      <c r="FU79">
        <v>4</v>
      </c>
      <c r="FV79">
        <v>4</v>
      </c>
      <c r="FW79">
        <v>4</v>
      </c>
      <c r="FX79">
        <v>1</v>
      </c>
      <c r="FY79">
        <v>1</v>
      </c>
      <c r="FZ79">
        <v>2</v>
      </c>
      <c r="GA79">
        <v>2</v>
      </c>
      <c r="GB79">
        <v>2</v>
      </c>
      <c r="GC79">
        <v>2</v>
      </c>
      <c r="GD79">
        <v>2</v>
      </c>
      <c r="GE79">
        <v>1</v>
      </c>
      <c r="GF79">
        <v>2</v>
      </c>
      <c r="GG79">
        <v>1</v>
      </c>
      <c r="GH79">
        <v>2</v>
      </c>
      <c r="GI79">
        <v>2</v>
      </c>
      <c r="GJ79">
        <v>2</v>
      </c>
      <c r="GK79">
        <v>2</v>
      </c>
      <c r="GL79">
        <v>2</v>
      </c>
      <c r="GM79">
        <v>1</v>
      </c>
      <c r="GN79">
        <v>1</v>
      </c>
      <c r="GO79">
        <v>1</v>
      </c>
      <c r="GP79">
        <v>1</v>
      </c>
      <c r="GQ79">
        <v>1</v>
      </c>
      <c r="GR79">
        <v>2</v>
      </c>
      <c r="GS79">
        <v>2</v>
      </c>
      <c r="GT79">
        <v>2</v>
      </c>
      <c r="GU79">
        <v>2</v>
      </c>
      <c r="GV79">
        <v>2</v>
      </c>
      <c r="GW79">
        <v>2</v>
      </c>
      <c r="GX79" t="s">
        <v>344</v>
      </c>
      <c r="GY79">
        <v>2</v>
      </c>
      <c r="GZ79">
        <v>2</v>
      </c>
      <c r="HA79">
        <v>2</v>
      </c>
      <c r="HB79">
        <v>2</v>
      </c>
      <c r="HC79">
        <v>2</v>
      </c>
      <c r="HD79">
        <v>2</v>
      </c>
      <c r="HE79" t="s">
        <v>344</v>
      </c>
      <c r="HF79">
        <v>1</v>
      </c>
      <c r="HG79">
        <v>2</v>
      </c>
      <c r="HH79" t="s">
        <v>14</v>
      </c>
      <c r="HI79">
        <v>1</v>
      </c>
      <c r="HJ79">
        <v>4</v>
      </c>
      <c r="HK79">
        <v>1</v>
      </c>
      <c r="HL79">
        <v>4</v>
      </c>
      <c r="HM79">
        <v>9</v>
      </c>
      <c r="HN79">
        <v>2</v>
      </c>
      <c r="HO79">
        <v>1</v>
      </c>
      <c r="HP79">
        <v>2</v>
      </c>
      <c r="HQ79">
        <v>1</v>
      </c>
      <c r="HR79">
        <v>2</v>
      </c>
      <c r="HS79">
        <v>5713.8305499999997</v>
      </c>
    </row>
    <row r="80" spans="1:227">
      <c r="A80">
        <v>79</v>
      </c>
      <c r="B80">
        <v>2</v>
      </c>
      <c r="C80">
        <v>1</v>
      </c>
      <c r="D80">
        <v>1</v>
      </c>
      <c r="E80">
        <v>2</v>
      </c>
      <c r="F80">
        <v>2</v>
      </c>
      <c r="G80">
        <v>2</v>
      </c>
      <c r="H80">
        <v>3</v>
      </c>
      <c r="I80">
        <v>6</v>
      </c>
      <c r="J80">
        <v>3</v>
      </c>
      <c r="K80">
        <v>1</v>
      </c>
      <c r="L80">
        <v>1</v>
      </c>
      <c r="M80">
        <v>2</v>
      </c>
      <c r="N80" t="s">
        <v>14</v>
      </c>
      <c r="O80">
        <v>3</v>
      </c>
      <c r="W80">
        <v>2</v>
      </c>
      <c r="X80">
        <v>2</v>
      </c>
      <c r="Y80">
        <v>1</v>
      </c>
      <c r="Z80">
        <v>1</v>
      </c>
      <c r="AA80">
        <v>2</v>
      </c>
      <c r="AB80">
        <v>2</v>
      </c>
      <c r="AC80">
        <v>2</v>
      </c>
      <c r="AD80">
        <v>2</v>
      </c>
      <c r="AE80">
        <v>2</v>
      </c>
      <c r="AF80">
        <v>2</v>
      </c>
      <c r="AG80">
        <v>2</v>
      </c>
      <c r="AH80">
        <v>2</v>
      </c>
      <c r="AI80" t="s">
        <v>14</v>
      </c>
      <c r="AJ80">
        <v>2</v>
      </c>
      <c r="AK80">
        <v>2</v>
      </c>
      <c r="AL80">
        <v>1</v>
      </c>
      <c r="AM80">
        <v>2</v>
      </c>
      <c r="AN80">
        <v>2</v>
      </c>
      <c r="AO80">
        <v>2</v>
      </c>
      <c r="AP80">
        <v>2</v>
      </c>
      <c r="AQ80">
        <v>2</v>
      </c>
      <c r="AR80">
        <v>2</v>
      </c>
      <c r="AS80">
        <v>2</v>
      </c>
      <c r="AT80" t="s">
        <v>14</v>
      </c>
      <c r="BC80">
        <v>4</v>
      </c>
      <c r="BK80">
        <v>4</v>
      </c>
      <c r="BS80">
        <v>4</v>
      </c>
      <c r="CC80">
        <v>1</v>
      </c>
      <c r="CK80" t="s">
        <v>14</v>
      </c>
      <c r="CM80" t="s">
        <v>14</v>
      </c>
      <c r="CO80" t="s">
        <v>14</v>
      </c>
      <c r="CQ80" t="s">
        <v>14</v>
      </c>
      <c r="CS80" t="s">
        <v>14</v>
      </c>
      <c r="CU80" t="s">
        <v>14</v>
      </c>
      <c r="CW80" t="s">
        <v>14</v>
      </c>
      <c r="CX80">
        <v>1</v>
      </c>
      <c r="CY80">
        <v>1</v>
      </c>
      <c r="CZ80">
        <v>1</v>
      </c>
      <c r="DA80">
        <v>1</v>
      </c>
      <c r="DB80">
        <v>1</v>
      </c>
      <c r="DC80">
        <v>1</v>
      </c>
      <c r="DD80">
        <v>1</v>
      </c>
      <c r="DE80">
        <v>3</v>
      </c>
      <c r="DF80">
        <v>3</v>
      </c>
      <c r="DG80">
        <v>1</v>
      </c>
      <c r="DI80" t="s">
        <v>14</v>
      </c>
      <c r="DJ80" t="s">
        <v>163</v>
      </c>
      <c r="DK80" t="s">
        <v>14</v>
      </c>
      <c r="DL80">
        <v>1</v>
      </c>
      <c r="DM80">
        <v>1</v>
      </c>
      <c r="DN80" t="s">
        <v>189</v>
      </c>
      <c r="DO80" t="s">
        <v>188</v>
      </c>
      <c r="DP80" t="s">
        <v>188</v>
      </c>
      <c r="DQ80" t="s">
        <v>188</v>
      </c>
      <c r="DR80" t="s">
        <v>188</v>
      </c>
      <c r="DS80" t="s">
        <v>188</v>
      </c>
      <c r="DT80" t="s">
        <v>157</v>
      </c>
      <c r="DU80" t="s">
        <v>157</v>
      </c>
      <c r="DV80" t="s">
        <v>157</v>
      </c>
      <c r="DW80" t="s">
        <v>157</v>
      </c>
      <c r="DX80" t="s">
        <v>157</v>
      </c>
      <c r="DY80">
        <v>1</v>
      </c>
      <c r="DZ80">
        <v>2</v>
      </c>
      <c r="EA80">
        <v>1</v>
      </c>
      <c r="EB80">
        <v>2</v>
      </c>
      <c r="EC80">
        <v>1</v>
      </c>
      <c r="ED80">
        <v>2</v>
      </c>
      <c r="EE80">
        <v>2</v>
      </c>
      <c r="EF80">
        <v>2</v>
      </c>
      <c r="EG80">
        <v>2</v>
      </c>
      <c r="EH80">
        <v>2</v>
      </c>
      <c r="EI80">
        <v>2</v>
      </c>
      <c r="EJ80">
        <v>2</v>
      </c>
      <c r="EK80">
        <v>2</v>
      </c>
      <c r="EL80">
        <v>2</v>
      </c>
      <c r="EM80">
        <v>2</v>
      </c>
      <c r="EN80" t="s">
        <v>14</v>
      </c>
      <c r="ER80" t="s">
        <v>157</v>
      </c>
      <c r="EY80">
        <v>4</v>
      </c>
      <c r="EZ80">
        <v>4</v>
      </c>
      <c r="FA80">
        <v>4</v>
      </c>
      <c r="FB80">
        <v>2</v>
      </c>
      <c r="FC80">
        <v>2</v>
      </c>
      <c r="FD80">
        <v>5</v>
      </c>
      <c r="FE80" t="s">
        <v>14</v>
      </c>
      <c r="FF80">
        <v>4</v>
      </c>
      <c r="FG80">
        <v>4</v>
      </c>
      <c r="FH80">
        <v>4</v>
      </c>
      <c r="FI80">
        <v>2</v>
      </c>
      <c r="FJ80">
        <v>2</v>
      </c>
      <c r="FK80">
        <v>4</v>
      </c>
      <c r="FL80">
        <v>4</v>
      </c>
      <c r="FM80">
        <v>4</v>
      </c>
      <c r="FN80">
        <v>4</v>
      </c>
      <c r="FO80">
        <v>5</v>
      </c>
      <c r="FP80">
        <v>5</v>
      </c>
      <c r="FQ80">
        <v>5</v>
      </c>
      <c r="FR80">
        <v>4</v>
      </c>
      <c r="FS80">
        <v>3</v>
      </c>
      <c r="FT80">
        <v>4</v>
      </c>
      <c r="FU80">
        <v>4</v>
      </c>
      <c r="FV80">
        <v>4</v>
      </c>
      <c r="FW80">
        <v>4</v>
      </c>
      <c r="FX80">
        <v>2</v>
      </c>
      <c r="GM80">
        <v>5</v>
      </c>
      <c r="GN80">
        <v>5</v>
      </c>
      <c r="GO80">
        <v>1</v>
      </c>
      <c r="GP80">
        <v>1</v>
      </c>
      <c r="GQ80">
        <v>1</v>
      </c>
      <c r="GR80">
        <v>2</v>
      </c>
      <c r="GS80">
        <v>2</v>
      </c>
      <c r="GT80">
        <v>2</v>
      </c>
      <c r="GU80">
        <v>2</v>
      </c>
      <c r="GV80">
        <v>2</v>
      </c>
      <c r="GW80">
        <v>2</v>
      </c>
      <c r="GX80" t="s">
        <v>345</v>
      </c>
      <c r="GY80">
        <v>2</v>
      </c>
      <c r="GZ80">
        <v>2</v>
      </c>
      <c r="HA80">
        <v>2</v>
      </c>
      <c r="HB80">
        <v>2</v>
      </c>
      <c r="HC80">
        <v>2</v>
      </c>
      <c r="HD80">
        <v>2</v>
      </c>
      <c r="HE80" t="s">
        <v>345</v>
      </c>
      <c r="HF80">
        <v>1</v>
      </c>
      <c r="HH80" t="s">
        <v>14</v>
      </c>
      <c r="HI80">
        <v>2</v>
      </c>
      <c r="HJ80">
        <v>4</v>
      </c>
      <c r="HK80">
        <v>1</v>
      </c>
      <c r="HL80">
        <v>4</v>
      </c>
      <c r="HM80">
        <v>9</v>
      </c>
      <c r="HN80">
        <v>2</v>
      </c>
      <c r="HO80">
        <v>1</v>
      </c>
      <c r="HP80">
        <v>1</v>
      </c>
      <c r="HQ80">
        <v>1</v>
      </c>
      <c r="HR80">
        <v>1</v>
      </c>
      <c r="HS80">
        <v>6837.3607439999996</v>
      </c>
    </row>
    <row r="81" spans="1:227">
      <c r="A81">
        <v>80</v>
      </c>
      <c r="B81">
        <v>10</v>
      </c>
      <c r="C81">
        <v>7</v>
      </c>
      <c r="D81">
        <v>3</v>
      </c>
      <c r="E81">
        <v>2</v>
      </c>
      <c r="F81">
        <v>3</v>
      </c>
      <c r="G81">
        <v>7</v>
      </c>
      <c r="H81">
        <v>3</v>
      </c>
      <c r="I81">
        <v>5</v>
      </c>
      <c r="J81">
        <v>5</v>
      </c>
      <c r="K81">
        <v>7</v>
      </c>
      <c r="L81">
        <v>1</v>
      </c>
      <c r="M81">
        <v>2</v>
      </c>
      <c r="N81" t="s">
        <v>14</v>
      </c>
      <c r="O81">
        <v>2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2</v>
      </c>
      <c r="AD81">
        <v>2</v>
      </c>
      <c r="AE81">
        <v>2</v>
      </c>
      <c r="AF81">
        <v>2</v>
      </c>
      <c r="AG81">
        <v>2</v>
      </c>
      <c r="AH81">
        <v>2</v>
      </c>
      <c r="AI81" t="s">
        <v>14</v>
      </c>
      <c r="AJ81">
        <v>1</v>
      </c>
      <c r="AK81">
        <v>2</v>
      </c>
      <c r="AL81">
        <v>1</v>
      </c>
      <c r="AM81">
        <v>2</v>
      </c>
      <c r="AN81">
        <v>2</v>
      </c>
      <c r="AO81">
        <v>2</v>
      </c>
      <c r="AP81">
        <v>2</v>
      </c>
      <c r="AQ81">
        <v>2</v>
      </c>
      <c r="AR81">
        <v>2</v>
      </c>
      <c r="AS81">
        <v>2</v>
      </c>
      <c r="AT81" t="s">
        <v>14</v>
      </c>
      <c r="AU81">
        <v>3</v>
      </c>
      <c r="AV81">
        <v>3</v>
      </c>
      <c r="BC81">
        <v>3</v>
      </c>
      <c r="BD81">
        <v>3</v>
      </c>
      <c r="BE81">
        <v>3</v>
      </c>
      <c r="BK81">
        <v>3</v>
      </c>
      <c r="BL81">
        <v>4</v>
      </c>
      <c r="BM81">
        <v>4</v>
      </c>
      <c r="BS81">
        <v>3</v>
      </c>
      <c r="BT81">
        <v>3</v>
      </c>
      <c r="BU81">
        <v>3</v>
      </c>
      <c r="CA81">
        <v>3</v>
      </c>
      <c r="CC81">
        <v>2</v>
      </c>
      <c r="CJ81">
        <v>3</v>
      </c>
      <c r="CK81" t="s">
        <v>14</v>
      </c>
      <c r="CL81">
        <v>1</v>
      </c>
      <c r="CM81" t="s">
        <v>14</v>
      </c>
      <c r="CN81">
        <v>3</v>
      </c>
      <c r="CO81" t="s">
        <v>14</v>
      </c>
      <c r="CP81">
        <v>10</v>
      </c>
      <c r="CQ81" t="s">
        <v>14</v>
      </c>
      <c r="CR81">
        <v>10</v>
      </c>
      <c r="CS81" t="s">
        <v>14</v>
      </c>
      <c r="CT81">
        <v>10</v>
      </c>
      <c r="CU81" t="s">
        <v>14</v>
      </c>
      <c r="CW81" t="s">
        <v>14</v>
      </c>
      <c r="CX81">
        <v>3</v>
      </c>
      <c r="CY81">
        <v>3</v>
      </c>
      <c r="CZ81">
        <v>3</v>
      </c>
      <c r="DA81">
        <v>3</v>
      </c>
      <c r="DB81">
        <v>3</v>
      </c>
      <c r="DC81">
        <v>3</v>
      </c>
      <c r="DD81">
        <v>3</v>
      </c>
      <c r="DE81">
        <v>3</v>
      </c>
      <c r="DF81">
        <v>3</v>
      </c>
      <c r="DG81">
        <v>3</v>
      </c>
      <c r="DH81">
        <v>2</v>
      </c>
      <c r="DI81" t="s">
        <v>14</v>
      </c>
      <c r="DJ81" t="s">
        <v>157</v>
      </c>
      <c r="DK81" t="s">
        <v>14</v>
      </c>
      <c r="DL81">
        <v>3</v>
      </c>
      <c r="DM81">
        <v>2</v>
      </c>
      <c r="DN81" t="s">
        <v>189</v>
      </c>
      <c r="DO81" t="s">
        <v>189</v>
      </c>
      <c r="DP81" t="s">
        <v>189</v>
      </c>
      <c r="DQ81" t="s">
        <v>189</v>
      </c>
      <c r="DR81" t="s">
        <v>188</v>
      </c>
      <c r="DS81" t="s">
        <v>188</v>
      </c>
      <c r="DT81" t="s">
        <v>199</v>
      </c>
      <c r="DU81" t="s">
        <v>199</v>
      </c>
      <c r="DV81" t="s">
        <v>197</v>
      </c>
      <c r="DW81" t="s">
        <v>157</v>
      </c>
      <c r="DX81" t="s">
        <v>157</v>
      </c>
      <c r="EN81" t="s">
        <v>14</v>
      </c>
      <c r="EO81">
        <v>5</v>
      </c>
      <c r="EP81">
        <v>4</v>
      </c>
      <c r="EQ81">
        <v>3</v>
      </c>
      <c r="ER81" t="s">
        <v>238</v>
      </c>
      <c r="ES81">
        <v>1</v>
      </c>
      <c r="ET81">
        <v>1</v>
      </c>
      <c r="EU81">
        <v>1</v>
      </c>
      <c r="EV81">
        <v>2</v>
      </c>
      <c r="EW81">
        <v>4</v>
      </c>
      <c r="EX81">
        <v>2</v>
      </c>
      <c r="EY81">
        <v>2</v>
      </c>
      <c r="EZ81">
        <v>2</v>
      </c>
      <c r="FA81">
        <v>3</v>
      </c>
      <c r="FB81">
        <v>3</v>
      </c>
      <c r="FC81">
        <v>3</v>
      </c>
      <c r="FD81">
        <v>3</v>
      </c>
      <c r="FE81" t="s">
        <v>14</v>
      </c>
      <c r="FF81">
        <v>4</v>
      </c>
      <c r="FG81">
        <v>4</v>
      </c>
      <c r="FH81">
        <v>4</v>
      </c>
      <c r="FI81">
        <v>3</v>
      </c>
      <c r="FJ81">
        <v>3</v>
      </c>
      <c r="FK81">
        <v>4</v>
      </c>
      <c r="FL81">
        <v>4</v>
      </c>
      <c r="FM81">
        <v>4</v>
      </c>
      <c r="FN81">
        <v>4</v>
      </c>
      <c r="FO81">
        <v>3</v>
      </c>
      <c r="FP81">
        <v>3</v>
      </c>
      <c r="FQ81">
        <v>3</v>
      </c>
      <c r="FR81">
        <v>3</v>
      </c>
      <c r="FS81">
        <v>3</v>
      </c>
      <c r="FT81">
        <v>3</v>
      </c>
      <c r="FU81">
        <v>3</v>
      </c>
      <c r="FV81">
        <v>3</v>
      </c>
      <c r="FW81">
        <v>3</v>
      </c>
      <c r="FX81">
        <v>1</v>
      </c>
      <c r="FY81">
        <v>2</v>
      </c>
      <c r="FZ81">
        <v>2</v>
      </c>
      <c r="GA81">
        <v>2</v>
      </c>
      <c r="GB81">
        <v>2</v>
      </c>
      <c r="GC81">
        <v>2</v>
      </c>
      <c r="GD81">
        <v>2</v>
      </c>
      <c r="GE81">
        <v>1</v>
      </c>
      <c r="GF81">
        <v>2</v>
      </c>
      <c r="GG81">
        <v>1</v>
      </c>
      <c r="GH81">
        <v>1</v>
      </c>
      <c r="GI81">
        <v>1</v>
      </c>
      <c r="GJ81">
        <v>2</v>
      </c>
      <c r="GK81">
        <v>2</v>
      </c>
      <c r="GL81">
        <v>2</v>
      </c>
      <c r="GM81">
        <v>6</v>
      </c>
      <c r="GN81">
        <v>6</v>
      </c>
      <c r="GO81">
        <v>6</v>
      </c>
      <c r="GP81">
        <v>6</v>
      </c>
      <c r="GQ81">
        <v>6</v>
      </c>
      <c r="GR81">
        <v>2</v>
      </c>
      <c r="GS81">
        <v>2</v>
      </c>
      <c r="GT81">
        <v>2</v>
      </c>
      <c r="GU81">
        <v>2</v>
      </c>
      <c r="GV81">
        <v>2</v>
      </c>
      <c r="GW81">
        <v>4</v>
      </c>
      <c r="GX81" t="s">
        <v>14</v>
      </c>
      <c r="GY81">
        <v>2</v>
      </c>
      <c r="GZ81">
        <v>2</v>
      </c>
      <c r="HA81">
        <v>2</v>
      </c>
      <c r="HB81">
        <v>2</v>
      </c>
      <c r="HC81">
        <v>2</v>
      </c>
      <c r="HD81">
        <v>4</v>
      </c>
      <c r="HE81" t="s">
        <v>14</v>
      </c>
      <c r="HF81">
        <v>1</v>
      </c>
      <c r="HG81">
        <v>7</v>
      </c>
      <c r="HH81" t="s">
        <v>14</v>
      </c>
      <c r="HI81">
        <v>1</v>
      </c>
      <c r="HJ81">
        <v>2</v>
      </c>
      <c r="HK81">
        <v>1</v>
      </c>
      <c r="HL81">
        <v>2</v>
      </c>
      <c r="HM81">
        <v>2</v>
      </c>
      <c r="HN81">
        <v>2</v>
      </c>
      <c r="HO81">
        <v>2</v>
      </c>
      <c r="HP81">
        <v>2</v>
      </c>
      <c r="HQ81">
        <v>2</v>
      </c>
      <c r="HR81">
        <v>2</v>
      </c>
      <c r="HS81">
        <v>4561.8540869999997</v>
      </c>
    </row>
    <row r="82" spans="1:227">
      <c r="A82">
        <v>81</v>
      </c>
      <c r="B82">
        <v>2</v>
      </c>
      <c r="C82">
        <v>1</v>
      </c>
      <c r="D82">
        <v>1</v>
      </c>
      <c r="E82">
        <v>2</v>
      </c>
      <c r="F82">
        <v>4</v>
      </c>
      <c r="G82">
        <v>2</v>
      </c>
      <c r="H82">
        <v>3</v>
      </c>
      <c r="I82">
        <v>6</v>
      </c>
      <c r="J82">
        <v>3</v>
      </c>
      <c r="K82">
        <v>1</v>
      </c>
      <c r="L82">
        <v>1</v>
      </c>
      <c r="M82">
        <v>2</v>
      </c>
      <c r="N82" t="s">
        <v>14</v>
      </c>
      <c r="O82">
        <v>3</v>
      </c>
      <c r="W82">
        <v>2</v>
      </c>
      <c r="X82">
        <v>1</v>
      </c>
      <c r="Y82">
        <v>1</v>
      </c>
      <c r="Z82">
        <v>1</v>
      </c>
      <c r="AA82">
        <v>2</v>
      </c>
      <c r="AB82">
        <v>1</v>
      </c>
      <c r="AC82">
        <v>2</v>
      </c>
      <c r="AD82">
        <v>2</v>
      </c>
      <c r="AE82">
        <v>2</v>
      </c>
      <c r="AF82">
        <v>2</v>
      </c>
      <c r="AG82">
        <v>2</v>
      </c>
      <c r="AH82">
        <v>2</v>
      </c>
      <c r="AI82" t="s">
        <v>14</v>
      </c>
      <c r="AJ82">
        <v>2</v>
      </c>
      <c r="AK82">
        <v>2</v>
      </c>
      <c r="AL82">
        <v>1</v>
      </c>
      <c r="AM82">
        <v>2</v>
      </c>
      <c r="AN82">
        <v>2</v>
      </c>
      <c r="AO82">
        <v>2</v>
      </c>
      <c r="AP82">
        <v>2</v>
      </c>
      <c r="AQ82">
        <v>2</v>
      </c>
      <c r="AR82">
        <v>2</v>
      </c>
      <c r="AS82">
        <v>2</v>
      </c>
      <c r="AT82" t="s">
        <v>14</v>
      </c>
      <c r="AV82">
        <v>1</v>
      </c>
      <c r="BC82">
        <v>4</v>
      </c>
      <c r="BK82">
        <v>4</v>
      </c>
      <c r="BS82">
        <v>2</v>
      </c>
      <c r="CC82">
        <v>1</v>
      </c>
      <c r="CK82" t="s">
        <v>14</v>
      </c>
      <c r="CM82" t="s">
        <v>14</v>
      </c>
      <c r="CO82" t="s">
        <v>14</v>
      </c>
      <c r="CQ82" t="s">
        <v>14</v>
      </c>
      <c r="CS82" t="s">
        <v>14</v>
      </c>
      <c r="CU82" t="s">
        <v>14</v>
      </c>
      <c r="CW82" t="s">
        <v>14</v>
      </c>
      <c r="CX82">
        <v>2</v>
      </c>
      <c r="CY82">
        <v>1</v>
      </c>
      <c r="CZ82">
        <v>1</v>
      </c>
      <c r="DA82">
        <v>1</v>
      </c>
      <c r="DB82">
        <v>1</v>
      </c>
      <c r="DC82">
        <v>1</v>
      </c>
      <c r="DD82">
        <v>1</v>
      </c>
      <c r="DE82">
        <v>2</v>
      </c>
      <c r="DF82">
        <v>2</v>
      </c>
      <c r="DG82">
        <v>1</v>
      </c>
      <c r="DI82" t="s">
        <v>14</v>
      </c>
      <c r="DJ82" t="s">
        <v>161</v>
      </c>
      <c r="DK82" t="s">
        <v>14</v>
      </c>
      <c r="DL82">
        <v>1</v>
      </c>
      <c r="DM82">
        <v>1</v>
      </c>
      <c r="DN82" t="s">
        <v>189</v>
      </c>
      <c r="DO82" t="s">
        <v>188</v>
      </c>
      <c r="DP82" t="s">
        <v>188</v>
      </c>
      <c r="DQ82" t="s">
        <v>188</v>
      </c>
      <c r="DR82" t="s">
        <v>188</v>
      </c>
      <c r="DS82" t="s">
        <v>188</v>
      </c>
      <c r="DT82" t="s">
        <v>157</v>
      </c>
      <c r="DU82" t="s">
        <v>157</v>
      </c>
      <c r="DV82" t="s">
        <v>157</v>
      </c>
      <c r="DW82" t="s">
        <v>157</v>
      </c>
      <c r="DX82" t="s">
        <v>157</v>
      </c>
      <c r="DY82">
        <v>2</v>
      </c>
      <c r="DZ82">
        <v>2</v>
      </c>
      <c r="EA82">
        <v>2</v>
      </c>
      <c r="EB82">
        <v>2</v>
      </c>
      <c r="EC82">
        <v>2</v>
      </c>
      <c r="ED82">
        <v>2</v>
      </c>
      <c r="EE82">
        <v>1</v>
      </c>
      <c r="EF82">
        <v>2</v>
      </c>
      <c r="EG82">
        <v>2</v>
      </c>
      <c r="EH82">
        <v>2</v>
      </c>
      <c r="EI82">
        <v>2</v>
      </c>
      <c r="EJ82">
        <v>2</v>
      </c>
      <c r="EK82">
        <v>2</v>
      </c>
      <c r="EL82">
        <v>2</v>
      </c>
      <c r="EM82">
        <v>2</v>
      </c>
      <c r="EN82" t="s">
        <v>14</v>
      </c>
      <c r="ER82" t="s">
        <v>157</v>
      </c>
      <c r="EY82">
        <v>5</v>
      </c>
      <c r="EZ82">
        <v>5</v>
      </c>
      <c r="FA82">
        <v>5</v>
      </c>
      <c r="FB82">
        <v>5</v>
      </c>
      <c r="FC82">
        <v>5</v>
      </c>
      <c r="FD82">
        <v>3</v>
      </c>
      <c r="FE82" t="s">
        <v>14</v>
      </c>
      <c r="FF82">
        <v>4</v>
      </c>
      <c r="FG82">
        <v>4</v>
      </c>
      <c r="FH82">
        <v>4</v>
      </c>
      <c r="FI82">
        <v>1</v>
      </c>
      <c r="FJ82">
        <v>1</v>
      </c>
      <c r="FK82">
        <v>4</v>
      </c>
      <c r="FL82">
        <v>4</v>
      </c>
      <c r="FM82">
        <v>4</v>
      </c>
      <c r="FN82">
        <v>4</v>
      </c>
      <c r="FO82">
        <v>5</v>
      </c>
      <c r="FP82">
        <v>4</v>
      </c>
      <c r="FQ82">
        <v>4</v>
      </c>
      <c r="FR82">
        <v>1</v>
      </c>
      <c r="FS82">
        <v>9</v>
      </c>
      <c r="FT82">
        <v>2</v>
      </c>
      <c r="FU82">
        <v>5</v>
      </c>
      <c r="FV82">
        <v>5</v>
      </c>
      <c r="FW82">
        <v>5</v>
      </c>
      <c r="FX82">
        <v>3</v>
      </c>
      <c r="GM82">
        <v>2</v>
      </c>
      <c r="GN82">
        <v>2</v>
      </c>
      <c r="GO82">
        <v>1</v>
      </c>
      <c r="GP82">
        <v>1</v>
      </c>
      <c r="GQ82">
        <v>1</v>
      </c>
      <c r="GR82">
        <v>2</v>
      </c>
      <c r="GS82">
        <v>2</v>
      </c>
      <c r="GT82">
        <v>2</v>
      </c>
      <c r="GU82">
        <v>2</v>
      </c>
      <c r="GV82">
        <v>2</v>
      </c>
      <c r="GW82">
        <v>2</v>
      </c>
      <c r="GX82" t="s">
        <v>346</v>
      </c>
      <c r="GY82">
        <v>2</v>
      </c>
      <c r="GZ82">
        <v>2</v>
      </c>
      <c r="HA82">
        <v>2</v>
      </c>
      <c r="HB82">
        <v>2</v>
      </c>
      <c r="HC82">
        <v>2</v>
      </c>
      <c r="HD82">
        <v>2</v>
      </c>
      <c r="HE82" t="s">
        <v>346</v>
      </c>
      <c r="HF82">
        <v>1</v>
      </c>
      <c r="HG82">
        <v>2</v>
      </c>
      <c r="HH82" t="s">
        <v>14</v>
      </c>
      <c r="HI82">
        <v>1</v>
      </c>
      <c r="HJ82">
        <v>4</v>
      </c>
      <c r="HK82">
        <v>1</v>
      </c>
      <c r="HL82">
        <v>4</v>
      </c>
      <c r="HM82">
        <v>9</v>
      </c>
      <c r="HN82">
        <v>2</v>
      </c>
      <c r="HO82">
        <v>1</v>
      </c>
      <c r="HP82">
        <v>1</v>
      </c>
      <c r="HQ82">
        <v>1</v>
      </c>
      <c r="HR82">
        <v>1</v>
      </c>
      <c r="HS82">
        <v>6353.6357699999999</v>
      </c>
    </row>
    <row r="83" spans="1:227">
      <c r="A83">
        <v>82</v>
      </c>
      <c r="B83">
        <v>15</v>
      </c>
      <c r="C83">
        <v>1</v>
      </c>
      <c r="D83">
        <v>1</v>
      </c>
      <c r="E83">
        <v>1</v>
      </c>
      <c r="F83">
        <v>1</v>
      </c>
      <c r="G83">
        <v>8</v>
      </c>
      <c r="H83">
        <v>1</v>
      </c>
      <c r="I83">
        <v>2</v>
      </c>
      <c r="J83">
        <v>9</v>
      </c>
      <c r="K83">
        <v>6</v>
      </c>
      <c r="L83">
        <v>1</v>
      </c>
      <c r="M83">
        <v>4</v>
      </c>
      <c r="N83" t="s">
        <v>14</v>
      </c>
      <c r="O83">
        <v>4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2</v>
      </c>
      <c r="AF83">
        <v>2</v>
      </c>
      <c r="AG83">
        <v>2</v>
      </c>
      <c r="AH83">
        <v>2</v>
      </c>
      <c r="AI83" t="s">
        <v>14</v>
      </c>
      <c r="AJ83">
        <v>1</v>
      </c>
      <c r="AK83">
        <v>1</v>
      </c>
      <c r="AL83">
        <v>1</v>
      </c>
      <c r="AM83">
        <v>1</v>
      </c>
      <c r="AN83">
        <v>1</v>
      </c>
      <c r="AO83">
        <v>2</v>
      </c>
      <c r="AP83">
        <v>2</v>
      </c>
      <c r="AQ83">
        <v>2</v>
      </c>
      <c r="AR83">
        <v>2</v>
      </c>
      <c r="AS83">
        <v>2</v>
      </c>
      <c r="AT83" t="s">
        <v>14</v>
      </c>
      <c r="AU83">
        <v>5</v>
      </c>
      <c r="AV83">
        <v>5</v>
      </c>
      <c r="AW83">
        <v>3</v>
      </c>
      <c r="AX83">
        <v>3</v>
      </c>
      <c r="BC83">
        <v>1</v>
      </c>
      <c r="BD83">
        <v>2</v>
      </c>
      <c r="BE83">
        <v>2</v>
      </c>
      <c r="BF83">
        <v>3</v>
      </c>
      <c r="BG83">
        <v>3</v>
      </c>
      <c r="BK83">
        <v>5</v>
      </c>
      <c r="BL83">
        <v>5</v>
      </c>
      <c r="BM83">
        <v>5</v>
      </c>
      <c r="BN83">
        <v>4</v>
      </c>
      <c r="BO83">
        <v>4</v>
      </c>
      <c r="BS83">
        <v>5</v>
      </c>
      <c r="BT83">
        <v>4</v>
      </c>
      <c r="BU83">
        <v>4</v>
      </c>
      <c r="BV83">
        <v>4</v>
      </c>
      <c r="BW83">
        <v>4</v>
      </c>
      <c r="CA83">
        <v>4</v>
      </c>
      <c r="CB83">
        <v>3</v>
      </c>
      <c r="CC83">
        <v>3</v>
      </c>
      <c r="CD83">
        <v>3</v>
      </c>
      <c r="CE83">
        <v>3</v>
      </c>
      <c r="CJ83">
        <v>3</v>
      </c>
      <c r="CK83" t="s">
        <v>14</v>
      </c>
      <c r="CL83">
        <v>3</v>
      </c>
      <c r="CM83" t="s">
        <v>14</v>
      </c>
      <c r="CN83">
        <v>1</v>
      </c>
      <c r="CO83" t="s">
        <v>14</v>
      </c>
      <c r="CP83">
        <v>3</v>
      </c>
      <c r="CQ83" t="s">
        <v>14</v>
      </c>
      <c r="CR83">
        <v>3</v>
      </c>
      <c r="CS83" t="s">
        <v>14</v>
      </c>
      <c r="CT83">
        <v>10</v>
      </c>
      <c r="CU83" t="s">
        <v>14</v>
      </c>
      <c r="CV83">
        <v>2</v>
      </c>
      <c r="CW83" t="s">
        <v>14</v>
      </c>
      <c r="CX83">
        <v>1</v>
      </c>
      <c r="CY83">
        <v>1</v>
      </c>
      <c r="CZ83">
        <v>2</v>
      </c>
      <c r="DA83">
        <v>2</v>
      </c>
      <c r="DB83">
        <v>2</v>
      </c>
      <c r="DC83">
        <v>2</v>
      </c>
      <c r="DD83">
        <v>2</v>
      </c>
      <c r="DE83">
        <v>5</v>
      </c>
      <c r="DF83">
        <v>5</v>
      </c>
      <c r="DG83">
        <v>3</v>
      </c>
      <c r="DH83">
        <v>2</v>
      </c>
      <c r="DI83" t="s">
        <v>14</v>
      </c>
      <c r="DJ83" t="s">
        <v>157</v>
      </c>
      <c r="DK83" t="s">
        <v>14</v>
      </c>
      <c r="DL83">
        <v>3</v>
      </c>
      <c r="DM83">
        <v>2</v>
      </c>
      <c r="DN83" t="s">
        <v>188</v>
      </c>
      <c r="DO83" t="s">
        <v>189</v>
      </c>
      <c r="DP83" t="s">
        <v>189</v>
      </c>
      <c r="DQ83" t="s">
        <v>189</v>
      </c>
      <c r="DR83" t="s">
        <v>188</v>
      </c>
      <c r="DS83" t="s">
        <v>188</v>
      </c>
      <c r="DT83" t="s">
        <v>197</v>
      </c>
      <c r="DU83" t="s">
        <v>197</v>
      </c>
      <c r="DV83" t="s">
        <v>197</v>
      </c>
      <c r="DW83" t="s">
        <v>157</v>
      </c>
      <c r="DX83" t="s">
        <v>157</v>
      </c>
      <c r="EN83" t="s">
        <v>14</v>
      </c>
      <c r="EO83">
        <v>7</v>
      </c>
      <c r="EP83">
        <v>5</v>
      </c>
      <c r="EQ83">
        <v>7</v>
      </c>
      <c r="ER83" t="s">
        <v>239</v>
      </c>
      <c r="ES83">
        <v>1</v>
      </c>
      <c r="ET83">
        <v>1</v>
      </c>
      <c r="EU83">
        <v>2</v>
      </c>
      <c r="EV83">
        <v>1</v>
      </c>
      <c r="EW83">
        <v>2</v>
      </c>
      <c r="EX83">
        <v>5</v>
      </c>
      <c r="EY83">
        <v>1</v>
      </c>
      <c r="EZ83">
        <v>1</v>
      </c>
      <c r="FA83">
        <v>4</v>
      </c>
      <c r="FB83">
        <v>4</v>
      </c>
      <c r="FC83">
        <v>4</v>
      </c>
      <c r="FD83">
        <v>3</v>
      </c>
      <c r="FE83" t="s">
        <v>14</v>
      </c>
      <c r="FF83">
        <v>4</v>
      </c>
      <c r="FG83">
        <v>4</v>
      </c>
      <c r="FH83">
        <v>4</v>
      </c>
      <c r="FI83">
        <v>2</v>
      </c>
      <c r="FJ83">
        <v>2</v>
      </c>
      <c r="FK83">
        <v>1</v>
      </c>
      <c r="FL83">
        <v>4</v>
      </c>
      <c r="FM83">
        <v>4</v>
      </c>
      <c r="FN83">
        <v>4</v>
      </c>
      <c r="FO83">
        <v>2</v>
      </c>
      <c r="FP83">
        <v>2</v>
      </c>
      <c r="FQ83">
        <v>4</v>
      </c>
      <c r="FR83">
        <v>4</v>
      </c>
      <c r="FS83">
        <v>4</v>
      </c>
      <c r="FT83">
        <v>1</v>
      </c>
      <c r="FU83">
        <v>4</v>
      </c>
      <c r="FV83">
        <v>4</v>
      </c>
      <c r="FW83">
        <v>4</v>
      </c>
      <c r="FX83">
        <v>1</v>
      </c>
      <c r="FY83">
        <v>2</v>
      </c>
      <c r="FZ83">
        <v>1</v>
      </c>
      <c r="GA83">
        <v>2</v>
      </c>
      <c r="GB83">
        <v>2</v>
      </c>
      <c r="GC83">
        <v>2</v>
      </c>
      <c r="GD83">
        <v>2</v>
      </c>
      <c r="GE83">
        <v>2</v>
      </c>
      <c r="GF83">
        <v>2</v>
      </c>
      <c r="GG83">
        <v>2</v>
      </c>
      <c r="GH83">
        <v>2</v>
      </c>
      <c r="GI83">
        <v>1</v>
      </c>
      <c r="GJ83">
        <v>2</v>
      </c>
      <c r="GK83">
        <v>2</v>
      </c>
      <c r="GL83">
        <v>2</v>
      </c>
      <c r="GM83">
        <v>5</v>
      </c>
      <c r="GN83">
        <v>5</v>
      </c>
      <c r="GO83">
        <v>4</v>
      </c>
      <c r="GP83">
        <v>5</v>
      </c>
      <c r="GQ83">
        <v>5</v>
      </c>
      <c r="GR83">
        <v>4</v>
      </c>
      <c r="GS83">
        <v>4</v>
      </c>
      <c r="GT83">
        <v>4</v>
      </c>
      <c r="GU83">
        <v>4</v>
      </c>
      <c r="GV83">
        <v>4</v>
      </c>
      <c r="GW83">
        <v>4</v>
      </c>
      <c r="GX83" t="s">
        <v>14</v>
      </c>
      <c r="GY83">
        <v>4</v>
      </c>
      <c r="GZ83">
        <v>4</v>
      </c>
      <c r="HA83">
        <v>4</v>
      </c>
      <c r="HB83">
        <v>4</v>
      </c>
      <c r="HC83">
        <v>4</v>
      </c>
      <c r="HD83">
        <v>4</v>
      </c>
      <c r="HE83" t="s">
        <v>14</v>
      </c>
      <c r="HF83">
        <v>1</v>
      </c>
      <c r="HG83">
        <v>5</v>
      </c>
      <c r="HH83" t="s">
        <v>14</v>
      </c>
      <c r="HI83">
        <v>3</v>
      </c>
      <c r="HJ83">
        <v>4</v>
      </c>
      <c r="HK83">
        <v>2</v>
      </c>
      <c r="HL83">
        <v>4</v>
      </c>
      <c r="HM83">
        <v>1</v>
      </c>
      <c r="HN83">
        <v>1</v>
      </c>
      <c r="HO83">
        <v>1</v>
      </c>
      <c r="HP83">
        <v>1</v>
      </c>
      <c r="HQ83">
        <v>1</v>
      </c>
      <c r="HR83">
        <v>1</v>
      </c>
      <c r="HS83">
        <v>7242.8695200000002</v>
      </c>
    </row>
    <row r="84" spans="1:227">
      <c r="A84">
        <v>83</v>
      </c>
      <c r="B84">
        <v>10</v>
      </c>
      <c r="C84">
        <v>7</v>
      </c>
      <c r="D84">
        <v>3</v>
      </c>
      <c r="E84">
        <v>2</v>
      </c>
      <c r="F84">
        <v>1</v>
      </c>
      <c r="G84">
        <v>8</v>
      </c>
      <c r="H84">
        <v>3</v>
      </c>
      <c r="I84">
        <v>5</v>
      </c>
      <c r="J84">
        <v>5</v>
      </c>
      <c r="K84">
        <v>7</v>
      </c>
      <c r="L84">
        <v>1</v>
      </c>
      <c r="M84">
        <v>2</v>
      </c>
      <c r="N84" t="s">
        <v>14</v>
      </c>
      <c r="O84">
        <v>3</v>
      </c>
      <c r="W84">
        <v>2</v>
      </c>
      <c r="X84">
        <v>1</v>
      </c>
      <c r="Y84">
        <v>1</v>
      </c>
      <c r="Z84">
        <v>1</v>
      </c>
      <c r="AA84">
        <v>1</v>
      </c>
      <c r="AB84">
        <v>1</v>
      </c>
      <c r="AC84">
        <v>2</v>
      </c>
      <c r="AD84">
        <v>2</v>
      </c>
      <c r="AE84">
        <v>2</v>
      </c>
      <c r="AF84">
        <v>2</v>
      </c>
      <c r="AG84">
        <v>2</v>
      </c>
      <c r="AH84">
        <v>2</v>
      </c>
      <c r="AI84" t="s">
        <v>14</v>
      </c>
      <c r="AJ84">
        <v>1</v>
      </c>
      <c r="AK84">
        <v>2</v>
      </c>
      <c r="AL84">
        <v>1</v>
      </c>
      <c r="AM84">
        <v>2</v>
      </c>
      <c r="AN84">
        <v>2</v>
      </c>
      <c r="AO84">
        <v>2</v>
      </c>
      <c r="AP84">
        <v>2</v>
      </c>
      <c r="AQ84">
        <v>2</v>
      </c>
      <c r="AR84">
        <v>2</v>
      </c>
      <c r="AS84">
        <v>2</v>
      </c>
      <c r="AT84" t="s">
        <v>14</v>
      </c>
      <c r="AU84">
        <v>3</v>
      </c>
      <c r="AV84">
        <v>3</v>
      </c>
      <c r="BC84">
        <v>3</v>
      </c>
      <c r="BD84">
        <v>3</v>
      </c>
      <c r="BE84">
        <v>3</v>
      </c>
      <c r="BK84">
        <v>3</v>
      </c>
      <c r="BL84">
        <v>3</v>
      </c>
      <c r="BM84">
        <v>3</v>
      </c>
      <c r="BS84">
        <v>3</v>
      </c>
      <c r="BT84">
        <v>3</v>
      </c>
      <c r="BU84">
        <v>3</v>
      </c>
      <c r="CA84">
        <v>3</v>
      </c>
      <c r="CC84">
        <v>3</v>
      </c>
      <c r="CJ84">
        <v>3</v>
      </c>
      <c r="CK84" t="s">
        <v>14</v>
      </c>
      <c r="CL84">
        <v>1</v>
      </c>
      <c r="CM84" t="s">
        <v>14</v>
      </c>
      <c r="CO84" t="s">
        <v>14</v>
      </c>
      <c r="CP84">
        <v>10</v>
      </c>
      <c r="CQ84" t="s">
        <v>14</v>
      </c>
      <c r="CR84">
        <v>10</v>
      </c>
      <c r="CS84" t="s">
        <v>14</v>
      </c>
      <c r="CT84">
        <v>1</v>
      </c>
      <c r="CU84" t="s">
        <v>14</v>
      </c>
      <c r="CW84" t="s">
        <v>14</v>
      </c>
      <c r="CX84">
        <v>3</v>
      </c>
      <c r="CY84">
        <v>3</v>
      </c>
      <c r="CZ84">
        <v>3</v>
      </c>
      <c r="DA84">
        <v>3</v>
      </c>
      <c r="DB84">
        <v>3</v>
      </c>
      <c r="DC84">
        <v>3</v>
      </c>
      <c r="DD84">
        <v>3</v>
      </c>
      <c r="DE84">
        <v>3</v>
      </c>
      <c r="DF84">
        <v>3</v>
      </c>
      <c r="DG84">
        <v>3</v>
      </c>
      <c r="DH84">
        <v>2</v>
      </c>
      <c r="DI84" t="s">
        <v>14</v>
      </c>
      <c r="DJ84" t="s">
        <v>157</v>
      </c>
      <c r="DK84" t="s">
        <v>14</v>
      </c>
      <c r="DL84">
        <v>2</v>
      </c>
      <c r="DM84">
        <v>2</v>
      </c>
      <c r="DN84" t="s">
        <v>188</v>
      </c>
      <c r="DO84" t="s">
        <v>189</v>
      </c>
      <c r="DP84" t="s">
        <v>189</v>
      </c>
      <c r="DQ84" t="s">
        <v>188</v>
      </c>
      <c r="DR84" t="s">
        <v>188</v>
      </c>
      <c r="DS84" t="s">
        <v>188</v>
      </c>
      <c r="DT84" t="s">
        <v>197</v>
      </c>
      <c r="DU84" t="s">
        <v>197</v>
      </c>
      <c r="DV84" t="s">
        <v>157</v>
      </c>
      <c r="DW84" t="s">
        <v>157</v>
      </c>
      <c r="DX84" t="s">
        <v>157</v>
      </c>
      <c r="EN84" t="s">
        <v>14</v>
      </c>
      <c r="EO84">
        <v>3</v>
      </c>
      <c r="EP84">
        <v>2</v>
      </c>
      <c r="ER84" t="s">
        <v>238</v>
      </c>
      <c r="ES84">
        <v>1</v>
      </c>
      <c r="ET84">
        <v>1</v>
      </c>
      <c r="EV84">
        <v>3</v>
      </c>
      <c r="EW84">
        <v>3</v>
      </c>
      <c r="EX84">
        <v>3</v>
      </c>
      <c r="EY84">
        <v>2</v>
      </c>
      <c r="EZ84">
        <v>2</v>
      </c>
      <c r="FA84">
        <v>2</v>
      </c>
      <c r="FB84">
        <v>3</v>
      </c>
      <c r="FC84">
        <v>3</v>
      </c>
      <c r="FD84">
        <v>3</v>
      </c>
      <c r="FE84" t="s">
        <v>14</v>
      </c>
      <c r="FF84">
        <v>4</v>
      </c>
      <c r="FG84">
        <v>4</v>
      </c>
      <c r="FH84">
        <v>3</v>
      </c>
      <c r="FI84">
        <v>3</v>
      </c>
      <c r="FJ84">
        <v>3</v>
      </c>
      <c r="FK84">
        <v>4</v>
      </c>
      <c r="FL84">
        <v>4</v>
      </c>
      <c r="FM84">
        <v>4</v>
      </c>
      <c r="FN84">
        <v>4</v>
      </c>
      <c r="FO84">
        <v>4</v>
      </c>
      <c r="FP84">
        <v>4</v>
      </c>
      <c r="FQ84">
        <v>4</v>
      </c>
      <c r="FR84">
        <v>4</v>
      </c>
      <c r="FS84">
        <v>4</v>
      </c>
      <c r="FT84">
        <v>3</v>
      </c>
      <c r="FU84">
        <v>3</v>
      </c>
      <c r="FV84">
        <v>3</v>
      </c>
      <c r="FW84">
        <v>3</v>
      </c>
      <c r="FX84">
        <v>1</v>
      </c>
      <c r="FY84">
        <v>2</v>
      </c>
      <c r="FZ84">
        <v>2</v>
      </c>
      <c r="GA84">
        <v>2</v>
      </c>
      <c r="GB84">
        <v>2</v>
      </c>
      <c r="GC84">
        <v>2</v>
      </c>
      <c r="GD84">
        <v>2</v>
      </c>
      <c r="GE84">
        <v>1</v>
      </c>
      <c r="GF84">
        <v>2</v>
      </c>
      <c r="GG84">
        <v>1</v>
      </c>
      <c r="GH84">
        <v>1</v>
      </c>
      <c r="GI84">
        <v>1</v>
      </c>
      <c r="GJ84">
        <v>1</v>
      </c>
      <c r="GK84">
        <v>2</v>
      </c>
      <c r="GL84">
        <v>2</v>
      </c>
      <c r="GM84">
        <v>5</v>
      </c>
      <c r="GN84">
        <v>5</v>
      </c>
      <c r="GO84">
        <v>5</v>
      </c>
      <c r="GP84">
        <v>5</v>
      </c>
      <c r="GQ84">
        <v>5</v>
      </c>
      <c r="GR84">
        <v>2</v>
      </c>
      <c r="GS84">
        <v>2</v>
      </c>
      <c r="GT84">
        <v>2</v>
      </c>
      <c r="GU84">
        <v>2</v>
      </c>
      <c r="GV84">
        <v>2</v>
      </c>
      <c r="GW84">
        <v>9</v>
      </c>
      <c r="GX84" t="s">
        <v>14</v>
      </c>
      <c r="GY84">
        <v>2</v>
      </c>
      <c r="GZ84">
        <v>2</v>
      </c>
      <c r="HA84">
        <v>2</v>
      </c>
      <c r="HB84">
        <v>2</v>
      </c>
      <c r="HC84">
        <v>2</v>
      </c>
      <c r="HD84">
        <v>2</v>
      </c>
      <c r="HE84" t="s">
        <v>341</v>
      </c>
      <c r="HF84">
        <v>1</v>
      </c>
      <c r="HG84">
        <v>6</v>
      </c>
      <c r="HH84" t="s">
        <v>14</v>
      </c>
      <c r="HI84">
        <v>3</v>
      </c>
      <c r="HJ84">
        <v>3</v>
      </c>
      <c r="HK84">
        <v>3</v>
      </c>
      <c r="HL84">
        <v>3</v>
      </c>
      <c r="HM84">
        <v>2</v>
      </c>
      <c r="HN84">
        <v>1</v>
      </c>
      <c r="HO84">
        <v>1</v>
      </c>
      <c r="HP84">
        <v>2</v>
      </c>
      <c r="HQ84">
        <v>1</v>
      </c>
      <c r="HR84">
        <v>2</v>
      </c>
      <c r="HS84">
        <v>5094.5669159999998</v>
      </c>
    </row>
    <row r="85" spans="1:227">
      <c r="A85">
        <v>84</v>
      </c>
      <c r="B85">
        <v>2</v>
      </c>
      <c r="C85">
        <v>1</v>
      </c>
      <c r="D85">
        <v>1</v>
      </c>
      <c r="E85">
        <v>1</v>
      </c>
      <c r="F85">
        <v>1</v>
      </c>
      <c r="G85">
        <v>2</v>
      </c>
      <c r="H85">
        <v>2</v>
      </c>
      <c r="I85">
        <v>4</v>
      </c>
      <c r="J85">
        <v>7</v>
      </c>
      <c r="K85">
        <v>1</v>
      </c>
      <c r="L85">
        <v>1</v>
      </c>
      <c r="M85">
        <v>2</v>
      </c>
      <c r="N85" t="s">
        <v>14</v>
      </c>
      <c r="O85">
        <v>4</v>
      </c>
      <c r="W85">
        <v>1</v>
      </c>
      <c r="X85">
        <v>1</v>
      </c>
      <c r="Y85">
        <v>2</v>
      </c>
      <c r="Z85">
        <v>2</v>
      </c>
      <c r="AA85">
        <v>2</v>
      </c>
      <c r="AB85">
        <v>1</v>
      </c>
      <c r="AC85">
        <v>2</v>
      </c>
      <c r="AD85">
        <v>2</v>
      </c>
      <c r="AE85">
        <v>2</v>
      </c>
      <c r="AF85">
        <v>2</v>
      </c>
      <c r="AG85">
        <v>2</v>
      </c>
      <c r="AH85">
        <v>2</v>
      </c>
      <c r="AI85" t="s">
        <v>14</v>
      </c>
      <c r="AJ85">
        <v>2</v>
      </c>
      <c r="AK85">
        <v>2</v>
      </c>
      <c r="AL85">
        <v>2</v>
      </c>
      <c r="AM85">
        <v>2</v>
      </c>
      <c r="AN85">
        <v>1</v>
      </c>
      <c r="AO85">
        <v>2</v>
      </c>
      <c r="AP85">
        <v>2</v>
      </c>
      <c r="AQ85">
        <v>2</v>
      </c>
      <c r="AR85">
        <v>2</v>
      </c>
      <c r="AS85">
        <v>2</v>
      </c>
      <c r="AT85" t="s">
        <v>14</v>
      </c>
      <c r="CE85">
        <v>4</v>
      </c>
      <c r="CK85" t="s">
        <v>14</v>
      </c>
      <c r="CM85" t="s">
        <v>14</v>
      </c>
      <c r="CO85" t="s">
        <v>14</v>
      </c>
      <c r="CQ85" t="s">
        <v>14</v>
      </c>
      <c r="CS85" t="s">
        <v>14</v>
      </c>
      <c r="CU85" t="s">
        <v>14</v>
      </c>
      <c r="CW85" t="s">
        <v>14</v>
      </c>
      <c r="CX85">
        <v>4</v>
      </c>
      <c r="CY85">
        <v>4</v>
      </c>
      <c r="CZ85">
        <v>3</v>
      </c>
      <c r="DA85">
        <v>3</v>
      </c>
      <c r="DB85">
        <v>3</v>
      </c>
      <c r="DC85">
        <v>3</v>
      </c>
      <c r="DD85">
        <v>3</v>
      </c>
      <c r="DE85">
        <v>3</v>
      </c>
      <c r="DF85">
        <v>3</v>
      </c>
      <c r="DG85">
        <v>1</v>
      </c>
      <c r="DH85">
        <v>2</v>
      </c>
      <c r="DI85" t="s">
        <v>14</v>
      </c>
      <c r="DJ85" t="s">
        <v>160</v>
      </c>
      <c r="DK85" t="s">
        <v>14</v>
      </c>
      <c r="DL85">
        <v>3</v>
      </c>
      <c r="DM85">
        <v>3</v>
      </c>
      <c r="DN85" t="s">
        <v>188</v>
      </c>
      <c r="DO85" t="s">
        <v>189</v>
      </c>
      <c r="DP85" t="s">
        <v>189</v>
      </c>
      <c r="DQ85" t="s">
        <v>188</v>
      </c>
      <c r="DR85" t="s">
        <v>188</v>
      </c>
      <c r="DS85" t="s">
        <v>188</v>
      </c>
      <c r="DT85" t="s">
        <v>200</v>
      </c>
      <c r="DU85" t="s">
        <v>199</v>
      </c>
      <c r="DV85" t="s">
        <v>157</v>
      </c>
      <c r="DW85" t="s">
        <v>157</v>
      </c>
      <c r="DX85" t="s">
        <v>157</v>
      </c>
      <c r="EN85" t="s">
        <v>14</v>
      </c>
      <c r="EO85">
        <v>4</v>
      </c>
      <c r="EP85">
        <v>4</v>
      </c>
      <c r="ER85" t="s">
        <v>243</v>
      </c>
      <c r="ES85">
        <v>1</v>
      </c>
      <c r="ET85">
        <v>1</v>
      </c>
      <c r="EV85">
        <v>2</v>
      </c>
      <c r="EW85">
        <v>2</v>
      </c>
      <c r="EX85">
        <v>2</v>
      </c>
      <c r="EY85">
        <v>2</v>
      </c>
      <c r="EZ85">
        <v>2</v>
      </c>
      <c r="FA85">
        <v>2</v>
      </c>
      <c r="FB85">
        <v>2</v>
      </c>
      <c r="FC85">
        <v>2</v>
      </c>
      <c r="FD85">
        <v>2</v>
      </c>
      <c r="FE85" t="s">
        <v>14</v>
      </c>
      <c r="FF85">
        <v>4</v>
      </c>
      <c r="FG85">
        <v>4</v>
      </c>
      <c r="FH85">
        <v>4</v>
      </c>
      <c r="FI85">
        <v>4</v>
      </c>
      <c r="FJ85">
        <v>4</v>
      </c>
      <c r="FK85">
        <v>2</v>
      </c>
      <c r="FL85">
        <v>2</v>
      </c>
      <c r="FM85">
        <v>4</v>
      </c>
      <c r="FN85">
        <v>4</v>
      </c>
      <c r="FO85">
        <v>5</v>
      </c>
      <c r="FP85">
        <v>5</v>
      </c>
      <c r="FQ85">
        <v>5</v>
      </c>
      <c r="FR85">
        <v>5</v>
      </c>
      <c r="FS85">
        <v>5</v>
      </c>
      <c r="FT85">
        <v>5</v>
      </c>
      <c r="FU85">
        <v>4</v>
      </c>
      <c r="FV85">
        <v>4</v>
      </c>
      <c r="FW85">
        <v>4</v>
      </c>
      <c r="FX85">
        <v>2</v>
      </c>
      <c r="GM85">
        <v>2</v>
      </c>
      <c r="GN85">
        <v>2</v>
      </c>
      <c r="GO85">
        <v>2</v>
      </c>
      <c r="GP85">
        <v>2</v>
      </c>
      <c r="GQ85">
        <v>2</v>
      </c>
      <c r="GR85">
        <v>2</v>
      </c>
      <c r="GS85">
        <v>2</v>
      </c>
      <c r="GT85">
        <v>2</v>
      </c>
      <c r="GU85">
        <v>2</v>
      </c>
      <c r="GV85">
        <v>2</v>
      </c>
      <c r="GW85">
        <v>9</v>
      </c>
      <c r="GX85" t="s">
        <v>14</v>
      </c>
      <c r="GY85">
        <v>2</v>
      </c>
      <c r="GZ85">
        <v>2</v>
      </c>
      <c r="HA85">
        <v>2</v>
      </c>
      <c r="HB85">
        <v>2</v>
      </c>
      <c r="HC85">
        <v>2</v>
      </c>
      <c r="HD85">
        <v>9</v>
      </c>
      <c r="HE85" t="s">
        <v>14</v>
      </c>
      <c r="HF85">
        <v>1</v>
      </c>
      <c r="HG85">
        <v>3</v>
      </c>
      <c r="HH85" t="s">
        <v>14</v>
      </c>
      <c r="HI85">
        <v>3</v>
      </c>
      <c r="HJ85">
        <v>3</v>
      </c>
      <c r="HK85">
        <v>2</v>
      </c>
      <c r="HL85">
        <v>3</v>
      </c>
      <c r="HM85">
        <v>2</v>
      </c>
      <c r="HN85">
        <v>1</v>
      </c>
      <c r="HO85">
        <v>1</v>
      </c>
      <c r="HP85">
        <v>1</v>
      </c>
      <c r="HQ85">
        <v>1</v>
      </c>
      <c r="HR85">
        <v>1</v>
      </c>
      <c r="HS85">
        <v>7242.8695200000002</v>
      </c>
    </row>
    <row r="86" spans="1:227">
      <c r="A86">
        <v>85</v>
      </c>
      <c r="B86">
        <v>13</v>
      </c>
      <c r="C86">
        <v>4</v>
      </c>
      <c r="D86">
        <v>4</v>
      </c>
      <c r="E86">
        <v>2</v>
      </c>
      <c r="F86">
        <v>4</v>
      </c>
      <c r="G86">
        <v>7</v>
      </c>
      <c r="H86">
        <v>3</v>
      </c>
      <c r="I86">
        <v>5</v>
      </c>
      <c r="J86">
        <v>4</v>
      </c>
      <c r="K86">
        <v>10</v>
      </c>
      <c r="L86">
        <v>1</v>
      </c>
      <c r="M86">
        <v>2</v>
      </c>
      <c r="N86" t="s">
        <v>14</v>
      </c>
      <c r="O86">
        <v>3</v>
      </c>
      <c r="W86">
        <v>2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2</v>
      </c>
      <c r="AE86">
        <v>2</v>
      </c>
      <c r="AF86">
        <v>2</v>
      </c>
      <c r="AG86">
        <v>2</v>
      </c>
      <c r="AH86">
        <v>2</v>
      </c>
      <c r="AI86" t="s">
        <v>14</v>
      </c>
      <c r="AJ86">
        <v>2</v>
      </c>
      <c r="AK86">
        <v>2</v>
      </c>
      <c r="AL86">
        <v>1</v>
      </c>
      <c r="AM86">
        <v>2</v>
      </c>
      <c r="AN86">
        <v>2</v>
      </c>
      <c r="AO86">
        <v>2</v>
      </c>
      <c r="AP86">
        <v>2</v>
      </c>
      <c r="AQ86">
        <v>2</v>
      </c>
      <c r="AR86">
        <v>2</v>
      </c>
      <c r="AS86">
        <v>2</v>
      </c>
      <c r="AT86" t="s">
        <v>14</v>
      </c>
      <c r="AU86">
        <v>9</v>
      </c>
      <c r="AV86">
        <v>4</v>
      </c>
      <c r="AW86">
        <v>9</v>
      </c>
      <c r="BC86">
        <v>3</v>
      </c>
      <c r="BD86">
        <v>3</v>
      </c>
      <c r="BE86">
        <v>2</v>
      </c>
      <c r="BF86">
        <v>9</v>
      </c>
      <c r="BK86">
        <v>3</v>
      </c>
      <c r="BL86">
        <v>3</v>
      </c>
      <c r="BM86">
        <v>5</v>
      </c>
      <c r="BN86">
        <v>3</v>
      </c>
      <c r="BS86">
        <v>2</v>
      </c>
      <c r="BT86">
        <v>2</v>
      </c>
      <c r="BU86">
        <v>5</v>
      </c>
      <c r="BV86">
        <v>9</v>
      </c>
      <c r="CC86">
        <v>3</v>
      </c>
      <c r="CJ86">
        <v>3</v>
      </c>
      <c r="CK86" t="s">
        <v>14</v>
      </c>
      <c r="CL86">
        <v>10</v>
      </c>
      <c r="CM86" t="s">
        <v>14</v>
      </c>
      <c r="CO86" t="s">
        <v>14</v>
      </c>
      <c r="CP86">
        <v>10</v>
      </c>
      <c r="CQ86" t="s">
        <v>14</v>
      </c>
      <c r="CR86">
        <v>3</v>
      </c>
      <c r="CS86" t="s">
        <v>14</v>
      </c>
      <c r="CT86">
        <v>8</v>
      </c>
      <c r="CU86" t="s">
        <v>14</v>
      </c>
      <c r="CV86">
        <v>10</v>
      </c>
      <c r="CW86" t="s">
        <v>14</v>
      </c>
      <c r="CX86">
        <v>1</v>
      </c>
      <c r="CY86">
        <v>3</v>
      </c>
      <c r="CZ86">
        <v>3</v>
      </c>
      <c r="DA86">
        <v>3</v>
      </c>
      <c r="DB86">
        <v>3</v>
      </c>
      <c r="DC86">
        <v>3</v>
      </c>
      <c r="DD86">
        <v>3</v>
      </c>
      <c r="DE86">
        <v>2</v>
      </c>
      <c r="DF86">
        <v>4</v>
      </c>
      <c r="DG86">
        <v>3</v>
      </c>
      <c r="DH86">
        <v>2</v>
      </c>
      <c r="DI86" t="s">
        <v>14</v>
      </c>
      <c r="DJ86" t="s">
        <v>157</v>
      </c>
      <c r="DK86" t="s">
        <v>14</v>
      </c>
      <c r="DL86">
        <v>3</v>
      </c>
      <c r="DM86">
        <v>3</v>
      </c>
      <c r="DN86" t="s">
        <v>188</v>
      </c>
      <c r="DO86" t="s">
        <v>188</v>
      </c>
      <c r="DP86" t="s">
        <v>189</v>
      </c>
      <c r="DQ86" t="s">
        <v>188</v>
      </c>
      <c r="DR86" t="s">
        <v>189</v>
      </c>
      <c r="DS86" t="s">
        <v>189</v>
      </c>
      <c r="DT86" t="s">
        <v>157</v>
      </c>
      <c r="DU86" t="s">
        <v>197</v>
      </c>
      <c r="DV86" t="s">
        <v>157</v>
      </c>
      <c r="DW86" t="s">
        <v>198</v>
      </c>
      <c r="DX86" t="s">
        <v>197</v>
      </c>
      <c r="DY86">
        <v>2</v>
      </c>
      <c r="DZ86">
        <v>2</v>
      </c>
      <c r="EA86">
        <v>2</v>
      </c>
      <c r="EB86">
        <v>2</v>
      </c>
      <c r="EC86">
        <v>2</v>
      </c>
      <c r="ED86">
        <v>2</v>
      </c>
      <c r="EE86">
        <v>2</v>
      </c>
      <c r="EF86">
        <v>2</v>
      </c>
      <c r="EG86">
        <v>2</v>
      </c>
      <c r="EH86">
        <v>2</v>
      </c>
      <c r="EI86">
        <v>2</v>
      </c>
      <c r="EJ86">
        <v>2</v>
      </c>
      <c r="EK86">
        <v>2</v>
      </c>
      <c r="EL86">
        <v>2</v>
      </c>
      <c r="EM86">
        <v>1</v>
      </c>
      <c r="EN86" t="s">
        <v>14</v>
      </c>
      <c r="EP86">
        <v>9</v>
      </c>
      <c r="ER86" t="s">
        <v>241</v>
      </c>
      <c r="ET86">
        <v>1</v>
      </c>
      <c r="EY86">
        <v>2</v>
      </c>
      <c r="EZ86">
        <v>2</v>
      </c>
      <c r="FA86">
        <v>4</v>
      </c>
      <c r="FB86">
        <v>4</v>
      </c>
      <c r="FC86">
        <v>4</v>
      </c>
      <c r="FD86">
        <v>2</v>
      </c>
      <c r="FE86" t="s">
        <v>14</v>
      </c>
      <c r="FF86">
        <v>3</v>
      </c>
      <c r="FG86">
        <v>3</v>
      </c>
      <c r="FH86">
        <v>9</v>
      </c>
      <c r="FI86">
        <v>2</v>
      </c>
      <c r="FJ86">
        <v>2</v>
      </c>
      <c r="FK86">
        <v>2</v>
      </c>
      <c r="FL86">
        <v>3</v>
      </c>
      <c r="FM86">
        <v>4</v>
      </c>
      <c r="FN86">
        <v>3</v>
      </c>
      <c r="FO86">
        <v>4</v>
      </c>
      <c r="FP86">
        <v>4</v>
      </c>
      <c r="FQ86">
        <v>4</v>
      </c>
      <c r="FR86">
        <v>4</v>
      </c>
      <c r="FS86">
        <v>4</v>
      </c>
      <c r="FT86">
        <v>2</v>
      </c>
      <c r="FU86">
        <v>4</v>
      </c>
      <c r="FV86">
        <v>4</v>
      </c>
      <c r="FW86">
        <v>4</v>
      </c>
      <c r="FX86">
        <v>2</v>
      </c>
      <c r="GM86">
        <v>6</v>
      </c>
      <c r="GN86">
        <v>6</v>
      </c>
      <c r="GO86">
        <v>3</v>
      </c>
      <c r="GP86">
        <v>3</v>
      </c>
      <c r="GQ86">
        <v>3</v>
      </c>
      <c r="GR86">
        <v>4</v>
      </c>
      <c r="GS86">
        <v>4</v>
      </c>
      <c r="GT86">
        <v>4</v>
      </c>
      <c r="GU86">
        <v>4</v>
      </c>
      <c r="GV86">
        <v>4</v>
      </c>
      <c r="GW86">
        <v>4</v>
      </c>
      <c r="GX86" t="s">
        <v>14</v>
      </c>
      <c r="GY86">
        <v>4</v>
      </c>
      <c r="GZ86">
        <v>4</v>
      </c>
      <c r="HA86">
        <v>4</v>
      </c>
      <c r="HB86">
        <v>4</v>
      </c>
      <c r="HC86">
        <v>4</v>
      </c>
      <c r="HD86">
        <v>4</v>
      </c>
      <c r="HE86" t="s">
        <v>14</v>
      </c>
      <c r="HF86">
        <v>1</v>
      </c>
      <c r="HH86" t="s">
        <v>14</v>
      </c>
      <c r="HI86">
        <v>4</v>
      </c>
      <c r="HJ86">
        <v>3</v>
      </c>
      <c r="HK86">
        <v>9</v>
      </c>
      <c r="HL86">
        <v>3</v>
      </c>
      <c r="HM86">
        <v>1</v>
      </c>
      <c r="HN86">
        <v>1</v>
      </c>
      <c r="HO86">
        <v>1</v>
      </c>
      <c r="HP86">
        <v>1</v>
      </c>
      <c r="HQ86">
        <v>1</v>
      </c>
      <c r="HR86">
        <v>1</v>
      </c>
      <c r="HS86">
        <v>9292.1198970000005</v>
      </c>
    </row>
    <row r="87" spans="1:227">
      <c r="A87">
        <v>86</v>
      </c>
      <c r="B87">
        <v>15</v>
      </c>
      <c r="C87">
        <v>1</v>
      </c>
      <c r="D87">
        <v>1</v>
      </c>
      <c r="E87">
        <v>2</v>
      </c>
      <c r="F87">
        <v>3</v>
      </c>
      <c r="G87">
        <v>1</v>
      </c>
      <c r="H87">
        <v>2</v>
      </c>
      <c r="I87">
        <v>3</v>
      </c>
      <c r="J87">
        <v>9</v>
      </c>
      <c r="K87">
        <v>8</v>
      </c>
      <c r="L87">
        <v>1</v>
      </c>
      <c r="M87">
        <v>8</v>
      </c>
      <c r="N87" t="s">
        <v>14</v>
      </c>
      <c r="O87">
        <v>4</v>
      </c>
      <c r="W87">
        <v>1</v>
      </c>
      <c r="X87">
        <v>1</v>
      </c>
      <c r="Y87">
        <v>2</v>
      </c>
      <c r="Z87">
        <v>2</v>
      </c>
      <c r="AA87">
        <v>1</v>
      </c>
      <c r="AB87">
        <v>1</v>
      </c>
      <c r="AC87">
        <v>1</v>
      </c>
      <c r="AD87">
        <v>1</v>
      </c>
      <c r="AE87">
        <v>2</v>
      </c>
      <c r="AF87">
        <v>2</v>
      </c>
      <c r="AG87">
        <v>2</v>
      </c>
      <c r="AH87">
        <v>2</v>
      </c>
      <c r="AI87" t="s">
        <v>14</v>
      </c>
      <c r="AJ87">
        <v>1</v>
      </c>
      <c r="AK87">
        <v>1</v>
      </c>
      <c r="AL87">
        <v>1</v>
      </c>
      <c r="AM87">
        <v>1</v>
      </c>
      <c r="AN87">
        <v>1</v>
      </c>
      <c r="AO87">
        <v>2</v>
      </c>
      <c r="AP87">
        <v>2</v>
      </c>
      <c r="AQ87">
        <v>2</v>
      </c>
      <c r="AR87">
        <v>2</v>
      </c>
      <c r="AS87">
        <v>2</v>
      </c>
      <c r="AT87" t="s">
        <v>14</v>
      </c>
      <c r="AW87">
        <v>3</v>
      </c>
      <c r="AX87">
        <v>3</v>
      </c>
      <c r="BE87">
        <v>2</v>
      </c>
      <c r="BF87">
        <v>2</v>
      </c>
      <c r="BG87">
        <v>2</v>
      </c>
      <c r="BM87">
        <v>4</v>
      </c>
      <c r="BN87">
        <v>4</v>
      </c>
      <c r="BO87">
        <v>4</v>
      </c>
      <c r="BU87">
        <v>4</v>
      </c>
      <c r="BV87">
        <v>4</v>
      </c>
      <c r="BW87">
        <v>4</v>
      </c>
      <c r="CA87">
        <v>4</v>
      </c>
      <c r="CB87">
        <v>4</v>
      </c>
      <c r="CC87">
        <v>3</v>
      </c>
      <c r="CD87">
        <v>2</v>
      </c>
      <c r="CE87">
        <v>2</v>
      </c>
      <c r="CJ87">
        <v>3</v>
      </c>
      <c r="CK87" t="s">
        <v>14</v>
      </c>
      <c r="CL87">
        <v>3</v>
      </c>
      <c r="CM87" t="s">
        <v>14</v>
      </c>
      <c r="CN87">
        <v>1</v>
      </c>
      <c r="CO87" t="s">
        <v>14</v>
      </c>
      <c r="CP87">
        <v>3</v>
      </c>
      <c r="CQ87" t="s">
        <v>14</v>
      </c>
      <c r="CR87">
        <v>3</v>
      </c>
      <c r="CS87" t="s">
        <v>14</v>
      </c>
      <c r="CT87">
        <v>1</v>
      </c>
      <c r="CU87" t="s">
        <v>14</v>
      </c>
      <c r="CV87">
        <v>2</v>
      </c>
      <c r="CW87" t="s">
        <v>14</v>
      </c>
      <c r="CX87">
        <v>1</v>
      </c>
      <c r="CY87">
        <v>3</v>
      </c>
      <c r="CZ87">
        <v>3</v>
      </c>
      <c r="DA87">
        <v>3</v>
      </c>
      <c r="DB87">
        <v>3</v>
      </c>
      <c r="DC87">
        <v>2</v>
      </c>
      <c r="DD87">
        <v>2</v>
      </c>
      <c r="DE87">
        <v>2</v>
      </c>
      <c r="DF87">
        <v>4</v>
      </c>
      <c r="DG87">
        <v>2</v>
      </c>
      <c r="DH87">
        <v>3</v>
      </c>
      <c r="DI87" t="s">
        <v>14</v>
      </c>
      <c r="DJ87" t="s">
        <v>157</v>
      </c>
      <c r="DK87" t="s">
        <v>14</v>
      </c>
      <c r="DL87">
        <v>3</v>
      </c>
      <c r="DM87">
        <v>3</v>
      </c>
      <c r="DN87" t="s">
        <v>188</v>
      </c>
      <c r="DO87" t="s">
        <v>189</v>
      </c>
      <c r="DP87" t="s">
        <v>189</v>
      </c>
      <c r="DQ87" t="s">
        <v>188</v>
      </c>
      <c r="DR87" t="s">
        <v>188</v>
      </c>
      <c r="DS87" t="s">
        <v>188</v>
      </c>
      <c r="DT87" t="s">
        <v>197</v>
      </c>
      <c r="DU87" t="s">
        <v>197</v>
      </c>
      <c r="DV87" t="s">
        <v>157</v>
      </c>
      <c r="DW87" t="s">
        <v>157</v>
      </c>
      <c r="DX87" t="s">
        <v>157</v>
      </c>
      <c r="EN87" t="s">
        <v>14</v>
      </c>
      <c r="EO87">
        <v>7</v>
      </c>
      <c r="EP87">
        <v>5</v>
      </c>
      <c r="ER87" t="s">
        <v>242</v>
      </c>
      <c r="ES87">
        <v>2</v>
      </c>
      <c r="ET87">
        <v>2</v>
      </c>
      <c r="EV87">
        <v>4</v>
      </c>
      <c r="EW87">
        <v>4</v>
      </c>
      <c r="EX87">
        <v>4</v>
      </c>
      <c r="EY87">
        <v>1</v>
      </c>
      <c r="EZ87">
        <v>1</v>
      </c>
      <c r="FA87">
        <v>1</v>
      </c>
      <c r="FB87">
        <v>4</v>
      </c>
      <c r="FC87">
        <v>4</v>
      </c>
      <c r="FD87">
        <v>3</v>
      </c>
      <c r="FE87" t="s">
        <v>14</v>
      </c>
      <c r="FF87">
        <v>3</v>
      </c>
      <c r="FG87">
        <v>3</v>
      </c>
      <c r="FH87">
        <v>3</v>
      </c>
      <c r="FI87">
        <v>2</v>
      </c>
      <c r="FJ87">
        <v>2</v>
      </c>
      <c r="FK87">
        <v>1</v>
      </c>
      <c r="FL87">
        <v>3</v>
      </c>
      <c r="FM87">
        <v>4</v>
      </c>
      <c r="FN87">
        <v>4</v>
      </c>
      <c r="FO87">
        <v>2</v>
      </c>
      <c r="FP87">
        <v>2</v>
      </c>
      <c r="FQ87">
        <v>4</v>
      </c>
      <c r="FR87">
        <v>4</v>
      </c>
      <c r="FS87">
        <v>4</v>
      </c>
      <c r="FT87">
        <v>4</v>
      </c>
      <c r="FU87">
        <v>2</v>
      </c>
      <c r="FV87">
        <v>2</v>
      </c>
      <c r="FW87">
        <v>2</v>
      </c>
      <c r="FX87">
        <v>1</v>
      </c>
      <c r="FY87">
        <v>2</v>
      </c>
      <c r="FZ87">
        <v>2</v>
      </c>
      <c r="GA87">
        <v>2</v>
      </c>
      <c r="GB87">
        <v>2</v>
      </c>
      <c r="GC87">
        <v>2</v>
      </c>
      <c r="GD87">
        <v>2</v>
      </c>
      <c r="GE87">
        <v>1</v>
      </c>
      <c r="GF87">
        <v>2</v>
      </c>
      <c r="GG87">
        <v>2</v>
      </c>
      <c r="GH87">
        <v>2</v>
      </c>
      <c r="GI87">
        <v>1</v>
      </c>
      <c r="GJ87">
        <v>2</v>
      </c>
      <c r="GK87">
        <v>2</v>
      </c>
      <c r="GL87">
        <v>2</v>
      </c>
      <c r="GM87">
        <v>4</v>
      </c>
      <c r="GN87">
        <v>4</v>
      </c>
      <c r="GO87">
        <v>4</v>
      </c>
      <c r="GP87">
        <v>4</v>
      </c>
      <c r="GQ87">
        <v>4</v>
      </c>
      <c r="GR87">
        <v>3</v>
      </c>
      <c r="GS87">
        <v>3</v>
      </c>
      <c r="GT87">
        <v>3</v>
      </c>
      <c r="GU87">
        <v>3</v>
      </c>
      <c r="GV87">
        <v>3</v>
      </c>
      <c r="GW87">
        <v>9</v>
      </c>
      <c r="GX87" t="s">
        <v>14</v>
      </c>
      <c r="GY87">
        <v>4</v>
      </c>
      <c r="GZ87">
        <v>3</v>
      </c>
      <c r="HA87">
        <v>3</v>
      </c>
      <c r="HB87">
        <v>4</v>
      </c>
      <c r="HC87">
        <v>4</v>
      </c>
      <c r="HD87">
        <v>9</v>
      </c>
      <c r="HE87" t="s">
        <v>14</v>
      </c>
      <c r="HF87">
        <v>1</v>
      </c>
      <c r="HG87">
        <v>2</v>
      </c>
      <c r="HH87" t="s">
        <v>14</v>
      </c>
      <c r="HI87">
        <v>3</v>
      </c>
      <c r="HJ87">
        <v>4</v>
      </c>
      <c r="HK87">
        <v>2</v>
      </c>
      <c r="HL87">
        <v>2</v>
      </c>
      <c r="HM87">
        <v>2</v>
      </c>
      <c r="HN87">
        <v>1</v>
      </c>
      <c r="HO87">
        <v>1</v>
      </c>
      <c r="HP87">
        <v>2</v>
      </c>
      <c r="HQ87">
        <v>1</v>
      </c>
      <c r="HR87">
        <v>1</v>
      </c>
      <c r="HS87">
        <v>5713.8305499999997</v>
      </c>
    </row>
    <row r="88" spans="1:227">
      <c r="A88">
        <v>87</v>
      </c>
      <c r="B88">
        <v>2</v>
      </c>
      <c r="C88">
        <v>1</v>
      </c>
      <c r="D88">
        <v>1</v>
      </c>
      <c r="E88">
        <v>2</v>
      </c>
      <c r="F88">
        <v>3</v>
      </c>
      <c r="G88">
        <v>7</v>
      </c>
      <c r="H88">
        <v>3</v>
      </c>
      <c r="I88">
        <v>5</v>
      </c>
      <c r="J88">
        <v>6</v>
      </c>
      <c r="K88">
        <v>10</v>
      </c>
      <c r="L88">
        <v>3</v>
      </c>
      <c r="N88" t="s">
        <v>14</v>
      </c>
      <c r="P88">
        <v>2</v>
      </c>
      <c r="Q88">
        <v>1</v>
      </c>
      <c r="R88">
        <v>2</v>
      </c>
      <c r="S88">
        <v>2</v>
      </c>
      <c r="T88">
        <v>2</v>
      </c>
      <c r="U88">
        <v>2</v>
      </c>
      <c r="V88">
        <v>2</v>
      </c>
      <c r="Y88">
        <v>1</v>
      </c>
      <c r="Z88">
        <v>1</v>
      </c>
      <c r="AA88">
        <v>2</v>
      </c>
      <c r="AB88">
        <v>2</v>
      </c>
      <c r="AC88">
        <v>2</v>
      </c>
      <c r="AD88">
        <v>2</v>
      </c>
      <c r="AE88">
        <v>2</v>
      </c>
      <c r="AF88">
        <v>2</v>
      </c>
      <c r="AG88">
        <v>2</v>
      </c>
      <c r="AH88">
        <v>2</v>
      </c>
      <c r="AI88" t="s">
        <v>14</v>
      </c>
      <c r="AJ88">
        <v>1</v>
      </c>
      <c r="AK88">
        <v>2</v>
      </c>
      <c r="AL88">
        <v>2</v>
      </c>
      <c r="AM88">
        <v>2</v>
      </c>
      <c r="AN88">
        <v>2</v>
      </c>
      <c r="AO88">
        <v>2</v>
      </c>
      <c r="AP88">
        <v>2</v>
      </c>
      <c r="AQ88">
        <v>2</v>
      </c>
      <c r="AR88">
        <v>2</v>
      </c>
      <c r="AS88">
        <v>2</v>
      </c>
      <c r="AT88" t="s">
        <v>14</v>
      </c>
      <c r="BC88">
        <v>3</v>
      </c>
      <c r="BK88">
        <v>4</v>
      </c>
      <c r="BS88">
        <v>4</v>
      </c>
      <c r="CA88">
        <v>4</v>
      </c>
      <c r="CJ88">
        <v>1</v>
      </c>
      <c r="CK88" t="s">
        <v>14</v>
      </c>
      <c r="CL88">
        <v>1</v>
      </c>
      <c r="CM88" t="s">
        <v>14</v>
      </c>
      <c r="CN88">
        <v>1</v>
      </c>
      <c r="CO88" t="s">
        <v>14</v>
      </c>
      <c r="CP88">
        <v>1</v>
      </c>
      <c r="CQ88" t="s">
        <v>14</v>
      </c>
      <c r="CR88">
        <v>1</v>
      </c>
      <c r="CS88" t="s">
        <v>14</v>
      </c>
      <c r="CT88">
        <v>1</v>
      </c>
      <c r="CU88" t="s">
        <v>14</v>
      </c>
      <c r="CV88">
        <v>1</v>
      </c>
      <c r="CW88" t="s">
        <v>14</v>
      </c>
      <c r="CX88">
        <v>1</v>
      </c>
      <c r="CY88">
        <v>1</v>
      </c>
      <c r="CZ88">
        <v>1</v>
      </c>
      <c r="DA88">
        <v>1</v>
      </c>
      <c r="DB88">
        <v>1</v>
      </c>
      <c r="DC88">
        <v>1</v>
      </c>
      <c r="DD88">
        <v>1</v>
      </c>
      <c r="DE88">
        <v>3</v>
      </c>
      <c r="DF88">
        <v>1</v>
      </c>
      <c r="DG88">
        <v>1</v>
      </c>
      <c r="DI88" t="s">
        <v>14</v>
      </c>
      <c r="DJ88" t="s">
        <v>160</v>
      </c>
      <c r="DK88" t="s">
        <v>14</v>
      </c>
      <c r="DL88">
        <v>1</v>
      </c>
      <c r="DM88">
        <v>1</v>
      </c>
      <c r="DN88" t="s">
        <v>189</v>
      </c>
      <c r="DO88" t="s">
        <v>188</v>
      </c>
      <c r="DP88" t="s">
        <v>188</v>
      </c>
      <c r="DQ88" t="s">
        <v>188</v>
      </c>
      <c r="DR88" t="s">
        <v>188</v>
      </c>
      <c r="DS88" t="s">
        <v>188</v>
      </c>
      <c r="DT88" t="s">
        <v>157</v>
      </c>
      <c r="DU88" t="s">
        <v>157</v>
      </c>
      <c r="DV88" t="s">
        <v>157</v>
      </c>
      <c r="DW88" t="s">
        <v>157</v>
      </c>
      <c r="DX88" t="s">
        <v>157</v>
      </c>
      <c r="DY88">
        <v>2</v>
      </c>
      <c r="DZ88">
        <v>2</v>
      </c>
      <c r="EA88">
        <v>2</v>
      </c>
      <c r="EB88">
        <v>2</v>
      </c>
      <c r="EC88">
        <v>1</v>
      </c>
      <c r="ED88">
        <v>2</v>
      </c>
      <c r="EE88">
        <v>2</v>
      </c>
      <c r="EF88">
        <v>2</v>
      </c>
      <c r="EG88">
        <v>2</v>
      </c>
      <c r="EH88">
        <v>1</v>
      </c>
      <c r="EI88">
        <v>2</v>
      </c>
      <c r="EJ88">
        <v>2</v>
      </c>
      <c r="EK88">
        <v>2</v>
      </c>
      <c r="EL88">
        <v>2</v>
      </c>
      <c r="EM88">
        <v>2</v>
      </c>
      <c r="EN88" t="s">
        <v>14</v>
      </c>
      <c r="ER88" t="s">
        <v>157</v>
      </c>
      <c r="EY88">
        <v>4</v>
      </c>
      <c r="EZ88">
        <v>4</v>
      </c>
      <c r="FA88">
        <v>4</v>
      </c>
      <c r="FB88">
        <v>4</v>
      </c>
      <c r="FC88">
        <v>4</v>
      </c>
      <c r="FD88">
        <v>5</v>
      </c>
      <c r="FE88" t="s">
        <v>14</v>
      </c>
      <c r="FF88">
        <v>4</v>
      </c>
      <c r="FG88">
        <v>4</v>
      </c>
      <c r="FH88">
        <v>4</v>
      </c>
      <c r="FI88">
        <v>4</v>
      </c>
      <c r="FJ88">
        <v>1</v>
      </c>
      <c r="FK88">
        <v>4</v>
      </c>
      <c r="FL88">
        <v>4</v>
      </c>
      <c r="FM88">
        <v>4</v>
      </c>
      <c r="FN88">
        <v>4</v>
      </c>
      <c r="FO88">
        <v>4</v>
      </c>
      <c r="FP88">
        <v>4</v>
      </c>
      <c r="FQ88">
        <v>4</v>
      </c>
      <c r="FR88">
        <v>2</v>
      </c>
      <c r="FS88">
        <v>2</v>
      </c>
      <c r="FT88">
        <v>4</v>
      </c>
      <c r="FU88">
        <v>4</v>
      </c>
      <c r="FV88">
        <v>4</v>
      </c>
      <c r="FW88">
        <v>4</v>
      </c>
      <c r="FX88">
        <v>3</v>
      </c>
      <c r="GM88">
        <v>4</v>
      </c>
      <c r="GN88">
        <v>3</v>
      </c>
      <c r="GO88">
        <v>4</v>
      </c>
      <c r="GP88">
        <v>5</v>
      </c>
      <c r="GQ88">
        <v>4</v>
      </c>
      <c r="GR88">
        <v>3</v>
      </c>
      <c r="GS88">
        <v>3</v>
      </c>
      <c r="GT88">
        <v>3</v>
      </c>
      <c r="GU88">
        <v>3</v>
      </c>
      <c r="GV88">
        <v>3</v>
      </c>
      <c r="GW88">
        <v>9</v>
      </c>
      <c r="GX88" t="s">
        <v>14</v>
      </c>
      <c r="GY88">
        <v>3</v>
      </c>
      <c r="GZ88">
        <v>2</v>
      </c>
      <c r="HA88">
        <v>3</v>
      </c>
      <c r="HB88">
        <v>2</v>
      </c>
      <c r="HC88">
        <v>3</v>
      </c>
      <c r="HD88">
        <v>9</v>
      </c>
      <c r="HE88" t="s">
        <v>14</v>
      </c>
      <c r="HF88">
        <v>1</v>
      </c>
      <c r="HG88">
        <v>2</v>
      </c>
      <c r="HH88" t="s">
        <v>14</v>
      </c>
      <c r="HI88">
        <v>1</v>
      </c>
      <c r="HJ88">
        <v>4</v>
      </c>
      <c r="HK88">
        <v>1</v>
      </c>
      <c r="HL88">
        <v>4</v>
      </c>
      <c r="HM88">
        <v>9</v>
      </c>
      <c r="HN88">
        <v>2</v>
      </c>
      <c r="HO88">
        <v>1</v>
      </c>
      <c r="HP88">
        <v>1</v>
      </c>
      <c r="HQ88">
        <v>1</v>
      </c>
      <c r="HR88">
        <v>1</v>
      </c>
      <c r="HS88">
        <v>5713.8305499999997</v>
      </c>
    </row>
    <row r="89" spans="1:227">
      <c r="A89">
        <v>88</v>
      </c>
      <c r="B89">
        <v>10</v>
      </c>
      <c r="C89">
        <v>7</v>
      </c>
      <c r="D89">
        <v>3</v>
      </c>
      <c r="E89">
        <v>2</v>
      </c>
      <c r="F89">
        <v>4</v>
      </c>
      <c r="G89">
        <v>1</v>
      </c>
      <c r="H89">
        <v>3</v>
      </c>
      <c r="I89">
        <v>5</v>
      </c>
      <c r="J89">
        <v>4</v>
      </c>
      <c r="K89">
        <v>7</v>
      </c>
      <c r="L89">
        <v>3</v>
      </c>
      <c r="N89" t="s">
        <v>14</v>
      </c>
      <c r="P89">
        <v>2</v>
      </c>
      <c r="Q89">
        <v>1</v>
      </c>
      <c r="R89">
        <v>2</v>
      </c>
      <c r="S89">
        <v>2</v>
      </c>
      <c r="T89">
        <v>2</v>
      </c>
      <c r="U89">
        <v>2</v>
      </c>
      <c r="V89">
        <v>2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2</v>
      </c>
      <c r="AF89">
        <v>2</v>
      </c>
      <c r="AG89">
        <v>2</v>
      </c>
      <c r="AH89">
        <v>2</v>
      </c>
      <c r="AI89" t="s">
        <v>14</v>
      </c>
      <c r="AJ89">
        <v>1</v>
      </c>
      <c r="AK89">
        <v>2</v>
      </c>
      <c r="AL89">
        <v>2</v>
      </c>
      <c r="AM89">
        <v>2</v>
      </c>
      <c r="AN89">
        <v>2</v>
      </c>
      <c r="AO89">
        <v>2</v>
      </c>
      <c r="AP89">
        <v>2</v>
      </c>
      <c r="AQ89">
        <v>2</v>
      </c>
      <c r="AR89">
        <v>2</v>
      </c>
      <c r="AS89">
        <v>2</v>
      </c>
      <c r="AT89" t="s">
        <v>14</v>
      </c>
      <c r="AU89">
        <v>9</v>
      </c>
      <c r="AV89">
        <v>9</v>
      </c>
      <c r="AW89">
        <v>9</v>
      </c>
      <c r="AX89">
        <v>9</v>
      </c>
      <c r="BC89">
        <v>3</v>
      </c>
      <c r="BD89">
        <v>9</v>
      </c>
      <c r="BE89">
        <v>9</v>
      </c>
      <c r="BF89">
        <v>9</v>
      </c>
      <c r="BG89">
        <v>9</v>
      </c>
      <c r="BK89">
        <v>4</v>
      </c>
      <c r="BL89">
        <v>3</v>
      </c>
      <c r="BM89">
        <v>3</v>
      </c>
      <c r="BN89">
        <v>3</v>
      </c>
      <c r="BO89">
        <v>3</v>
      </c>
      <c r="BS89">
        <v>3</v>
      </c>
      <c r="BT89">
        <v>9</v>
      </c>
      <c r="BU89">
        <v>9</v>
      </c>
      <c r="BV89">
        <v>9</v>
      </c>
      <c r="BW89">
        <v>9</v>
      </c>
      <c r="CA89">
        <v>4</v>
      </c>
      <c r="CJ89">
        <v>1</v>
      </c>
      <c r="CK89" t="s">
        <v>14</v>
      </c>
      <c r="CL89">
        <v>1</v>
      </c>
      <c r="CM89" t="s">
        <v>14</v>
      </c>
      <c r="CN89">
        <v>1</v>
      </c>
      <c r="CO89" t="s">
        <v>14</v>
      </c>
      <c r="CP89">
        <v>1</v>
      </c>
      <c r="CQ89" t="s">
        <v>14</v>
      </c>
      <c r="CR89">
        <v>1</v>
      </c>
      <c r="CS89" t="s">
        <v>14</v>
      </c>
      <c r="CT89">
        <v>1</v>
      </c>
      <c r="CU89" t="s">
        <v>14</v>
      </c>
      <c r="CV89">
        <v>1</v>
      </c>
      <c r="CW89" t="s">
        <v>14</v>
      </c>
      <c r="CX89">
        <v>1</v>
      </c>
      <c r="CY89">
        <v>1</v>
      </c>
      <c r="CZ89">
        <v>1</v>
      </c>
      <c r="DA89">
        <v>1</v>
      </c>
      <c r="DB89">
        <v>1</v>
      </c>
      <c r="DC89">
        <v>1</v>
      </c>
      <c r="DD89">
        <v>1</v>
      </c>
      <c r="DE89">
        <v>3</v>
      </c>
      <c r="DF89">
        <v>3</v>
      </c>
      <c r="DG89">
        <v>1</v>
      </c>
      <c r="DH89">
        <v>3</v>
      </c>
      <c r="DI89" t="s">
        <v>14</v>
      </c>
      <c r="DJ89" t="s">
        <v>160</v>
      </c>
      <c r="DK89" t="s">
        <v>14</v>
      </c>
      <c r="DL89">
        <v>1</v>
      </c>
      <c r="DM89">
        <v>2</v>
      </c>
      <c r="DN89" t="s">
        <v>189</v>
      </c>
      <c r="DO89" t="s">
        <v>189</v>
      </c>
      <c r="DP89" t="s">
        <v>189</v>
      </c>
      <c r="DQ89" t="s">
        <v>190</v>
      </c>
      <c r="DR89" t="s">
        <v>190</v>
      </c>
      <c r="DS89" t="s">
        <v>190</v>
      </c>
      <c r="DT89" t="s">
        <v>197</v>
      </c>
      <c r="DU89" t="s">
        <v>198</v>
      </c>
      <c r="DV89" t="s">
        <v>157</v>
      </c>
      <c r="DW89" t="s">
        <v>157</v>
      </c>
      <c r="DX89" t="s">
        <v>157</v>
      </c>
      <c r="EN89" t="s">
        <v>14</v>
      </c>
      <c r="EO89">
        <v>1</v>
      </c>
      <c r="EP89">
        <v>6</v>
      </c>
      <c r="ER89" t="s">
        <v>242</v>
      </c>
      <c r="ES89">
        <v>1</v>
      </c>
      <c r="ET89">
        <v>1</v>
      </c>
      <c r="EV89">
        <v>4</v>
      </c>
      <c r="EW89">
        <v>4</v>
      </c>
      <c r="EX89">
        <v>4</v>
      </c>
      <c r="EY89">
        <v>4</v>
      </c>
      <c r="EZ89">
        <v>4</v>
      </c>
      <c r="FA89">
        <v>4</v>
      </c>
      <c r="FB89">
        <v>4</v>
      </c>
      <c r="FC89">
        <v>4</v>
      </c>
      <c r="FD89">
        <v>3</v>
      </c>
      <c r="FE89" t="s">
        <v>14</v>
      </c>
      <c r="FF89">
        <v>4</v>
      </c>
      <c r="FG89">
        <v>4</v>
      </c>
      <c r="FH89">
        <v>3</v>
      </c>
      <c r="FI89">
        <v>3</v>
      </c>
      <c r="FJ89">
        <v>3</v>
      </c>
      <c r="FK89">
        <v>4</v>
      </c>
      <c r="FL89">
        <v>4</v>
      </c>
      <c r="FM89">
        <v>4</v>
      </c>
      <c r="FN89">
        <v>4</v>
      </c>
      <c r="FO89">
        <v>4</v>
      </c>
      <c r="FP89">
        <v>4</v>
      </c>
      <c r="FQ89">
        <v>4</v>
      </c>
      <c r="FR89">
        <v>4</v>
      </c>
      <c r="FS89">
        <v>4</v>
      </c>
      <c r="FT89">
        <v>3</v>
      </c>
      <c r="FU89">
        <v>3</v>
      </c>
      <c r="FV89">
        <v>3</v>
      </c>
      <c r="FW89">
        <v>3</v>
      </c>
      <c r="FX89">
        <v>2</v>
      </c>
      <c r="GM89">
        <v>4</v>
      </c>
      <c r="GN89">
        <v>4</v>
      </c>
      <c r="GO89">
        <v>4</v>
      </c>
      <c r="GP89">
        <v>4</v>
      </c>
      <c r="GQ89">
        <v>4</v>
      </c>
      <c r="GR89">
        <v>3</v>
      </c>
      <c r="GS89">
        <v>2</v>
      </c>
      <c r="GT89">
        <v>2</v>
      </c>
      <c r="GU89">
        <v>2</v>
      </c>
      <c r="GV89">
        <v>3</v>
      </c>
      <c r="GW89">
        <v>9</v>
      </c>
      <c r="GX89" t="s">
        <v>14</v>
      </c>
      <c r="GY89">
        <v>3</v>
      </c>
      <c r="GZ89">
        <v>2</v>
      </c>
      <c r="HA89">
        <v>2</v>
      </c>
      <c r="HB89">
        <v>3</v>
      </c>
      <c r="HC89">
        <v>3</v>
      </c>
      <c r="HD89">
        <v>9</v>
      </c>
      <c r="HE89" t="s">
        <v>14</v>
      </c>
      <c r="HF89">
        <v>1</v>
      </c>
      <c r="HG89">
        <v>8</v>
      </c>
      <c r="HH89" t="s">
        <v>14</v>
      </c>
      <c r="HI89">
        <v>1</v>
      </c>
      <c r="HJ89">
        <v>4</v>
      </c>
      <c r="HK89">
        <v>1</v>
      </c>
      <c r="HL89">
        <v>4</v>
      </c>
      <c r="HM89">
        <v>1</v>
      </c>
      <c r="HN89">
        <v>1</v>
      </c>
      <c r="HO89">
        <v>1</v>
      </c>
      <c r="HP89">
        <v>2</v>
      </c>
      <c r="HQ89">
        <v>1</v>
      </c>
      <c r="HR89">
        <v>2</v>
      </c>
      <c r="HS89">
        <v>5072.6669350000002</v>
      </c>
    </row>
    <row r="90" spans="1:227">
      <c r="A90">
        <v>89</v>
      </c>
      <c r="B90">
        <v>13</v>
      </c>
      <c r="C90">
        <v>4</v>
      </c>
      <c r="D90">
        <v>4</v>
      </c>
      <c r="E90">
        <v>1</v>
      </c>
      <c r="F90">
        <v>1</v>
      </c>
      <c r="G90">
        <v>8</v>
      </c>
      <c r="H90">
        <v>1</v>
      </c>
      <c r="I90">
        <v>2</v>
      </c>
      <c r="J90">
        <v>9</v>
      </c>
      <c r="K90">
        <v>3</v>
      </c>
      <c r="L90">
        <v>1</v>
      </c>
      <c r="M90">
        <v>2</v>
      </c>
      <c r="N90" t="s">
        <v>14</v>
      </c>
      <c r="O90">
        <v>1</v>
      </c>
      <c r="W90">
        <v>1</v>
      </c>
      <c r="X90">
        <v>2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2</v>
      </c>
      <c r="AF90">
        <v>1</v>
      </c>
      <c r="AG90">
        <v>1</v>
      </c>
      <c r="AH90">
        <v>2</v>
      </c>
      <c r="AI90" t="s">
        <v>42</v>
      </c>
      <c r="AJ90">
        <v>1</v>
      </c>
      <c r="AK90">
        <v>1</v>
      </c>
      <c r="AL90">
        <v>1</v>
      </c>
      <c r="AM90">
        <v>2</v>
      </c>
      <c r="AN90">
        <v>1</v>
      </c>
      <c r="AO90">
        <v>2</v>
      </c>
      <c r="AP90">
        <v>2</v>
      </c>
      <c r="AQ90">
        <v>2</v>
      </c>
      <c r="AR90">
        <v>2</v>
      </c>
      <c r="AS90">
        <v>2</v>
      </c>
      <c r="AT90" t="s">
        <v>14</v>
      </c>
      <c r="AU90">
        <v>4</v>
      </c>
      <c r="AV90">
        <v>4</v>
      </c>
      <c r="AW90">
        <v>3</v>
      </c>
      <c r="AX90">
        <v>2</v>
      </c>
      <c r="AZ90">
        <v>3</v>
      </c>
      <c r="BB90">
        <v>1</v>
      </c>
      <c r="BC90">
        <v>2</v>
      </c>
      <c r="BD90">
        <v>4</v>
      </c>
      <c r="BE90">
        <v>4</v>
      </c>
      <c r="BF90">
        <v>5</v>
      </c>
      <c r="BG90">
        <v>2</v>
      </c>
      <c r="BJ90">
        <v>9</v>
      </c>
      <c r="BK90">
        <v>5</v>
      </c>
      <c r="BL90">
        <v>5</v>
      </c>
      <c r="BM90">
        <v>5</v>
      </c>
      <c r="BN90">
        <v>2</v>
      </c>
      <c r="BO90">
        <v>4</v>
      </c>
      <c r="BR90">
        <v>9</v>
      </c>
      <c r="BS90">
        <v>3</v>
      </c>
      <c r="BT90">
        <v>4</v>
      </c>
      <c r="BU90">
        <v>5</v>
      </c>
      <c r="BV90">
        <v>3</v>
      </c>
      <c r="BW90">
        <v>4</v>
      </c>
      <c r="BZ90">
        <v>9</v>
      </c>
      <c r="CA90">
        <v>4</v>
      </c>
      <c r="CB90">
        <v>3</v>
      </c>
      <c r="CC90">
        <v>4</v>
      </c>
      <c r="CE90">
        <v>2</v>
      </c>
      <c r="CJ90">
        <v>1</v>
      </c>
      <c r="CK90" t="s">
        <v>14</v>
      </c>
      <c r="CL90">
        <v>1</v>
      </c>
      <c r="CM90" t="s">
        <v>14</v>
      </c>
      <c r="CN90">
        <v>1</v>
      </c>
      <c r="CO90" t="s">
        <v>14</v>
      </c>
      <c r="CP90">
        <v>1</v>
      </c>
      <c r="CQ90" t="s">
        <v>14</v>
      </c>
      <c r="CR90">
        <v>1</v>
      </c>
      <c r="CS90" t="s">
        <v>14</v>
      </c>
      <c r="CT90">
        <v>3</v>
      </c>
      <c r="CU90" t="s">
        <v>14</v>
      </c>
      <c r="CV90">
        <v>1</v>
      </c>
      <c r="CW90" t="s">
        <v>14</v>
      </c>
      <c r="CX90">
        <v>1</v>
      </c>
      <c r="CY90">
        <v>1</v>
      </c>
      <c r="CZ90">
        <v>3</v>
      </c>
      <c r="DA90">
        <v>3</v>
      </c>
      <c r="DB90">
        <v>3</v>
      </c>
      <c r="DC90">
        <v>3</v>
      </c>
      <c r="DD90">
        <v>3</v>
      </c>
      <c r="DE90">
        <v>5</v>
      </c>
      <c r="DF90">
        <v>5</v>
      </c>
      <c r="DG90">
        <v>1</v>
      </c>
      <c r="DH90">
        <v>3</v>
      </c>
      <c r="DI90" t="s">
        <v>14</v>
      </c>
      <c r="DJ90" t="s">
        <v>159</v>
      </c>
      <c r="DK90" t="s">
        <v>14</v>
      </c>
      <c r="DL90">
        <v>2</v>
      </c>
      <c r="DM90">
        <v>2</v>
      </c>
      <c r="DN90" t="s">
        <v>188</v>
      </c>
      <c r="DO90" t="s">
        <v>188</v>
      </c>
      <c r="DP90" t="s">
        <v>188</v>
      </c>
      <c r="DQ90" t="s">
        <v>189</v>
      </c>
      <c r="DR90" t="s">
        <v>189</v>
      </c>
      <c r="DS90" t="s">
        <v>188</v>
      </c>
      <c r="DT90" t="s">
        <v>157</v>
      </c>
      <c r="DU90" t="s">
        <v>157</v>
      </c>
      <c r="DV90" t="s">
        <v>197</v>
      </c>
      <c r="DW90" t="s">
        <v>197</v>
      </c>
      <c r="DX90" t="s">
        <v>157</v>
      </c>
      <c r="DY90">
        <v>1</v>
      </c>
      <c r="DZ90">
        <v>2</v>
      </c>
      <c r="EA90">
        <v>2</v>
      </c>
      <c r="EB90">
        <v>2</v>
      </c>
      <c r="EC90">
        <v>1</v>
      </c>
      <c r="ED90">
        <v>2</v>
      </c>
      <c r="EE90">
        <v>2</v>
      </c>
      <c r="EF90">
        <v>2</v>
      </c>
      <c r="EG90">
        <v>2</v>
      </c>
      <c r="EH90">
        <v>2</v>
      </c>
      <c r="EI90">
        <v>2</v>
      </c>
      <c r="EJ90">
        <v>2</v>
      </c>
      <c r="EK90">
        <v>2</v>
      </c>
      <c r="EL90">
        <v>2</v>
      </c>
      <c r="EM90">
        <v>2</v>
      </c>
      <c r="EN90" t="s">
        <v>14</v>
      </c>
      <c r="EQ90">
        <v>9</v>
      </c>
      <c r="ER90" t="s">
        <v>239</v>
      </c>
      <c r="EU90">
        <v>1</v>
      </c>
      <c r="EY90">
        <v>5</v>
      </c>
      <c r="EZ90">
        <v>5</v>
      </c>
      <c r="FA90">
        <v>5</v>
      </c>
      <c r="FB90">
        <v>5</v>
      </c>
      <c r="FC90">
        <v>5</v>
      </c>
      <c r="FD90">
        <v>1</v>
      </c>
      <c r="FE90" t="s">
        <v>14</v>
      </c>
      <c r="FF90">
        <v>4</v>
      </c>
      <c r="FG90">
        <v>4</v>
      </c>
      <c r="FH90">
        <v>3</v>
      </c>
      <c r="FI90">
        <v>3</v>
      </c>
      <c r="FJ90">
        <v>3</v>
      </c>
      <c r="FK90">
        <v>4</v>
      </c>
      <c r="FL90">
        <v>4</v>
      </c>
      <c r="FM90">
        <v>4</v>
      </c>
      <c r="FN90">
        <v>3</v>
      </c>
      <c r="FO90">
        <v>4</v>
      </c>
      <c r="FP90">
        <v>4</v>
      </c>
      <c r="FQ90">
        <v>4</v>
      </c>
      <c r="FR90">
        <v>4</v>
      </c>
      <c r="FS90">
        <v>4</v>
      </c>
      <c r="FT90">
        <v>5</v>
      </c>
      <c r="FU90">
        <v>5</v>
      </c>
      <c r="FV90">
        <v>5</v>
      </c>
      <c r="FW90">
        <v>4</v>
      </c>
      <c r="FX90">
        <v>1</v>
      </c>
      <c r="FY90">
        <v>3</v>
      </c>
      <c r="FZ90">
        <v>1</v>
      </c>
      <c r="GA90">
        <v>1</v>
      </c>
      <c r="GB90">
        <v>2</v>
      </c>
      <c r="GC90">
        <v>2</v>
      </c>
      <c r="GD90">
        <v>2</v>
      </c>
      <c r="GE90">
        <v>2</v>
      </c>
      <c r="GF90">
        <v>2</v>
      </c>
      <c r="GG90">
        <v>1</v>
      </c>
      <c r="GH90">
        <v>1</v>
      </c>
      <c r="GI90">
        <v>1</v>
      </c>
      <c r="GJ90">
        <v>1</v>
      </c>
      <c r="GK90">
        <v>2</v>
      </c>
      <c r="GL90">
        <v>2</v>
      </c>
      <c r="GM90">
        <v>6</v>
      </c>
      <c r="GN90">
        <v>5</v>
      </c>
      <c r="GO90">
        <v>2</v>
      </c>
      <c r="GP90">
        <v>3</v>
      </c>
      <c r="GQ90">
        <v>2</v>
      </c>
      <c r="GR90">
        <v>4</v>
      </c>
      <c r="GS90">
        <v>3</v>
      </c>
      <c r="GT90">
        <v>4</v>
      </c>
      <c r="GU90">
        <v>4</v>
      </c>
      <c r="GV90">
        <v>4</v>
      </c>
      <c r="GW90">
        <v>4</v>
      </c>
      <c r="GX90" t="s">
        <v>14</v>
      </c>
      <c r="GY90">
        <v>4</v>
      </c>
      <c r="GZ90">
        <v>4</v>
      </c>
      <c r="HA90">
        <v>4</v>
      </c>
      <c r="HB90">
        <v>3</v>
      </c>
      <c r="HC90">
        <v>4</v>
      </c>
      <c r="HD90">
        <v>4</v>
      </c>
      <c r="HE90" t="s">
        <v>14</v>
      </c>
      <c r="HF90">
        <v>4</v>
      </c>
      <c r="HG90">
        <v>1</v>
      </c>
      <c r="HH90" t="s">
        <v>14</v>
      </c>
      <c r="HI90">
        <v>3</v>
      </c>
      <c r="HJ90">
        <v>4</v>
      </c>
      <c r="HK90">
        <v>2</v>
      </c>
      <c r="HL90">
        <v>4</v>
      </c>
      <c r="HM90">
        <v>1</v>
      </c>
      <c r="HN90">
        <v>1</v>
      </c>
      <c r="HO90">
        <v>2</v>
      </c>
      <c r="HP90">
        <v>2</v>
      </c>
      <c r="HQ90">
        <v>1</v>
      </c>
      <c r="HR90">
        <v>2</v>
      </c>
      <c r="HS90">
        <v>10592.61412</v>
      </c>
    </row>
    <row r="91" spans="1:227">
      <c r="A91">
        <v>90</v>
      </c>
      <c r="B91">
        <v>10</v>
      </c>
      <c r="C91">
        <v>7</v>
      </c>
      <c r="D91">
        <v>3</v>
      </c>
      <c r="E91">
        <v>1</v>
      </c>
      <c r="F91">
        <v>3</v>
      </c>
      <c r="G91">
        <v>8</v>
      </c>
      <c r="H91">
        <v>3</v>
      </c>
      <c r="I91">
        <v>6</v>
      </c>
      <c r="J91">
        <v>2</v>
      </c>
      <c r="K91">
        <v>10</v>
      </c>
      <c r="L91">
        <v>3</v>
      </c>
      <c r="N91" t="s">
        <v>14</v>
      </c>
      <c r="P91">
        <v>2</v>
      </c>
      <c r="Q91">
        <v>2</v>
      </c>
      <c r="R91">
        <v>1</v>
      </c>
      <c r="S91">
        <v>1</v>
      </c>
      <c r="T91">
        <v>2</v>
      </c>
      <c r="U91">
        <v>2</v>
      </c>
      <c r="V91">
        <v>2</v>
      </c>
      <c r="Y91">
        <v>1</v>
      </c>
      <c r="Z91">
        <v>1</v>
      </c>
      <c r="AA91">
        <v>1</v>
      </c>
      <c r="AB91">
        <v>1</v>
      </c>
      <c r="AC91">
        <v>2</v>
      </c>
      <c r="AD91">
        <v>2</v>
      </c>
      <c r="AE91">
        <v>2</v>
      </c>
      <c r="AF91">
        <v>2</v>
      </c>
      <c r="AG91">
        <v>2</v>
      </c>
      <c r="AH91">
        <v>2</v>
      </c>
      <c r="AI91" t="s">
        <v>14</v>
      </c>
      <c r="AJ91">
        <v>1</v>
      </c>
      <c r="AK91">
        <v>2</v>
      </c>
      <c r="AL91">
        <v>1</v>
      </c>
      <c r="AM91">
        <v>2</v>
      </c>
      <c r="AN91">
        <v>2</v>
      </c>
      <c r="AO91">
        <v>2</v>
      </c>
      <c r="AP91">
        <v>2</v>
      </c>
      <c r="AQ91">
        <v>2</v>
      </c>
      <c r="AR91">
        <v>2</v>
      </c>
      <c r="AS91">
        <v>2</v>
      </c>
      <c r="AT91" t="s">
        <v>14</v>
      </c>
      <c r="AU91">
        <v>9</v>
      </c>
      <c r="AV91">
        <v>9</v>
      </c>
      <c r="BC91">
        <v>3</v>
      </c>
      <c r="BD91">
        <v>9</v>
      </c>
      <c r="BE91">
        <v>3</v>
      </c>
      <c r="BK91">
        <v>4</v>
      </c>
      <c r="BL91">
        <v>3</v>
      </c>
      <c r="BM91">
        <v>3</v>
      </c>
      <c r="BS91">
        <v>4</v>
      </c>
      <c r="BT91">
        <v>9</v>
      </c>
      <c r="BU91">
        <v>4</v>
      </c>
      <c r="CA91">
        <v>4</v>
      </c>
      <c r="CC91">
        <v>2</v>
      </c>
      <c r="CJ91">
        <v>1</v>
      </c>
      <c r="CK91" t="s">
        <v>14</v>
      </c>
      <c r="CL91">
        <v>1</v>
      </c>
      <c r="CM91" t="s">
        <v>14</v>
      </c>
      <c r="CN91">
        <v>1</v>
      </c>
      <c r="CO91" t="s">
        <v>14</v>
      </c>
      <c r="CP91">
        <v>1</v>
      </c>
      <c r="CQ91" t="s">
        <v>14</v>
      </c>
      <c r="CR91">
        <v>1</v>
      </c>
      <c r="CS91" t="s">
        <v>14</v>
      </c>
      <c r="CT91">
        <v>1</v>
      </c>
      <c r="CU91" t="s">
        <v>14</v>
      </c>
      <c r="CV91">
        <v>1</v>
      </c>
      <c r="CW91" t="s">
        <v>14</v>
      </c>
      <c r="CX91">
        <v>1</v>
      </c>
      <c r="CY91">
        <v>1</v>
      </c>
      <c r="CZ91">
        <v>1</v>
      </c>
      <c r="DA91">
        <v>1</v>
      </c>
      <c r="DB91">
        <v>1</v>
      </c>
      <c r="DC91">
        <v>1</v>
      </c>
      <c r="DD91">
        <v>1</v>
      </c>
      <c r="DE91">
        <v>4</v>
      </c>
      <c r="DF91">
        <v>9</v>
      </c>
      <c r="DG91">
        <v>1</v>
      </c>
      <c r="DH91">
        <v>3</v>
      </c>
      <c r="DI91" t="s">
        <v>14</v>
      </c>
      <c r="DJ91" t="s">
        <v>160</v>
      </c>
      <c r="DK91" t="s">
        <v>14</v>
      </c>
      <c r="DL91">
        <v>1</v>
      </c>
      <c r="DM91">
        <v>1</v>
      </c>
      <c r="DN91" t="s">
        <v>189</v>
      </c>
      <c r="DO91" t="s">
        <v>189</v>
      </c>
      <c r="DP91" t="s">
        <v>189</v>
      </c>
      <c r="DQ91" t="s">
        <v>190</v>
      </c>
      <c r="DR91" t="s">
        <v>190</v>
      </c>
      <c r="DS91" t="s">
        <v>190</v>
      </c>
      <c r="DT91" t="s">
        <v>198</v>
      </c>
      <c r="DU91" t="s">
        <v>197</v>
      </c>
      <c r="DV91" t="s">
        <v>157</v>
      </c>
      <c r="DW91" t="s">
        <v>157</v>
      </c>
      <c r="DX91" t="s">
        <v>157</v>
      </c>
      <c r="EN91" t="s">
        <v>14</v>
      </c>
      <c r="EO91">
        <v>7</v>
      </c>
      <c r="EP91">
        <v>4</v>
      </c>
      <c r="ER91" t="s">
        <v>241</v>
      </c>
      <c r="ES91">
        <v>2</v>
      </c>
      <c r="ET91">
        <v>2</v>
      </c>
      <c r="EV91">
        <v>4</v>
      </c>
      <c r="EW91">
        <v>4</v>
      </c>
      <c r="EX91">
        <v>4</v>
      </c>
      <c r="EY91">
        <v>4</v>
      </c>
      <c r="EZ91">
        <v>4</v>
      </c>
      <c r="FA91">
        <v>4</v>
      </c>
      <c r="FB91">
        <v>4</v>
      </c>
      <c r="FC91">
        <v>4</v>
      </c>
      <c r="FD91">
        <v>3</v>
      </c>
      <c r="FE91" t="s">
        <v>14</v>
      </c>
      <c r="FF91">
        <v>4</v>
      </c>
      <c r="FG91">
        <v>4</v>
      </c>
      <c r="FH91">
        <v>4</v>
      </c>
      <c r="FI91">
        <v>4</v>
      </c>
      <c r="FJ91">
        <v>4</v>
      </c>
      <c r="FK91">
        <v>3</v>
      </c>
      <c r="FL91">
        <v>3</v>
      </c>
      <c r="FM91">
        <v>3</v>
      </c>
      <c r="FN91">
        <v>3</v>
      </c>
      <c r="FO91">
        <v>4</v>
      </c>
      <c r="FP91">
        <v>4</v>
      </c>
      <c r="FQ91">
        <v>4</v>
      </c>
      <c r="FR91">
        <v>4</v>
      </c>
      <c r="FS91">
        <v>4</v>
      </c>
      <c r="FT91">
        <v>2</v>
      </c>
      <c r="FU91">
        <v>2</v>
      </c>
      <c r="FV91">
        <v>2</v>
      </c>
      <c r="FW91">
        <v>2</v>
      </c>
      <c r="FX91">
        <v>1</v>
      </c>
      <c r="FY91">
        <v>2</v>
      </c>
      <c r="FZ91">
        <v>2</v>
      </c>
      <c r="GA91">
        <v>2</v>
      </c>
      <c r="GB91">
        <v>2</v>
      </c>
      <c r="GC91">
        <v>2</v>
      </c>
      <c r="GD91">
        <v>2</v>
      </c>
      <c r="GE91">
        <v>1</v>
      </c>
      <c r="GF91">
        <v>2</v>
      </c>
      <c r="GG91">
        <v>1</v>
      </c>
      <c r="GH91">
        <v>1</v>
      </c>
      <c r="GI91">
        <v>1</v>
      </c>
      <c r="GJ91">
        <v>1</v>
      </c>
      <c r="GK91">
        <v>2</v>
      </c>
      <c r="GL91">
        <v>2</v>
      </c>
      <c r="GM91">
        <v>4</v>
      </c>
      <c r="GN91">
        <v>4</v>
      </c>
      <c r="GO91">
        <v>4</v>
      </c>
      <c r="GP91">
        <v>4</v>
      </c>
      <c r="GQ91">
        <v>4</v>
      </c>
      <c r="GR91">
        <v>2</v>
      </c>
      <c r="GS91">
        <v>2</v>
      </c>
      <c r="GT91">
        <v>2</v>
      </c>
      <c r="GU91">
        <v>2</v>
      </c>
      <c r="GV91">
        <v>2</v>
      </c>
      <c r="GW91">
        <v>2</v>
      </c>
      <c r="GX91" t="s">
        <v>343</v>
      </c>
      <c r="GY91">
        <v>2</v>
      </c>
      <c r="GZ91">
        <v>2</v>
      </c>
      <c r="HA91">
        <v>2</v>
      </c>
      <c r="HB91">
        <v>2</v>
      </c>
      <c r="HC91">
        <v>2</v>
      </c>
      <c r="HD91">
        <v>2</v>
      </c>
      <c r="HE91" t="s">
        <v>343</v>
      </c>
      <c r="HF91">
        <v>1</v>
      </c>
      <c r="HG91">
        <v>3</v>
      </c>
      <c r="HH91" t="s">
        <v>14</v>
      </c>
      <c r="HI91">
        <v>1</v>
      </c>
      <c r="HJ91">
        <v>4</v>
      </c>
      <c r="HK91">
        <v>1</v>
      </c>
      <c r="HL91">
        <v>4</v>
      </c>
      <c r="HM91">
        <v>1</v>
      </c>
      <c r="HN91">
        <v>2</v>
      </c>
      <c r="HO91">
        <v>1</v>
      </c>
      <c r="HP91">
        <v>2</v>
      </c>
      <c r="HQ91">
        <v>1</v>
      </c>
      <c r="HR91">
        <v>2</v>
      </c>
      <c r="HS91">
        <v>5177.9614620000002</v>
      </c>
    </row>
    <row r="92" spans="1:227">
      <c r="A92">
        <v>91</v>
      </c>
      <c r="B92">
        <v>13</v>
      </c>
      <c r="C92">
        <v>4</v>
      </c>
      <c r="D92">
        <v>4</v>
      </c>
      <c r="E92">
        <v>2</v>
      </c>
      <c r="F92">
        <v>2</v>
      </c>
      <c r="G92">
        <v>8</v>
      </c>
      <c r="H92">
        <v>2</v>
      </c>
      <c r="I92">
        <v>4</v>
      </c>
      <c r="J92">
        <v>5</v>
      </c>
      <c r="K92">
        <v>88</v>
      </c>
      <c r="L92">
        <v>1</v>
      </c>
      <c r="M92">
        <v>2</v>
      </c>
      <c r="N92" t="s">
        <v>14</v>
      </c>
      <c r="O92">
        <v>2</v>
      </c>
      <c r="W92">
        <v>1</v>
      </c>
      <c r="X92">
        <v>2</v>
      </c>
      <c r="Y92">
        <v>1</v>
      </c>
      <c r="Z92">
        <v>1</v>
      </c>
      <c r="AA92">
        <v>1</v>
      </c>
      <c r="AB92">
        <v>1</v>
      </c>
      <c r="AC92">
        <v>1</v>
      </c>
      <c r="AD92">
        <v>2</v>
      </c>
      <c r="AE92">
        <v>1</v>
      </c>
      <c r="AF92">
        <v>1</v>
      </c>
      <c r="AG92">
        <v>2</v>
      </c>
      <c r="AH92">
        <v>2</v>
      </c>
      <c r="AI92" t="s">
        <v>14</v>
      </c>
      <c r="AJ92">
        <v>1</v>
      </c>
      <c r="AK92">
        <v>1</v>
      </c>
      <c r="AL92">
        <v>2</v>
      </c>
      <c r="AM92">
        <v>1</v>
      </c>
      <c r="AN92">
        <v>2</v>
      </c>
      <c r="AO92">
        <v>2</v>
      </c>
      <c r="AP92">
        <v>1</v>
      </c>
      <c r="AQ92">
        <v>1</v>
      </c>
      <c r="AR92">
        <v>2</v>
      </c>
      <c r="AS92">
        <v>2</v>
      </c>
      <c r="AT92" t="s">
        <v>14</v>
      </c>
      <c r="AU92">
        <v>4</v>
      </c>
      <c r="AV92">
        <v>4</v>
      </c>
      <c r="AW92">
        <v>3</v>
      </c>
      <c r="AY92">
        <v>2</v>
      </c>
      <c r="BA92">
        <v>2</v>
      </c>
      <c r="BB92">
        <v>2</v>
      </c>
      <c r="BC92">
        <v>2</v>
      </c>
      <c r="BD92">
        <v>2</v>
      </c>
      <c r="BE92">
        <v>2</v>
      </c>
      <c r="BF92">
        <v>2</v>
      </c>
      <c r="BI92">
        <v>1</v>
      </c>
      <c r="BJ92">
        <v>1</v>
      </c>
      <c r="BK92">
        <v>4</v>
      </c>
      <c r="BL92">
        <v>4</v>
      </c>
      <c r="BM92">
        <v>4</v>
      </c>
      <c r="BN92">
        <v>2</v>
      </c>
      <c r="BQ92">
        <v>2</v>
      </c>
      <c r="BR92">
        <v>1</v>
      </c>
      <c r="BS92">
        <v>2</v>
      </c>
      <c r="BT92">
        <v>4</v>
      </c>
      <c r="BU92">
        <v>4</v>
      </c>
      <c r="BV92">
        <v>4</v>
      </c>
      <c r="BY92">
        <v>9</v>
      </c>
      <c r="BZ92">
        <v>9</v>
      </c>
      <c r="CA92">
        <v>3</v>
      </c>
      <c r="CB92">
        <v>3</v>
      </c>
      <c r="CD92">
        <v>3</v>
      </c>
      <c r="CG92">
        <v>1</v>
      </c>
      <c r="CH92">
        <v>1</v>
      </c>
      <c r="CJ92">
        <v>4</v>
      </c>
      <c r="CK92" t="s">
        <v>14</v>
      </c>
      <c r="CL92">
        <v>1</v>
      </c>
      <c r="CM92" t="s">
        <v>14</v>
      </c>
      <c r="CO92" t="s">
        <v>14</v>
      </c>
      <c r="CP92">
        <v>1</v>
      </c>
      <c r="CQ92" t="s">
        <v>14</v>
      </c>
      <c r="CS92" t="s">
        <v>14</v>
      </c>
      <c r="CT92">
        <v>1</v>
      </c>
      <c r="CU92" t="s">
        <v>14</v>
      </c>
      <c r="CV92">
        <v>2</v>
      </c>
      <c r="CW92" t="s">
        <v>14</v>
      </c>
      <c r="CX92">
        <v>1</v>
      </c>
      <c r="CY92">
        <v>99</v>
      </c>
      <c r="CZ92">
        <v>99</v>
      </c>
      <c r="DA92">
        <v>99</v>
      </c>
      <c r="DB92">
        <v>99</v>
      </c>
      <c r="DC92">
        <v>99</v>
      </c>
      <c r="DD92">
        <v>99</v>
      </c>
      <c r="DE92">
        <v>4</v>
      </c>
      <c r="DF92">
        <v>4</v>
      </c>
      <c r="DG92">
        <v>2</v>
      </c>
      <c r="DH92">
        <v>7</v>
      </c>
      <c r="DI92" t="s">
        <v>14</v>
      </c>
      <c r="DJ92" t="s">
        <v>157</v>
      </c>
      <c r="DK92" t="s">
        <v>14</v>
      </c>
      <c r="DL92">
        <v>2</v>
      </c>
      <c r="DM92">
        <v>2</v>
      </c>
      <c r="DN92" t="s">
        <v>188</v>
      </c>
      <c r="DO92" t="s">
        <v>189</v>
      </c>
      <c r="DP92" t="s">
        <v>189</v>
      </c>
      <c r="DQ92" t="s">
        <v>188</v>
      </c>
      <c r="DR92" t="s">
        <v>188</v>
      </c>
      <c r="DS92" t="s">
        <v>188</v>
      </c>
      <c r="DT92" t="s">
        <v>197</v>
      </c>
      <c r="DU92" t="s">
        <v>198</v>
      </c>
      <c r="DV92" t="s">
        <v>157</v>
      </c>
      <c r="DW92" t="s">
        <v>157</v>
      </c>
      <c r="DX92" t="s">
        <v>157</v>
      </c>
      <c r="EN92" t="s">
        <v>14</v>
      </c>
      <c r="EO92">
        <v>7</v>
      </c>
      <c r="EP92">
        <v>5</v>
      </c>
      <c r="ER92" t="s">
        <v>238</v>
      </c>
      <c r="ES92">
        <v>1</v>
      </c>
      <c r="ET92">
        <v>1</v>
      </c>
      <c r="EV92">
        <v>3</v>
      </c>
      <c r="EW92">
        <v>4</v>
      </c>
      <c r="EX92">
        <v>3</v>
      </c>
      <c r="EY92">
        <v>2</v>
      </c>
      <c r="EZ92">
        <v>2</v>
      </c>
      <c r="FA92">
        <v>2</v>
      </c>
      <c r="FB92">
        <v>4</v>
      </c>
      <c r="FC92">
        <v>4</v>
      </c>
      <c r="FD92">
        <v>2</v>
      </c>
      <c r="FE92" t="s">
        <v>14</v>
      </c>
      <c r="FF92">
        <v>3</v>
      </c>
      <c r="FG92">
        <v>3</v>
      </c>
      <c r="FH92">
        <v>2</v>
      </c>
      <c r="FI92">
        <v>2</v>
      </c>
      <c r="FJ92">
        <v>2</v>
      </c>
      <c r="FK92">
        <v>2</v>
      </c>
      <c r="FL92">
        <v>2</v>
      </c>
      <c r="FM92">
        <v>3</v>
      </c>
      <c r="FN92">
        <v>3</v>
      </c>
      <c r="FO92">
        <v>3</v>
      </c>
      <c r="FP92">
        <v>3</v>
      </c>
      <c r="FQ92">
        <v>3</v>
      </c>
      <c r="FR92">
        <v>3</v>
      </c>
      <c r="FS92">
        <v>3</v>
      </c>
      <c r="FT92">
        <v>3</v>
      </c>
      <c r="FU92">
        <v>3</v>
      </c>
      <c r="FV92">
        <v>2</v>
      </c>
      <c r="FW92">
        <v>2</v>
      </c>
      <c r="FX92">
        <v>1</v>
      </c>
      <c r="FY92">
        <v>1</v>
      </c>
      <c r="FZ92">
        <v>2</v>
      </c>
      <c r="GA92">
        <v>2</v>
      </c>
      <c r="GB92">
        <v>2</v>
      </c>
      <c r="GC92">
        <v>2</v>
      </c>
      <c r="GD92">
        <v>2</v>
      </c>
      <c r="GE92">
        <v>2</v>
      </c>
      <c r="GF92">
        <v>1</v>
      </c>
      <c r="GG92">
        <v>2</v>
      </c>
      <c r="GH92">
        <v>2</v>
      </c>
      <c r="GI92">
        <v>2</v>
      </c>
      <c r="GJ92">
        <v>2</v>
      </c>
      <c r="GK92">
        <v>1</v>
      </c>
      <c r="GL92">
        <v>2</v>
      </c>
      <c r="GM92">
        <v>9</v>
      </c>
      <c r="GN92">
        <v>4</v>
      </c>
      <c r="GO92">
        <v>4</v>
      </c>
      <c r="GP92">
        <v>4</v>
      </c>
      <c r="GQ92">
        <v>4</v>
      </c>
      <c r="GR92">
        <v>2</v>
      </c>
      <c r="GS92">
        <v>4</v>
      </c>
      <c r="GT92">
        <v>4</v>
      </c>
      <c r="GU92">
        <v>3</v>
      </c>
      <c r="GV92">
        <v>4</v>
      </c>
      <c r="GW92">
        <v>4</v>
      </c>
      <c r="GX92" t="s">
        <v>14</v>
      </c>
      <c r="GY92">
        <v>2</v>
      </c>
      <c r="GZ92">
        <v>4</v>
      </c>
      <c r="HA92">
        <v>4</v>
      </c>
      <c r="HB92">
        <v>2</v>
      </c>
      <c r="HC92">
        <v>4</v>
      </c>
      <c r="HD92">
        <v>4</v>
      </c>
      <c r="HE92" t="s">
        <v>14</v>
      </c>
      <c r="HF92">
        <v>1</v>
      </c>
      <c r="HG92">
        <v>8</v>
      </c>
      <c r="HH92" t="s">
        <v>14</v>
      </c>
      <c r="HI92">
        <v>3</v>
      </c>
      <c r="HJ92">
        <v>3</v>
      </c>
      <c r="HK92">
        <v>2</v>
      </c>
      <c r="HL92">
        <v>3</v>
      </c>
      <c r="HM92">
        <v>1</v>
      </c>
      <c r="HN92">
        <v>1</v>
      </c>
      <c r="HO92">
        <v>1</v>
      </c>
      <c r="HP92">
        <v>1</v>
      </c>
      <c r="HQ92">
        <v>1</v>
      </c>
      <c r="HR92">
        <v>1</v>
      </c>
      <c r="HS92">
        <v>9999.5621570000003</v>
      </c>
    </row>
    <row r="93" spans="1:227">
      <c r="A93">
        <v>92</v>
      </c>
      <c r="B93">
        <v>15</v>
      </c>
      <c r="C93">
        <v>1</v>
      </c>
      <c r="D93">
        <v>1</v>
      </c>
      <c r="E93">
        <v>1</v>
      </c>
      <c r="F93">
        <v>3</v>
      </c>
      <c r="G93">
        <v>2</v>
      </c>
      <c r="H93">
        <v>3</v>
      </c>
      <c r="I93">
        <v>5</v>
      </c>
      <c r="J93">
        <v>5</v>
      </c>
      <c r="K93">
        <v>2</v>
      </c>
      <c r="L93">
        <v>1</v>
      </c>
      <c r="M93">
        <v>2</v>
      </c>
      <c r="N93" t="s">
        <v>14</v>
      </c>
      <c r="O93">
        <v>3</v>
      </c>
      <c r="W93">
        <v>2</v>
      </c>
      <c r="X93">
        <v>3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2</v>
      </c>
      <c r="AF93">
        <v>2</v>
      </c>
      <c r="AG93">
        <v>2</v>
      </c>
      <c r="AH93">
        <v>2</v>
      </c>
      <c r="AI93" t="s">
        <v>14</v>
      </c>
      <c r="AJ93">
        <v>1</v>
      </c>
      <c r="AK93">
        <v>1</v>
      </c>
      <c r="AL93">
        <v>1</v>
      </c>
      <c r="AM93">
        <v>2</v>
      </c>
      <c r="AN93">
        <v>2</v>
      </c>
      <c r="AO93">
        <v>2</v>
      </c>
      <c r="AP93">
        <v>2</v>
      </c>
      <c r="AQ93">
        <v>2</v>
      </c>
      <c r="AR93">
        <v>2</v>
      </c>
      <c r="AS93">
        <v>2</v>
      </c>
      <c r="AT93" t="s">
        <v>14</v>
      </c>
      <c r="AU93">
        <v>3</v>
      </c>
      <c r="AV93">
        <v>4</v>
      </c>
      <c r="AW93">
        <v>3</v>
      </c>
      <c r="AX93">
        <v>4</v>
      </c>
      <c r="BC93">
        <v>1</v>
      </c>
      <c r="BD93">
        <v>3</v>
      </c>
      <c r="BE93">
        <v>3</v>
      </c>
      <c r="BF93">
        <v>3</v>
      </c>
      <c r="BG93">
        <v>3</v>
      </c>
      <c r="BK93">
        <v>5</v>
      </c>
      <c r="BL93">
        <v>5</v>
      </c>
      <c r="BM93">
        <v>5</v>
      </c>
      <c r="BN93">
        <v>4</v>
      </c>
      <c r="BO93">
        <v>5</v>
      </c>
      <c r="BS93">
        <v>4</v>
      </c>
      <c r="BT93">
        <v>4</v>
      </c>
      <c r="BU93">
        <v>4</v>
      </c>
      <c r="BV93">
        <v>3</v>
      </c>
      <c r="BW93">
        <v>3</v>
      </c>
      <c r="CA93">
        <v>4</v>
      </c>
      <c r="CB93">
        <v>3</v>
      </c>
      <c r="CC93">
        <v>3</v>
      </c>
      <c r="CJ93">
        <v>3</v>
      </c>
      <c r="CK93" t="s">
        <v>14</v>
      </c>
      <c r="CL93">
        <v>1</v>
      </c>
      <c r="CM93" t="s">
        <v>14</v>
      </c>
      <c r="CN93">
        <v>1</v>
      </c>
      <c r="CO93" t="s">
        <v>14</v>
      </c>
      <c r="CP93">
        <v>3</v>
      </c>
      <c r="CQ93" t="s">
        <v>14</v>
      </c>
      <c r="CR93">
        <v>3</v>
      </c>
      <c r="CS93" t="s">
        <v>14</v>
      </c>
      <c r="CT93">
        <v>1</v>
      </c>
      <c r="CU93" t="s">
        <v>14</v>
      </c>
      <c r="CV93">
        <v>2</v>
      </c>
      <c r="CW93" t="s">
        <v>14</v>
      </c>
      <c r="CX93">
        <v>1</v>
      </c>
      <c r="CY93">
        <v>3</v>
      </c>
      <c r="CZ93">
        <v>3</v>
      </c>
      <c r="DA93">
        <v>3</v>
      </c>
      <c r="DB93">
        <v>3</v>
      </c>
      <c r="DC93">
        <v>3</v>
      </c>
      <c r="DD93">
        <v>2</v>
      </c>
      <c r="DE93">
        <v>5</v>
      </c>
      <c r="DF93">
        <v>4</v>
      </c>
      <c r="DG93">
        <v>2</v>
      </c>
      <c r="DH93">
        <v>3</v>
      </c>
      <c r="DI93" t="s">
        <v>14</v>
      </c>
      <c r="DJ93" t="s">
        <v>157</v>
      </c>
      <c r="DK93" t="s">
        <v>14</v>
      </c>
      <c r="DL93">
        <v>3</v>
      </c>
      <c r="DM93">
        <v>3</v>
      </c>
      <c r="DN93" t="s">
        <v>188</v>
      </c>
      <c r="DO93" t="s">
        <v>189</v>
      </c>
      <c r="DP93" t="s">
        <v>189</v>
      </c>
      <c r="DQ93" t="s">
        <v>189</v>
      </c>
      <c r="DR93" t="s">
        <v>188</v>
      </c>
      <c r="DS93" t="s">
        <v>188</v>
      </c>
      <c r="DT93" t="s">
        <v>197</v>
      </c>
      <c r="DU93" t="s">
        <v>197</v>
      </c>
      <c r="DV93" t="s">
        <v>197</v>
      </c>
      <c r="DW93" t="s">
        <v>157</v>
      </c>
      <c r="DX93" t="s">
        <v>157</v>
      </c>
      <c r="EN93" t="s">
        <v>14</v>
      </c>
      <c r="EO93">
        <v>7</v>
      </c>
      <c r="EP93">
        <v>5</v>
      </c>
      <c r="EQ93">
        <v>7</v>
      </c>
      <c r="ER93" t="s">
        <v>241</v>
      </c>
      <c r="ES93">
        <v>2</v>
      </c>
      <c r="ET93">
        <v>2</v>
      </c>
      <c r="EU93">
        <v>2</v>
      </c>
      <c r="EV93">
        <v>1</v>
      </c>
      <c r="EW93">
        <v>2</v>
      </c>
      <c r="EX93">
        <v>2</v>
      </c>
      <c r="EY93">
        <v>1</v>
      </c>
      <c r="EZ93">
        <v>1</v>
      </c>
      <c r="FA93">
        <v>4</v>
      </c>
      <c r="FB93">
        <v>4</v>
      </c>
      <c r="FC93">
        <v>4</v>
      </c>
      <c r="FD93">
        <v>3</v>
      </c>
      <c r="FE93" t="s">
        <v>14</v>
      </c>
      <c r="FF93">
        <v>4</v>
      </c>
      <c r="FG93">
        <v>4</v>
      </c>
      <c r="FH93">
        <v>2</v>
      </c>
      <c r="FI93">
        <v>2</v>
      </c>
      <c r="FJ93">
        <v>2</v>
      </c>
      <c r="FK93">
        <v>1</v>
      </c>
      <c r="FL93">
        <v>3</v>
      </c>
      <c r="FM93">
        <v>4</v>
      </c>
      <c r="FN93">
        <v>4</v>
      </c>
      <c r="FO93">
        <v>5</v>
      </c>
      <c r="FP93">
        <v>5</v>
      </c>
      <c r="FQ93">
        <v>5</v>
      </c>
      <c r="FR93">
        <v>4</v>
      </c>
      <c r="FS93">
        <v>4</v>
      </c>
      <c r="FT93">
        <v>1</v>
      </c>
      <c r="FU93">
        <v>4</v>
      </c>
      <c r="FV93">
        <v>4</v>
      </c>
      <c r="FW93">
        <v>4</v>
      </c>
      <c r="FX93">
        <v>2</v>
      </c>
      <c r="GM93">
        <v>3</v>
      </c>
      <c r="GN93">
        <v>4</v>
      </c>
      <c r="GO93">
        <v>4</v>
      </c>
      <c r="GP93">
        <v>6</v>
      </c>
      <c r="GQ93">
        <v>5</v>
      </c>
      <c r="GR93">
        <v>4</v>
      </c>
      <c r="GS93">
        <v>4</v>
      </c>
      <c r="GT93">
        <v>4</v>
      </c>
      <c r="GU93">
        <v>4</v>
      </c>
      <c r="GV93">
        <v>4</v>
      </c>
      <c r="GW93">
        <v>4</v>
      </c>
      <c r="GX93" t="s">
        <v>14</v>
      </c>
      <c r="GY93">
        <v>4</v>
      </c>
      <c r="GZ93">
        <v>4</v>
      </c>
      <c r="HA93">
        <v>4</v>
      </c>
      <c r="HB93">
        <v>4</v>
      </c>
      <c r="HC93">
        <v>4</v>
      </c>
      <c r="HD93">
        <v>4</v>
      </c>
      <c r="HE93" t="s">
        <v>14</v>
      </c>
      <c r="HF93">
        <v>1</v>
      </c>
      <c r="HG93">
        <v>8</v>
      </c>
      <c r="HH93" t="s">
        <v>14</v>
      </c>
      <c r="HI93">
        <v>3</v>
      </c>
      <c r="HJ93">
        <v>4</v>
      </c>
      <c r="HK93">
        <v>2</v>
      </c>
      <c r="HL93">
        <v>4</v>
      </c>
      <c r="HM93">
        <v>1</v>
      </c>
      <c r="HN93">
        <v>1</v>
      </c>
      <c r="HO93">
        <v>1</v>
      </c>
      <c r="HP93">
        <v>2</v>
      </c>
      <c r="HQ93">
        <v>1</v>
      </c>
      <c r="HR93">
        <v>1</v>
      </c>
      <c r="HS93">
        <v>6485.5196649999998</v>
      </c>
    </row>
    <row r="94" spans="1:227">
      <c r="A94">
        <v>93</v>
      </c>
      <c r="B94">
        <v>10</v>
      </c>
      <c r="C94">
        <v>7</v>
      </c>
      <c r="D94">
        <v>3</v>
      </c>
      <c r="E94">
        <v>2</v>
      </c>
      <c r="F94">
        <v>2</v>
      </c>
      <c r="G94">
        <v>6</v>
      </c>
      <c r="H94">
        <v>2</v>
      </c>
      <c r="I94">
        <v>4</v>
      </c>
      <c r="J94">
        <v>6</v>
      </c>
      <c r="K94">
        <v>3</v>
      </c>
      <c r="L94">
        <v>1</v>
      </c>
      <c r="M94">
        <v>10</v>
      </c>
      <c r="N94" t="s">
        <v>14</v>
      </c>
      <c r="O94">
        <v>2</v>
      </c>
      <c r="W94">
        <v>1</v>
      </c>
      <c r="X94">
        <v>2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2</v>
      </c>
      <c r="AH94">
        <v>2</v>
      </c>
      <c r="AI94" t="s">
        <v>14</v>
      </c>
      <c r="AJ94">
        <v>1</v>
      </c>
      <c r="AK94">
        <v>1</v>
      </c>
      <c r="AL94">
        <v>1</v>
      </c>
      <c r="AM94">
        <v>1</v>
      </c>
      <c r="AN94">
        <v>2</v>
      </c>
      <c r="AO94">
        <v>1</v>
      </c>
      <c r="AP94">
        <v>1</v>
      </c>
      <c r="AQ94">
        <v>2</v>
      </c>
      <c r="AR94">
        <v>2</v>
      </c>
      <c r="AS94">
        <v>2</v>
      </c>
      <c r="AT94" t="s">
        <v>14</v>
      </c>
      <c r="AU94">
        <v>4</v>
      </c>
      <c r="AV94">
        <v>4</v>
      </c>
      <c r="AW94">
        <v>4</v>
      </c>
      <c r="AX94">
        <v>3</v>
      </c>
      <c r="AY94">
        <v>3</v>
      </c>
      <c r="AZ94">
        <v>3</v>
      </c>
      <c r="BC94">
        <v>3</v>
      </c>
      <c r="BD94">
        <v>3</v>
      </c>
      <c r="BE94">
        <v>4</v>
      </c>
      <c r="BF94">
        <v>4</v>
      </c>
      <c r="BG94">
        <v>3</v>
      </c>
      <c r="BH94">
        <v>3</v>
      </c>
      <c r="BI94">
        <v>3</v>
      </c>
      <c r="BK94">
        <v>2</v>
      </c>
      <c r="BL94">
        <v>4</v>
      </c>
      <c r="BM94">
        <v>4</v>
      </c>
      <c r="BN94">
        <v>4</v>
      </c>
      <c r="BO94">
        <v>4</v>
      </c>
      <c r="BP94">
        <v>4</v>
      </c>
      <c r="BQ94">
        <v>4</v>
      </c>
      <c r="BS94">
        <v>2</v>
      </c>
      <c r="BT94">
        <v>4</v>
      </c>
      <c r="BU94">
        <v>4</v>
      </c>
      <c r="BV94">
        <v>4</v>
      </c>
      <c r="BW94">
        <v>4</v>
      </c>
      <c r="BX94">
        <v>4</v>
      </c>
      <c r="BY94">
        <v>4</v>
      </c>
      <c r="CA94">
        <v>2</v>
      </c>
      <c r="CB94">
        <v>3</v>
      </c>
      <c r="CC94">
        <v>3</v>
      </c>
      <c r="CD94">
        <v>2</v>
      </c>
      <c r="CF94">
        <v>2</v>
      </c>
      <c r="CG94">
        <v>3</v>
      </c>
      <c r="CJ94">
        <v>3</v>
      </c>
      <c r="CK94" t="s">
        <v>14</v>
      </c>
      <c r="CL94">
        <v>3</v>
      </c>
      <c r="CM94" t="s">
        <v>14</v>
      </c>
      <c r="CN94">
        <v>1</v>
      </c>
      <c r="CO94" t="s">
        <v>14</v>
      </c>
      <c r="CP94">
        <v>3</v>
      </c>
      <c r="CQ94" t="s">
        <v>14</v>
      </c>
      <c r="CR94">
        <v>1</v>
      </c>
      <c r="CS94" t="s">
        <v>14</v>
      </c>
      <c r="CT94">
        <v>1</v>
      </c>
      <c r="CU94" t="s">
        <v>14</v>
      </c>
      <c r="CV94">
        <v>2</v>
      </c>
      <c r="CW94" t="s">
        <v>14</v>
      </c>
      <c r="CX94">
        <v>3</v>
      </c>
      <c r="CY94">
        <v>3</v>
      </c>
      <c r="CZ94">
        <v>3</v>
      </c>
      <c r="DA94">
        <v>3</v>
      </c>
      <c r="DB94">
        <v>3</v>
      </c>
      <c r="DC94">
        <v>3</v>
      </c>
      <c r="DD94">
        <v>3</v>
      </c>
      <c r="DE94">
        <v>2</v>
      </c>
      <c r="DF94">
        <v>4</v>
      </c>
      <c r="DG94">
        <v>3</v>
      </c>
      <c r="DH94">
        <v>2</v>
      </c>
      <c r="DI94" t="s">
        <v>14</v>
      </c>
      <c r="DJ94" t="s">
        <v>157</v>
      </c>
      <c r="DK94" t="s">
        <v>14</v>
      </c>
      <c r="DL94">
        <v>2</v>
      </c>
      <c r="DM94">
        <v>3</v>
      </c>
      <c r="DN94" t="s">
        <v>188</v>
      </c>
      <c r="DO94" t="s">
        <v>189</v>
      </c>
      <c r="DP94" t="s">
        <v>188</v>
      </c>
      <c r="DQ94" t="s">
        <v>188</v>
      </c>
      <c r="DR94" t="s">
        <v>188</v>
      </c>
      <c r="DS94" t="s">
        <v>188</v>
      </c>
      <c r="DT94" t="s">
        <v>197</v>
      </c>
      <c r="DU94" t="s">
        <v>157</v>
      </c>
      <c r="DV94" t="s">
        <v>157</v>
      </c>
      <c r="DW94" t="s">
        <v>157</v>
      </c>
      <c r="DX94" t="s">
        <v>157</v>
      </c>
      <c r="EN94" t="s">
        <v>14</v>
      </c>
      <c r="EO94">
        <v>2</v>
      </c>
      <c r="ER94" t="s">
        <v>240</v>
      </c>
      <c r="ES94">
        <v>1</v>
      </c>
      <c r="EV94">
        <v>2</v>
      </c>
      <c r="EW94">
        <v>4</v>
      </c>
      <c r="EX94">
        <v>4</v>
      </c>
      <c r="EY94">
        <v>2</v>
      </c>
      <c r="EZ94">
        <v>2</v>
      </c>
      <c r="FA94">
        <v>2</v>
      </c>
      <c r="FB94">
        <v>4</v>
      </c>
      <c r="FC94">
        <v>4</v>
      </c>
      <c r="FD94">
        <v>2</v>
      </c>
      <c r="FE94" t="s">
        <v>14</v>
      </c>
      <c r="FF94">
        <v>4</v>
      </c>
      <c r="FG94">
        <v>4</v>
      </c>
      <c r="FH94">
        <v>3</v>
      </c>
      <c r="FI94">
        <v>3</v>
      </c>
      <c r="FJ94">
        <v>3</v>
      </c>
      <c r="FK94">
        <v>4</v>
      </c>
      <c r="FL94">
        <v>4</v>
      </c>
      <c r="FM94">
        <v>4</v>
      </c>
      <c r="FN94">
        <v>4</v>
      </c>
      <c r="FO94">
        <v>4</v>
      </c>
      <c r="FP94">
        <v>4</v>
      </c>
      <c r="FQ94">
        <v>4</v>
      </c>
      <c r="FR94">
        <v>4</v>
      </c>
      <c r="FS94">
        <v>4</v>
      </c>
      <c r="FT94">
        <v>4</v>
      </c>
      <c r="FU94">
        <v>4</v>
      </c>
      <c r="FV94">
        <v>4</v>
      </c>
      <c r="FW94">
        <v>4</v>
      </c>
      <c r="FX94">
        <v>1</v>
      </c>
      <c r="FY94">
        <v>2</v>
      </c>
      <c r="FZ94">
        <v>2</v>
      </c>
      <c r="GA94">
        <v>2</v>
      </c>
      <c r="GB94">
        <v>2</v>
      </c>
      <c r="GC94">
        <v>2</v>
      </c>
      <c r="GD94">
        <v>2</v>
      </c>
      <c r="GE94">
        <v>1</v>
      </c>
      <c r="GF94">
        <v>2</v>
      </c>
      <c r="GG94">
        <v>1</v>
      </c>
      <c r="GH94">
        <v>1</v>
      </c>
      <c r="GI94">
        <v>1</v>
      </c>
      <c r="GJ94">
        <v>1</v>
      </c>
      <c r="GK94">
        <v>2</v>
      </c>
      <c r="GL94">
        <v>2</v>
      </c>
      <c r="GM94">
        <v>5</v>
      </c>
      <c r="GN94">
        <v>5</v>
      </c>
      <c r="GO94">
        <v>5</v>
      </c>
      <c r="GP94">
        <v>5</v>
      </c>
      <c r="GQ94">
        <v>5</v>
      </c>
      <c r="GR94">
        <v>4</v>
      </c>
      <c r="GS94">
        <v>4</v>
      </c>
      <c r="GT94">
        <v>4</v>
      </c>
      <c r="GU94">
        <v>4</v>
      </c>
      <c r="GV94">
        <v>4</v>
      </c>
      <c r="GW94">
        <v>4</v>
      </c>
      <c r="GX94" t="s">
        <v>14</v>
      </c>
      <c r="GY94">
        <v>4</v>
      </c>
      <c r="GZ94">
        <v>4</v>
      </c>
      <c r="HA94">
        <v>4</v>
      </c>
      <c r="HB94">
        <v>4</v>
      </c>
      <c r="HC94">
        <v>4</v>
      </c>
      <c r="HD94">
        <v>4</v>
      </c>
      <c r="HE94" t="s">
        <v>14</v>
      </c>
      <c r="HF94">
        <v>2</v>
      </c>
      <c r="HG94">
        <v>1</v>
      </c>
      <c r="HH94" t="s">
        <v>14</v>
      </c>
      <c r="HI94">
        <v>1</v>
      </c>
      <c r="HJ94">
        <v>2</v>
      </c>
      <c r="HK94">
        <v>2</v>
      </c>
      <c r="HL94">
        <v>1</v>
      </c>
      <c r="HM94">
        <v>1</v>
      </c>
      <c r="HN94">
        <v>1</v>
      </c>
      <c r="HO94">
        <v>1</v>
      </c>
      <c r="HP94">
        <v>2</v>
      </c>
      <c r="HQ94">
        <v>1</v>
      </c>
      <c r="HR94">
        <v>2</v>
      </c>
      <c r="HS94">
        <v>5458.8671780000004</v>
      </c>
    </row>
    <row r="95" spans="1:227">
      <c r="A95">
        <v>94</v>
      </c>
      <c r="B95">
        <v>13</v>
      </c>
      <c r="C95">
        <v>4</v>
      </c>
      <c r="D95">
        <v>4</v>
      </c>
      <c r="E95">
        <v>1</v>
      </c>
      <c r="F95">
        <v>1</v>
      </c>
      <c r="G95">
        <v>8</v>
      </c>
      <c r="H95">
        <v>2</v>
      </c>
      <c r="I95">
        <v>3</v>
      </c>
      <c r="J95">
        <v>7</v>
      </c>
      <c r="K95">
        <v>2</v>
      </c>
      <c r="L95">
        <v>3</v>
      </c>
      <c r="N95" t="s">
        <v>14</v>
      </c>
      <c r="P95">
        <v>1</v>
      </c>
      <c r="Q95">
        <v>2</v>
      </c>
      <c r="R95">
        <v>2</v>
      </c>
      <c r="S95">
        <v>2</v>
      </c>
      <c r="T95">
        <v>2</v>
      </c>
      <c r="U95">
        <v>2</v>
      </c>
      <c r="V95">
        <v>2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2</v>
      </c>
      <c r="AG95">
        <v>2</v>
      </c>
      <c r="AH95">
        <v>2</v>
      </c>
      <c r="AI95" t="s">
        <v>14</v>
      </c>
      <c r="AJ95">
        <v>2</v>
      </c>
      <c r="AK95">
        <v>1</v>
      </c>
      <c r="AL95">
        <v>1</v>
      </c>
      <c r="AM95">
        <v>2</v>
      </c>
      <c r="AN95">
        <v>1</v>
      </c>
      <c r="AO95">
        <v>1</v>
      </c>
      <c r="AP95">
        <v>2</v>
      </c>
      <c r="AQ95">
        <v>2</v>
      </c>
      <c r="AR95">
        <v>2</v>
      </c>
      <c r="AS95">
        <v>2</v>
      </c>
      <c r="AT95" t="s">
        <v>14</v>
      </c>
      <c r="AU95">
        <v>4</v>
      </c>
      <c r="AV95">
        <v>5</v>
      </c>
      <c r="AW95">
        <v>9</v>
      </c>
      <c r="AX95">
        <v>4</v>
      </c>
      <c r="AY95">
        <v>4</v>
      </c>
      <c r="BC95">
        <v>4</v>
      </c>
      <c r="BD95">
        <v>4</v>
      </c>
      <c r="BE95">
        <v>4</v>
      </c>
      <c r="BF95">
        <v>4</v>
      </c>
      <c r="BG95">
        <v>3</v>
      </c>
      <c r="BH95">
        <v>3</v>
      </c>
      <c r="BK95">
        <v>5</v>
      </c>
      <c r="BL95">
        <v>5</v>
      </c>
      <c r="BM95">
        <v>5</v>
      </c>
      <c r="BN95">
        <v>5</v>
      </c>
      <c r="BO95">
        <v>5</v>
      </c>
      <c r="BP95">
        <v>5</v>
      </c>
      <c r="BS95">
        <v>3</v>
      </c>
      <c r="BT95">
        <v>5</v>
      </c>
      <c r="BU95">
        <v>5</v>
      </c>
      <c r="BV95">
        <v>3</v>
      </c>
      <c r="BW95">
        <v>4</v>
      </c>
      <c r="BX95">
        <v>4</v>
      </c>
      <c r="CB95">
        <v>3</v>
      </c>
      <c r="CC95">
        <v>4</v>
      </c>
      <c r="CE95">
        <v>3</v>
      </c>
      <c r="CF95">
        <v>4</v>
      </c>
      <c r="CJ95">
        <v>3</v>
      </c>
      <c r="CK95" t="s">
        <v>14</v>
      </c>
      <c r="CL95">
        <v>3</v>
      </c>
      <c r="CM95" t="s">
        <v>14</v>
      </c>
      <c r="CO95" t="s">
        <v>14</v>
      </c>
      <c r="CP95">
        <v>3</v>
      </c>
      <c r="CQ95" t="s">
        <v>14</v>
      </c>
      <c r="CR95">
        <v>3</v>
      </c>
      <c r="CS95" t="s">
        <v>14</v>
      </c>
      <c r="CU95" t="s">
        <v>14</v>
      </c>
      <c r="CV95">
        <v>2</v>
      </c>
      <c r="CW95" t="s">
        <v>14</v>
      </c>
      <c r="CX95">
        <v>1</v>
      </c>
      <c r="CY95">
        <v>1</v>
      </c>
      <c r="CZ95">
        <v>1</v>
      </c>
      <c r="DA95">
        <v>2</v>
      </c>
      <c r="DB95">
        <v>2</v>
      </c>
      <c r="DC95">
        <v>2</v>
      </c>
      <c r="DD95">
        <v>2</v>
      </c>
      <c r="DE95">
        <v>4</v>
      </c>
      <c r="DF95">
        <v>5</v>
      </c>
      <c r="DG95">
        <v>1</v>
      </c>
      <c r="DH95">
        <v>2</v>
      </c>
      <c r="DI95" t="s">
        <v>14</v>
      </c>
      <c r="DJ95" t="s">
        <v>160</v>
      </c>
      <c r="DK95" t="s">
        <v>14</v>
      </c>
      <c r="DL95">
        <v>3</v>
      </c>
      <c r="DM95">
        <v>2</v>
      </c>
      <c r="DN95" t="s">
        <v>188</v>
      </c>
      <c r="DO95" t="s">
        <v>189</v>
      </c>
      <c r="DP95" t="s">
        <v>188</v>
      </c>
      <c r="DQ95" t="s">
        <v>188</v>
      </c>
      <c r="DR95" t="s">
        <v>188</v>
      </c>
      <c r="DS95" t="s">
        <v>188</v>
      </c>
      <c r="DT95" t="s">
        <v>197</v>
      </c>
      <c r="DU95" t="s">
        <v>157</v>
      </c>
      <c r="DV95" t="s">
        <v>157</v>
      </c>
      <c r="DW95" t="s">
        <v>157</v>
      </c>
      <c r="DX95" t="s">
        <v>157</v>
      </c>
      <c r="EN95" t="s">
        <v>14</v>
      </c>
      <c r="EO95">
        <v>3</v>
      </c>
      <c r="ER95" t="s">
        <v>241</v>
      </c>
      <c r="ES95">
        <v>2</v>
      </c>
      <c r="EV95">
        <v>5</v>
      </c>
      <c r="EW95">
        <v>5</v>
      </c>
      <c r="EX95">
        <v>4</v>
      </c>
      <c r="EY95">
        <v>5</v>
      </c>
      <c r="EZ95">
        <v>5</v>
      </c>
      <c r="FA95">
        <v>5</v>
      </c>
      <c r="FB95">
        <v>5</v>
      </c>
      <c r="FC95">
        <v>5</v>
      </c>
      <c r="FD95">
        <v>1</v>
      </c>
      <c r="FE95" t="s">
        <v>14</v>
      </c>
      <c r="FF95">
        <v>2</v>
      </c>
      <c r="FG95">
        <v>2</v>
      </c>
      <c r="FH95">
        <v>2</v>
      </c>
      <c r="FI95">
        <v>2</v>
      </c>
      <c r="FJ95">
        <v>2</v>
      </c>
      <c r="FK95">
        <v>2</v>
      </c>
      <c r="FL95">
        <v>2</v>
      </c>
      <c r="FM95">
        <v>2</v>
      </c>
      <c r="FN95">
        <v>2</v>
      </c>
      <c r="FO95">
        <v>5</v>
      </c>
      <c r="FP95">
        <v>5</v>
      </c>
      <c r="FQ95">
        <v>5</v>
      </c>
      <c r="FR95">
        <v>5</v>
      </c>
      <c r="FS95">
        <v>5</v>
      </c>
      <c r="FT95">
        <v>5</v>
      </c>
      <c r="FU95">
        <v>5</v>
      </c>
      <c r="FV95">
        <v>5</v>
      </c>
      <c r="FW95">
        <v>5</v>
      </c>
      <c r="FX95">
        <v>1</v>
      </c>
      <c r="FY95">
        <v>1</v>
      </c>
      <c r="FZ95">
        <v>2</v>
      </c>
      <c r="GA95">
        <v>2</v>
      </c>
      <c r="GB95">
        <v>2</v>
      </c>
      <c r="GC95">
        <v>2</v>
      </c>
      <c r="GD95">
        <v>2</v>
      </c>
      <c r="GE95">
        <v>1</v>
      </c>
      <c r="GF95">
        <v>2</v>
      </c>
      <c r="GG95">
        <v>2</v>
      </c>
      <c r="GH95">
        <v>1</v>
      </c>
      <c r="GI95">
        <v>2</v>
      </c>
      <c r="GJ95">
        <v>2</v>
      </c>
      <c r="GK95">
        <v>2</v>
      </c>
      <c r="GL95">
        <v>2</v>
      </c>
      <c r="GM95">
        <v>6</v>
      </c>
      <c r="GN95">
        <v>6</v>
      </c>
      <c r="GO95">
        <v>6</v>
      </c>
      <c r="GP95">
        <v>6</v>
      </c>
      <c r="GQ95">
        <v>6</v>
      </c>
      <c r="GR95">
        <v>4</v>
      </c>
      <c r="GS95">
        <v>4</v>
      </c>
      <c r="GT95">
        <v>4</v>
      </c>
      <c r="GU95">
        <v>4</v>
      </c>
      <c r="GV95">
        <v>4</v>
      </c>
      <c r="GW95">
        <v>4</v>
      </c>
      <c r="GX95" t="s">
        <v>14</v>
      </c>
      <c r="GY95">
        <v>4</v>
      </c>
      <c r="GZ95">
        <v>4</v>
      </c>
      <c r="HA95">
        <v>4</v>
      </c>
      <c r="HB95">
        <v>4</v>
      </c>
      <c r="HC95">
        <v>4</v>
      </c>
      <c r="HD95">
        <v>4</v>
      </c>
      <c r="HE95" t="s">
        <v>14</v>
      </c>
      <c r="HF95">
        <v>1</v>
      </c>
      <c r="HH95" t="s">
        <v>14</v>
      </c>
      <c r="HI95">
        <v>4</v>
      </c>
      <c r="HJ95">
        <v>2</v>
      </c>
      <c r="HK95">
        <v>1</v>
      </c>
      <c r="HL95">
        <v>1</v>
      </c>
      <c r="HM95">
        <v>1</v>
      </c>
      <c r="HN95">
        <v>1</v>
      </c>
      <c r="HO95">
        <v>2</v>
      </c>
      <c r="HP95">
        <v>2</v>
      </c>
      <c r="HQ95">
        <v>2</v>
      </c>
      <c r="HR95">
        <v>2</v>
      </c>
      <c r="HS95">
        <v>10592.61412</v>
      </c>
    </row>
    <row r="96" spans="1:227">
      <c r="A96">
        <v>95</v>
      </c>
      <c r="B96">
        <v>5</v>
      </c>
      <c r="C96">
        <v>3</v>
      </c>
      <c r="D96">
        <v>2</v>
      </c>
      <c r="E96">
        <v>1</v>
      </c>
      <c r="F96">
        <v>4</v>
      </c>
      <c r="G96">
        <v>7</v>
      </c>
      <c r="H96">
        <v>2</v>
      </c>
      <c r="I96">
        <v>3</v>
      </c>
      <c r="J96">
        <v>7</v>
      </c>
      <c r="K96">
        <v>10</v>
      </c>
      <c r="L96">
        <v>1</v>
      </c>
      <c r="M96">
        <v>8</v>
      </c>
      <c r="N96" t="s">
        <v>14</v>
      </c>
      <c r="O96">
        <v>2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2</v>
      </c>
      <c r="AF96">
        <v>2</v>
      </c>
      <c r="AG96">
        <v>2</v>
      </c>
      <c r="AH96">
        <v>2</v>
      </c>
      <c r="AI96" t="s">
        <v>14</v>
      </c>
      <c r="AJ96">
        <v>2</v>
      </c>
      <c r="AK96">
        <v>2</v>
      </c>
      <c r="AL96">
        <v>1</v>
      </c>
      <c r="AM96">
        <v>1</v>
      </c>
      <c r="AN96">
        <v>2</v>
      </c>
      <c r="AO96">
        <v>2</v>
      </c>
      <c r="AP96">
        <v>2</v>
      </c>
      <c r="AQ96">
        <v>2</v>
      </c>
      <c r="AR96">
        <v>2</v>
      </c>
      <c r="AS96">
        <v>2</v>
      </c>
      <c r="AT96" t="s">
        <v>14</v>
      </c>
      <c r="AU96">
        <v>3</v>
      </c>
      <c r="AV96">
        <v>3</v>
      </c>
      <c r="AW96">
        <v>3</v>
      </c>
      <c r="AX96">
        <v>9</v>
      </c>
      <c r="BC96">
        <v>1</v>
      </c>
      <c r="BD96">
        <v>3</v>
      </c>
      <c r="BE96">
        <v>4</v>
      </c>
      <c r="BF96">
        <v>4</v>
      </c>
      <c r="BG96">
        <v>9</v>
      </c>
      <c r="BK96">
        <v>4</v>
      </c>
      <c r="BL96">
        <v>4</v>
      </c>
      <c r="BM96">
        <v>4</v>
      </c>
      <c r="BN96">
        <v>3</v>
      </c>
      <c r="BO96">
        <v>9</v>
      </c>
      <c r="BS96">
        <v>2</v>
      </c>
      <c r="BT96">
        <v>2</v>
      </c>
      <c r="BU96">
        <v>2</v>
      </c>
      <c r="BV96">
        <v>2</v>
      </c>
      <c r="BW96">
        <v>9</v>
      </c>
      <c r="CC96">
        <v>9</v>
      </c>
      <c r="CD96">
        <v>9</v>
      </c>
      <c r="CJ96">
        <v>3</v>
      </c>
      <c r="CK96" t="s">
        <v>14</v>
      </c>
      <c r="CM96" t="s">
        <v>14</v>
      </c>
      <c r="CO96" t="s">
        <v>14</v>
      </c>
      <c r="CP96">
        <v>3</v>
      </c>
      <c r="CQ96" t="s">
        <v>14</v>
      </c>
      <c r="CS96" t="s">
        <v>14</v>
      </c>
      <c r="CU96" t="s">
        <v>14</v>
      </c>
      <c r="CW96" t="s">
        <v>14</v>
      </c>
      <c r="CX96">
        <v>1</v>
      </c>
      <c r="CY96">
        <v>1</v>
      </c>
      <c r="CZ96">
        <v>3</v>
      </c>
      <c r="DA96">
        <v>3</v>
      </c>
      <c r="DB96">
        <v>3</v>
      </c>
      <c r="DC96">
        <v>3</v>
      </c>
      <c r="DD96">
        <v>3</v>
      </c>
      <c r="DE96">
        <v>4</v>
      </c>
      <c r="DF96">
        <v>3</v>
      </c>
      <c r="DG96">
        <v>1</v>
      </c>
      <c r="DH96">
        <v>3</v>
      </c>
      <c r="DI96" t="s">
        <v>14</v>
      </c>
      <c r="DJ96" t="s">
        <v>160</v>
      </c>
      <c r="DK96" t="s">
        <v>14</v>
      </c>
      <c r="DL96">
        <v>2</v>
      </c>
      <c r="DM96">
        <v>2</v>
      </c>
      <c r="DN96" t="s">
        <v>188</v>
      </c>
      <c r="DO96" t="s">
        <v>189</v>
      </c>
      <c r="DP96" t="s">
        <v>189</v>
      </c>
      <c r="DQ96" t="s">
        <v>189</v>
      </c>
      <c r="DR96" t="s">
        <v>189</v>
      </c>
      <c r="DS96" t="s">
        <v>188</v>
      </c>
      <c r="DT96" t="s">
        <v>202</v>
      </c>
      <c r="DU96" t="s">
        <v>202</v>
      </c>
      <c r="DV96" t="s">
        <v>202</v>
      </c>
      <c r="DW96" t="s">
        <v>202</v>
      </c>
      <c r="DX96" t="s">
        <v>157</v>
      </c>
      <c r="EN96" t="s">
        <v>14</v>
      </c>
      <c r="EO96">
        <v>9</v>
      </c>
      <c r="EP96">
        <v>9</v>
      </c>
      <c r="EQ96">
        <v>9</v>
      </c>
      <c r="ER96" t="s">
        <v>239</v>
      </c>
      <c r="ES96">
        <v>1</v>
      </c>
      <c r="ET96">
        <v>1</v>
      </c>
      <c r="EU96">
        <v>2</v>
      </c>
      <c r="EV96">
        <v>2</v>
      </c>
      <c r="EW96">
        <v>2</v>
      </c>
      <c r="EX96">
        <v>2</v>
      </c>
      <c r="EY96">
        <v>99</v>
      </c>
      <c r="EZ96">
        <v>99</v>
      </c>
      <c r="FA96">
        <v>99</v>
      </c>
      <c r="FB96">
        <v>99</v>
      </c>
      <c r="FC96">
        <v>99</v>
      </c>
      <c r="FD96">
        <v>4</v>
      </c>
      <c r="FE96" t="s">
        <v>14</v>
      </c>
      <c r="FF96">
        <v>9</v>
      </c>
      <c r="FG96">
        <v>9</v>
      </c>
      <c r="FH96">
        <v>9</v>
      </c>
      <c r="FI96">
        <v>9</v>
      </c>
      <c r="FJ96">
        <v>9</v>
      </c>
      <c r="FK96">
        <v>9</v>
      </c>
      <c r="FL96">
        <v>9</v>
      </c>
      <c r="FM96">
        <v>9</v>
      </c>
      <c r="FN96">
        <v>9</v>
      </c>
      <c r="FO96">
        <v>2</v>
      </c>
      <c r="FP96">
        <v>2</v>
      </c>
      <c r="FQ96">
        <v>2</v>
      </c>
      <c r="FR96">
        <v>2</v>
      </c>
      <c r="FS96">
        <v>2</v>
      </c>
      <c r="FT96">
        <v>2</v>
      </c>
      <c r="FU96">
        <v>2</v>
      </c>
      <c r="FV96">
        <v>2</v>
      </c>
      <c r="FW96">
        <v>2</v>
      </c>
      <c r="FX96">
        <v>1</v>
      </c>
      <c r="FY96">
        <v>2</v>
      </c>
      <c r="FZ96">
        <v>2</v>
      </c>
      <c r="GA96">
        <v>2</v>
      </c>
      <c r="GB96">
        <v>2</v>
      </c>
      <c r="GC96">
        <v>2</v>
      </c>
      <c r="GD96">
        <v>2</v>
      </c>
      <c r="GE96">
        <v>2</v>
      </c>
      <c r="GF96">
        <v>1</v>
      </c>
      <c r="GG96">
        <v>2</v>
      </c>
      <c r="GH96">
        <v>2</v>
      </c>
      <c r="GI96">
        <v>2</v>
      </c>
      <c r="GJ96">
        <v>2</v>
      </c>
      <c r="GK96">
        <v>2</v>
      </c>
      <c r="GL96">
        <v>1</v>
      </c>
      <c r="GM96">
        <v>9</v>
      </c>
      <c r="GN96">
        <v>9</v>
      </c>
      <c r="GO96">
        <v>9</v>
      </c>
      <c r="GP96">
        <v>9</v>
      </c>
      <c r="GQ96">
        <v>9</v>
      </c>
      <c r="GR96">
        <v>9</v>
      </c>
      <c r="GS96">
        <v>9</v>
      </c>
      <c r="GT96">
        <v>9</v>
      </c>
      <c r="GU96">
        <v>9</v>
      </c>
      <c r="GV96">
        <v>9</v>
      </c>
      <c r="GW96">
        <v>4</v>
      </c>
      <c r="GX96" t="s">
        <v>14</v>
      </c>
      <c r="GY96">
        <v>9</v>
      </c>
      <c r="GZ96">
        <v>9</v>
      </c>
      <c r="HA96">
        <v>9</v>
      </c>
      <c r="HB96">
        <v>9</v>
      </c>
      <c r="HC96">
        <v>9</v>
      </c>
      <c r="HD96">
        <v>4</v>
      </c>
      <c r="HE96" t="s">
        <v>14</v>
      </c>
      <c r="HF96">
        <v>2</v>
      </c>
      <c r="HG96">
        <v>1</v>
      </c>
      <c r="HH96" t="s">
        <v>14</v>
      </c>
      <c r="HI96">
        <v>9</v>
      </c>
      <c r="HJ96">
        <v>4</v>
      </c>
      <c r="HK96">
        <v>9</v>
      </c>
      <c r="HL96">
        <v>9</v>
      </c>
      <c r="HM96">
        <v>1</v>
      </c>
      <c r="HN96">
        <v>9</v>
      </c>
      <c r="HO96">
        <v>9</v>
      </c>
      <c r="HP96">
        <v>9</v>
      </c>
      <c r="HQ96">
        <v>1</v>
      </c>
      <c r="HR96">
        <v>9</v>
      </c>
      <c r="HS96">
        <v>5658.8017540000001</v>
      </c>
    </row>
    <row r="97" spans="1:227">
      <c r="A97">
        <v>96</v>
      </c>
      <c r="B97">
        <v>10</v>
      </c>
      <c r="C97">
        <v>7</v>
      </c>
      <c r="D97">
        <v>3</v>
      </c>
      <c r="E97">
        <v>1</v>
      </c>
      <c r="F97">
        <v>1</v>
      </c>
      <c r="G97">
        <v>8</v>
      </c>
      <c r="H97">
        <v>3</v>
      </c>
      <c r="I97">
        <v>5</v>
      </c>
      <c r="J97">
        <v>5</v>
      </c>
      <c r="K97">
        <v>2</v>
      </c>
      <c r="L97">
        <v>1</v>
      </c>
      <c r="M97">
        <v>2</v>
      </c>
      <c r="N97" t="s">
        <v>14</v>
      </c>
      <c r="O97">
        <v>3</v>
      </c>
      <c r="W97">
        <v>2</v>
      </c>
      <c r="X97">
        <v>2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2</v>
      </c>
      <c r="AF97">
        <v>1</v>
      </c>
      <c r="AG97">
        <v>2</v>
      </c>
      <c r="AH97">
        <v>2</v>
      </c>
      <c r="AI97" t="s">
        <v>14</v>
      </c>
      <c r="AJ97">
        <v>1</v>
      </c>
      <c r="AK97">
        <v>1</v>
      </c>
      <c r="AL97">
        <v>1</v>
      </c>
      <c r="AM97">
        <v>2</v>
      </c>
      <c r="AN97">
        <v>2</v>
      </c>
      <c r="AO97">
        <v>2</v>
      </c>
      <c r="AP97">
        <v>2</v>
      </c>
      <c r="AQ97">
        <v>2</v>
      </c>
      <c r="AR97">
        <v>2</v>
      </c>
      <c r="AS97">
        <v>2</v>
      </c>
      <c r="AT97" t="s">
        <v>14</v>
      </c>
      <c r="AU97">
        <v>5</v>
      </c>
      <c r="AV97">
        <v>5</v>
      </c>
      <c r="AW97">
        <v>4</v>
      </c>
      <c r="AX97">
        <v>5</v>
      </c>
      <c r="AZ97">
        <v>5</v>
      </c>
      <c r="BB97">
        <v>9</v>
      </c>
      <c r="BC97">
        <v>3</v>
      </c>
      <c r="BD97">
        <v>3</v>
      </c>
      <c r="BE97">
        <v>3</v>
      </c>
      <c r="BF97">
        <v>4</v>
      </c>
      <c r="BG97">
        <v>3</v>
      </c>
      <c r="BJ97">
        <v>3</v>
      </c>
      <c r="BK97">
        <v>4</v>
      </c>
      <c r="BL97">
        <v>4</v>
      </c>
      <c r="BM97">
        <v>4</v>
      </c>
      <c r="BN97">
        <v>4</v>
      </c>
      <c r="BO97">
        <v>3</v>
      </c>
      <c r="BR97">
        <v>3</v>
      </c>
      <c r="BS97">
        <v>3</v>
      </c>
      <c r="BT97">
        <v>4</v>
      </c>
      <c r="BU97">
        <v>4</v>
      </c>
      <c r="BV97">
        <v>4</v>
      </c>
      <c r="BW97">
        <v>9</v>
      </c>
      <c r="BZ97">
        <v>9</v>
      </c>
      <c r="CA97">
        <v>4</v>
      </c>
      <c r="CB97">
        <v>3</v>
      </c>
      <c r="CC97">
        <v>4</v>
      </c>
      <c r="CJ97">
        <v>1</v>
      </c>
      <c r="CK97" t="s">
        <v>14</v>
      </c>
      <c r="CL97">
        <v>3</v>
      </c>
      <c r="CM97" t="s">
        <v>14</v>
      </c>
      <c r="CN97">
        <v>1</v>
      </c>
      <c r="CO97" t="s">
        <v>14</v>
      </c>
      <c r="CP97">
        <v>3</v>
      </c>
      <c r="CQ97" t="s">
        <v>14</v>
      </c>
      <c r="CR97">
        <v>3</v>
      </c>
      <c r="CS97" t="s">
        <v>14</v>
      </c>
      <c r="CT97">
        <v>1</v>
      </c>
      <c r="CU97" t="s">
        <v>14</v>
      </c>
      <c r="CV97">
        <v>2</v>
      </c>
      <c r="CW97" t="s">
        <v>14</v>
      </c>
      <c r="CX97">
        <v>3</v>
      </c>
      <c r="CY97">
        <v>3</v>
      </c>
      <c r="CZ97">
        <v>3</v>
      </c>
      <c r="DA97">
        <v>3</v>
      </c>
      <c r="DB97">
        <v>3</v>
      </c>
      <c r="DC97">
        <v>3</v>
      </c>
      <c r="DD97">
        <v>3</v>
      </c>
      <c r="DE97">
        <v>2</v>
      </c>
      <c r="DF97">
        <v>4</v>
      </c>
      <c r="DG97">
        <v>3</v>
      </c>
      <c r="DH97">
        <v>1</v>
      </c>
      <c r="DI97" t="s">
        <v>14</v>
      </c>
      <c r="DJ97" t="s">
        <v>160</v>
      </c>
      <c r="DK97" t="s">
        <v>14</v>
      </c>
      <c r="DL97">
        <v>2</v>
      </c>
      <c r="DM97">
        <v>2</v>
      </c>
      <c r="DN97" t="s">
        <v>188</v>
      </c>
      <c r="DO97" t="s">
        <v>189</v>
      </c>
      <c r="DP97" t="s">
        <v>188</v>
      </c>
      <c r="DQ97" t="s">
        <v>188</v>
      </c>
      <c r="DR97" t="s">
        <v>188</v>
      </c>
      <c r="DS97" t="s">
        <v>188</v>
      </c>
      <c r="DT97" t="s">
        <v>198</v>
      </c>
      <c r="DU97" t="s">
        <v>157</v>
      </c>
      <c r="DV97" t="s">
        <v>157</v>
      </c>
      <c r="DW97" t="s">
        <v>157</v>
      </c>
      <c r="DX97" t="s">
        <v>157</v>
      </c>
      <c r="EN97" t="s">
        <v>14</v>
      </c>
      <c r="EO97">
        <v>1</v>
      </c>
      <c r="ER97" t="s">
        <v>240</v>
      </c>
      <c r="ES97">
        <v>1</v>
      </c>
      <c r="EV97">
        <v>2</v>
      </c>
      <c r="EW97">
        <v>4</v>
      </c>
      <c r="EX97">
        <v>4</v>
      </c>
      <c r="EY97">
        <v>4</v>
      </c>
      <c r="EZ97">
        <v>4</v>
      </c>
      <c r="FA97">
        <v>4</v>
      </c>
      <c r="FB97">
        <v>4</v>
      </c>
      <c r="FC97">
        <v>4</v>
      </c>
      <c r="FD97">
        <v>3</v>
      </c>
      <c r="FE97" t="s">
        <v>14</v>
      </c>
      <c r="FF97">
        <v>4</v>
      </c>
      <c r="FG97">
        <v>4</v>
      </c>
      <c r="FH97">
        <v>3</v>
      </c>
      <c r="FI97">
        <v>2</v>
      </c>
      <c r="FJ97">
        <v>2</v>
      </c>
      <c r="FK97">
        <v>2</v>
      </c>
      <c r="FL97">
        <v>3</v>
      </c>
      <c r="FM97">
        <v>3</v>
      </c>
      <c r="FN97">
        <v>3</v>
      </c>
      <c r="FO97">
        <v>4</v>
      </c>
      <c r="FP97">
        <v>4</v>
      </c>
      <c r="FQ97">
        <v>4</v>
      </c>
      <c r="FR97">
        <v>4</v>
      </c>
      <c r="FS97">
        <v>4</v>
      </c>
      <c r="FT97">
        <v>4</v>
      </c>
      <c r="FU97">
        <v>4</v>
      </c>
      <c r="FV97">
        <v>4</v>
      </c>
      <c r="FW97">
        <v>4</v>
      </c>
      <c r="FX97">
        <v>2</v>
      </c>
      <c r="GM97">
        <v>3</v>
      </c>
      <c r="GN97">
        <v>3</v>
      </c>
      <c r="GO97">
        <v>3</v>
      </c>
      <c r="GP97">
        <v>3</v>
      </c>
      <c r="GQ97">
        <v>3</v>
      </c>
      <c r="GR97">
        <v>4</v>
      </c>
      <c r="GS97">
        <v>4</v>
      </c>
      <c r="GT97">
        <v>4</v>
      </c>
      <c r="GU97">
        <v>4</v>
      </c>
      <c r="GV97">
        <v>4</v>
      </c>
      <c r="GW97">
        <v>4</v>
      </c>
      <c r="GX97" t="s">
        <v>14</v>
      </c>
      <c r="GY97">
        <v>4</v>
      </c>
      <c r="GZ97">
        <v>4</v>
      </c>
      <c r="HA97">
        <v>4</v>
      </c>
      <c r="HB97">
        <v>4</v>
      </c>
      <c r="HC97">
        <v>4</v>
      </c>
      <c r="HD97">
        <v>4</v>
      </c>
      <c r="HE97" t="s">
        <v>14</v>
      </c>
      <c r="HF97">
        <v>1</v>
      </c>
      <c r="HG97">
        <v>2</v>
      </c>
      <c r="HH97" t="s">
        <v>14</v>
      </c>
      <c r="HI97">
        <v>3</v>
      </c>
      <c r="HJ97">
        <v>3</v>
      </c>
      <c r="HK97">
        <v>2</v>
      </c>
      <c r="HL97">
        <v>4</v>
      </c>
      <c r="HM97">
        <v>2</v>
      </c>
      <c r="HN97">
        <v>2</v>
      </c>
      <c r="HO97">
        <v>2</v>
      </c>
      <c r="HP97">
        <v>1</v>
      </c>
      <c r="HQ97">
        <v>2</v>
      </c>
      <c r="HR97">
        <v>2</v>
      </c>
      <c r="HS97">
        <v>5782.620543</v>
      </c>
    </row>
    <row r="98" spans="1:227">
      <c r="A98">
        <v>97</v>
      </c>
      <c r="B98">
        <v>15</v>
      </c>
      <c r="C98">
        <v>1</v>
      </c>
      <c r="D98">
        <v>1</v>
      </c>
      <c r="E98">
        <v>2</v>
      </c>
      <c r="F98">
        <v>1</v>
      </c>
      <c r="G98">
        <v>8</v>
      </c>
      <c r="H98">
        <v>3</v>
      </c>
      <c r="I98">
        <v>5</v>
      </c>
      <c r="J98">
        <v>2</v>
      </c>
      <c r="K98">
        <v>2</v>
      </c>
      <c r="L98">
        <v>1</v>
      </c>
      <c r="M98">
        <v>2</v>
      </c>
      <c r="N98" t="s">
        <v>14</v>
      </c>
      <c r="O98">
        <v>3</v>
      </c>
      <c r="W98">
        <v>2</v>
      </c>
      <c r="X98">
        <v>3</v>
      </c>
      <c r="Y98">
        <v>1</v>
      </c>
      <c r="Z98">
        <v>1</v>
      </c>
      <c r="AA98">
        <v>1</v>
      </c>
      <c r="AB98">
        <v>1</v>
      </c>
      <c r="AC98">
        <v>2</v>
      </c>
      <c r="AD98">
        <v>2</v>
      </c>
      <c r="AE98">
        <v>2</v>
      </c>
      <c r="AF98">
        <v>2</v>
      </c>
      <c r="AG98">
        <v>2</v>
      </c>
      <c r="AH98">
        <v>2</v>
      </c>
      <c r="AI98" t="s">
        <v>14</v>
      </c>
      <c r="AJ98">
        <v>1</v>
      </c>
      <c r="AK98">
        <v>1</v>
      </c>
      <c r="AL98">
        <v>1</v>
      </c>
      <c r="AM98">
        <v>2</v>
      </c>
      <c r="AN98">
        <v>2</v>
      </c>
      <c r="AO98">
        <v>2</v>
      </c>
      <c r="AP98">
        <v>2</v>
      </c>
      <c r="AQ98">
        <v>2</v>
      </c>
      <c r="AR98">
        <v>2</v>
      </c>
      <c r="AS98">
        <v>2</v>
      </c>
      <c r="AT98" t="s">
        <v>14</v>
      </c>
      <c r="AU98">
        <v>3</v>
      </c>
      <c r="AV98">
        <v>4</v>
      </c>
      <c r="BC98">
        <v>1</v>
      </c>
      <c r="BD98">
        <v>3</v>
      </c>
      <c r="BE98">
        <v>3</v>
      </c>
      <c r="BK98">
        <v>5</v>
      </c>
      <c r="BL98">
        <v>5</v>
      </c>
      <c r="BM98">
        <v>5</v>
      </c>
      <c r="BS98">
        <v>4</v>
      </c>
      <c r="BT98">
        <v>3</v>
      </c>
      <c r="BU98">
        <v>3</v>
      </c>
      <c r="CA98">
        <v>4</v>
      </c>
      <c r="CB98">
        <v>3</v>
      </c>
      <c r="CC98">
        <v>3</v>
      </c>
      <c r="CJ98">
        <v>3</v>
      </c>
      <c r="CK98" t="s">
        <v>14</v>
      </c>
      <c r="CL98">
        <v>3</v>
      </c>
      <c r="CM98" t="s">
        <v>14</v>
      </c>
      <c r="CN98">
        <v>1</v>
      </c>
      <c r="CO98" t="s">
        <v>14</v>
      </c>
      <c r="CP98">
        <v>3</v>
      </c>
      <c r="CQ98" t="s">
        <v>14</v>
      </c>
      <c r="CR98">
        <v>3</v>
      </c>
      <c r="CS98" t="s">
        <v>14</v>
      </c>
      <c r="CT98">
        <v>1</v>
      </c>
      <c r="CU98" t="s">
        <v>14</v>
      </c>
      <c r="CV98">
        <v>2</v>
      </c>
      <c r="CW98" t="s">
        <v>14</v>
      </c>
      <c r="CX98">
        <v>1</v>
      </c>
      <c r="CY98">
        <v>1</v>
      </c>
      <c r="CZ98">
        <v>3</v>
      </c>
      <c r="DA98">
        <v>3</v>
      </c>
      <c r="DB98">
        <v>2</v>
      </c>
      <c r="DC98">
        <v>2</v>
      </c>
      <c r="DD98">
        <v>2</v>
      </c>
      <c r="DE98">
        <v>4</v>
      </c>
      <c r="DF98">
        <v>2</v>
      </c>
      <c r="DG98">
        <v>2</v>
      </c>
      <c r="DH98">
        <v>3</v>
      </c>
      <c r="DI98" t="s">
        <v>14</v>
      </c>
      <c r="DJ98" t="s">
        <v>157</v>
      </c>
      <c r="DK98" t="s">
        <v>14</v>
      </c>
      <c r="DL98">
        <v>3</v>
      </c>
      <c r="DM98">
        <v>3</v>
      </c>
      <c r="DN98" t="s">
        <v>188</v>
      </c>
      <c r="DO98" t="s">
        <v>189</v>
      </c>
      <c r="DP98" t="s">
        <v>189</v>
      </c>
      <c r="DQ98" t="s">
        <v>189</v>
      </c>
      <c r="DR98" t="s">
        <v>188</v>
      </c>
      <c r="DS98" t="s">
        <v>188</v>
      </c>
      <c r="DT98" t="s">
        <v>198</v>
      </c>
      <c r="DU98" t="s">
        <v>199</v>
      </c>
      <c r="DV98" t="s">
        <v>197</v>
      </c>
      <c r="DW98" t="s">
        <v>157</v>
      </c>
      <c r="DX98" t="s">
        <v>157</v>
      </c>
      <c r="EN98" t="s">
        <v>14</v>
      </c>
      <c r="EO98">
        <v>6</v>
      </c>
      <c r="EP98">
        <v>5</v>
      </c>
      <c r="EQ98">
        <v>7</v>
      </c>
      <c r="ER98" t="s">
        <v>239</v>
      </c>
      <c r="ES98">
        <v>1</v>
      </c>
      <c r="ET98">
        <v>1</v>
      </c>
      <c r="EU98">
        <v>1</v>
      </c>
      <c r="EV98">
        <v>5</v>
      </c>
      <c r="EW98">
        <v>5</v>
      </c>
      <c r="EX98">
        <v>5</v>
      </c>
      <c r="EY98">
        <v>2</v>
      </c>
      <c r="EZ98">
        <v>2</v>
      </c>
      <c r="FA98">
        <v>4</v>
      </c>
      <c r="FB98">
        <v>5</v>
      </c>
      <c r="FC98">
        <v>5</v>
      </c>
      <c r="FD98">
        <v>2</v>
      </c>
      <c r="FE98" t="s">
        <v>14</v>
      </c>
      <c r="FF98">
        <v>4</v>
      </c>
      <c r="FG98">
        <v>4</v>
      </c>
      <c r="FH98">
        <v>3</v>
      </c>
      <c r="FI98">
        <v>2</v>
      </c>
      <c r="FJ98">
        <v>2</v>
      </c>
      <c r="FK98">
        <v>1</v>
      </c>
      <c r="FL98">
        <v>4</v>
      </c>
      <c r="FM98">
        <v>4</v>
      </c>
      <c r="FN98">
        <v>4</v>
      </c>
      <c r="FO98">
        <v>1</v>
      </c>
      <c r="FP98">
        <v>1</v>
      </c>
      <c r="FQ98">
        <v>4</v>
      </c>
      <c r="FR98">
        <v>4</v>
      </c>
      <c r="FS98">
        <v>4</v>
      </c>
      <c r="FT98">
        <v>1</v>
      </c>
      <c r="FU98">
        <v>4</v>
      </c>
      <c r="FV98">
        <v>4</v>
      </c>
      <c r="FW98">
        <v>4</v>
      </c>
      <c r="FX98">
        <v>2</v>
      </c>
      <c r="GM98">
        <v>4</v>
      </c>
      <c r="GN98">
        <v>4</v>
      </c>
      <c r="GO98">
        <v>4</v>
      </c>
      <c r="GP98">
        <v>4</v>
      </c>
      <c r="GQ98">
        <v>4</v>
      </c>
      <c r="GR98">
        <v>4</v>
      </c>
      <c r="GS98">
        <v>4</v>
      </c>
      <c r="GT98">
        <v>4</v>
      </c>
      <c r="GU98">
        <v>4</v>
      </c>
      <c r="GV98">
        <v>4</v>
      </c>
      <c r="GW98">
        <v>4</v>
      </c>
      <c r="GX98" t="s">
        <v>14</v>
      </c>
      <c r="GY98">
        <v>4</v>
      </c>
      <c r="GZ98">
        <v>4</v>
      </c>
      <c r="HA98">
        <v>4</v>
      </c>
      <c r="HB98">
        <v>4</v>
      </c>
      <c r="HC98">
        <v>4</v>
      </c>
      <c r="HD98">
        <v>4</v>
      </c>
      <c r="HE98" t="s">
        <v>14</v>
      </c>
      <c r="HF98">
        <v>1</v>
      </c>
      <c r="HG98">
        <v>3</v>
      </c>
      <c r="HH98" t="s">
        <v>14</v>
      </c>
      <c r="HI98">
        <v>4</v>
      </c>
      <c r="HJ98">
        <v>4</v>
      </c>
      <c r="HK98">
        <v>2</v>
      </c>
      <c r="HL98">
        <v>3</v>
      </c>
      <c r="HM98">
        <v>1</v>
      </c>
      <c r="HN98">
        <v>1</v>
      </c>
      <c r="HO98">
        <v>1</v>
      </c>
      <c r="HP98">
        <v>2</v>
      </c>
      <c r="HQ98">
        <v>1</v>
      </c>
      <c r="HR98">
        <v>1</v>
      </c>
      <c r="HS98">
        <v>6381.0660159999998</v>
      </c>
    </row>
    <row r="99" spans="1:227">
      <c r="A99">
        <v>98</v>
      </c>
      <c r="B99">
        <v>10</v>
      </c>
      <c r="C99">
        <v>7</v>
      </c>
      <c r="D99">
        <v>3</v>
      </c>
      <c r="E99">
        <v>1</v>
      </c>
      <c r="F99">
        <v>4</v>
      </c>
      <c r="G99">
        <v>6</v>
      </c>
      <c r="H99">
        <v>3</v>
      </c>
      <c r="I99">
        <v>5</v>
      </c>
      <c r="J99">
        <v>4</v>
      </c>
      <c r="K99">
        <v>10</v>
      </c>
      <c r="L99">
        <v>3</v>
      </c>
      <c r="N99" t="s">
        <v>14</v>
      </c>
      <c r="P99">
        <v>2</v>
      </c>
      <c r="Q99">
        <v>1</v>
      </c>
      <c r="R99">
        <v>2</v>
      </c>
      <c r="S99">
        <v>1</v>
      </c>
      <c r="T99">
        <v>2</v>
      </c>
      <c r="U99">
        <v>2</v>
      </c>
      <c r="V99">
        <v>2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2</v>
      </c>
      <c r="AF99">
        <v>2</v>
      </c>
      <c r="AG99">
        <v>2</v>
      </c>
      <c r="AH99">
        <v>2</v>
      </c>
      <c r="AI99" t="s">
        <v>14</v>
      </c>
      <c r="AJ99">
        <v>1</v>
      </c>
      <c r="AK99">
        <v>2</v>
      </c>
      <c r="AL99">
        <v>1</v>
      </c>
      <c r="AM99">
        <v>2</v>
      </c>
      <c r="AN99">
        <v>2</v>
      </c>
      <c r="AO99">
        <v>2</v>
      </c>
      <c r="AP99">
        <v>2</v>
      </c>
      <c r="AQ99">
        <v>2</v>
      </c>
      <c r="AR99">
        <v>2</v>
      </c>
      <c r="AS99">
        <v>2</v>
      </c>
      <c r="AT99" t="s">
        <v>14</v>
      </c>
      <c r="AU99">
        <v>9</v>
      </c>
      <c r="AV99">
        <v>9</v>
      </c>
      <c r="AW99">
        <v>9</v>
      </c>
      <c r="AX99">
        <v>9</v>
      </c>
      <c r="BC99">
        <v>3</v>
      </c>
      <c r="BD99">
        <v>9</v>
      </c>
      <c r="BE99">
        <v>9</v>
      </c>
      <c r="BF99">
        <v>9</v>
      </c>
      <c r="BG99">
        <v>9</v>
      </c>
      <c r="BK99">
        <v>4</v>
      </c>
      <c r="BL99">
        <v>3</v>
      </c>
      <c r="BM99">
        <v>3</v>
      </c>
      <c r="BN99">
        <v>3</v>
      </c>
      <c r="BO99">
        <v>3</v>
      </c>
      <c r="BS99">
        <v>2</v>
      </c>
      <c r="BT99">
        <v>9</v>
      </c>
      <c r="BU99">
        <v>9</v>
      </c>
      <c r="BV99">
        <v>9</v>
      </c>
      <c r="BW99">
        <v>9</v>
      </c>
      <c r="CA99">
        <v>4</v>
      </c>
      <c r="CC99">
        <v>2</v>
      </c>
      <c r="CJ99">
        <v>3</v>
      </c>
      <c r="CK99" t="s">
        <v>14</v>
      </c>
      <c r="CL99">
        <v>1</v>
      </c>
      <c r="CM99" t="s">
        <v>14</v>
      </c>
      <c r="CN99">
        <v>1</v>
      </c>
      <c r="CO99" t="s">
        <v>14</v>
      </c>
      <c r="CP99">
        <v>3</v>
      </c>
      <c r="CQ99" t="s">
        <v>14</v>
      </c>
      <c r="CR99">
        <v>3</v>
      </c>
      <c r="CS99" t="s">
        <v>14</v>
      </c>
      <c r="CT99">
        <v>1</v>
      </c>
      <c r="CU99" t="s">
        <v>14</v>
      </c>
      <c r="CV99">
        <v>1</v>
      </c>
      <c r="CW99" t="s">
        <v>14</v>
      </c>
      <c r="CX99">
        <v>1</v>
      </c>
      <c r="CY99">
        <v>1</v>
      </c>
      <c r="CZ99">
        <v>1</v>
      </c>
      <c r="DA99">
        <v>1</v>
      </c>
      <c r="DB99">
        <v>1</v>
      </c>
      <c r="DC99">
        <v>1</v>
      </c>
      <c r="DD99">
        <v>1</v>
      </c>
      <c r="DE99">
        <v>4</v>
      </c>
      <c r="DF99">
        <v>4</v>
      </c>
      <c r="DG99">
        <v>3</v>
      </c>
      <c r="DH99">
        <v>1</v>
      </c>
      <c r="DI99" t="s">
        <v>14</v>
      </c>
      <c r="DJ99" t="s">
        <v>160</v>
      </c>
      <c r="DK99" t="s">
        <v>14</v>
      </c>
      <c r="DL99">
        <v>2</v>
      </c>
      <c r="DM99">
        <v>3</v>
      </c>
      <c r="DN99" t="s">
        <v>188</v>
      </c>
      <c r="DO99" t="s">
        <v>188</v>
      </c>
      <c r="DP99" t="s">
        <v>189</v>
      </c>
      <c r="DQ99" t="s">
        <v>190</v>
      </c>
      <c r="DR99" t="s">
        <v>190</v>
      </c>
      <c r="DS99" t="s">
        <v>190</v>
      </c>
      <c r="DT99" t="s">
        <v>157</v>
      </c>
      <c r="DU99" t="s">
        <v>202</v>
      </c>
      <c r="DV99" t="s">
        <v>157</v>
      </c>
      <c r="DW99" t="s">
        <v>157</v>
      </c>
      <c r="DX99" t="s">
        <v>157</v>
      </c>
      <c r="DY99">
        <v>2</v>
      </c>
      <c r="DZ99">
        <v>2</v>
      </c>
      <c r="EA99">
        <v>2</v>
      </c>
      <c r="EB99">
        <v>2</v>
      </c>
      <c r="EC99">
        <v>2</v>
      </c>
      <c r="ED99">
        <v>2</v>
      </c>
      <c r="EE99">
        <v>2</v>
      </c>
      <c r="EF99">
        <v>2</v>
      </c>
      <c r="EG99">
        <v>2</v>
      </c>
      <c r="EH99">
        <v>2</v>
      </c>
      <c r="EI99">
        <v>2</v>
      </c>
      <c r="EJ99">
        <v>2</v>
      </c>
      <c r="EK99">
        <v>2</v>
      </c>
      <c r="EL99">
        <v>2</v>
      </c>
      <c r="EM99">
        <v>1</v>
      </c>
      <c r="EN99" t="s">
        <v>14</v>
      </c>
      <c r="EP99">
        <v>9</v>
      </c>
      <c r="ER99" t="s">
        <v>241</v>
      </c>
      <c r="ET99">
        <v>2</v>
      </c>
      <c r="EY99">
        <v>2</v>
      </c>
      <c r="EZ99">
        <v>2</v>
      </c>
      <c r="FA99">
        <v>3</v>
      </c>
      <c r="FB99">
        <v>4</v>
      </c>
      <c r="FC99">
        <v>4</v>
      </c>
      <c r="FD99">
        <v>3</v>
      </c>
      <c r="FE99" t="s">
        <v>14</v>
      </c>
      <c r="FF99">
        <v>3</v>
      </c>
      <c r="FG99">
        <v>3</v>
      </c>
      <c r="FH99">
        <v>3</v>
      </c>
      <c r="FI99">
        <v>3</v>
      </c>
      <c r="FJ99">
        <v>3</v>
      </c>
      <c r="FK99">
        <v>2</v>
      </c>
      <c r="FL99">
        <v>2</v>
      </c>
      <c r="FM99">
        <v>2</v>
      </c>
      <c r="FN99">
        <v>2</v>
      </c>
      <c r="FO99">
        <v>4</v>
      </c>
      <c r="FP99">
        <v>4</v>
      </c>
      <c r="FQ99">
        <v>4</v>
      </c>
      <c r="FR99">
        <v>4</v>
      </c>
      <c r="FS99">
        <v>4</v>
      </c>
      <c r="FT99">
        <v>3</v>
      </c>
      <c r="FU99">
        <v>3</v>
      </c>
      <c r="FV99">
        <v>3</v>
      </c>
      <c r="FW99">
        <v>3</v>
      </c>
      <c r="FX99">
        <v>2</v>
      </c>
      <c r="GM99">
        <v>6</v>
      </c>
      <c r="GN99">
        <v>6</v>
      </c>
      <c r="GO99">
        <v>6</v>
      </c>
      <c r="GP99">
        <v>6</v>
      </c>
      <c r="GQ99">
        <v>6</v>
      </c>
      <c r="GR99">
        <v>4</v>
      </c>
      <c r="GS99">
        <v>4</v>
      </c>
      <c r="GT99">
        <v>4</v>
      </c>
      <c r="GU99">
        <v>4</v>
      </c>
      <c r="GV99">
        <v>4</v>
      </c>
      <c r="GW99">
        <v>4</v>
      </c>
      <c r="GX99" t="s">
        <v>14</v>
      </c>
      <c r="GY99">
        <v>4</v>
      </c>
      <c r="GZ99">
        <v>4</v>
      </c>
      <c r="HA99">
        <v>4</v>
      </c>
      <c r="HB99">
        <v>4</v>
      </c>
      <c r="HC99">
        <v>4</v>
      </c>
      <c r="HD99">
        <v>4</v>
      </c>
      <c r="HE99" t="s">
        <v>14</v>
      </c>
      <c r="HF99">
        <v>1</v>
      </c>
      <c r="HG99">
        <v>3</v>
      </c>
      <c r="HH99" t="s">
        <v>14</v>
      </c>
      <c r="HI99">
        <v>2</v>
      </c>
      <c r="HJ99">
        <v>3</v>
      </c>
      <c r="HK99">
        <v>2</v>
      </c>
      <c r="HL99">
        <v>3</v>
      </c>
      <c r="HM99">
        <v>2</v>
      </c>
      <c r="HN99">
        <v>1</v>
      </c>
      <c r="HO99">
        <v>1</v>
      </c>
      <c r="HP99">
        <v>2</v>
      </c>
      <c r="HQ99">
        <v>2</v>
      </c>
      <c r="HR99">
        <v>2</v>
      </c>
      <c r="HS99">
        <v>5757.762831</v>
      </c>
    </row>
    <row r="100" spans="1:227">
      <c r="A100">
        <v>99</v>
      </c>
      <c r="B100">
        <v>13</v>
      </c>
      <c r="C100">
        <v>4</v>
      </c>
      <c r="D100">
        <v>4</v>
      </c>
      <c r="E100">
        <v>1</v>
      </c>
      <c r="F100">
        <v>1</v>
      </c>
      <c r="G100">
        <v>8</v>
      </c>
      <c r="H100">
        <v>1</v>
      </c>
      <c r="I100">
        <v>1</v>
      </c>
      <c r="J100">
        <v>10</v>
      </c>
      <c r="K100">
        <v>9</v>
      </c>
      <c r="L100">
        <v>1</v>
      </c>
      <c r="M100">
        <v>1</v>
      </c>
      <c r="N100" t="s">
        <v>14</v>
      </c>
      <c r="O100">
        <v>4</v>
      </c>
      <c r="W100">
        <v>1</v>
      </c>
      <c r="X100">
        <v>2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2</v>
      </c>
      <c r="AI100" t="s">
        <v>42</v>
      </c>
      <c r="AJ100">
        <v>1</v>
      </c>
      <c r="AK100">
        <v>1</v>
      </c>
      <c r="AL100">
        <v>2</v>
      </c>
      <c r="AM100">
        <v>1</v>
      </c>
      <c r="AN100">
        <v>1</v>
      </c>
      <c r="AO100">
        <v>1</v>
      </c>
      <c r="AP100">
        <v>2</v>
      </c>
      <c r="AQ100">
        <v>1</v>
      </c>
      <c r="AR100">
        <v>2</v>
      </c>
      <c r="AS100">
        <v>2</v>
      </c>
      <c r="AT100" t="s">
        <v>14</v>
      </c>
      <c r="AU100">
        <v>5</v>
      </c>
      <c r="AV100">
        <v>5</v>
      </c>
      <c r="AW100">
        <v>5</v>
      </c>
      <c r="AX100">
        <v>4</v>
      </c>
      <c r="AY100">
        <v>2</v>
      </c>
      <c r="AZ100">
        <v>4</v>
      </c>
      <c r="BA100">
        <v>2</v>
      </c>
      <c r="BB100">
        <v>2</v>
      </c>
      <c r="BC100">
        <v>1</v>
      </c>
      <c r="BD100">
        <v>1</v>
      </c>
      <c r="BE100">
        <v>3</v>
      </c>
      <c r="BF100">
        <v>4</v>
      </c>
      <c r="BG100">
        <v>1</v>
      </c>
      <c r="BH100">
        <v>1</v>
      </c>
      <c r="BI100">
        <v>2</v>
      </c>
      <c r="BJ100">
        <v>3</v>
      </c>
      <c r="BK100">
        <v>5</v>
      </c>
      <c r="BL100">
        <v>5</v>
      </c>
      <c r="BM100">
        <v>5</v>
      </c>
      <c r="BN100">
        <v>5</v>
      </c>
      <c r="BO100">
        <v>3</v>
      </c>
      <c r="BP100">
        <v>3</v>
      </c>
      <c r="BQ100">
        <v>4</v>
      </c>
      <c r="BR100">
        <v>2</v>
      </c>
      <c r="BS100">
        <v>4</v>
      </c>
      <c r="BT100">
        <v>5</v>
      </c>
      <c r="BU100">
        <v>5</v>
      </c>
      <c r="BV100">
        <v>5</v>
      </c>
      <c r="BW100">
        <v>5</v>
      </c>
      <c r="BX100">
        <v>5</v>
      </c>
      <c r="BY100">
        <v>5</v>
      </c>
      <c r="BZ100">
        <v>5</v>
      </c>
      <c r="CA100">
        <v>3</v>
      </c>
      <c r="CB100">
        <v>3</v>
      </c>
      <c r="CD100">
        <v>3</v>
      </c>
      <c r="CE100">
        <v>2</v>
      </c>
      <c r="CF100">
        <v>2</v>
      </c>
      <c r="CH100">
        <v>2</v>
      </c>
      <c r="CK100" t="s">
        <v>14</v>
      </c>
      <c r="CM100" t="s">
        <v>14</v>
      </c>
      <c r="CN100">
        <v>1</v>
      </c>
      <c r="CO100" t="s">
        <v>14</v>
      </c>
      <c r="CQ100" t="s">
        <v>14</v>
      </c>
      <c r="CS100" t="s">
        <v>14</v>
      </c>
      <c r="CU100" t="s">
        <v>14</v>
      </c>
      <c r="CV100">
        <v>2</v>
      </c>
      <c r="CW100" t="s">
        <v>14</v>
      </c>
      <c r="CX100">
        <v>1</v>
      </c>
      <c r="CY100">
        <v>3</v>
      </c>
      <c r="CZ100">
        <v>3</v>
      </c>
      <c r="DA100">
        <v>3</v>
      </c>
      <c r="DB100">
        <v>3</v>
      </c>
      <c r="DC100">
        <v>3</v>
      </c>
      <c r="DD100">
        <v>4</v>
      </c>
      <c r="DE100">
        <v>2</v>
      </c>
      <c r="DF100">
        <v>2</v>
      </c>
      <c r="DG100">
        <v>3</v>
      </c>
      <c r="DH100">
        <v>4</v>
      </c>
      <c r="DI100" t="s">
        <v>14</v>
      </c>
      <c r="DJ100" t="s">
        <v>157</v>
      </c>
      <c r="DK100" t="s">
        <v>14</v>
      </c>
      <c r="DL100">
        <v>3</v>
      </c>
      <c r="DM100">
        <v>3</v>
      </c>
      <c r="DN100" t="s">
        <v>188</v>
      </c>
      <c r="DO100" t="s">
        <v>189</v>
      </c>
      <c r="DP100" t="s">
        <v>188</v>
      </c>
      <c r="DQ100" t="s">
        <v>188</v>
      </c>
      <c r="DR100" t="s">
        <v>188</v>
      </c>
      <c r="DS100" t="s">
        <v>188</v>
      </c>
      <c r="DT100" t="s">
        <v>199</v>
      </c>
      <c r="DU100" t="s">
        <v>157</v>
      </c>
      <c r="DV100" t="s">
        <v>157</v>
      </c>
      <c r="DW100" t="s">
        <v>157</v>
      </c>
      <c r="DX100" t="s">
        <v>157</v>
      </c>
      <c r="EN100" t="s">
        <v>14</v>
      </c>
      <c r="EO100">
        <v>3</v>
      </c>
      <c r="ER100" t="s">
        <v>241</v>
      </c>
      <c r="ES100">
        <v>9</v>
      </c>
      <c r="EV100">
        <v>5</v>
      </c>
      <c r="EW100">
        <v>5</v>
      </c>
      <c r="EX100">
        <v>5</v>
      </c>
      <c r="EY100">
        <v>1</v>
      </c>
      <c r="EZ100">
        <v>2</v>
      </c>
      <c r="FA100">
        <v>3</v>
      </c>
      <c r="FB100">
        <v>5</v>
      </c>
      <c r="FC100">
        <v>3</v>
      </c>
      <c r="FD100">
        <v>4</v>
      </c>
      <c r="FE100" t="s">
        <v>14</v>
      </c>
      <c r="FF100">
        <v>3</v>
      </c>
      <c r="FG100">
        <v>2</v>
      </c>
      <c r="FH100">
        <v>3</v>
      </c>
      <c r="FI100">
        <v>2</v>
      </c>
      <c r="FJ100">
        <v>2</v>
      </c>
      <c r="FK100">
        <v>1</v>
      </c>
      <c r="FL100">
        <v>3</v>
      </c>
      <c r="FM100">
        <v>3</v>
      </c>
      <c r="FN100">
        <v>3</v>
      </c>
      <c r="FO100">
        <v>4</v>
      </c>
      <c r="FP100">
        <v>4</v>
      </c>
      <c r="FQ100">
        <v>4</v>
      </c>
      <c r="FR100">
        <v>4</v>
      </c>
      <c r="FS100">
        <v>4</v>
      </c>
      <c r="FT100">
        <v>4</v>
      </c>
      <c r="FU100">
        <v>4</v>
      </c>
      <c r="FV100">
        <v>4</v>
      </c>
      <c r="FW100">
        <v>4</v>
      </c>
      <c r="FX100">
        <v>1</v>
      </c>
      <c r="FY100">
        <v>2</v>
      </c>
      <c r="FZ100">
        <v>2</v>
      </c>
      <c r="GA100">
        <v>2</v>
      </c>
      <c r="GB100">
        <v>2</v>
      </c>
      <c r="GC100">
        <v>2</v>
      </c>
      <c r="GD100">
        <v>1</v>
      </c>
      <c r="GE100">
        <v>2</v>
      </c>
      <c r="GF100">
        <v>2</v>
      </c>
      <c r="GG100">
        <v>2</v>
      </c>
      <c r="GH100">
        <v>2</v>
      </c>
      <c r="GI100">
        <v>1</v>
      </c>
      <c r="GJ100">
        <v>2</v>
      </c>
      <c r="GK100">
        <v>2</v>
      </c>
      <c r="GL100">
        <v>2</v>
      </c>
      <c r="GM100">
        <v>7</v>
      </c>
      <c r="GN100">
        <v>7</v>
      </c>
      <c r="GO100">
        <v>7</v>
      </c>
      <c r="GP100">
        <v>7</v>
      </c>
      <c r="GQ100">
        <v>7</v>
      </c>
      <c r="GR100">
        <v>2</v>
      </c>
      <c r="GS100">
        <v>2</v>
      </c>
      <c r="GT100">
        <v>4</v>
      </c>
      <c r="GU100">
        <v>2</v>
      </c>
      <c r="GV100">
        <v>4</v>
      </c>
      <c r="GW100">
        <v>4</v>
      </c>
      <c r="GX100" t="s">
        <v>14</v>
      </c>
      <c r="GY100">
        <v>2</v>
      </c>
      <c r="GZ100">
        <v>2</v>
      </c>
      <c r="HA100">
        <v>2</v>
      </c>
      <c r="HB100">
        <v>2</v>
      </c>
      <c r="HC100">
        <v>2</v>
      </c>
      <c r="HD100">
        <v>2</v>
      </c>
      <c r="HE100" t="s">
        <v>341</v>
      </c>
      <c r="HF100">
        <v>1</v>
      </c>
      <c r="HH100" t="s">
        <v>14</v>
      </c>
      <c r="HI100">
        <v>3</v>
      </c>
      <c r="HJ100">
        <v>2</v>
      </c>
      <c r="HK100">
        <v>3</v>
      </c>
      <c r="HL100">
        <v>1</v>
      </c>
      <c r="HM100">
        <v>2</v>
      </c>
      <c r="HN100">
        <v>2</v>
      </c>
      <c r="HO100">
        <v>1</v>
      </c>
      <c r="HP100">
        <v>2</v>
      </c>
      <c r="HQ100">
        <v>2</v>
      </c>
      <c r="HR100">
        <v>2</v>
      </c>
      <c r="HS100">
        <v>10592.61412</v>
      </c>
    </row>
    <row r="101" spans="1:227">
      <c r="A101">
        <v>100</v>
      </c>
      <c r="B101">
        <v>15</v>
      </c>
      <c r="C101">
        <v>1</v>
      </c>
      <c r="D101">
        <v>1</v>
      </c>
      <c r="E101">
        <v>1</v>
      </c>
      <c r="F101">
        <v>4</v>
      </c>
      <c r="G101">
        <v>7</v>
      </c>
      <c r="H101">
        <v>3</v>
      </c>
      <c r="I101">
        <v>5</v>
      </c>
      <c r="J101">
        <v>4</v>
      </c>
      <c r="K101">
        <v>2</v>
      </c>
      <c r="L101">
        <v>1</v>
      </c>
      <c r="M101">
        <v>2</v>
      </c>
      <c r="N101" t="s">
        <v>14</v>
      </c>
      <c r="O101">
        <v>3</v>
      </c>
      <c r="W101">
        <v>2</v>
      </c>
      <c r="X101">
        <v>3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2</v>
      </c>
      <c r="AF101">
        <v>2</v>
      </c>
      <c r="AG101">
        <v>2</v>
      </c>
      <c r="AH101">
        <v>2</v>
      </c>
      <c r="AI101" t="s">
        <v>14</v>
      </c>
      <c r="AJ101">
        <v>1</v>
      </c>
      <c r="AK101">
        <v>1</v>
      </c>
      <c r="AL101">
        <v>1</v>
      </c>
      <c r="AM101">
        <v>2</v>
      </c>
      <c r="AN101">
        <v>1</v>
      </c>
      <c r="AO101">
        <v>2</v>
      </c>
      <c r="AP101">
        <v>2</v>
      </c>
      <c r="AQ101">
        <v>2</v>
      </c>
      <c r="AR101">
        <v>2</v>
      </c>
      <c r="AS101">
        <v>2</v>
      </c>
      <c r="AT101" t="s">
        <v>14</v>
      </c>
      <c r="AU101">
        <v>3</v>
      </c>
      <c r="AV101">
        <v>4</v>
      </c>
      <c r="AW101">
        <v>3</v>
      </c>
      <c r="AX101">
        <v>3</v>
      </c>
      <c r="BC101">
        <v>1</v>
      </c>
      <c r="BD101">
        <v>3</v>
      </c>
      <c r="BE101">
        <v>3</v>
      </c>
      <c r="BF101">
        <v>3</v>
      </c>
      <c r="BG101">
        <v>3</v>
      </c>
      <c r="BK101">
        <v>5</v>
      </c>
      <c r="BL101">
        <v>5</v>
      </c>
      <c r="BM101">
        <v>5</v>
      </c>
      <c r="BN101">
        <v>4</v>
      </c>
      <c r="BO101">
        <v>4</v>
      </c>
      <c r="BS101">
        <v>5</v>
      </c>
      <c r="BT101">
        <v>4</v>
      </c>
      <c r="BU101">
        <v>4</v>
      </c>
      <c r="BV101">
        <v>4</v>
      </c>
      <c r="BW101">
        <v>4</v>
      </c>
      <c r="CA101">
        <v>4</v>
      </c>
      <c r="CB101">
        <v>3</v>
      </c>
      <c r="CC101">
        <v>3</v>
      </c>
      <c r="CE101">
        <v>4</v>
      </c>
      <c r="CJ101">
        <v>3</v>
      </c>
      <c r="CK101" t="s">
        <v>14</v>
      </c>
      <c r="CL101">
        <v>3</v>
      </c>
      <c r="CM101" t="s">
        <v>14</v>
      </c>
      <c r="CN101">
        <v>1</v>
      </c>
      <c r="CO101" t="s">
        <v>14</v>
      </c>
      <c r="CP101">
        <v>3</v>
      </c>
      <c r="CQ101" t="s">
        <v>14</v>
      </c>
      <c r="CR101">
        <v>3</v>
      </c>
      <c r="CS101" t="s">
        <v>14</v>
      </c>
      <c r="CT101">
        <v>1</v>
      </c>
      <c r="CU101" t="s">
        <v>14</v>
      </c>
      <c r="CV101">
        <v>2</v>
      </c>
      <c r="CW101" t="s">
        <v>14</v>
      </c>
      <c r="CX101">
        <v>1</v>
      </c>
      <c r="CY101">
        <v>1</v>
      </c>
      <c r="CZ101">
        <v>3</v>
      </c>
      <c r="DA101">
        <v>3</v>
      </c>
      <c r="DB101">
        <v>2</v>
      </c>
      <c r="DC101">
        <v>2</v>
      </c>
      <c r="DD101">
        <v>2</v>
      </c>
      <c r="DE101">
        <v>4</v>
      </c>
      <c r="DF101">
        <v>4</v>
      </c>
      <c r="DG101">
        <v>3</v>
      </c>
      <c r="DH101">
        <v>1</v>
      </c>
      <c r="DI101" t="s">
        <v>14</v>
      </c>
      <c r="DJ101" t="s">
        <v>160</v>
      </c>
      <c r="DK101" t="s">
        <v>14</v>
      </c>
      <c r="DL101">
        <v>1</v>
      </c>
      <c r="DM101">
        <v>1</v>
      </c>
      <c r="DN101" t="s">
        <v>189</v>
      </c>
      <c r="DO101" t="s">
        <v>189</v>
      </c>
      <c r="DP101" t="s">
        <v>189</v>
      </c>
      <c r="DQ101" t="s">
        <v>189</v>
      </c>
      <c r="DR101" t="s">
        <v>188</v>
      </c>
      <c r="DS101" t="s">
        <v>188</v>
      </c>
      <c r="DT101" t="s">
        <v>198</v>
      </c>
      <c r="DU101" t="s">
        <v>199</v>
      </c>
      <c r="DV101" t="s">
        <v>197</v>
      </c>
      <c r="DW101" t="s">
        <v>157</v>
      </c>
      <c r="DX101" t="s">
        <v>157</v>
      </c>
      <c r="EN101" t="s">
        <v>14</v>
      </c>
      <c r="EO101">
        <v>2</v>
      </c>
      <c r="EP101">
        <v>4</v>
      </c>
      <c r="EQ101">
        <v>7</v>
      </c>
      <c r="ER101" t="s">
        <v>244</v>
      </c>
      <c r="ES101">
        <v>1</v>
      </c>
      <c r="ET101">
        <v>1</v>
      </c>
      <c r="EU101">
        <v>2</v>
      </c>
      <c r="EV101">
        <v>5</v>
      </c>
      <c r="EW101">
        <v>5</v>
      </c>
      <c r="EX101">
        <v>5</v>
      </c>
      <c r="EY101">
        <v>1</v>
      </c>
      <c r="EZ101">
        <v>1</v>
      </c>
      <c r="FA101">
        <v>1</v>
      </c>
      <c r="FB101">
        <v>4</v>
      </c>
      <c r="FC101">
        <v>4</v>
      </c>
      <c r="FD101">
        <v>2</v>
      </c>
      <c r="FE101" t="s">
        <v>14</v>
      </c>
      <c r="FF101">
        <v>4</v>
      </c>
      <c r="FG101">
        <v>4</v>
      </c>
      <c r="FH101">
        <v>4</v>
      </c>
      <c r="FI101">
        <v>3</v>
      </c>
      <c r="FJ101">
        <v>3</v>
      </c>
      <c r="FK101">
        <v>1</v>
      </c>
      <c r="FL101">
        <v>4</v>
      </c>
      <c r="FM101">
        <v>4</v>
      </c>
      <c r="FN101">
        <v>4</v>
      </c>
      <c r="FO101">
        <v>1</v>
      </c>
      <c r="FP101">
        <v>1</v>
      </c>
      <c r="FQ101">
        <v>1</v>
      </c>
      <c r="FR101">
        <v>4</v>
      </c>
      <c r="FS101">
        <v>4</v>
      </c>
      <c r="FT101">
        <v>1</v>
      </c>
      <c r="FU101">
        <v>1</v>
      </c>
      <c r="FV101">
        <v>1</v>
      </c>
      <c r="FW101">
        <v>1</v>
      </c>
      <c r="FX101">
        <v>1</v>
      </c>
      <c r="FY101">
        <v>2</v>
      </c>
      <c r="FZ101">
        <v>1</v>
      </c>
      <c r="GA101">
        <v>2</v>
      </c>
      <c r="GB101">
        <v>2</v>
      </c>
      <c r="GC101">
        <v>2</v>
      </c>
      <c r="GD101">
        <v>2</v>
      </c>
      <c r="GE101">
        <v>2</v>
      </c>
      <c r="GF101">
        <v>2</v>
      </c>
      <c r="GG101">
        <v>2</v>
      </c>
      <c r="GH101">
        <v>2</v>
      </c>
      <c r="GI101">
        <v>1</v>
      </c>
      <c r="GJ101">
        <v>2</v>
      </c>
      <c r="GK101">
        <v>2</v>
      </c>
      <c r="GL101">
        <v>2</v>
      </c>
      <c r="GM101">
        <v>4</v>
      </c>
      <c r="GN101">
        <v>4</v>
      </c>
      <c r="GO101">
        <v>4</v>
      </c>
      <c r="GP101">
        <v>5</v>
      </c>
      <c r="GQ101">
        <v>6</v>
      </c>
      <c r="GR101">
        <v>4</v>
      </c>
      <c r="GS101">
        <v>4</v>
      </c>
      <c r="GT101">
        <v>4</v>
      </c>
      <c r="GU101">
        <v>4</v>
      </c>
      <c r="GV101">
        <v>4</v>
      </c>
      <c r="GW101">
        <v>4</v>
      </c>
      <c r="GX101" t="s">
        <v>14</v>
      </c>
      <c r="GY101">
        <v>4</v>
      </c>
      <c r="GZ101">
        <v>4</v>
      </c>
      <c r="HA101">
        <v>4</v>
      </c>
      <c r="HB101">
        <v>4</v>
      </c>
      <c r="HC101">
        <v>4</v>
      </c>
      <c r="HD101">
        <v>4</v>
      </c>
      <c r="HE101" t="s">
        <v>14</v>
      </c>
      <c r="HF101">
        <v>1</v>
      </c>
      <c r="HG101">
        <v>3</v>
      </c>
      <c r="HH101" t="s">
        <v>14</v>
      </c>
      <c r="HI101">
        <v>2</v>
      </c>
      <c r="HJ101">
        <v>4</v>
      </c>
      <c r="HK101">
        <v>2</v>
      </c>
      <c r="HL101">
        <v>3</v>
      </c>
      <c r="HM101">
        <v>1</v>
      </c>
      <c r="HN101">
        <v>1</v>
      </c>
      <c r="HO101">
        <v>1</v>
      </c>
      <c r="HP101">
        <v>2</v>
      </c>
      <c r="HQ101">
        <v>1</v>
      </c>
      <c r="HR101">
        <v>1</v>
      </c>
      <c r="HS101">
        <v>7211.7346449999995</v>
      </c>
    </row>
    <row r="102" spans="1:227">
      <c r="A102">
        <v>101</v>
      </c>
      <c r="B102">
        <v>13</v>
      </c>
      <c r="C102">
        <v>4</v>
      </c>
      <c r="D102">
        <v>4</v>
      </c>
      <c r="E102">
        <v>1</v>
      </c>
      <c r="F102">
        <v>3</v>
      </c>
      <c r="G102">
        <v>5</v>
      </c>
      <c r="H102">
        <v>2</v>
      </c>
      <c r="I102">
        <v>3</v>
      </c>
      <c r="J102">
        <v>7</v>
      </c>
      <c r="K102">
        <v>3</v>
      </c>
      <c r="L102">
        <v>1</v>
      </c>
      <c r="M102">
        <v>2</v>
      </c>
      <c r="N102" t="s">
        <v>14</v>
      </c>
      <c r="O102">
        <v>4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2</v>
      </c>
      <c r="AF102">
        <v>1</v>
      </c>
      <c r="AG102">
        <v>2</v>
      </c>
      <c r="AH102">
        <v>2</v>
      </c>
      <c r="AI102" t="s">
        <v>14</v>
      </c>
      <c r="AJ102">
        <v>2</v>
      </c>
      <c r="AK102">
        <v>2</v>
      </c>
      <c r="AL102">
        <v>1</v>
      </c>
      <c r="AM102">
        <v>2</v>
      </c>
      <c r="AN102">
        <v>2</v>
      </c>
      <c r="AO102">
        <v>2</v>
      </c>
      <c r="AP102">
        <v>1</v>
      </c>
      <c r="AQ102">
        <v>2</v>
      </c>
      <c r="AR102">
        <v>2</v>
      </c>
      <c r="AS102">
        <v>2</v>
      </c>
      <c r="AT102" t="s">
        <v>14</v>
      </c>
      <c r="AU102">
        <v>3</v>
      </c>
      <c r="AV102">
        <v>4</v>
      </c>
      <c r="AW102">
        <v>4</v>
      </c>
      <c r="AX102">
        <v>3</v>
      </c>
      <c r="AZ102">
        <v>3</v>
      </c>
      <c r="BC102">
        <v>1</v>
      </c>
      <c r="BD102">
        <v>2</v>
      </c>
      <c r="BE102">
        <v>2</v>
      </c>
      <c r="BF102">
        <v>3</v>
      </c>
      <c r="BG102">
        <v>2</v>
      </c>
      <c r="BK102">
        <v>4</v>
      </c>
      <c r="BL102">
        <v>4</v>
      </c>
      <c r="BM102">
        <v>4</v>
      </c>
      <c r="BN102">
        <v>3</v>
      </c>
      <c r="BO102">
        <v>4</v>
      </c>
      <c r="BS102">
        <v>2</v>
      </c>
      <c r="BT102">
        <v>3</v>
      </c>
      <c r="BU102">
        <v>3</v>
      </c>
      <c r="BV102">
        <v>2</v>
      </c>
      <c r="BW102">
        <v>3</v>
      </c>
      <c r="CC102">
        <v>2</v>
      </c>
      <c r="CG102">
        <v>2</v>
      </c>
      <c r="CK102" t="s">
        <v>14</v>
      </c>
      <c r="CM102" t="s">
        <v>14</v>
      </c>
      <c r="CO102" t="s">
        <v>14</v>
      </c>
      <c r="CP102">
        <v>3</v>
      </c>
      <c r="CQ102" t="s">
        <v>14</v>
      </c>
      <c r="CS102" t="s">
        <v>14</v>
      </c>
      <c r="CU102" t="s">
        <v>14</v>
      </c>
      <c r="CW102" t="s">
        <v>14</v>
      </c>
      <c r="CX102">
        <v>1</v>
      </c>
      <c r="CY102">
        <v>1</v>
      </c>
      <c r="CZ102">
        <v>3</v>
      </c>
      <c r="DA102">
        <v>3</v>
      </c>
      <c r="DB102">
        <v>3</v>
      </c>
      <c r="DC102">
        <v>4</v>
      </c>
      <c r="DD102">
        <v>4</v>
      </c>
      <c r="DE102">
        <v>1</v>
      </c>
      <c r="DF102">
        <v>3</v>
      </c>
      <c r="DG102">
        <v>1</v>
      </c>
      <c r="DH102">
        <v>3</v>
      </c>
      <c r="DI102" t="s">
        <v>14</v>
      </c>
      <c r="DJ102" t="s">
        <v>160</v>
      </c>
      <c r="DK102" t="s">
        <v>14</v>
      </c>
      <c r="DL102">
        <v>2</v>
      </c>
      <c r="DM102">
        <v>2</v>
      </c>
      <c r="DN102" t="s">
        <v>188</v>
      </c>
      <c r="DO102" t="s">
        <v>189</v>
      </c>
      <c r="DP102" t="s">
        <v>189</v>
      </c>
      <c r="DQ102" t="s">
        <v>188</v>
      </c>
      <c r="DR102" t="s">
        <v>188</v>
      </c>
      <c r="DS102" t="s">
        <v>189</v>
      </c>
      <c r="DT102" t="s">
        <v>198</v>
      </c>
      <c r="DU102" t="s">
        <v>198</v>
      </c>
      <c r="DV102" t="s">
        <v>157</v>
      </c>
      <c r="DW102" t="s">
        <v>157</v>
      </c>
      <c r="DX102" t="s">
        <v>199</v>
      </c>
      <c r="EN102" t="s">
        <v>14</v>
      </c>
      <c r="EO102">
        <v>4</v>
      </c>
      <c r="EP102">
        <v>2</v>
      </c>
      <c r="ER102" t="s">
        <v>238</v>
      </c>
      <c r="ES102">
        <v>1</v>
      </c>
      <c r="ET102">
        <v>1</v>
      </c>
      <c r="EV102">
        <v>2</v>
      </c>
      <c r="EW102">
        <v>2</v>
      </c>
      <c r="EX102">
        <v>1</v>
      </c>
      <c r="EY102">
        <v>1</v>
      </c>
      <c r="EZ102">
        <v>1</v>
      </c>
      <c r="FA102">
        <v>1</v>
      </c>
      <c r="FB102">
        <v>3</v>
      </c>
      <c r="FC102">
        <v>3</v>
      </c>
      <c r="FD102">
        <v>4</v>
      </c>
      <c r="FE102" t="s">
        <v>14</v>
      </c>
      <c r="FF102">
        <v>3</v>
      </c>
      <c r="FG102">
        <v>2</v>
      </c>
      <c r="FH102">
        <v>2</v>
      </c>
      <c r="FI102">
        <v>2</v>
      </c>
      <c r="FJ102">
        <v>1</v>
      </c>
      <c r="FK102">
        <v>1</v>
      </c>
      <c r="FL102">
        <v>2</v>
      </c>
      <c r="FM102">
        <v>3</v>
      </c>
      <c r="FN102">
        <v>3</v>
      </c>
      <c r="FO102">
        <v>3</v>
      </c>
      <c r="FP102">
        <v>3</v>
      </c>
      <c r="FQ102">
        <v>3</v>
      </c>
      <c r="FR102">
        <v>3</v>
      </c>
      <c r="FS102">
        <v>3</v>
      </c>
      <c r="FT102">
        <v>3</v>
      </c>
      <c r="FU102">
        <v>3</v>
      </c>
      <c r="FV102">
        <v>3</v>
      </c>
      <c r="FW102">
        <v>3</v>
      </c>
      <c r="FX102">
        <v>1</v>
      </c>
      <c r="FY102">
        <v>2</v>
      </c>
      <c r="FZ102">
        <v>1</v>
      </c>
      <c r="GA102">
        <v>2</v>
      </c>
      <c r="GB102">
        <v>2</v>
      </c>
      <c r="GC102">
        <v>2</v>
      </c>
      <c r="GD102">
        <v>2</v>
      </c>
      <c r="GE102">
        <v>2</v>
      </c>
      <c r="GF102">
        <v>2</v>
      </c>
      <c r="GG102">
        <v>1</v>
      </c>
      <c r="GH102">
        <v>1</v>
      </c>
      <c r="GI102">
        <v>1</v>
      </c>
      <c r="GJ102">
        <v>1</v>
      </c>
      <c r="GK102">
        <v>2</v>
      </c>
      <c r="GL102">
        <v>2</v>
      </c>
      <c r="GM102">
        <v>5</v>
      </c>
      <c r="GN102">
        <v>4</v>
      </c>
      <c r="GO102">
        <v>4</v>
      </c>
      <c r="GP102">
        <v>3</v>
      </c>
      <c r="GQ102">
        <v>3</v>
      </c>
      <c r="GR102">
        <v>4</v>
      </c>
      <c r="GS102">
        <v>3</v>
      </c>
      <c r="GT102">
        <v>3</v>
      </c>
      <c r="GU102">
        <v>3</v>
      </c>
      <c r="GV102">
        <v>3</v>
      </c>
      <c r="GW102">
        <v>9</v>
      </c>
      <c r="GX102" t="s">
        <v>14</v>
      </c>
      <c r="GY102">
        <v>3</v>
      </c>
      <c r="GZ102">
        <v>2</v>
      </c>
      <c r="HA102">
        <v>2</v>
      </c>
      <c r="HB102">
        <v>2</v>
      </c>
      <c r="HC102">
        <v>3</v>
      </c>
      <c r="HD102">
        <v>4</v>
      </c>
      <c r="HE102" t="s">
        <v>14</v>
      </c>
      <c r="HF102">
        <v>1</v>
      </c>
      <c r="HG102">
        <v>2</v>
      </c>
      <c r="HH102" t="s">
        <v>14</v>
      </c>
      <c r="HI102">
        <v>2</v>
      </c>
      <c r="HJ102">
        <v>4</v>
      </c>
      <c r="HK102">
        <v>1</v>
      </c>
      <c r="HL102">
        <v>3</v>
      </c>
      <c r="HM102">
        <v>1</v>
      </c>
      <c r="HN102">
        <v>1</v>
      </c>
      <c r="HO102">
        <v>1</v>
      </c>
      <c r="HP102">
        <v>1</v>
      </c>
      <c r="HQ102">
        <v>1</v>
      </c>
      <c r="HR102">
        <v>1</v>
      </c>
      <c r="HS102">
        <v>9484.9985899999992</v>
      </c>
    </row>
    <row r="103" spans="1:227">
      <c r="A103">
        <v>102</v>
      </c>
      <c r="B103">
        <v>13</v>
      </c>
      <c r="C103">
        <v>4</v>
      </c>
      <c r="D103">
        <v>4</v>
      </c>
      <c r="E103">
        <v>1</v>
      </c>
      <c r="F103">
        <v>4</v>
      </c>
      <c r="G103">
        <v>1</v>
      </c>
      <c r="H103">
        <v>1</v>
      </c>
      <c r="I103">
        <v>1</v>
      </c>
      <c r="J103">
        <v>10</v>
      </c>
      <c r="K103">
        <v>8</v>
      </c>
      <c r="L103">
        <v>1</v>
      </c>
      <c r="M103">
        <v>2</v>
      </c>
      <c r="N103" t="s">
        <v>14</v>
      </c>
      <c r="O103">
        <v>3</v>
      </c>
      <c r="W103">
        <v>2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2</v>
      </c>
      <c r="AF103">
        <v>2</v>
      </c>
      <c r="AG103">
        <v>2</v>
      </c>
      <c r="AH103">
        <v>2</v>
      </c>
      <c r="AI103" t="s">
        <v>14</v>
      </c>
      <c r="AJ103">
        <v>2</v>
      </c>
      <c r="AK103">
        <v>2</v>
      </c>
      <c r="AL103">
        <v>1</v>
      </c>
      <c r="AM103">
        <v>2</v>
      </c>
      <c r="AN103">
        <v>2</v>
      </c>
      <c r="AO103">
        <v>2</v>
      </c>
      <c r="AP103">
        <v>2</v>
      </c>
      <c r="AQ103">
        <v>2</v>
      </c>
      <c r="AR103">
        <v>2</v>
      </c>
      <c r="AS103">
        <v>2</v>
      </c>
      <c r="AT103" t="s">
        <v>14</v>
      </c>
      <c r="AU103">
        <v>1</v>
      </c>
      <c r="AV103">
        <v>2</v>
      </c>
      <c r="AW103">
        <v>4</v>
      </c>
      <c r="AX103">
        <v>5</v>
      </c>
      <c r="BC103">
        <v>5</v>
      </c>
      <c r="BD103">
        <v>4</v>
      </c>
      <c r="BE103">
        <v>4</v>
      </c>
      <c r="BF103">
        <v>3</v>
      </c>
      <c r="BG103">
        <v>4</v>
      </c>
      <c r="BK103">
        <v>1</v>
      </c>
      <c r="BL103">
        <v>4</v>
      </c>
      <c r="BM103">
        <v>4</v>
      </c>
      <c r="BN103">
        <v>4</v>
      </c>
      <c r="BO103">
        <v>4</v>
      </c>
      <c r="BS103">
        <v>1</v>
      </c>
      <c r="BT103">
        <v>1</v>
      </c>
      <c r="BU103">
        <v>1</v>
      </c>
      <c r="BV103">
        <v>1</v>
      </c>
      <c r="BW103">
        <v>1</v>
      </c>
      <c r="CC103">
        <v>1</v>
      </c>
      <c r="CK103" t="s">
        <v>14</v>
      </c>
      <c r="CM103" t="s">
        <v>14</v>
      </c>
      <c r="CO103" t="s">
        <v>14</v>
      </c>
      <c r="CQ103" t="s">
        <v>14</v>
      </c>
      <c r="CS103" t="s">
        <v>14</v>
      </c>
      <c r="CU103" t="s">
        <v>14</v>
      </c>
      <c r="CW103" t="s">
        <v>14</v>
      </c>
      <c r="CX103">
        <v>2</v>
      </c>
      <c r="CY103">
        <v>2</v>
      </c>
      <c r="CZ103">
        <v>2</v>
      </c>
      <c r="DA103">
        <v>2</v>
      </c>
      <c r="DB103">
        <v>2</v>
      </c>
      <c r="DC103">
        <v>2</v>
      </c>
      <c r="DD103">
        <v>2</v>
      </c>
      <c r="DE103">
        <v>1</v>
      </c>
      <c r="DF103">
        <v>5</v>
      </c>
      <c r="DG103">
        <v>2</v>
      </c>
      <c r="DI103" t="s">
        <v>14</v>
      </c>
      <c r="DJ103" t="s">
        <v>157</v>
      </c>
      <c r="DK103" t="s">
        <v>14</v>
      </c>
      <c r="DL103">
        <v>1</v>
      </c>
      <c r="DM103">
        <v>1</v>
      </c>
      <c r="DN103" t="s">
        <v>188</v>
      </c>
      <c r="DO103" t="s">
        <v>189</v>
      </c>
      <c r="DP103" t="s">
        <v>188</v>
      </c>
      <c r="DQ103" t="s">
        <v>188</v>
      </c>
      <c r="DR103" t="s">
        <v>188</v>
      </c>
      <c r="DS103" t="s">
        <v>188</v>
      </c>
      <c r="DT103" t="s">
        <v>200</v>
      </c>
      <c r="DU103" t="s">
        <v>157</v>
      </c>
      <c r="DV103" t="s">
        <v>157</v>
      </c>
      <c r="DW103" t="s">
        <v>157</v>
      </c>
      <c r="DX103" t="s">
        <v>157</v>
      </c>
      <c r="EN103" t="s">
        <v>14</v>
      </c>
      <c r="EO103">
        <v>9</v>
      </c>
      <c r="ER103" t="s">
        <v>238</v>
      </c>
      <c r="ES103">
        <v>1</v>
      </c>
      <c r="EV103">
        <v>1</v>
      </c>
      <c r="EW103">
        <v>1</v>
      </c>
      <c r="EX103">
        <v>1</v>
      </c>
      <c r="EY103">
        <v>1</v>
      </c>
      <c r="EZ103">
        <v>1</v>
      </c>
      <c r="FA103">
        <v>1</v>
      </c>
      <c r="FB103">
        <v>4</v>
      </c>
      <c r="FC103">
        <v>1</v>
      </c>
      <c r="FD103">
        <v>1</v>
      </c>
      <c r="FE103" t="s">
        <v>14</v>
      </c>
      <c r="FF103">
        <v>1</v>
      </c>
      <c r="FG103">
        <v>1</v>
      </c>
      <c r="FH103">
        <v>1</v>
      </c>
      <c r="FI103">
        <v>4</v>
      </c>
      <c r="FJ103">
        <v>1</v>
      </c>
      <c r="FK103">
        <v>1</v>
      </c>
      <c r="FL103">
        <v>1</v>
      </c>
      <c r="FM103">
        <v>1</v>
      </c>
      <c r="FN103">
        <v>1</v>
      </c>
      <c r="FO103">
        <v>1</v>
      </c>
      <c r="FP103">
        <v>1</v>
      </c>
      <c r="FQ103">
        <v>1</v>
      </c>
      <c r="FR103">
        <v>1</v>
      </c>
      <c r="FS103">
        <v>1</v>
      </c>
      <c r="FT103">
        <v>1</v>
      </c>
      <c r="FU103">
        <v>1</v>
      </c>
      <c r="FV103">
        <v>1</v>
      </c>
      <c r="FW103">
        <v>1</v>
      </c>
      <c r="FX103">
        <v>1</v>
      </c>
      <c r="FY103">
        <v>1</v>
      </c>
      <c r="FZ103">
        <v>2</v>
      </c>
      <c r="GA103">
        <v>1</v>
      </c>
      <c r="GB103">
        <v>1</v>
      </c>
      <c r="GC103">
        <v>2</v>
      </c>
      <c r="GD103">
        <v>2</v>
      </c>
      <c r="GE103">
        <v>2</v>
      </c>
      <c r="GF103">
        <v>2</v>
      </c>
      <c r="GG103">
        <v>2</v>
      </c>
      <c r="GH103">
        <v>2</v>
      </c>
      <c r="GI103">
        <v>2</v>
      </c>
      <c r="GJ103">
        <v>2</v>
      </c>
      <c r="GK103">
        <v>1</v>
      </c>
      <c r="GL103">
        <v>2</v>
      </c>
      <c r="GM103">
        <v>1</v>
      </c>
      <c r="GN103">
        <v>1</v>
      </c>
      <c r="GO103">
        <v>1</v>
      </c>
      <c r="GP103">
        <v>1</v>
      </c>
      <c r="GQ103">
        <v>1</v>
      </c>
      <c r="GR103">
        <v>1</v>
      </c>
      <c r="GS103">
        <v>2</v>
      </c>
      <c r="GT103">
        <v>2</v>
      </c>
      <c r="GU103">
        <v>4</v>
      </c>
      <c r="GV103">
        <v>4</v>
      </c>
      <c r="GW103">
        <v>4</v>
      </c>
      <c r="GX103" t="s">
        <v>14</v>
      </c>
      <c r="GY103">
        <v>4</v>
      </c>
      <c r="GZ103">
        <v>4</v>
      </c>
      <c r="HA103">
        <v>2</v>
      </c>
      <c r="HB103">
        <v>4</v>
      </c>
      <c r="HC103">
        <v>4</v>
      </c>
      <c r="HD103">
        <v>4</v>
      </c>
      <c r="HE103" t="s">
        <v>14</v>
      </c>
      <c r="HF103">
        <v>11</v>
      </c>
      <c r="HH103" t="s">
        <v>411</v>
      </c>
      <c r="HI103">
        <v>2</v>
      </c>
      <c r="HJ103">
        <v>4</v>
      </c>
      <c r="HK103">
        <v>1</v>
      </c>
      <c r="HL103">
        <v>3</v>
      </c>
      <c r="HM103">
        <v>9</v>
      </c>
      <c r="HN103">
        <v>2</v>
      </c>
      <c r="HO103">
        <v>2</v>
      </c>
      <c r="HP103">
        <v>2</v>
      </c>
      <c r="HQ103">
        <v>1</v>
      </c>
      <c r="HR103">
        <v>9</v>
      </c>
      <c r="HS103">
        <v>10547.07972</v>
      </c>
    </row>
    <row r="104" spans="1:227">
      <c r="A104">
        <v>103</v>
      </c>
      <c r="B104">
        <v>13</v>
      </c>
      <c r="C104">
        <v>4</v>
      </c>
      <c r="D104">
        <v>4</v>
      </c>
      <c r="E104">
        <v>1</v>
      </c>
      <c r="F104">
        <v>3</v>
      </c>
      <c r="G104">
        <v>8</v>
      </c>
      <c r="H104">
        <v>1</v>
      </c>
      <c r="I104">
        <v>2</v>
      </c>
      <c r="J104">
        <v>5</v>
      </c>
      <c r="K104">
        <v>6</v>
      </c>
      <c r="L104">
        <v>1</v>
      </c>
      <c r="M104">
        <v>2</v>
      </c>
      <c r="N104" t="s">
        <v>14</v>
      </c>
      <c r="O104">
        <v>4</v>
      </c>
      <c r="W104">
        <v>1</v>
      </c>
      <c r="X104">
        <v>3</v>
      </c>
      <c r="Y104">
        <v>2</v>
      </c>
      <c r="Z104">
        <v>2</v>
      </c>
      <c r="AA104">
        <v>2</v>
      </c>
      <c r="AB104">
        <v>2</v>
      </c>
      <c r="AC104">
        <v>2</v>
      </c>
      <c r="AD104">
        <v>2</v>
      </c>
      <c r="AE104">
        <v>2</v>
      </c>
      <c r="AF104">
        <v>2</v>
      </c>
      <c r="AG104">
        <v>2</v>
      </c>
      <c r="AH104">
        <v>1</v>
      </c>
      <c r="AI104" t="s">
        <v>14</v>
      </c>
      <c r="AJ104">
        <v>2</v>
      </c>
      <c r="AK104">
        <v>2</v>
      </c>
      <c r="AL104">
        <v>1</v>
      </c>
      <c r="AM104">
        <v>2</v>
      </c>
      <c r="AN104">
        <v>2</v>
      </c>
      <c r="AO104">
        <v>2</v>
      </c>
      <c r="AP104">
        <v>2</v>
      </c>
      <c r="AQ104">
        <v>2</v>
      </c>
      <c r="AR104">
        <v>2</v>
      </c>
      <c r="AS104">
        <v>2</v>
      </c>
      <c r="AT104" t="s">
        <v>14</v>
      </c>
      <c r="CC104">
        <v>2</v>
      </c>
      <c r="CJ104">
        <v>3</v>
      </c>
      <c r="CK104" t="s">
        <v>14</v>
      </c>
      <c r="CM104" t="s">
        <v>14</v>
      </c>
      <c r="CO104" t="s">
        <v>14</v>
      </c>
      <c r="CP104">
        <v>10</v>
      </c>
      <c r="CQ104" t="s">
        <v>14</v>
      </c>
      <c r="CS104" t="s">
        <v>14</v>
      </c>
      <c r="CU104" t="s">
        <v>14</v>
      </c>
      <c r="CW104" t="s">
        <v>14</v>
      </c>
      <c r="CX104">
        <v>1</v>
      </c>
      <c r="CY104">
        <v>1</v>
      </c>
      <c r="CZ104">
        <v>1</v>
      </c>
      <c r="DA104">
        <v>3</v>
      </c>
      <c r="DB104">
        <v>3</v>
      </c>
      <c r="DC104">
        <v>3</v>
      </c>
      <c r="DD104">
        <v>3</v>
      </c>
      <c r="DE104">
        <v>2</v>
      </c>
      <c r="DF104">
        <v>4</v>
      </c>
      <c r="DG104">
        <v>3</v>
      </c>
      <c r="DI104" t="s">
        <v>14</v>
      </c>
      <c r="DJ104" t="s">
        <v>157</v>
      </c>
      <c r="DK104" t="s">
        <v>14</v>
      </c>
      <c r="DL104">
        <v>2</v>
      </c>
      <c r="DM104">
        <v>9</v>
      </c>
      <c r="DN104" t="s">
        <v>189</v>
      </c>
      <c r="DO104" t="s">
        <v>190</v>
      </c>
      <c r="DP104" t="s">
        <v>188</v>
      </c>
      <c r="DQ104" t="s">
        <v>189</v>
      </c>
      <c r="DR104" t="s">
        <v>189</v>
      </c>
      <c r="DS104" t="s">
        <v>188</v>
      </c>
      <c r="DT104" t="s">
        <v>157</v>
      </c>
      <c r="DU104" t="s">
        <v>157</v>
      </c>
      <c r="DV104" t="s">
        <v>198</v>
      </c>
      <c r="DW104" t="s">
        <v>202</v>
      </c>
      <c r="DX104" t="s">
        <v>157</v>
      </c>
      <c r="EN104" t="s">
        <v>14</v>
      </c>
      <c r="EQ104">
        <v>7</v>
      </c>
      <c r="ER104" t="s">
        <v>239</v>
      </c>
      <c r="EU104">
        <v>2</v>
      </c>
      <c r="EY104">
        <v>4</v>
      </c>
      <c r="EZ104">
        <v>4</v>
      </c>
      <c r="FA104">
        <v>4</v>
      </c>
      <c r="FB104">
        <v>4</v>
      </c>
      <c r="FC104">
        <v>4</v>
      </c>
      <c r="FD104">
        <v>1</v>
      </c>
      <c r="FE104" t="s">
        <v>14</v>
      </c>
      <c r="FF104">
        <v>4</v>
      </c>
      <c r="FG104">
        <v>3</v>
      </c>
      <c r="FH104">
        <v>3</v>
      </c>
      <c r="FI104">
        <v>3</v>
      </c>
      <c r="FJ104">
        <v>2</v>
      </c>
      <c r="FK104">
        <v>1</v>
      </c>
      <c r="FL104">
        <v>4</v>
      </c>
      <c r="FM104">
        <v>4</v>
      </c>
      <c r="FN104">
        <v>4</v>
      </c>
      <c r="FO104">
        <v>5</v>
      </c>
      <c r="FP104">
        <v>5</v>
      </c>
      <c r="FQ104">
        <v>4</v>
      </c>
      <c r="FR104">
        <v>4</v>
      </c>
      <c r="FS104">
        <v>4</v>
      </c>
      <c r="FT104">
        <v>4</v>
      </c>
      <c r="FU104">
        <v>4</v>
      </c>
      <c r="FV104">
        <v>4</v>
      </c>
      <c r="FW104">
        <v>4</v>
      </c>
      <c r="FX104">
        <v>2</v>
      </c>
      <c r="GM104">
        <v>7</v>
      </c>
      <c r="GN104">
        <v>7</v>
      </c>
      <c r="GO104">
        <v>7</v>
      </c>
      <c r="GP104">
        <v>1</v>
      </c>
      <c r="GQ104">
        <v>1</v>
      </c>
      <c r="GR104">
        <v>4</v>
      </c>
      <c r="GS104">
        <v>4</v>
      </c>
      <c r="GT104">
        <v>9</v>
      </c>
      <c r="GU104">
        <v>4</v>
      </c>
      <c r="GV104">
        <v>4</v>
      </c>
      <c r="GW104">
        <v>3</v>
      </c>
      <c r="GX104" t="s">
        <v>341</v>
      </c>
      <c r="GY104">
        <v>4</v>
      </c>
      <c r="GZ104">
        <v>4</v>
      </c>
      <c r="HA104">
        <v>4</v>
      </c>
      <c r="HB104">
        <v>4</v>
      </c>
      <c r="HC104">
        <v>4</v>
      </c>
      <c r="HD104">
        <v>3</v>
      </c>
      <c r="HE104" t="s">
        <v>341</v>
      </c>
      <c r="HF104">
        <v>2</v>
      </c>
      <c r="HG104">
        <v>6</v>
      </c>
      <c r="HH104" t="s">
        <v>14</v>
      </c>
      <c r="HI104">
        <v>3</v>
      </c>
      <c r="HJ104">
        <v>3</v>
      </c>
      <c r="HK104">
        <v>1</v>
      </c>
      <c r="HL104">
        <v>3</v>
      </c>
      <c r="HM104">
        <v>1</v>
      </c>
      <c r="HN104">
        <v>1</v>
      </c>
      <c r="HO104">
        <v>2</v>
      </c>
      <c r="HP104">
        <v>2</v>
      </c>
      <c r="HQ104">
        <v>1</v>
      </c>
      <c r="HR104">
        <v>1</v>
      </c>
      <c r="HS104">
        <v>9484.9985899999992</v>
      </c>
    </row>
    <row r="105" spans="1:227">
      <c r="A105">
        <v>104</v>
      </c>
      <c r="B105">
        <v>5</v>
      </c>
      <c r="C105">
        <v>3</v>
      </c>
      <c r="D105">
        <v>2</v>
      </c>
      <c r="E105">
        <v>2</v>
      </c>
      <c r="F105">
        <v>1</v>
      </c>
      <c r="G105">
        <v>8</v>
      </c>
      <c r="H105">
        <v>2</v>
      </c>
      <c r="I105">
        <v>4</v>
      </c>
      <c r="J105">
        <v>8</v>
      </c>
      <c r="K105">
        <v>10</v>
      </c>
      <c r="L105">
        <v>1</v>
      </c>
      <c r="M105">
        <v>8</v>
      </c>
      <c r="N105" t="s">
        <v>14</v>
      </c>
      <c r="O105">
        <v>2</v>
      </c>
      <c r="W105">
        <v>1</v>
      </c>
      <c r="X105">
        <v>1</v>
      </c>
      <c r="Y105">
        <v>1</v>
      </c>
      <c r="Z105">
        <v>1</v>
      </c>
      <c r="AA105">
        <v>1</v>
      </c>
      <c r="AB105">
        <v>1</v>
      </c>
      <c r="AC105">
        <v>1</v>
      </c>
      <c r="AD105">
        <v>1</v>
      </c>
      <c r="AE105">
        <v>1</v>
      </c>
      <c r="AF105">
        <v>1</v>
      </c>
      <c r="AG105">
        <v>2</v>
      </c>
      <c r="AH105">
        <v>2</v>
      </c>
      <c r="AI105" t="s">
        <v>14</v>
      </c>
      <c r="AJ105">
        <v>1</v>
      </c>
      <c r="AK105">
        <v>1</v>
      </c>
      <c r="AL105">
        <v>2</v>
      </c>
      <c r="AM105">
        <v>1</v>
      </c>
      <c r="AN105">
        <v>1</v>
      </c>
      <c r="AO105">
        <v>2</v>
      </c>
      <c r="AP105">
        <v>1</v>
      </c>
      <c r="AQ105">
        <v>2</v>
      </c>
      <c r="AR105">
        <v>2</v>
      </c>
      <c r="AS105">
        <v>2</v>
      </c>
      <c r="AT105" t="s">
        <v>14</v>
      </c>
      <c r="AU105">
        <v>3</v>
      </c>
      <c r="AV105">
        <v>4</v>
      </c>
      <c r="AW105">
        <v>4</v>
      </c>
      <c r="AX105">
        <v>3</v>
      </c>
      <c r="AY105">
        <v>3</v>
      </c>
      <c r="AZ105">
        <v>3</v>
      </c>
      <c r="BA105">
        <v>9</v>
      </c>
      <c r="BB105">
        <v>9</v>
      </c>
      <c r="BC105">
        <v>1</v>
      </c>
      <c r="BD105">
        <v>2</v>
      </c>
      <c r="BE105">
        <v>3</v>
      </c>
      <c r="BF105">
        <v>4</v>
      </c>
      <c r="BG105">
        <v>3</v>
      </c>
      <c r="BH105">
        <v>3</v>
      </c>
      <c r="BI105">
        <v>3</v>
      </c>
      <c r="BJ105">
        <v>9</v>
      </c>
      <c r="BK105">
        <v>4</v>
      </c>
      <c r="BL105">
        <v>4</v>
      </c>
      <c r="BM105">
        <v>4</v>
      </c>
      <c r="BN105">
        <v>3</v>
      </c>
      <c r="BO105">
        <v>3</v>
      </c>
      <c r="BP105">
        <v>3</v>
      </c>
      <c r="BQ105">
        <v>3</v>
      </c>
      <c r="BR105">
        <v>9</v>
      </c>
      <c r="BS105">
        <v>2</v>
      </c>
      <c r="BT105">
        <v>3</v>
      </c>
      <c r="BU105">
        <v>3</v>
      </c>
      <c r="BV105">
        <v>3</v>
      </c>
      <c r="BW105">
        <v>3</v>
      </c>
      <c r="BX105">
        <v>3</v>
      </c>
      <c r="BY105">
        <v>3</v>
      </c>
      <c r="BZ105">
        <v>9</v>
      </c>
      <c r="CA105">
        <v>4</v>
      </c>
      <c r="CB105">
        <v>2</v>
      </c>
      <c r="CD105">
        <v>2</v>
      </c>
      <c r="CE105">
        <v>3</v>
      </c>
      <c r="CG105">
        <v>3</v>
      </c>
      <c r="CJ105">
        <v>4</v>
      </c>
      <c r="CK105" t="s">
        <v>14</v>
      </c>
      <c r="CL105">
        <v>1</v>
      </c>
      <c r="CM105" t="s">
        <v>14</v>
      </c>
      <c r="CN105">
        <v>1</v>
      </c>
      <c r="CO105" t="s">
        <v>14</v>
      </c>
      <c r="CQ105" t="s">
        <v>14</v>
      </c>
      <c r="CR105">
        <v>5</v>
      </c>
      <c r="CS105" t="s">
        <v>14</v>
      </c>
      <c r="CT105">
        <v>1</v>
      </c>
      <c r="CU105" t="s">
        <v>14</v>
      </c>
      <c r="CV105">
        <v>1</v>
      </c>
      <c r="CW105" t="s">
        <v>14</v>
      </c>
      <c r="CX105">
        <v>1</v>
      </c>
      <c r="CY105">
        <v>1</v>
      </c>
      <c r="CZ105">
        <v>1</v>
      </c>
      <c r="DA105">
        <v>3</v>
      </c>
      <c r="DB105">
        <v>3</v>
      </c>
      <c r="DC105">
        <v>4</v>
      </c>
      <c r="DD105">
        <v>4</v>
      </c>
      <c r="DE105">
        <v>1</v>
      </c>
      <c r="DF105">
        <v>3</v>
      </c>
      <c r="DG105">
        <v>1</v>
      </c>
      <c r="DH105">
        <v>3</v>
      </c>
      <c r="DI105" t="s">
        <v>14</v>
      </c>
      <c r="DJ105" t="s">
        <v>160</v>
      </c>
      <c r="DK105" t="s">
        <v>14</v>
      </c>
      <c r="DL105">
        <v>2</v>
      </c>
      <c r="DM105">
        <v>2</v>
      </c>
      <c r="DN105" t="s">
        <v>188</v>
      </c>
      <c r="DO105" t="s">
        <v>189</v>
      </c>
      <c r="DP105" t="s">
        <v>189</v>
      </c>
      <c r="DQ105" t="s">
        <v>189</v>
      </c>
      <c r="DR105" t="s">
        <v>189</v>
      </c>
      <c r="DS105" t="s">
        <v>189</v>
      </c>
      <c r="DT105" t="s">
        <v>198</v>
      </c>
      <c r="DU105" t="s">
        <v>198</v>
      </c>
      <c r="DV105" t="s">
        <v>197</v>
      </c>
      <c r="DW105" t="s">
        <v>198</v>
      </c>
      <c r="DX105" t="s">
        <v>199</v>
      </c>
      <c r="EN105" t="s">
        <v>14</v>
      </c>
      <c r="EO105">
        <v>5</v>
      </c>
      <c r="EP105">
        <v>3</v>
      </c>
      <c r="EQ105">
        <v>7</v>
      </c>
      <c r="ER105" t="s">
        <v>239</v>
      </c>
      <c r="ES105">
        <v>1</v>
      </c>
      <c r="ET105">
        <v>1</v>
      </c>
      <c r="EU105">
        <v>2</v>
      </c>
      <c r="EV105">
        <v>1</v>
      </c>
      <c r="EW105">
        <v>1</v>
      </c>
      <c r="EX105">
        <v>1</v>
      </c>
      <c r="EY105">
        <v>1</v>
      </c>
      <c r="EZ105">
        <v>1</v>
      </c>
      <c r="FA105">
        <v>1</v>
      </c>
      <c r="FB105">
        <v>3</v>
      </c>
      <c r="FC105">
        <v>3</v>
      </c>
      <c r="FD105">
        <v>2</v>
      </c>
      <c r="FE105" t="s">
        <v>14</v>
      </c>
      <c r="FF105">
        <v>4</v>
      </c>
      <c r="FG105">
        <v>3</v>
      </c>
      <c r="FH105">
        <v>3</v>
      </c>
      <c r="FI105">
        <v>3</v>
      </c>
      <c r="FJ105">
        <v>3</v>
      </c>
      <c r="FK105">
        <v>1</v>
      </c>
      <c r="FL105">
        <v>2</v>
      </c>
      <c r="FM105">
        <v>4</v>
      </c>
      <c r="FN105">
        <v>4</v>
      </c>
      <c r="FO105">
        <v>3</v>
      </c>
      <c r="FP105">
        <v>3</v>
      </c>
      <c r="FQ105">
        <v>3</v>
      </c>
      <c r="FR105">
        <v>3</v>
      </c>
      <c r="FS105">
        <v>3</v>
      </c>
      <c r="FT105">
        <v>3</v>
      </c>
      <c r="FU105">
        <v>3</v>
      </c>
      <c r="FV105">
        <v>3</v>
      </c>
      <c r="FW105">
        <v>3</v>
      </c>
      <c r="FX105">
        <v>1</v>
      </c>
      <c r="FY105">
        <v>2</v>
      </c>
      <c r="FZ105">
        <v>1</v>
      </c>
      <c r="GA105">
        <v>2</v>
      </c>
      <c r="GB105">
        <v>2</v>
      </c>
      <c r="GC105">
        <v>2</v>
      </c>
      <c r="GD105">
        <v>2</v>
      </c>
      <c r="GE105">
        <v>2</v>
      </c>
      <c r="GF105">
        <v>2</v>
      </c>
      <c r="GG105">
        <v>1</v>
      </c>
      <c r="GH105">
        <v>1</v>
      </c>
      <c r="GI105">
        <v>1</v>
      </c>
      <c r="GJ105">
        <v>1</v>
      </c>
      <c r="GK105">
        <v>2</v>
      </c>
      <c r="GL105">
        <v>2</v>
      </c>
      <c r="GM105">
        <v>3</v>
      </c>
      <c r="GN105">
        <v>3</v>
      </c>
      <c r="GO105">
        <v>3</v>
      </c>
      <c r="GP105">
        <v>3</v>
      </c>
      <c r="GQ105">
        <v>3</v>
      </c>
      <c r="GR105">
        <v>4</v>
      </c>
      <c r="GS105">
        <v>4</v>
      </c>
      <c r="GT105">
        <v>4</v>
      </c>
      <c r="GU105">
        <v>4</v>
      </c>
      <c r="GV105">
        <v>4</v>
      </c>
      <c r="GW105">
        <v>9</v>
      </c>
      <c r="GX105" t="s">
        <v>14</v>
      </c>
      <c r="GY105">
        <v>3</v>
      </c>
      <c r="GZ105">
        <v>3</v>
      </c>
      <c r="HA105">
        <v>3</v>
      </c>
      <c r="HB105">
        <v>3</v>
      </c>
      <c r="HC105">
        <v>4</v>
      </c>
      <c r="HD105">
        <v>9</v>
      </c>
      <c r="HE105" t="s">
        <v>14</v>
      </c>
      <c r="HF105">
        <v>1</v>
      </c>
      <c r="HG105">
        <v>2</v>
      </c>
      <c r="HH105" t="s">
        <v>14</v>
      </c>
      <c r="HI105">
        <v>2</v>
      </c>
      <c r="HJ105">
        <v>4</v>
      </c>
      <c r="HK105">
        <v>2</v>
      </c>
      <c r="HL105">
        <v>4</v>
      </c>
      <c r="HM105">
        <v>2</v>
      </c>
      <c r="HN105">
        <v>1</v>
      </c>
      <c r="HO105">
        <v>2</v>
      </c>
      <c r="HP105">
        <v>2</v>
      </c>
      <c r="HQ105">
        <v>2</v>
      </c>
      <c r="HR105">
        <v>2</v>
      </c>
      <c r="HS105">
        <v>5007.004465</v>
      </c>
    </row>
    <row r="106" spans="1:227">
      <c r="A106">
        <v>105</v>
      </c>
      <c r="B106">
        <v>13</v>
      </c>
      <c r="C106">
        <v>4</v>
      </c>
      <c r="D106">
        <v>4</v>
      </c>
      <c r="E106">
        <v>2</v>
      </c>
      <c r="F106">
        <v>2</v>
      </c>
      <c r="G106">
        <v>8</v>
      </c>
      <c r="H106">
        <v>2</v>
      </c>
      <c r="I106">
        <v>3</v>
      </c>
      <c r="J106">
        <v>9</v>
      </c>
      <c r="K106">
        <v>3</v>
      </c>
      <c r="L106">
        <v>1</v>
      </c>
      <c r="M106">
        <v>2</v>
      </c>
      <c r="N106" t="s">
        <v>14</v>
      </c>
      <c r="O106">
        <v>3</v>
      </c>
      <c r="W106">
        <v>2</v>
      </c>
      <c r="X106">
        <v>1</v>
      </c>
      <c r="Y106">
        <v>1</v>
      </c>
      <c r="Z106">
        <v>1</v>
      </c>
      <c r="AA106">
        <v>1</v>
      </c>
      <c r="AB106">
        <v>1</v>
      </c>
      <c r="AC106">
        <v>1</v>
      </c>
      <c r="AD106">
        <v>1</v>
      </c>
      <c r="AE106">
        <v>1</v>
      </c>
      <c r="AF106">
        <v>2</v>
      </c>
      <c r="AG106">
        <v>2</v>
      </c>
      <c r="AH106">
        <v>2</v>
      </c>
      <c r="AI106" t="s">
        <v>14</v>
      </c>
      <c r="AJ106">
        <v>2</v>
      </c>
      <c r="AK106">
        <v>2</v>
      </c>
      <c r="AL106">
        <v>2</v>
      </c>
      <c r="AM106">
        <v>2</v>
      </c>
      <c r="AN106">
        <v>2</v>
      </c>
      <c r="AO106">
        <v>2</v>
      </c>
      <c r="AP106">
        <v>2</v>
      </c>
      <c r="AQ106">
        <v>2</v>
      </c>
      <c r="AR106">
        <v>2</v>
      </c>
      <c r="AS106">
        <v>1</v>
      </c>
      <c r="AT106" t="s">
        <v>14</v>
      </c>
      <c r="AU106">
        <v>5</v>
      </c>
      <c r="AV106">
        <v>5</v>
      </c>
      <c r="AW106">
        <v>5</v>
      </c>
      <c r="AX106">
        <v>5</v>
      </c>
      <c r="AY106">
        <v>5</v>
      </c>
      <c r="BC106">
        <v>1</v>
      </c>
      <c r="BD106">
        <v>5</v>
      </c>
      <c r="BE106">
        <v>5</v>
      </c>
      <c r="BF106">
        <v>5</v>
      </c>
      <c r="BG106">
        <v>5</v>
      </c>
      <c r="BH106">
        <v>5</v>
      </c>
      <c r="BK106">
        <v>1</v>
      </c>
      <c r="BL106">
        <v>4</v>
      </c>
      <c r="BM106">
        <v>5</v>
      </c>
      <c r="BN106">
        <v>5</v>
      </c>
      <c r="BO106">
        <v>5</v>
      </c>
      <c r="BP106">
        <v>5</v>
      </c>
      <c r="BS106">
        <v>1</v>
      </c>
      <c r="BT106">
        <v>5</v>
      </c>
      <c r="BU106">
        <v>5</v>
      </c>
      <c r="BV106">
        <v>3</v>
      </c>
      <c r="BW106">
        <v>4</v>
      </c>
      <c r="BX106">
        <v>5</v>
      </c>
      <c r="CK106" t="s">
        <v>14</v>
      </c>
      <c r="CM106" t="s">
        <v>14</v>
      </c>
      <c r="CN106">
        <v>10</v>
      </c>
      <c r="CO106" t="s">
        <v>14</v>
      </c>
      <c r="CQ106" t="s">
        <v>14</v>
      </c>
      <c r="CR106">
        <v>10</v>
      </c>
      <c r="CS106" t="s">
        <v>14</v>
      </c>
      <c r="CT106">
        <v>8</v>
      </c>
      <c r="CU106" t="s">
        <v>14</v>
      </c>
      <c r="CW106" t="s">
        <v>14</v>
      </c>
      <c r="CX106">
        <v>3</v>
      </c>
      <c r="CY106">
        <v>3</v>
      </c>
      <c r="CZ106">
        <v>3</v>
      </c>
      <c r="DA106">
        <v>3</v>
      </c>
      <c r="DB106">
        <v>3</v>
      </c>
      <c r="DC106">
        <v>3</v>
      </c>
      <c r="DD106">
        <v>4</v>
      </c>
      <c r="DE106">
        <v>1</v>
      </c>
      <c r="DF106">
        <v>5</v>
      </c>
      <c r="DG106">
        <v>3</v>
      </c>
      <c r="DI106" t="s">
        <v>14</v>
      </c>
      <c r="DJ106" t="s">
        <v>157</v>
      </c>
      <c r="DK106" t="s">
        <v>14</v>
      </c>
      <c r="DL106">
        <v>3</v>
      </c>
      <c r="DM106">
        <v>9</v>
      </c>
      <c r="DN106" t="s">
        <v>188</v>
      </c>
      <c r="DO106" t="s">
        <v>188</v>
      </c>
      <c r="DP106" t="s">
        <v>188</v>
      </c>
      <c r="DQ106" t="s">
        <v>188</v>
      </c>
      <c r="DR106" t="s">
        <v>188</v>
      </c>
      <c r="DS106" t="s">
        <v>188</v>
      </c>
      <c r="DT106" t="s">
        <v>157</v>
      </c>
      <c r="DU106" t="s">
        <v>157</v>
      </c>
      <c r="DV106" t="s">
        <v>157</v>
      </c>
      <c r="DW106" t="s">
        <v>157</v>
      </c>
      <c r="DX106" t="s">
        <v>157</v>
      </c>
      <c r="DY106">
        <v>2</v>
      </c>
      <c r="DZ106">
        <v>2</v>
      </c>
      <c r="EA106">
        <v>2</v>
      </c>
      <c r="EB106">
        <v>2</v>
      </c>
      <c r="EC106">
        <v>2</v>
      </c>
      <c r="ED106">
        <v>2</v>
      </c>
      <c r="EE106">
        <v>2</v>
      </c>
      <c r="EF106">
        <v>2</v>
      </c>
      <c r="EG106">
        <v>2</v>
      </c>
      <c r="EH106">
        <v>2</v>
      </c>
      <c r="EI106">
        <v>2</v>
      </c>
      <c r="EJ106">
        <v>2</v>
      </c>
      <c r="EK106">
        <v>2</v>
      </c>
      <c r="EL106">
        <v>2</v>
      </c>
      <c r="EM106">
        <v>1</v>
      </c>
      <c r="EN106" t="s">
        <v>14</v>
      </c>
      <c r="ER106" t="s">
        <v>157</v>
      </c>
      <c r="EY106">
        <v>4</v>
      </c>
      <c r="EZ106">
        <v>4</v>
      </c>
      <c r="FA106">
        <v>4</v>
      </c>
      <c r="FB106">
        <v>4</v>
      </c>
      <c r="FC106">
        <v>4</v>
      </c>
      <c r="FD106">
        <v>2</v>
      </c>
      <c r="FE106" t="s">
        <v>14</v>
      </c>
      <c r="FF106">
        <v>2</v>
      </c>
      <c r="FG106">
        <v>2</v>
      </c>
      <c r="FH106">
        <v>2</v>
      </c>
      <c r="FI106">
        <v>1</v>
      </c>
      <c r="FJ106">
        <v>1</v>
      </c>
      <c r="FK106">
        <v>9</v>
      </c>
      <c r="FL106">
        <v>9</v>
      </c>
      <c r="FM106">
        <v>3</v>
      </c>
      <c r="FN106">
        <v>3</v>
      </c>
      <c r="FO106">
        <v>4</v>
      </c>
      <c r="FP106">
        <v>4</v>
      </c>
      <c r="FQ106">
        <v>4</v>
      </c>
      <c r="FR106">
        <v>4</v>
      </c>
      <c r="FS106">
        <v>4</v>
      </c>
      <c r="FT106">
        <v>1</v>
      </c>
      <c r="FU106">
        <v>9</v>
      </c>
      <c r="FV106">
        <v>5</v>
      </c>
      <c r="FW106">
        <v>5</v>
      </c>
      <c r="FX106">
        <v>1</v>
      </c>
      <c r="FY106">
        <v>1</v>
      </c>
      <c r="FZ106">
        <v>1</v>
      </c>
      <c r="GA106">
        <v>1</v>
      </c>
      <c r="GB106">
        <v>2</v>
      </c>
      <c r="GC106">
        <v>2</v>
      </c>
      <c r="GD106">
        <v>2</v>
      </c>
      <c r="GE106">
        <v>2</v>
      </c>
      <c r="GF106">
        <v>2</v>
      </c>
      <c r="GG106">
        <v>2</v>
      </c>
      <c r="GH106">
        <v>2</v>
      </c>
      <c r="GI106">
        <v>1</v>
      </c>
      <c r="GJ106">
        <v>1</v>
      </c>
      <c r="GK106">
        <v>2</v>
      </c>
      <c r="GL106">
        <v>2</v>
      </c>
      <c r="GM106">
        <v>5</v>
      </c>
      <c r="GN106">
        <v>5</v>
      </c>
      <c r="GO106">
        <v>5</v>
      </c>
      <c r="GP106">
        <v>5</v>
      </c>
      <c r="GQ106">
        <v>1</v>
      </c>
      <c r="GR106">
        <v>4</v>
      </c>
      <c r="GS106">
        <v>4</v>
      </c>
      <c r="GT106">
        <v>4</v>
      </c>
      <c r="GU106">
        <v>4</v>
      </c>
      <c r="GV106">
        <v>4</v>
      </c>
      <c r="GW106">
        <v>9</v>
      </c>
      <c r="GX106" t="s">
        <v>14</v>
      </c>
      <c r="GY106">
        <v>2</v>
      </c>
      <c r="GZ106">
        <v>2</v>
      </c>
      <c r="HA106">
        <v>2</v>
      </c>
      <c r="HB106">
        <v>2</v>
      </c>
      <c r="HC106">
        <v>4</v>
      </c>
      <c r="HD106">
        <v>9</v>
      </c>
      <c r="HE106" t="s">
        <v>14</v>
      </c>
      <c r="HF106">
        <v>1</v>
      </c>
      <c r="HH106" t="s">
        <v>14</v>
      </c>
      <c r="HI106">
        <v>2</v>
      </c>
      <c r="HJ106">
        <v>2</v>
      </c>
      <c r="HK106">
        <v>2</v>
      </c>
      <c r="HL106">
        <v>1</v>
      </c>
      <c r="HM106">
        <v>1</v>
      </c>
      <c r="HN106">
        <v>1</v>
      </c>
      <c r="HO106">
        <v>2</v>
      </c>
      <c r="HP106">
        <v>1</v>
      </c>
      <c r="HQ106">
        <v>1</v>
      </c>
      <c r="HR106">
        <v>2</v>
      </c>
      <c r="HS106">
        <v>9999.5621570000003</v>
      </c>
    </row>
    <row r="107" spans="1:227">
      <c r="A107">
        <v>106</v>
      </c>
      <c r="B107">
        <v>15</v>
      </c>
      <c r="C107">
        <v>1</v>
      </c>
      <c r="D107">
        <v>1</v>
      </c>
      <c r="E107">
        <v>2</v>
      </c>
      <c r="F107">
        <v>4</v>
      </c>
      <c r="G107">
        <v>1</v>
      </c>
      <c r="H107">
        <v>3</v>
      </c>
      <c r="I107">
        <v>5</v>
      </c>
      <c r="J107">
        <v>3</v>
      </c>
      <c r="K107">
        <v>2</v>
      </c>
      <c r="L107">
        <v>1</v>
      </c>
      <c r="M107">
        <v>2</v>
      </c>
      <c r="N107" t="s">
        <v>14</v>
      </c>
      <c r="O107">
        <v>3</v>
      </c>
      <c r="W107">
        <v>2</v>
      </c>
      <c r="X107">
        <v>3</v>
      </c>
      <c r="Y107">
        <v>1</v>
      </c>
      <c r="Z107">
        <v>1</v>
      </c>
      <c r="AA107">
        <v>2</v>
      </c>
      <c r="AB107">
        <v>1</v>
      </c>
      <c r="AC107">
        <v>2</v>
      </c>
      <c r="AD107">
        <v>2</v>
      </c>
      <c r="AE107">
        <v>2</v>
      </c>
      <c r="AF107">
        <v>2</v>
      </c>
      <c r="AG107">
        <v>2</v>
      </c>
      <c r="AH107">
        <v>2</v>
      </c>
      <c r="AI107" t="s">
        <v>14</v>
      </c>
      <c r="AJ107">
        <v>1</v>
      </c>
      <c r="AK107">
        <v>2</v>
      </c>
      <c r="AL107">
        <v>1</v>
      </c>
      <c r="AM107">
        <v>2</v>
      </c>
      <c r="AN107">
        <v>2</v>
      </c>
      <c r="AO107">
        <v>2</v>
      </c>
      <c r="AP107">
        <v>2</v>
      </c>
      <c r="AQ107">
        <v>2</v>
      </c>
      <c r="AR107">
        <v>2</v>
      </c>
      <c r="AS107">
        <v>2</v>
      </c>
      <c r="AT107" t="s">
        <v>14</v>
      </c>
      <c r="AV107">
        <v>9</v>
      </c>
      <c r="BC107">
        <v>1</v>
      </c>
      <c r="BK107">
        <v>5</v>
      </c>
      <c r="BS107">
        <v>5</v>
      </c>
      <c r="CA107">
        <v>4</v>
      </c>
      <c r="CC107">
        <v>3</v>
      </c>
      <c r="CJ107">
        <v>1</v>
      </c>
      <c r="CK107" t="s">
        <v>14</v>
      </c>
      <c r="CL107">
        <v>1</v>
      </c>
      <c r="CM107" t="s">
        <v>14</v>
      </c>
      <c r="CN107">
        <v>1</v>
      </c>
      <c r="CO107" t="s">
        <v>14</v>
      </c>
      <c r="CP107">
        <v>1</v>
      </c>
      <c r="CQ107" t="s">
        <v>14</v>
      </c>
      <c r="CR107">
        <v>1</v>
      </c>
      <c r="CS107" t="s">
        <v>14</v>
      </c>
      <c r="CT107">
        <v>1</v>
      </c>
      <c r="CU107" t="s">
        <v>14</v>
      </c>
      <c r="CV107">
        <v>1</v>
      </c>
      <c r="CW107" t="s">
        <v>14</v>
      </c>
      <c r="CX107">
        <v>1</v>
      </c>
      <c r="CY107">
        <v>1</v>
      </c>
      <c r="CZ107">
        <v>1</v>
      </c>
      <c r="DA107">
        <v>1</v>
      </c>
      <c r="DB107">
        <v>1</v>
      </c>
      <c r="DC107">
        <v>1</v>
      </c>
      <c r="DD107">
        <v>1</v>
      </c>
      <c r="DE107">
        <v>5</v>
      </c>
      <c r="DF107">
        <v>1</v>
      </c>
      <c r="DG107">
        <v>1</v>
      </c>
      <c r="DH107">
        <v>3</v>
      </c>
      <c r="DI107" t="s">
        <v>14</v>
      </c>
      <c r="DJ107" t="s">
        <v>160</v>
      </c>
      <c r="DK107" t="s">
        <v>14</v>
      </c>
      <c r="DL107">
        <v>1</v>
      </c>
      <c r="DM107">
        <v>1</v>
      </c>
      <c r="DN107" t="s">
        <v>189</v>
      </c>
      <c r="DO107" t="s">
        <v>188</v>
      </c>
      <c r="DP107" t="s">
        <v>188</v>
      </c>
      <c r="DQ107" t="s">
        <v>189</v>
      </c>
      <c r="DR107" t="s">
        <v>188</v>
      </c>
      <c r="DS107" t="s">
        <v>188</v>
      </c>
      <c r="DT107" t="s">
        <v>157</v>
      </c>
      <c r="DU107" t="s">
        <v>157</v>
      </c>
      <c r="DV107" t="s">
        <v>197</v>
      </c>
      <c r="DW107" t="s">
        <v>157</v>
      </c>
      <c r="DX107" t="s">
        <v>157</v>
      </c>
      <c r="DY107">
        <v>1</v>
      </c>
      <c r="DZ107">
        <v>2</v>
      </c>
      <c r="EA107">
        <v>2</v>
      </c>
      <c r="EB107">
        <v>2</v>
      </c>
      <c r="EC107">
        <v>2</v>
      </c>
      <c r="ED107">
        <v>2</v>
      </c>
      <c r="EE107">
        <v>2</v>
      </c>
      <c r="EF107">
        <v>2</v>
      </c>
      <c r="EG107">
        <v>2</v>
      </c>
      <c r="EH107">
        <v>2</v>
      </c>
      <c r="EI107">
        <v>2</v>
      </c>
      <c r="EJ107">
        <v>2</v>
      </c>
      <c r="EK107">
        <v>2</v>
      </c>
      <c r="EL107">
        <v>2</v>
      </c>
      <c r="EM107">
        <v>2</v>
      </c>
      <c r="EN107" t="s">
        <v>14</v>
      </c>
      <c r="EQ107">
        <v>7</v>
      </c>
      <c r="ER107" t="s">
        <v>238</v>
      </c>
      <c r="EU107">
        <v>2</v>
      </c>
      <c r="EY107">
        <v>4</v>
      </c>
      <c r="EZ107">
        <v>4</v>
      </c>
      <c r="FA107">
        <v>4</v>
      </c>
      <c r="FB107">
        <v>4</v>
      </c>
      <c r="FC107">
        <v>4</v>
      </c>
      <c r="FD107">
        <v>7</v>
      </c>
      <c r="FE107" t="s">
        <v>262</v>
      </c>
      <c r="FF107">
        <v>4</v>
      </c>
      <c r="FG107">
        <v>4</v>
      </c>
      <c r="FH107">
        <v>3</v>
      </c>
      <c r="FI107">
        <v>3</v>
      </c>
      <c r="FJ107">
        <v>3</v>
      </c>
      <c r="FK107">
        <v>1</v>
      </c>
      <c r="FL107">
        <v>4</v>
      </c>
      <c r="FM107">
        <v>4</v>
      </c>
      <c r="FN107">
        <v>4</v>
      </c>
      <c r="FO107">
        <v>4</v>
      </c>
      <c r="FP107">
        <v>4</v>
      </c>
      <c r="FQ107">
        <v>4</v>
      </c>
      <c r="FR107">
        <v>4</v>
      </c>
      <c r="FS107">
        <v>4</v>
      </c>
      <c r="FT107">
        <v>9</v>
      </c>
      <c r="FU107">
        <v>4</v>
      </c>
      <c r="FV107">
        <v>4</v>
      </c>
      <c r="FW107">
        <v>4</v>
      </c>
      <c r="FX107">
        <v>2</v>
      </c>
      <c r="GM107">
        <v>5</v>
      </c>
      <c r="GN107">
        <v>5</v>
      </c>
      <c r="GO107">
        <v>5</v>
      </c>
      <c r="GP107">
        <v>5</v>
      </c>
      <c r="GQ107">
        <v>5</v>
      </c>
      <c r="GR107">
        <v>4</v>
      </c>
      <c r="GS107">
        <v>4</v>
      </c>
      <c r="GT107">
        <v>4</v>
      </c>
      <c r="GU107">
        <v>4</v>
      </c>
      <c r="GV107">
        <v>4</v>
      </c>
      <c r="GW107">
        <v>4</v>
      </c>
      <c r="GX107" t="s">
        <v>14</v>
      </c>
      <c r="GY107">
        <v>4</v>
      </c>
      <c r="GZ107">
        <v>4</v>
      </c>
      <c r="HA107">
        <v>4</v>
      </c>
      <c r="HB107">
        <v>4</v>
      </c>
      <c r="HC107">
        <v>4</v>
      </c>
      <c r="HD107">
        <v>4</v>
      </c>
      <c r="HE107" t="s">
        <v>14</v>
      </c>
      <c r="HF107">
        <v>1</v>
      </c>
      <c r="HG107">
        <v>3</v>
      </c>
      <c r="HH107" t="s">
        <v>14</v>
      </c>
      <c r="HI107">
        <v>2</v>
      </c>
      <c r="HJ107">
        <v>4</v>
      </c>
      <c r="HK107">
        <v>9</v>
      </c>
      <c r="HL107">
        <v>4</v>
      </c>
      <c r="HM107">
        <v>1</v>
      </c>
      <c r="HN107">
        <v>1</v>
      </c>
      <c r="HO107">
        <v>1</v>
      </c>
      <c r="HP107">
        <v>2</v>
      </c>
      <c r="HQ107">
        <v>1</v>
      </c>
      <c r="HR107">
        <v>1</v>
      </c>
      <c r="HS107">
        <v>6353.6357699999999</v>
      </c>
    </row>
    <row r="108" spans="1:227">
      <c r="A108">
        <v>107</v>
      </c>
      <c r="B108">
        <v>2</v>
      </c>
      <c r="C108">
        <v>1</v>
      </c>
      <c r="D108">
        <v>1</v>
      </c>
      <c r="E108">
        <v>2</v>
      </c>
      <c r="F108">
        <v>1</v>
      </c>
      <c r="G108">
        <v>8</v>
      </c>
      <c r="H108">
        <v>1</v>
      </c>
      <c r="I108">
        <v>2</v>
      </c>
      <c r="J108">
        <v>9</v>
      </c>
      <c r="K108">
        <v>8</v>
      </c>
      <c r="L108">
        <v>1</v>
      </c>
      <c r="M108">
        <v>8</v>
      </c>
      <c r="N108" t="s">
        <v>14</v>
      </c>
      <c r="O108">
        <v>4</v>
      </c>
      <c r="W108">
        <v>1</v>
      </c>
      <c r="X108">
        <v>2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2</v>
      </c>
      <c r="AH108">
        <v>2</v>
      </c>
      <c r="AI108" t="s">
        <v>14</v>
      </c>
      <c r="AJ108">
        <v>2</v>
      </c>
      <c r="AK108">
        <v>1</v>
      </c>
      <c r="AL108">
        <v>1</v>
      </c>
      <c r="AM108">
        <v>1</v>
      </c>
      <c r="AN108">
        <v>1</v>
      </c>
      <c r="AO108">
        <v>2</v>
      </c>
      <c r="AP108">
        <v>2</v>
      </c>
      <c r="AQ108">
        <v>2</v>
      </c>
      <c r="AR108">
        <v>2</v>
      </c>
      <c r="AS108">
        <v>2</v>
      </c>
      <c r="AT108" t="s">
        <v>14</v>
      </c>
      <c r="AU108">
        <v>3</v>
      </c>
      <c r="AV108">
        <v>5</v>
      </c>
      <c r="AW108">
        <v>5</v>
      </c>
      <c r="AX108">
        <v>5</v>
      </c>
      <c r="AY108">
        <v>3</v>
      </c>
      <c r="AZ108">
        <v>4</v>
      </c>
      <c r="BA108">
        <v>9</v>
      </c>
      <c r="BB108">
        <v>9</v>
      </c>
      <c r="BC108">
        <v>1</v>
      </c>
      <c r="BD108">
        <v>3</v>
      </c>
      <c r="BE108">
        <v>3</v>
      </c>
      <c r="BF108">
        <v>4</v>
      </c>
      <c r="BG108">
        <v>3</v>
      </c>
      <c r="BH108">
        <v>2</v>
      </c>
      <c r="BI108">
        <v>9</v>
      </c>
      <c r="BJ108">
        <v>9</v>
      </c>
      <c r="BK108">
        <v>3</v>
      </c>
      <c r="BL108">
        <v>5</v>
      </c>
      <c r="BM108">
        <v>5</v>
      </c>
      <c r="BN108">
        <v>5</v>
      </c>
      <c r="BO108">
        <v>5</v>
      </c>
      <c r="BP108">
        <v>5</v>
      </c>
      <c r="BQ108">
        <v>5</v>
      </c>
      <c r="BR108">
        <v>9</v>
      </c>
      <c r="BS108">
        <v>1</v>
      </c>
      <c r="BT108">
        <v>4</v>
      </c>
      <c r="BU108">
        <v>5</v>
      </c>
      <c r="BV108">
        <v>4</v>
      </c>
      <c r="BW108">
        <v>5</v>
      </c>
      <c r="BX108">
        <v>5</v>
      </c>
      <c r="BY108">
        <v>5</v>
      </c>
      <c r="BZ108">
        <v>9</v>
      </c>
      <c r="CB108">
        <v>3</v>
      </c>
      <c r="CC108">
        <v>4</v>
      </c>
      <c r="CD108">
        <v>4</v>
      </c>
      <c r="CE108">
        <v>3</v>
      </c>
      <c r="CJ108">
        <v>3</v>
      </c>
      <c r="CK108" t="s">
        <v>14</v>
      </c>
      <c r="CL108">
        <v>3</v>
      </c>
      <c r="CM108" t="s">
        <v>14</v>
      </c>
      <c r="CN108">
        <v>10</v>
      </c>
      <c r="CO108" t="s">
        <v>14</v>
      </c>
      <c r="CP108">
        <v>3</v>
      </c>
      <c r="CQ108" t="s">
        <v>14</v>
      </c>
      <c r="CR108">
        <v>5</v>
      </c>
      <c r="CS108" t="s">
        <v>14</v>
      </c>
      <c r="CT108">
        <v>4</v>
      </c>
      <c r="CU108" t="s">
        <v>14</v>
      </c>
      <c r="CV108">
        <v>2</v>
      </c>
      <c r="CW108" t="s">
        <v>14</v>
      </c>
      <c r="CX108">
        <v>3</v>
      </c>
      <c r="CY108">
        <v>3</v>
      </c>
      <c r="CZ108">
        <v>3</v>
      </c>
      <c r="DA108">
        <v>4</v>
      </c>
      <c r="DB108">
        <v>4</v>
      </c>
      <c r="DC108">
        <v>4</v>
      </c>
      <c r="DD108">
        <v>4</v>
      </c>
      <c r="DE108">
        <v>3</v>
      </c>
      <c r="DF108">
        <v>3</v>
      </c>
      <c r="DG108">
        <v>3</v>
      </c>
      <c r="DH108">
        <v>4</v>
      </c>
      <c r="DI108" t="s">
        <v>14</v>
      </c>
      <c r="DJ108" t="s">
        <v>157</v>
      </c>
      <c r="DK108" t="s">
        <v>14</v>
      </c>
      <c r="DL108">
        <v>3</v>
      </c>
      <c r="DM108">
        <v>3</v>
      </c>
      <c r="DN108" t="s">
        <v>188</v>
      </c>
      <c r="DO108" t="s">
        <v>189</v>
      </c>
      <c r="DP108" t="s">
        <v>188</v>
      </c>
      <c r="DQ108" t="s">
        <v>188</v>
      </c>
      <c r="DR108" t="s">
        <v>188</v>
      </c>
      <c r="DS108" t="s">
        <v>188</v>
      </c>
      <c r="DT108" t="s">
        <v>198</v>
      </c>
      <c r="DU108" t="s">
        <v>157</v>
      </c>
      <c r="DV108" t="s">
        <v>157</v>
      </c>
      <c r="DW108" t="s">
        <v>157</v>
      </c>
      <c r="DX108" t="s">
        <v>157</v>
      </c>
      <c r="EN108" t="s">
        <v>14</v>
      </c>
      <c r="EO108">
        <v>3</v>
      </c>
      <c r="ER108" t="s">
        <v>241</v>
      </c>
      <c r="ES108">
        <v>1</v>
      </c>
      <c r="EV108">
        <v>3</v>
      </c>
      <c r="EW108">
        <v>5</v>
      </c>
      <c r="EX108">
        <v>5</v>
      </c>
      <c r="EY108">
        <v>1</v>
      </c>
      <c r="EZ108">
        <v>1</v>
      </c>
      <c r="FA108">
        <v>1</v>
      </c>
      <c r="FB108">
        <v>5</v>
      </c>
      <c r="FC108">
        <v>5</v>
      </c>
      <c r="FD108">
        <v>2</v>
      </c>
      <c r="FE108" t="s">
        <v>14</v>
      </c>
      <c r="FF108">
        <v>3</v>
      </c>
      <c r="FG108">
        <v>3</v>
      </c>
      <c r="FH108">
        <v>3</v>
      </c>
      <c r="FI108">
        <v>3</v>
      </c>
      <c r="FJ108">
        <v>2</v>
      </c>
      <c r="FK108">
        <v>1</v>
      </c>
      <c r="FL108">
        <v>3</v>
      </c>
      <c r="FM108">
        <v>3</v>
      </c>
      <c r="FN108">
        <v>3</v>
      </c>
      <c r="FO108">
        <v>3</v>
      </c>
      <c r="FP108">
        <v>3</v>
      </c>
      <c r="FQ108">
        <v>4</v>
      </c>
      <c r="FR108">
        <v>4</v>
      </c>
      <c r="FS108">
        <v>4</v>
      </c>
      <c r="FT108">
        <v>9</v>
      </c>
      <c r="FU108">
        <v>9</v>
      </c>
      <c r="FV108">
        <v>4</v>
      </c>
      <c r="FW108">
        <v>4</v>
      </c>
      <c r="FX108">
        <v>2</v>
      </c>
      <c r="GM108">
        <v>5</v>
      </c>
      <c r="GN108">
        <v>5</v>
      </c>
      <c r="GO108">
        <v>4</v>
      </c>
      <c r="GP108">
        <v>5</v>
      </c>
      <c r="GQ108">
        <v>2</v>
      </c>
      <c r="GR108">
        <v>3</v>
      </c>
      <c r="GS108">
        <v>3</v>
      </c>
      <c r="GT108">
        <v>4</v>
      </c>
      <c r="GU108">
        <v>4</v>
      </c>
      <c r="GV108">
        <v>4</v>
      </c>
      <c r="GW108">
        <v>3</v>
      </c>
      <c r="GX108" t="s">
        <v>341</v>
      </c>
      <c r="GY108">
        <v>2</v>
      </c>
      <c r="GZ108">
        <v>2</v>
      </c>
      <c r="HA108">
        <v>2</v>
      </c>
      <c r="HB108">
        <v>4</v>
      </c>
      <c r="HC108">
        <v>4</v>
      </c>
      <c r="HD108">
        <v>4</v>
      </c>
      <c r="HE108" t="s">
        <v>14</v>
      </c>
      <c r="HF108">
        <v>1</v>
      </c>
      <c r="HH108" t="s">
        <v>14</v>
      </c>
      <c r="HI108">
        <v>4</v>
      </c>
      <c r="HJ108">
        <v>2</v>
      </c>
      <c r="HK108">
        <v>3</v>
      </c>
      <c r="HL108">
        <v>2</v>
      </c>
      <c r="HM108">
        <v>2</v>
      </c>
      <c r="HN108">
        <v>1</v>
      </c>
      <c r="HO108">
        <v>2</v>
      </c>
      <c r="HP108">
        <v>2</v>
      </c>
      <c r="HQ108">
        <v>1</v>
      </c>
      <c r="HR108">
        <v>2</v>
      </c>
      <c r="HS108">
        <v>6381.0660159999998</v>
      </c>
    </row>
    <row r="109" spans="1:227">
      <c r="A109">
        <v>108</v>
      </c>
      <c r="B109">
        <v>5</v>
      </c>
      <c r="C109">
        <v>3</v>
      </c>
      <c r="D109">
        <v>2</v>
      </c>
      <c r="E109">
        <v>1</v>
      </c>
      <c r="F109">
        <v>2</v>
      </c>
      <c r="G109">
        <v>2</v>
      </c>
      <c r="H109">
        <v>2</v>
      </c>
      <c r="I109">
        <v>4</v>
      </c>
      <c r="J109">
        <v>5</v>
      </c>
      <c r="K109">
        <v>3</v>
      </c>
      <c r="L109">
        <v>1</v>
      </c>
      <c r="M109">
        <v>2</v>
      </c>
      <c r="N109" t="s">
        <v>14</v>
      </c>
      <c r="O109">
        <v>3</v>
      </c>
      <c r="W109">
        <v>2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2</v>
      </c>
      <c r="AH109">
        <v>2</v>
      </c>
      <c r="AI109" t="s">
        <v>14</v>
      </c>
      <c r="AJ109">
        <v>1</v>
      </c>
      <c r="AK109">
        <v>2</v>
      </c>
      <c r="AL109">
        <v>1</v>
      </c>
      <c r="AM109">
        <v>2</v>
      </c>
      <c r="AN109">
        <v>1</v>
      </c>
      <c r="AO109">
        <v>2</v>
      </c>
      <c r="AP109">
        <v>2</v>
      </c>
      <c r="AQ109">
        <v>2</v>
      </c>
      <c r="AR109">
        <v>2</v>
      </c>
      <c r="AS109">
        <v>2</v>
      </c>
      <c r="AT109" t="s">
        <v>14</v>
      </c>
      <c r="AU109">
        <v>3</v>
      </c>
      <c r="AV109">
        <v>3</v>
      </c>
      <c r="AW109">
        <v>3</v>
      </c>
      <c r="AX109">
        <v>3</v>
      </c>
      <c r="AY109">
        <v>3</v>
      </c>
      <c r="AZ109">
        <v>3</v>
      </c>
      <c r="BC109">
        <v>1</v>
      </c>
      <c r="BD109">
        <v>2</v>
      </c>
      <c r="BE109">
        <v>3</v>
      </c>
      <c r="BF109">
        <v>4</v>
      </c>
      <c r="BG109">
        <v>3</v>
      </c>
      <c r="BH109">
        <v>3</v>
      </c>
      <c r="BI109">
        <v>3</v>
      </c>
      <c r="BK109">
        <v>4</v>
      </c>
      <c r="BL109">
        <v>4</v>
      </c>
      <c r="BM109">
        <v>4</v>
      </c>
      <c r="BN109">
        <v>4</v>
      </c>
      <c r="BO109">
        <v>4</v>
      </c>
      <c r="BP109">
        <v>4</v>
      </c>
      <c r="BQ109">
        <v>4</v>
      </c>
      <c r="BS109">
        <v>2</v>
      </c>
      <c r="BT109">
        <v>3</v>
      </c>
      <c r="BU109">
        <v>3</v>
      </c>
      <c r="BV109">
        <v>3</v>
      </c>
      <c r="BW109">
        <v>3</v>
      </c>
      <c r="BX109">
        <v>3</v>
      </c>
      <c r="BY109">
        <v>3</v>
      </c>
      <c r="CA109">
        <v>4</v>
      </c>
      <c r="CC109">
        <v>3</v>
      </c>
      <c r="CE109">
        <v>2</v>
      </c>
      <c r="CJ109">
        <v>3</v>
      </c>
      <c r="CK109" t="s">
        <v>14</v>
      </c>
      <c r="CL109">
        <v>1</v>
      </c>
      <c r="CM109" t="s">
        <v>14</v>
      </c>
      <c r="CN109">
        <v>1</v>
      </c>
      <c r="CO109" t="s">
        <v>14</v>
      </c>
      <c r="CP109">
        <v>3</v>
      </c>
      <c r="CQ109" t="s">
        <v>14</v>
      </c>
      <c r="CR109">
        <v>1</v>
      </c>
      <c r="CS109" t="s">
        <v>14</v>
      </c>
      <c r="CT109">
        <v>1</v>
      </c>
      <c r="CU109" t="s">
        <v>14</v>
      </c>
      <c r="CV109">
        <v>1</v>
      </c>
      <c r="CW109" t="s">
        <v>14</v>
      </c>
      <c r="CX109">
        <v>1</v>
      </c>
      <c r="CY109">
        <v>1</v>
      </c>
      <c r="CZ109">
        <v>1</v>
      </c>
      <c r="DA109">
        <v>3</v>
      </c>
      <c r="DB109">
        <v>3</v>
      </c>
      <c r="DC109">
        <v>3</v>
      </c>
      <c r="DD109">
        <v>4</v>
      </c>
      <c r="DE109">
        <v>4</v>
      </c>
      <c r="DF109">
        <v>3</v>
      </c>
      <c r="DG109">
        <v>1</v>
      </c>
      <c r="DH109">
        <v>3</v>
      </c>
      <c r="DI109" t="s">
        <v>14</v>
      </c>
      <c r="DJ109" t="s">
        <v>160</v>
      </c>
      <c r="DK109" t="s">
        <v>14</v>
      </c>
      <c r="DL109">
        <v>2</v>
      </c>
      <c r="DM109">
        <v>2</v>
      </c>
      <c r="DN109" t="s">
        <v>188</v>
      </c>
      <c r="DO109" t="s">
        <v>189</v>
      </c>
      <c r="DP109" t="s">
        <v>189</v>
      </c>
      <c r="DQ109" t="s">
        <v>188</v>
      </c>
      <c r="DR109" t="s">
        <v>189</v>
      </c>
      <c r="DS109" t="s">
        <v>189</v>
      </c>
      <c r="DT109" t="s">
        <v>198</v>
      </c>
      <c r="DU109" t="s">
        <v>198</v>
      </c>
      <c r="DV109" t="s">
        <v>157</v>
      </c>
      <c r="DW109" t="s">
        <v>198</v>
      </c>
      <c r="DX109" t="s">
        <v>198</v>
      </c>
      <c r="EN109" t="s">
        <v>14</v>
      </c>
      <c r="EO109">
        <v>5</v>
      </c>
      <c r="EP109">
        <v>3</v>
      </c>
      <c r="ER109" t="s">
        <v>239</v>
      </c>
      <c r="ES109">
        <v>1</v>
      </c>
      <c r="ET109">
        <v>1</v>
      </c>
      <c r="EV109">
        <v>1</v>
      </c>
      <c r="EW109">
        <v>1</v>
      </c>
      <c r="EX109">
        <v>1</v>
      </c>
      <c r="EY109">
        <v>1</v>
      </c>
      <c r="EZ109">
        <v>1</v>
      </c>
      <c r="FA109">
        <v>1</v>
      </c>
      <c r="FB109">
        <v>1</v>
      </c>
      <c r="FC109">
        <v>1</v>
      </c>
      <c r="FD109">
        <v>2</v>
      </c>
      <c r="FE109" t="s">
        <v>14</v>
      </c>
      <c r="FF109">
        <v>4</v>
      </c>
      <c r="FG109">
        <v>2</v>
      </c>
      <c r="FH109">
        <v>2</v>
      </c>
      <c r="FI109">
        <v>2</v>
      </c>
      <c r="FJ109">
        <v>2</v>
      </c>
      <c r="FK109">
        <v>1</v>
      </c>
      <c r="FL109">
        <v>2</v>
      </c>
      <c r="FM109">
        <v>4</v>
      </c>
      <c r="FN109">
        <v>4</v>
      </c>
      <c r="FO109">
        <v>3</v>
      </c>
      <c r="FP109">
        <v>3</v>
      </c>
      <c r="FQ109">
        <v>3</v>
      </c>
      <c r="FR109">
        <v>3</v>
      </c>
      <c r="FS109">
        <v>3</v>
      </c>
      <c r="FT109">
        <v>3</v>
      </c>
      <c r="FU109">
        <v>3</v>
      </c>
      <c r="FV109">
        <v>3</v>
      </c>
      <c r="FW109">
        <v>3</v>
      </c>
      <c r="FX109">
        <v>1</v>
      </c>
      <c r="FY109">
        <v>2</v>
      </c>
      <c r="FZ109">
        <v>1</v>
      </c>
      <c r="GA109">
        <v>1</v>
      </c>
      <c r="GB109">
        <v>1</v>
      </c>
      <c r="GC109">
        <v>2</v>
      </c>
      <c r="GD109">
        <v>2</v>
      </c>
      <c r="GE109">
        <v>2</v>
      </c>
      <c r="GF109">
        <v>2</v>
      </c>
      <c r="GG109">
        <v>1</v>
      </c>
      <c r="GH109">
        <v>1</v>
      </c>
      <c r="GI109">
        <v>1</v>
      </c>
      <c r="GJ109">
        <v>1</v>
      </c>
      <c r="GK109">
        <v>2</v>
      </c>
      <c r="GL109">
        <v>2</v>
      </c>
      <c r="GM109">
        <v>2</v>
      </c>
      <c r="GN109">
        <v>2</v>
      </c>
      <c r="GO109">
        <v>2</v>
      </c>
      <c r="GP109">
        <v>2</v>
      </c>
      <c r="GQ109">
        <v>2</v>
      </c>
      <c r="GR109">
        <v>4</v>
      </c>
      <c r="GS109">
        <v>4</v>
      </c>
      <c r="GT109">
        <v>4</v>
      </c>
      <c r="GU109">
        <v>4</v>
      </c>
      <c r="GV109">
        <v>4</v>
      </c>
      <c r="GW109">
        <v>4</v>
      </c>
      <c r="GX109" t="s">
        <v>14</v>
      </c>
      <c r="GY109">
        <v>3</v>
      </c>
      <c r="GZ109">
        <v>3</v>
      </c>
      <c r="HA109">
        <v>3</v>
      </c>
      <c r="HB109">
        <v>3</v>
      </c>
      <c r="HC109">
        <v>3</v>
      </c>
      <c r="HD109">
        <v>4</v>
      </c>
      <c r="HE109" t="s">
        <v>14</v>
      </c>
      <c r="HF109">
        <v>1</v>
      </c>
      <c r="HG109">
        <v>2</v>
      </c>
      <c r="HH109" t="s">
        <v>14</v>
      </c>
      <c r="HI109">
        <v>2</v>
      </c>
      <c r="HJ109">
        <v>4</v>
      </c>
      <c r="HK109">
        <v>2</v>
      </c>
      <c r="HL109">
        <v>3</v>
      </c>
      <c r="HM109">
        <v>1</v>
      </c>
      <c r="HN109">
        <v>1</v>
      </c>
      <c r="HO109">
        <v>1</v>
      </c>
      <c r="HP109">
        <v>2</v>
      </c>
      <c r="HQ109">
        <v>1</v>
      </c>
      <c r="HR109">
        <v>1</v>
      </c>
      <c r="HS109">
        <v>6089.6265329999997</v>
      </c>
    </row>
    <row r="110" spans="1:227">
      <c r="A110">
        <v>109</v>
      </c>
      <c r="B110">
        <v>13</v>
      </c>
      <c r="C110">
        <v>4</v>
      </c>
      <c r="D110">
        <v>4</v>
      </c>
      <c r="E110">
        <v>1</v>
      </c>
      <c r="F110">
        <v>3</v>
      </c>
      <c r="G110">
        <v>1</v>
      </c>
      <c r="H110">
        <v>2</v>
      </c>
      <c r="I110">
        <v>4</v>
      </c>
      <c r="J110">
        <v>5</v>
      </c>
      <c r="K110">
        <v>3</v>
      </c>
      <c r="L110">
        <v>1</v>
      </c>
      <c r="M110">
        <v>2</v>
      </c>
      <c r="N110" t="s">
        <v>14</v>
      </c>
      <c r="O110">
        <v>3</v>
      </c>
      <c r="W110">
        <v>2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2</v>
      </c>
      <c r="AG110">
        <v>2</v>
      </c>
      <c r="AH110">
        <v>2</v>
      </c>
      <c r="AI110" t="s">
        <v>14</v>
      </c>
      <c r="AJ110">
        <v>1</v>
      </c>
      <c r="AK110">
        <v>1</v>
      </c>
      <c r="AL110">
        <v>1</v>
      </c>
      <c r="AM110">
        <v>1</v>
      </c>
      <c r="AN110">
        <v>1</v>
      </c>
      <c r="AO110">
        <v>2</v>
      </c>
      <c r="AP110">
        <v>2</v>
      </c>
      <c r="AQ110">
        <v>2</v>
      </c>
      <c r="AR110">
        <v>2</v>
      </c>
      <c r="AS110">
        <v>2</v>
      </c>
      <c r="AT110" t="s">
        <v>14</v>
      </c>
      <c r="AU110">
        <v>4</v>
      </c>
      <c r="AV110">
        <v>3</v>
      </c>
      <c r="AW110">
        <v>3</v>
      </c>
      <c r="AX110">
        <v>4</v>
      </c>
      <c r="AY110">
        <v>9</v>
      </c>
      <c r="BC110">
        <v>9</v>
      </c>
      <c r="BD110">
        <v>2</v>
      </c>
      <c r="BE110">
        <v>4</v>
      </c>
      <c r="BF110">
        <v>4</v>
      </c>
      <c r="BG110">
        <v>2</v>
      </c>
      <c r="BH110">
        <v>3</v>
      </c>
      <c r="BK110">
        <v>4</v>
      </c>
      <c r="BL110">
        <v>4</v>
      </c>
      <c r="BM110">
        <v>4</v>
      </c>
      <c r="BN110">
        <v>4</v>
      </c>
      <c r="BO110">
        <v>4</v>
      </c>
      <c r="BP110">
        <v>3</v>
      </c>
      <c r="BS110">
        <v>2</v>
      </c>
      <c r="BT110">
        <v>4</v>
      </c>
      <c r="BU110">
        <v>3</v>
      </c>
      <c r="BV110">
        <v>3</v>
      </c>
      <c r="BW110">
        <v>4</v>
      </c>
      <c r="BX110">
        <v>9</v>
      </c>
      <c r="CA110">
        <v>4</v>
      </c>
      <c r="CB110">
        <v>3</v>
      </c>
      <c r="CC110">
        <v>2</v>
      </c>
      <c r="CD110">
        <v>2</v>
      </c>
      <c r="CE110">
        <v>3</v>
      </c>
      <c r="CJ110">
        <v>3</v>
      </c>
      <c r="CK110" t="s">
        <v>14</v>
      </c>
      <c r="CL110">
        <v>1</v>
      </c>
      <c r="CM110" t="s">
        <v>14</v>
      </c>
      <c r="CN110">
        <v>1</v>
      </c>
      <c r="CO110" t="s">
        <v>14</v>
      </c>
      <c r="CP110">
        <v>1</v>
      </c>
      <c r="CQ110" t="s">
        <v>14</v>
      </c>
      <c r="CR110">
        <v>10</v>
      </c>
      <c r="CS110" t="s">
        <v>14</v>
      </c>
      <c r="CT110">
        <v>8</v>
      </c>
      <c r="CU110" t="s">
        <v>14</v>
      </c>
      <c r="CV110">
        <v>2</v>
      </c>
      <c r="CW110" t="s">
        <v>14</v>
      </c>
      <c r="CX110">
        <v>1</v>
      </c>
      <c r="CY110">
        <v>1</v>
      </c>
      <c r="CZ110">
        <v>1</v>
      </c>
      <c r="DA110">
        <v>1</v>
      </c>
      <c r="DB110">
        <v>1</v>
      </c>
      <c r="DC110">
        <v>1</v>
      </c>
      <c r="DD110">
        <v>3</v>
      </c>
      <c r="DE110">
        <v>4</v>
      </c>
      <c r="DF110">
        <v>4</v>
      </c>
      <c r="DG110">
        <v>1</v>
      </c>
      <c r="DH110">
        <v>2</v>
      </c>
      <c r="DI110" t="s">
        <v>14</v>
      </c>
      <c r="DJ110" t="s">
        <v>160</v>
      </c>
      <c r="DK110" t="s">
        <v>14</v>
      </c>
      <c r="DL110">
        <v>1</v>
      </c>
      <c r="DM110">
        <v>1</v>
      </c>
      <c r="DN110" t="s">
        <v>188</v>
      </c>
      <c r="DO110" t="s">
        <v>188</v>
      </c>
      <c r="DP110" t="s">
        <v>188</v>
      </c>
      <c r="DQ110" t="s">
        <v>188</v>
      </c>
      <c r="DR110" t="s">
        <v>189</v>
      </c>
      <c r="DS110" t="s">
        <v>188</v>
      </c>
      <c r="DT110" t="s">
        <v>157</v>
      </c>
      <c r="DU110" t="s">
        <v>157</v>
      </c>
      <c r="DV110" t="s">
        <v>157</v>
      </c>
      <c r="DW110" t="s">
        <v>201</v>
      </c>
      <c r="DX110" t="s">
        <v>157</v>
      </c>
      <c r="DY110">
        <v>2</v>
      </c>
      <c r="DZ110">
        <v>2</v>
      </c>
      <c r="EA110">
        <v>2</v>
      </c>
      <c r="EB110">
        <v>2</v>
      </c>
      <c r="EC110">
        <v>1</v>
      </c>
      <c r="ED110">
        <v>2</v>
      </c>
      <c r="EE110">
        <v>2</v>
      </c>
      <c r="EF110">
        <v>2</v>
      </c>
      <c r="EG110">
        <v>2</v>
      </c>
      <c r="EH110">
        <v>2</v>
      </c>
      <c r="EI110">
        <v>2</v>
      </c>
      <c r="EJ110">
        <v>2</v>
      </c>
      <c r="EK110">
        <v>2</v>
      </c>
      <c r="EL110">
        <v>2</v>
      </c>
      <c r="EM110">
        <v>2</v>
      </c>
      <c r="EN110" t="s">
        <v>14</v>
      </c>
      <c r="ER110" t="s">
        <v>157</v>
      </c>
      <c r="EY110">
        <v>4</v>
      </c>
      <c r="EZ110">
        <v>4</v>
      </c>
      <c r="FA110">
        <v>4</v>
      </c>
      <c r="FB110">
        <v>4</v>
      </c>
      <c r="FC110">
        <v>4</v>
      </c>
      <c r="FD110">
        <v>3</v>
      </c>
      <c r="FE110" t="s">
        <v>14</v>
      </c>
      <c r="FF110">
        <v>4</v>
      </c>
      <c r="FG110">
        <v>4</v>
      </c>
      <c r="FH110">
        <v>4</v>
      </c>
      <c r="FI110">
        <v>4</v>
      </c>
      <c r="FJ110">
        <v>3</v>
      </c>
      <c r="FK110">
        <v>4</v>
      </c>
      <c r="FL110">
        <v>4</v>
      </c>
      <c r="FM110">
        <v>4</v>
      </c>
      <c r="FN110">
        <v>4</v>
      </c>
      <c r="FO110">
        <v>4</v>
      </c>
      <c r="FP110">
        <v>4</v>
      </c>
      <c r="FQ110">
        <v>4</v>
      </c>
      <c r="FR110">
        <v>4</v>
      </c>
      <c r="FS110">
        <v>4</v>
      </c>
      <c r="FT110">
        <v>4</v>
      </c>
      <c r="FU110">
        <v>4</v>
      </c>
      <c r="FV110">
        <v>4</v>
      </c>
      <c r="FW110">
        <v>4</v>
      </c>
      <c r="FX110">
        <v>1</v>
      </c>
      <c r="FY110">
        <v>2</v>
      </c>
      <c r="FZ110">
        <v>1</v>
      </c>
      <c r="GA110">
        <v>2</v>
      </c>
      <c r="GB110">
        <v>2</v>
      </c>
      <c r="GC110">
        <v>2</v>
      </c>
      <c r="GD110">
        <v>2</v>
      </c>
      <c r="GE110">
        <v>2</v>
      </c>
      <c r="GF110">
        <v>2</v>
      </c>
      <c r="GG110">
        <v>2</v>
      </c>
      <c r="GH110">
        <v>2</v>
      </c>
      <c r="GI110">
        <v>1</v>
      </c>
      <c r="GJ110">
        <v>2</v>
      </c>
      <c r="GK110">
        <v>2</v>
      </c>
      <c r="GL110">
        <v>2</v>
      </c>
      <c r="GM110">
        <v>7</v>
      </c>
      <c r="GN110">
        <v>7</v>
      </c>
      <c r="GO110">
        <v>4</v>
      </c>
      <c r="GP110">
        <v>3</v>
      </c>
      <c r="GQ110">
        <v>3</v>
      </c>
      <c r="GR110">
        <v>4</v>
      </c>
      <c r="GS110">
        <v>4</v>
      </c>
      <c r="GT110">
        <v>9</v>
      </c>
      <c r="GU110">
        <v>4</v>
      </c>
      <c r="GV110">
        <v>4</v>
      </c>
      <c r="GW110">
        <v>4</v>
      </c>
      <c r="GX110" t="s">
        <v>14</v>
      </c>
      <c r="GY110">
        <v>2</v>
      </c>
      <c r="GZ110">
        <v>2</v>
      </c>
      <c r="HA110">
        <v>4</v>
      </c>
      <c r="HB110">
        <v>2</v>
      </c>
      <c r="HC110">
        <v>4</v>
      </c>
      <c r="HD110">
        <v>4</v>
      </c>
      <c r="HE110" t="s">
        <v>14</v>
      </c>
      <c r="HF110">
        <v>1</v>
      </c>
      <c r="HH110" t="s">
        <v>14</v>
      </c>
      <c r="HI110">
        <v>2</v>
      </c>
      <c r="HJ110">
        <v>4</v>
      </c>
      <c r="HK110">
        <v>2</v>
      </c>
      <c r="HL110">
        <v>4</v>
      </c>
      <c r="HM110">
        <v>1</v>
      </c>
      <c r="HN110">
        <v>1</v>
      </c>
      <c r="HO110">
        <v>1</v>
      </c>
      <c r="HP110">
        <v>1</v>
      </c>
      <c r="HQ110">
        <v>1</v>
      </c>
      <c r="HR110">
        <v>1</v>
      </c>
      <c r="HS110">
        <v>9484.9985899999992</v>
      </c>
    </row>
    <row r="111" spans="1:227">
      <c r="A111">
        <v>110</v>
      </c>
      <c r="B111">
        <v>2</v>
      </c>
      <c r="C111">
        <v>1</v>
      </c>
      <c r="D111">
        <v>1</v>
      </c>
      <c r="E111">
        <v>1</v>
      </c>
      <c r="F111">
        <v>3</v>
      </c>
      <c r="G111">
        <v>1</v>
      </c>
      <c r="H111">
        <v>1</v>
      </c>
      <c r="I111">
        <v>1</v>
      </c>
      <c r="J111">
        <v>10</v>
      </c>
      <c r="K111">
        <v>9</v>
      </c>
      <c r="L111">
        <v>1</v>
      </c>
      <c r="M111">
        <v>5</v>
      </c>
      <c r="N111" t="s">
        <v>14</v>
      </c>
      <c r="O111">
        <v>4</v>
      </c>
      <c r="W111">
        <v>1</v>
      </c>
      <c r="X111">
        <v>3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2</v>
      </c>
      <c r="AF111">
        <v>2</v>
      </c>
      <c r="AG111">
        <v>2</v>
      </c>
      <c r="AH111">
        <v>2</v>
      </c>
      <c r="AI111" t="s">
        <v>14</v>
      </c>
      <c r="AJ111">
        <v>2</v>
      </c>
      <c r="AK111">
        <v>1</v>
      </c>
      <c r="AL111">
        <v>1</v>
      </c>
      <c r="AM111">
        <v>1</v>
      </c>
      <c r="AN111">
        <v>1</v>
      </c>
      <c r="AO111">
        <v>2</v>
      </c>
      <c r="AP111">
        <v>2</v>
      </c>
      <c r="AQ111">
        <v>2</v>
      </c>
      <c r="AR111">
        <v>2</v>
      </c>
      <c r="AS111">
        <v>2</v>
      </c>
      <c r="AT111" t="s">
        <v>14</v>
      </c>
      <c r="AU111">
        <v>3</v>
      </c>
      <c r="AV111">
        <v>5</v>
      </c>
      <c r="AW111">
        <v>5</v>
      </c>
      <c r="AX111">
        <v>9</v>
      </c>
      <c r="BC111">
        <v>1</v>
      </c>
      <c r="BD111">
        <v>3</v>
      </c>
      <c r="BE111">
        <v>3</v>
      </c>
      <c r="BF111">
        <v>3</v>
      </c>
      <c r="BG111">
        <v>3</v>
      </c>
      <c r="BK111">
        <v>3</v>
      </c>
      <c r="BL111">
        <v>3</v>
      </c>
      <c r="BM111">
        <v>3</v>
      </c>
      <c r="BN111">
        <v>3</v>
      </c>
      <c r="BO111">
        <v>3</v>
      </c>
      <c r="BS111">
        <v>1</v>
      </c>
      <c r="BT111">
        <v>3</v>
      </c>
      <c r="BU111">
        <v>5</v>
      </c>
      <c r="BV111">
        <v>3</v>
      </c>
      <c r="BW111">
        <v>5</v>
      </c>
      <c r="CB111">
        <v>2</v>
      </c>
      <c r="CC111">
        <v>4</v>
      </c>
      <c r="CD111">
        <v>4</v>
      </c>
      <c r="CE111">
        <v>3</v>
      </c>
      <c r="CJ111">
        <v>4</v>
      </c>
      <c r="CK111" t="s">
        <v>14</v>
      </c>
      <c r="CL111">
        <v>3</v>
      </c>
      <c r="CM111" t="s">
        <v>14</v>
      </c>
      <c r="CO111" t="s">
        <v>14</v>
      </c>
      <c r="CP111">
        <v>3</v>
      </c>
      <c r="CQ111" t="s">
        <v>14</v>
      </c>
      <c r="CR111">
        <v>5</v>
      </c>
      <c r="CS111" t="s">
        <v>14</v>
      </c>
      <c r="CT111">
        <v>10</v>
      </c>
      <c r="CU111" t="s">
        <v>14</v>
      </c>
      <c r="CV111">
        <v>2</v>
      </c>
      <c r="CW111" t="s">
        <v>14</v>
      </c>
      <c r="CX111">
        <v>3</v>
      </c>
      <c r="CY111">
        <v>3</v>
      </c>
      <c r="CZ111">
        <v>4</v>
      </c>
      <c r="DA111">
        <v>4</v>
      </c>
      <c r="DB111">
        <v>4</v>
      </c>
      <c r="DC111">
        <v>4</v>
      </c>
      <c r="DD111">
        <v>2</v>
      </c>
      <c r="DE111">
        <v>1</v>
      </c>
      <c r="DF111">
        <v>5</v>
      </c>
      <c r="DG111">
        <v>2</v>
      </c>
      <c r="DH111">
        <v>4</v>
      </c>
      <c r="DI111" t="s">
        <v>14</v>
      </c>
      <c r="DJ111" t="s">
        <v>157</v>
      </c>
      <c r="DK111" t="s">
        <v>14</v>
      </c>
      <c r="DL111">
        <v>3</v>
      </c>
      <c r="DM111">
        <v>3</v>
      </c>
      <c r="DN111" t="s">
        <v>190</v>
      </c>
      <c r="DO111" t="s">
        <v>190</v>
      </c>
      <c r="DP111" t="s">
        <v>190</v>
      </c>
      <c r="DQ111" t="s">
        <v>190</v>
      </c>
      <c r="DR111" t="s">
        <v>190</v>
      </c>
      <c r="DS111" t="s">
        <v>190</v>
      </c>
      <c r="DT111" t="s">
        <v>157</v>
      </c>
      <c r="DU111" t="s">
        <v>157</v>
      </c>
      <c r="DV111" t="s">
        <v>157</v>
      </c>
      <c r="DW111" t="s">
        <v>157</v>
      </c>
      <c r="DX111" t="s">
        <v>157</v>
      </c>
      <c r="EN111" t="s">
        <v>14</v>
      </c>
      <c r="ER111" t="s">
        <v>157</v>
      </c>
      <c r="EY111">
        <v>1</v>
      </c>
      <c r="EZ111">
        <v>1</v>
      </c>
      <c r="FA111">
        <v>1</v>
      </c>
      <c r="FB111">
        <v>5</v>
      </c>
      <c r="FC111">
        <v>5</v>
      </c>
      <c r="FD111">
        <v>4</v>
      </c>
      <c r="FE111" t="s">
        <v>14</v>
      </c>
      <c r="FF111">
        <v>3</v>
      </c>
      <c r="FG111">
        <v>3</v>
      </c>
      <c r="FH111">
        <v>3</v>
      </c>
      <c r="FI111">
        <v>3</v>
      </c>
      <c r="FJ111">
        <v>3</v>
      </c>
      <c r="FK111">
        <v>2</v>
      </c>
      <c r="FL111">
        <v>3</v>
      </c>
      <c r="FM111">
        <v>3</v>
      </c>
      <c r="FN111">
        <v>3</v>
      </c>
      <c r="FO111">
        <v>4</v>
      </c>
      <c r="FP111">
        <v>4</v>
      </c>
      <c r="FQ111">
        <v>4</v>
      </c>
      <c r="FR111">
        <v>4</v>
      </c>
      <c r="FS111">
        <v>4</v>
      </c>
      <c r="FT111">
        <v>4</v>
      </c>
      <c r="FU111">
        <v>4</v>
      </c>
      <c r="FV111">
        <v>4</v>
      </c>
      <c r="FW111">
        <v>4</v>
      </c>
      <c r="FX111">
        <v>1</v>
      </c>
      <c r="FY111">
        <v>1</v>
      </c>
      <c r="FZ111">
        <v>2</v>
      </c>
      <c r="GA111">
        <v>2</v>
      </c>
      <c r="GB111">
        <v>2</v>
      </c>
      <c r="GC111">
        <v>2</v>
      </c>
      <c r="GD111">
        <v>2</v>
      </c>
      <c r="GE111">
        <v>1</v>
      </c>
      <c r="GF111">
        <v>2</v>
      </c>
      <c r="GG111">
        <v>2</v>
      </c>
      <c r="GH111">
        <v>2</v>
      </c>
      <c r="GI111">
        <v>1</v>
      </c>
      <c r="GJ111">
        <v>2</v>
      </c>
      <c r="GK111">
        <v>2</v>
      </c>
      <c r="GL111">
        <v>2</v>
      </c>
      <c r="GM111">
        <v>6</v>
      </c>
      <c r="GN111">
        <v>6</v>
      </c>
      <c r="GO111">
        <v>6</v>
      </c>
      <c r="GP111">
        <v>6</v>
      </c>
      <c r="GQ111">
        <v>2</v>
      </c>
      <c r="GR111">
        <v>3</v>
      </c>
      <c r="GS111">
        <v>3</v>
      </c>
      <c r="GT111">
        <v>3</v>
      </c>
      <c r="GU111">
        <v>4</v>
      </c>
      <c r="GV111">
        <v>4</v>
      </c>
      <c r="GW111">
        <v>4</v>
      </c>
      <c r="GX111" t="s">
        <v>14</v>
      </c>
      <c r="GY111">
        <v>2</v>
      </c>
      <c r="GZ111">
        <v>2</v>
      </c>
      <c r="HA111">
        <v>4</v>
      </c>
      <c r="HB111">
        <v>4</v>
      </c>
      <c r="HC111">
        <v>4</v>
      </c>
      <c r="HD111">
        <v>4</v>
      </c>
      <c r="HE111" t="s">
        <v>14</v>
      </c>
      <c r="HF111">
        <v>2</v>
      </c>
      <c r="HG111">
        <v>1</v>
      </c>
      <c r="HH111" t="s">
        <v>14</v>
      </c>
      <c r="HI111">
        <v>4</v>
      </c>
      <c r="HJ111">
        <v>1</v>
      </c>
      <c r="HK111">
        <v>2</v>
      </c>
      <c r="HL111">
        <v>2</v>
      </c>
      <c r="HM111">
        <v>9</v>
      </c>
      <c r="HN111">
        <v>9</v>
      </c>
      <c r="HO111">
        <v>1</v>
      </c>
      <c r="HP111">
        <v>9</v>
      </c>
      <c r="HQ111">
        <v>1</v>
      </c>
      <c r="HR111">
        <v>9</v>
      </c>
      <c r="HS111">
        <v>6485.5196649999998</v>
      </c>
    </row>
    <row r="112" spans="1:227">
      <c r="A112">
        <v>111</v>
      </c>
      <c r="B112">
        <v>5</v>
      </c>
      <c r="C112">
        <v>3</v>
      </c>
      <c r="D112">
        <v>2</v>
      </c>
      <c r="E112">
        <v>2</v>
      </c>
      <c r="F112">
        <v>2</v>
      </c>
      <c r="G112">
        <v>2</v>
      </c>
      <c r="H112">
        <v>2</v>
      </c>
      <c r="I112">
        <v>3</v>
      </c>
      <c r="J112">
        <v>7</v>
      </c>
      <c r="K112">
        <v>3</v>
      </c>
      <c r="L112">
        <v>1</v>
      </c>
      <c r="M112">
        <v>1</v>
      </c>
      <c r="N112" t="s">
        <v>14</v>
      </c>
      <c r="O112">
        <v>2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2</v>
      </c>
      <c r="AH112">
        <v>2</v>
      </c>
      <c r="AI112" t="s">
        <v>14</v>
      </c>
      <c r="AJ112">
        <v>1</v>
      </c>
      <c r="AK112">
        <v>1</v>
      </c>
      <c r="AL112">
        <v>2</v>
      </c>
      <c r="AM112">
        <v>2</v>
      </c>
      <c r="AN112">
        <v>1</v>
      </c>
      <c r="AO112">
        <v>2</v>
      </c>
      <c r="AP112">
        <v>1</v>
      </c>
      <c r="AQ112">
        <v>2</v>
      </c>
      <c r="AR112">
        <v>2</v>
      </c>
      <c r="AS112">
        <v>2</v>
      </c>
      <c r="AT112" t="s">
        <v>14</v>
      </c>
      <c r="AU112">
        <v>3</v>
      </c>
      <c r="AV112">
        <v>4</v>
      </c>
      <c r="AW112">
        <v>4</v>
      </c>
      <c r="AX112">
        <v>3</v>
      </c>
      <c r="AY112">
        <v>3</v>
      </c>
      <c r="AZ112">
        <v>3</v>
      </c>
      <c r="BA112">
        <v>9</v>
      </c>
      <c r="BB112">
        <v>9</v>
      </c>
      <c r="BC112">
        <v>1</v>
      </c>
      <c r="BD112">
        <v>2</v>
      </c>
      <c r="BE112">
        <v>3</v>
      </c>
      <c r="BF112">
        <v>4</v>
      </c>
      <c r="BG112">
        <v>3</v>
      </c>
      <c r="BH112">
        <v>3</v>
      </c>
      <c r="BI112">
        <v>3</v>
      </c>
      <c r="BJ112">
        <v>3</v>
      </c>
      <c r="BK112">
        <v>4</v>
      </c>
      <c r="BL112">
        <v>4</v>
      </c>
      <c r="BM112">
        <v>4</v>
      </c>
      <c r="BN112">
        <v>4</v>
      </c>
      <c r="BO112">
        <v>4</v>
      </c>
      <c r="BP112">
        <v>4</v>
      </c>
      <c r="BQ112">
        <v>4</v>
      </c>
      <c r="BR112">
        <v>3</v>
      </c>
      <c r="BS112">
        <v>2</v>
      </c>
      <c r="BT112">
        <v>3</v>
      </c>
      <c r="BU112">
        <v>3</v>
      </c>
      <c r="BV112">
        <v>3</v>
      </c>
      <c r="BW112">
        <v>3</v>
      </c>
      <c r="BX112">
        <v>3</v>
      </c>
      <c r="BY112">
        <v>3</v>
      </c>
      <c r="BZ112">
        <v>3</v>
      </c>
      <c r="CA112">
        <v>3</v>
      </c>
      <c r="CB112">
        <v>3</v>
      </c>
      <c r="CE112">
        <v>3</v>
      </c>
      <c r="CG112">
        <v>3</v>
      </c>
      <c r="CK112" t="s">
        <v>14</v>
      </c>
      <c r="CL112">
        <v>1</v>
      </c>
      <c r="CM112" t="s">
        <v>14</v>
      </c>
      <c r="CN112">
        <v>1</v>
      </c>
      <c r="CO112" t="s">
        <v>14</v>
      </c>
      <c r="CP112">
        <v>5</v>
      </c>
      <c r="CQ112" t="s">
        <v>14</v>
      </c>
      <c r="CR112">
        <v>2</v>
      </c>
      <c r="CS112" t="s">
        <v>14</v>
      </c>
      <c r="CT112">
        <v>1</v>
      </c>
      <c r="CU112" t="s">
        <v>14</v>
      </c>
      <c r="CV112">
        <v>2</v>
      </c>
      <c r="CW112" t="s">
        <v>14</v>
      </c>
      <c r="CX112">
        <v>1</v>
      </c>
      <c r="CY112">
        <v>1</v>
      </c>
      <c r="CZ112">
        <v>3</v>
      </c>
      <c r="DA112">
        <v>3</v>
      </c>
      <c r="DB112">
        <v>3</v>
      </c>
      <c r="DC112">
        <v>3</v>
      </c>
      <c r="DD112">
        <v>3</v>
      </c>
      <c r="DE112">
        <v>4</v>
      </c>
      <c r="DF112">
        <v>3</v>
      </c>
      <c r="DG112">
        <v>1</v>
      </c>
      <c r="DH112">
        <v>3</v>
      </c>
      <c r="DI112" t="s">
        <v>14</v>
      </c>
      <c r="DJ112" t="s">
        <v>160</v>
      </c>
      <c r="DK112" t="s">
        <v>14</v>
      </c>
      <c r="DL112">
        <v>2</v>
      </c>
      <c r="DM112">
        <v>2</v>
      </c>
      <c r="DN112" t="s">
        <v>188</v>
      </c>
      <c r="DO112" t="s">
        <v>189</v>
      </c>
      <c r="DP112" t="s">
        <v>189</v>
      </c>
      <c r="DQ112" t="s">
        <v>188</v>
      </c>
      <c r="DR112" t="s">
        <v>188</v>
      </c>
      <c r="DS112" t="s">
        <v>189</v>
      </c>
      <c r="DT112" t="s">
        <v>198</v>
      </c>
      <c r="DU112" t="s">
        <v>198</v>
      </c>
      <c r="DV112" t="s">
        <v>157</v>
      </c>
      <c r="DW112" t="s">
        <v>157</v>
      </c>
      <c r="DX112" t="s">
        <v>198</v>
      </c>
      <c r="EN112" t="s">
        <v>14</v>
      </c>
      <c r="EO112">
        <v>4</v>
      </c>
      <c r="EP112">
        <v>3</v>
      </c>
      <c r="ER112" t="s">
        <v>238</v>
      </c>
      <c r="ES112">
        <v>1</v>
      </c>
      <c r="ET112">
        <v>1</v>
      </c>
      <c r="EV112">
        <v>1</v>
      </c>
      <c r="EW112">
        <v>1</v>
      </c>
      <c r="EX112">
        <v>1</v>
      </c>
      <c r="EY112">
        <v>1</v>
      </c>
      <c r="EZ112">
        <v>1</v>
      </c>
      <c r="FA112">
        <v>1</v>
      </c>
      <c r="FB112">
        <v>1</v>
      </c>
      <c r="FC112">
        <v>1</v>
      </c>
      <c r="FD112">
        <v>2</v>
      </c>
      <c r="FE112" t="s">
        <v>14</v>
      </c>
      <c r="FF112">
        <v>3</v>
      </c>
      <c r="FG112">
        <v>2</v>
      </c>
      <c r="FH112">
        <v>3</v>
      </c>
      <c r="FI112">
        <v>3</v>
      </c>
      <c r="FJ112">
        <v>2</v>
      </c>
      <c r="FK112">
        <v>1</v>
      </c>
      <c r="FL112">
        <v>2</v>
      </c>
      <c r="FM112">
        <v>3</v>
      </c>
      <c r="FN112">
        <v>3</v>
      </c>
      <c r="FO112">
        <v>2</v>
      </c>
      <c r="FP112">
        <v>2</v>
      </c>
      <c r="FQ112">
        <v>2</v>
      </c>
      <c r="FR112">
        <v>2</v>
      </c>
      <c r="FS112">
        <v>2</v>
      </c>
      <c r="FT112">
        <v>2</v>
      </c>
      <c r="FU112">
        <v>2</v>
      </c>
      <c r="FV112">
        <v>2</v>
      </c>
      <c r="FW112">
        <v>2</v>
      </c>
      <c r="FX112">
        <v>2</v>
      </c>
      <c r="GM112">
        <v>3</v>
      </c>
      <c r="GN112">
        <v>3</v>
      </c>
      <c r="GO112">
        <v>3</v>
      </c>
      <c r="GP112">
        <v>3</v>
      </c>
      <c r="GQ112">
        <v>3</v>
      </c>
      <c r="GR112">
        <v>3</v>
      </c>
      <c r="GS112">
        <v>4</v>
      </c>
      <c r="GT112">
        <v>3</v>
      </c>
      <c r="GU112">
        <v>4</v>
      </c>
      <c r="GV112">
        <v>4</v>
      </c>
      <c r="GW112">
        <v>9</v>
      </c>
      <c r="GX112" t="s">
        <v>14</v>
      </c>
      <c r="GY112">
        <v>3</v>
      </c>
      <c r="GZ112">
        <v>3</v>
      </c>
      <c r="HA112">
        <v>3</v>
      </c>
      <c r="HB112">
        <v>4</v>
      </c>
      <c r="HC112">
        <v>4</v>
      </c>
      <c r="HD112">
        <v>4</v>
      </c>
      <c r="HE112" t="s">
        <v>14</v>
      </c>
      <c r="HF112">
        <v>1</v>
      </c>
      <c r="HG112">
        <v>2</v>
      </c>
      <c r="HH112" t="s">
        <v>14</v>
      </c>
      <c r="HI112">
        <v>2</v>
      </c>
      <c r="HJ112">
        <v>3</v>
      </c>
      <c r="HK112">
        <v>2</v>
      </c>
      <c r="HL112">
        <v>3</v>
      </c>
      <c r="HM112">
        <v>1</v>
      </c>
      <c r="HN112">
        <v>1</v>
      </c>
      <c r="HO112">
        <v>1</v>
      </c>
      <c r="HP112">
        <v>1</v>
      </c>
      <c r="HQ112">
        <v>1</v>
      </c>
      <c r="HR112">
        <v>2</v>
      </c>
      <c r="HS112">
        <v>5365.0433460000004</v>
      </c>
    </row>
    <row r="113" spans="1:227">
      <c r="A113">
        <v>112</v>
      </c>
      <c r="B113">
        <v>15</v>
      </c>
      <c r="C113">
        <v>1</v>
      </c>
      <c r="D113">
        <v>1</v>
      </c>
      <c r="E113">
        <v>2</v>
      </c>
      <c r="F113">
        <v>3</v>
      </c>
      <c r="G113">
        <v>1</v>
      </c>
      <c r="H113">
        <v>2</v>
      </c>
      <c r="I113">
        <v>4</v>
      </c>
      <c r="J113">
        <v>5</v>
      </c>
      <c r="K113">
        <v>2</v>
      </c>
      <c r="L113">
        <v>1</v>
      </c>
      <c r="M113">
        <v>10</v>
      </c>
      <c r="N113" t="s">
        <v>14</v>
      </c>
      <c r="O113">
        <v>4</v>
      </c>
      <c r="W113">
        <v>1</v>
      </c>
      <c r="X113">
        <v>3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2</v>
      </c>
      <c r="AF113">
        <v>2</v>
      </c>
      <c r="AG113">
        <v>2</v>
      </c>
      <c r="AH113">
        <v>2</v>
      </c>
      <c r="AI113" t="s">
        <v>14</v>
      </c>
      <c r="AJ113">
        <v>1</v>
      </c>
      <c r="AK113">
        <v>2</v>
      </c>
      <c r="AL113">
        <v>1</v>
      </c>
      <c r="AM113">
        <v>1</v>
      </c>
      <c r="AN113">
        <v>1</v>
      </c>
      <c r="AO113">
        <v>2</v>
      </c>
      <c r="AP113">
        <v>2</v>
      </c>
      <c r="AQ113">
        <v>2</v>
      </c>
      <c r="AR113">
        <v>2</v>
      </c>
      <c r="AS113">
        <v>2</v>
      </c>
      <c r="AT113" t="s">
        <v>14</v>
      </c>
      <c r="AU113">
        <v>3</v>
      </c>
      <c r="AV113">
        <v>4</v>
      </c>
      <c r="AW113">
        <v>3</v>
      </c>
      <c r="AX113">
        <v>3</v>
      </c>
      <c r="BC113">
        <v>2</v>
      </c>
      <c r="BD113">
        <v>2</v>
      </c>
      <c r="BE113">
        <v>2</v>
      </c>
      <c r="BF113">
        <v>2</v>
      </c>
      <c r="BG113">
        <v>2</v>
      </c>
      <c r="BK113">
        <v>4</v>
      </c>
      <c r="BL113">
        <v>5</v>
      </c>
      <c r="BM113">
        <v>5</v>
      </c>
      <c r="BN113">
        <v>5</v>
      </c>
      <c r="BO113">
        <v>5</v>
      </c>
      <c r="BS113">
        <v>1</v>
      </c>
      <c r="BT113">
        <v>4</v>
      </c>
      <c r="BU113">
        <v>4</v>
      </c>
      <c r="BV113">
        <v>4</v>
      </c>
      <c r="BW113">
        <v>4</v>
      </c>
      <c r="CA113">
        <v>3</v>
      </c>
      <c r="CC113">
        <v>4</v>
      </c>
      <c r="CD113">
        <v>4</v>
      </c>
      <c r="CE113">
        <v>3</v>
      </c>
      <c r="CJ113">
        <v>3</v>
      </c>
      <c r="CK113" t="s">
        <v>14</v>
      </c>
      <c r="CL113">
        <v>3</v>
      </c>
      <c r="CM113" t="s">
        <v>14</v>
      </c>
      <c r="CN113">
        <v>1</v>
      </c>
      <c r="CO113" t="s">
        <v>14</v>
      </c>
      <c r="CP113">
        <v>3</v>
      </c>
      <c r="CQ113" t="s">
        <v>14</v>
      </c>
      <c r="CR113">
        <v>3</v>
      </c>
      <c r="CS113" t="s">
        <v>14</v>
      </c>
      <c r="CT113">
        <v>1</v>
      </c>
      <c r="CU113" t="s">
        <v>14</v>
      </c>
      <c r="CV113">
        <v>1</v>
      </c>
      <c r="CW113" t="s">
        <v>14</v>
      </c>
      <c r="CX113">
        <v>1</v>
      </c>
      <c r="CY113">
        <v>1</v>
      </c>
      <c r="CZ113">
        <v>3</v>
      </c>
      <c r="DA113">
        <v>3</v>
      </c>
      <c r="DB113">
        <v>3</v>
      </c>
      <c r="DC113">
        <v>3</v>
      </c>
      <c r="DD113">
        <v>2</v>
      </c>
      <c r="DE113">
        <v>2</v>
      </c>
      <c r="DF113">
        <v>4</v>
      </c>
      <c r="DG113">
        <v>2</v>
      </c>
      <c r="DH113">
        <v>3</v>
      </c>
      <c r="DI113" t="s">
        <v>14</v>
      </c>
      <c r="DJ113" t="s">
        <v>157</v>
      </c>
      <c r="DK113" t="s">
        <v>14</v>
      </c>
      <c r="DL113">
        <v>9</v>
      </c>
      <c r="DM113">
        <v>3</v>
      </c>
      <c r="DN113" t="s">
        <v>188</v>
      </c>
      <c r="DO113" t="s">
        <v>189</v>
      </c>
      <c r="DP113" t="s">
        <v>189</v>
      </c>
      <c r="DQ113" t="s">
        <v>189</v>
      </c>
      <c r="DR113" t="s">
        <v>188</v>
      </c>
      <c r="DS113" t="s">
        <v>188</v>
      </c>
      <c r="DT113" t="s">
        <v>197</v>
      </c>
      <c r="DU113" t="s">
        <v>198</v>
      </c>
      <c r="DV113" t="s">
        <v>198</v>
      </c>
      <c r="DW113" t="s">
        <v>157</v>
      </c>
      <c r="DX113" t="s">
        <v>157</v>
      </c>
      <c r="EN113" t="s">
        <v>14</v>
      </c>
      <c r="EO113">
        <v>7</v>
      </c>
      <c r="EP113">
        <v>5</v>
      </c>
      <c r="EQ113">
        <v>9</v>
      </c>
      <c r="ER113" t="s">
        <v>243</v>
      </c>
      <c r="ES113">
        <v>1</v>
      </c>
      <c r="ET113">
        <v>1</v>
      </c>
      <c r="EU113">
        <v>1</v>
      </c>
      <c r="EV113">
        <v>2</v>
      </c>
      <c r="EW113">
        <v>2</v>
      </c>
      <c r="EX113">
        <v>4</v>
      </c>
      <c r="EY113">
        <v>1</v>
      </c>
      <c r="EZ113">
        <v>1</v>
      </c>
      <c r="FA113">
        <v>1</v>
      </c>
      <c r="FB113">
        <v>5</v>
      </c>
      <c r="FC113">
        <v>5</v>
      </c>
      <c r="FD113">
        <v>2</v>
      </c>
      <c r="FE113" t="s">
        <v>14</v>
      </c>
      <c r="FF113">
        <v>4</v>
      </c>
      <c r="FG113">
        <v>4</v>
      </c>
      <c r="FH113">
        <v>4</v>
      </c>
      <c r="FI113">
        <v>2</v>
      </c>
      <c r="FJ113">
        <v>2</v>
      </c>
      <c r="FK113">
        <v>1</v>
      </c>
      <c r="FL113">
        <v>1</v>
      </c>
      <c r="FM113">
        <v>4</v>
      </c>
      <c r="FN113">
        <v>4</v>
      </c>
      <c r="FO113">
        <v>4</v>
      </c>
      <c r="FP113">
        <v>4</v>
      </c>
      <c r="FQ113">
        <v>4</v>
      </c>
      <c r="FR113">
        <v>4</v>
      </c>
      <c r="FS113">
        <v>4</v>
      </c>
      <c r="FT113">
        <v>4</v>
      </c>
      <c r="FU113">
        <v>4</v>
      </c>
      <c r="FV113">
        <v>2</v>
      </c>
      <c r="FW113">
        <v>2</v>
      </c>
      <c r="FX113">
        <v>2</v>
      </c>
      <c r="GM113">
        <v>6</v>
      </c>
      <c r="GN113">
        <v>5</v>
      </c>
      <c r="GO113">
        <v>4</v>
      </c>
      <c r="GP113">
        <v>4</v>
      </c>
      <c r="GQ113">
        <v>4</v>
      </c>
      <c r="GR113">
        <v>4</v>
      </c>
      <c r="GS113">
        <v>4</v>
      </c>
      <c r="GT113">
        <v>4</v>
      </c>
      <c r="GU113">
        <v>4</v>
      </c>
      <c r="GV113">
        <v>4</v>
      </c>
      <c r="GW113">
        <v>4</v>
      </c>
      <c r="GX113" t="s">
        <v>14</v>
      </c>
      <c r="GY113">
        <v>4</v>
      </c>
      <c r="GZ113">
        <v>4</v>
      </c>
      <c r="HA113">
        <v>4</v>
      </c>
      <c r="HB113">
        <v>4</v>
      </c>
      <c r="HC113">
        <v>4</v>
      </c>
      <c r="HD113">
        <v>4</v>
      </c>
      <c r="HE113" t="s">
        <v>14</v>
      </c>
      <c r="HF113">
        <v>1</v>
      </c>
      <c r="HG113">
        <v>3</v>
      </c>
      <c r="HH113" t="s">
        <v>14</v>
      </c>
      <c r="HI113">
        <v>4</v>
      </c>
      <c r="HJ113">
        <v>4</v>
      </c>
      <c r="HK113">
        <v>2</v>
      </c>
      <c r="HL113">
        <v>3</v>
      </c>
      <c r="HM113">
        <v>1</v>
      </c>
      <c r="HN113">
        <v>1</v>
      </c>
      <c r="HO113">
        <v>1</v>
      </c>
      <c r="HP113">
        <v>1</v>
      </c>
      <c r="HQ113">
        <v>1</v>
      </c>
      <c r="HR113">
        <v>1</v>
      </c>
      <c r="HS113">
        <v>5713.8305499999997</v>
      </c>
    </row>
    <row r="114" spans="1:227">
      <c r="A114">
        <v>113</v>
      </c>
      <c r="B114">
        <v>13</v>
      </c>
      <c r="C114">
        <v>4</v>
      </c>
      <c r="D114">
        <v>4</v>
      </c>
      <c r="E114">
        <v>2</v>
      </c>
      <c r="F114">
        <v>2</v>
      </c>
      <c r="G114">
        <v>8</v>
      </c>
      <c r="H114">
        <v>2</v>
      </c>
      <c r="I114">
        <v>4</v>
      </c>
      <c r="J114">
        <v>5</v>
      </c>
      <c r="K114">
        <v>5</v>
      </c>
      <c r="L114">
        <v>1</v>
      </c>
      <c r="M114">
        <v>2</v>
      </c>
      <c r="N114" t="s">
        <v>14</v>
      </c>
      <c r="O114">
        <v>3</v>
      </c>
      <c r="W114">
        <v>2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2</v>
      </c>
      <c r="AG114">
        <v>2</v>
      </c>
      <c r="AH114">
        <v>2</v>
      </c>
      <c r="AI114" t="s">
        <v>14</v>
      </c>
      <c r="AJ114">
        <v>1</v>
      </c>
      <c r="AK114">
        <v>1</v>
      </c>
      <c r="AL114">
        <v>1</v>
      </c>
      <c r="AM114">
        <v>2</v>
      </c>
      <c r="AN114">
        <v>1</v>
      </c>
      <c r="AO114">
        <v>1</v>
      </c>
      <c r="AP114">
        <v>2</v>
      </c>
      <c r="AQ114">
        <v>2</v>
      </c>
      <c r="AR114">
        <v>2</v>
      </c>
      <c r="AS114">
        <v>2</v>
      </c>
      <c r="AT114" t="s">
        <v>14</v>
      </c>
      <c r="AU114">
        <v>3</v>
      </c>
      <c r="AV114">
        <v>4</v>
      </c>
      <c r="AW114">
        <v>3</v>
      </c>
      <c r="AX114">
        <v>4</v>
      </c>
      <c r="AY114">
        <v>9</v>
      </c>
      <c r="BC114">
        <v>3</v>
      </c>
      <c r="BD114">
        <v>3</v>
      </c>
      <c r="BE114">
        <v>3</v>
      </c>
      <c r="BF114">
        <v>4</v>
      </c>
      <c r="BG114">
        <v>3</v>
      </c>
      <c r="BH114">
        <v>3</v>
      </c>
      <c r="BK114">
        <v>3</v>
      </c>
      <c r="BL114">
        <v>2</v>
      </c>
      <c r="BM114">
        <v>4</v>
      </c>
      <c r="BN114">
        <v>2</v>
      </c>
      <c r="BO114">
        <v>4</v>
      </c>
      <c r="BP114">
        <v>4</v>
      </c>
      <c r="BS114">
        <v>2</v>
      </c>
      <c r="BT114">
        <v>3</v>
      </c>
      <c r="BU114">
        <v>4</v>
      </c>
      <c r="BV114">
        <v>4</v>
      </c>
      <c r="BW114">
        <v>4</v>
      </c>
      <c r="BX114">
        <v>4</v>
      </c>
      <c r="CA114">
        <v>4</v>
      </c>
      <c r="CB114">
        <v>2</v>
      </c>
      <c r="CC114">
        <v>3</v>
      </c>
      <c r="CE114">
        <v>2</v>
      </c>
      <c r="CF114">
        <v>2</v>
      </c>
      <c r="CJ114">
        <v>3</v>
      </c>
      <c r="CK114" t="s">
        <v>14</v>
      </c>
      <c r="CL114">
        <v>1</v>
      </c>
      <c r="CM114" t="s">
        <v>14</v>
      </c>
      <c r="CN114">
        <v>1</v>
      </c>
      <c r="CO114" t="s">
        <v>14</v>
      </c>
      <c r="CP114">
        <v>3</v>
      </c>
      <c r="CQ114" t="s">
        <v>14</v>
      </c>
      <c r="CR114">
        <v>5</v>
      </c>
      <c r="CS114" t="s">
        <v>14</v>
      </c>
      <c r="CT114">
        <v>8</v>
      </c>
      <c r="CU114" t="s">
        <v>14</v>
      </c>
      <c r="CV114">
        <v>2</v>
      </c>
      <c r="CW114" t="s">
        <v>14</v>
      </c>
      <c r="CX114">
        <v>1</v>
      </c>
      <c r="CY114">
        <v>3</v>
      </c>
      <c r="CZ114">
        <v>3</v>
      </c>
      <c r="DA114">
        <v>3</v>
      </c>
      <c r="DB114">
        <v>3</v>
      </c>
      <c r="DC114">
        <v>3</v>
      </c>
      <c r="DD114">
        <v>3</v>
      </c>
      <c r="DE114">
        <v>4</v>
      </c>
      <c r="DF114">
        <v>4</v>
      </c>
      <c r="DG114">
        <v>3</v>
      </c>
      <c r="DH114">
        <v>1</v>
      </c>
      <c r="DI114" t="s">
        <v>14</v>
      </c>
      <c r="DJ114" t="s">
        <v>160</v>
      </c>
      <c r="DK114" t="s">
        <v>14</v>
      </c>
      <c r="DL114">
        <v>1</v>
      </c>
      <c r="DM114">
        <v>1</v>
      </c>
      <c r="DN114" t="s">
        <v>188</v>
      </c>
      <c r="DO114" t="s">
        <v>189</v>
      </c>
      <c r="DP114" t="s">
        <v>188</v>
      </c>
      <c r="DQ114" t="s">
        <v>188</v>
      </c>
      <c r="DR114" t="s">
        <v>189</v>
      </c>
      <c r="DS114" t="s">
        <v>189</v>
      </c>
      <c r="DT114" t="s">
        <v>198</v>
      </c>
      <c r="DU114" t="s">
        <v>157</v>
      </c>
      <c r="DV114" t="s">
        <v>157</v>
      </c>
      <c r="DW114" t="s">
        <v>198</v>
      </c>
      <c r="DX114" t="s">
        <v>198</v>
      </c>
      <c r="EN114" t="s">
        <v>14</v>
      </c>
      <c r="EO114">
        <v>4</v>
      </c>
      <c r="ER114" t="s">
        <v>241</v>
      </c>
      <c r="ES114">
        <v>1</v>
      </c>
      <c r="EV114">
        <v>3</v>
      </c>
      <c r="EW114">
        <v>4</v>
      </c>
      <c r="EX114">
        <v>4</v>
      </c>
      <c r="EY114">
        <v>2</v>
      </c>
      <c r="EZ114">
        <v>2</v>
      </c>
      <c r="FA114">
        <v>4</v>
      </c>
      <c r="FB114">
        <v>4</v>
      </c>
      <c r="FC114">
        <v>4</v>
      </c>
      <c r="FD114">
        <v>3</v>
      </c>
      <c r="FE114" t="s">
        <v>14</v>
      </c>
      <c r="FF114">
        <v>4</v>
      </c>
      <c r="FG114">
        <v>4</v>
      </c>
      <c r="FH114">
        <v>3</v>
      </c>
      <c r="FI114">
        <v>2</v>
      </c>
      <c r="FJ114">
        <v>2</v>
      </c>
      <c r="FK114">
        <v>1</v>
      </c>
      <c r="FL114">
        <v>3</v>
      </c>
      <c r="FM114">
        <v>4</v>
      </c>
      <c r="FN114">
        <v>4</v>
      </c>
      <c r="FO114">
        <v>4</v>
      </c>
      <c r="FP114">
        <v>4</v>
      </c>
      <c r="FQ114">
        <v>4</v>
      </c>
      <c r="FR114">
        <v>4</v>
      </c>
      <c r="FS114">
        <v>4</v>
      </c>
      <c r="FT114">
        <v>2</v>
      </c>
      <c r="FU114">
        <v>3</v>
      </c>
      <c r="FV114">
        <v>4</v>
      </c>
      <c r="FW114">
        <v>4</v>
      </c>
      <c r="FX114">
        <v>2</v>
      </c>
      <c r="GM114">
        <v>7</v>
      </c>
      <c r="GN114">
        <v>7</v>
      </c>
      <c r="GO114">
        <v>4</v>
      </c>
      <c r="GP114">
        <v>3</v>
      </c>
      <c r="GQ114">
        <v>3</v>
      </c>
      <c r="GR114">
        <v>4</v>
      </c>
      <c r="GS114">
        <v>3</v>
      </c>
      <c r="GT114">
        <v>4</v>
      </c>
      <c r="GU114">
        <v>4</v>
      </c>
      <c r="GV114">
        <v>4</v>
      </c>
      <c r="GW114">
        <v>4</v>
      </c>
      <c r="GX114" t="s">
        <v>14</v>
      </c>
      <c r="GY114">
        <v>2</v>
      </c>
      <c r="GZ114">
        <v>3</v>
      </c>
      <c r="HA114">
        <v>4</v>
      </c>
      <c r="HB114">
        <v>4</v>
      </c>
      <c r="HC114">
        <v>4</v>
      </c>
      <c r="HD114">
        <v>4</v>
      </c>
      <c r="HE114" t="s">
        <v>14</v>
      </c>
      <c r="HF114">
        <v>1</v>
      </c>
      <c r="HH114" t="s">
        <v>14</v>
      </c>
      <c r="HI114">
        <v>2</v>
      </c>
      <c r="HJ114">
        <v>4</v>
      </c>
      <c r="HK114">
        <v>2</v>
      </c>
      <c r="HL114">
        <v>4</v>
      </c>
      <c r="HM114">
        <v>1</v>
      </c>
      <c r="HN114">
        <v>1</v>
      </c>
      <c r="HO114">
        <v>1</v>
      </c>
      <c r="HP114">
        <v>1</v>
      </c>
      <c r="HQ114">
        <v>1</v>
      </c>
      <c r="HR114">
        <v>1</v>
      </c>
      <c r="HS114">
        <v>9999.5621570000003</v>
      </c>
    </row>
    <row r="115" spans="1:227">
      <c r="A115">
        <v>114</v>
      </c>
      <c r="B115">
        <v>2</v>
      </c>
      <c r="C115">
        <v>1</v>
      </c>
      <c r="D115">
        <v>1</v>
      </c>
      <c r="E115">
        <v>2</v>
      </c>
      <c r="F115">
        <v>3</v>
      </c>
      <c r="G115">
        <v>5</v>
      </c>
      <c r="H115">
        <v>2</v>
      </c>
      <c r="I115">
        <v>3</v>
      </c>
      <c r="J115">
        <v>7</v>
      </c>
      <c r="K115">
        <v>99</v>
      </c>
      <c r="L115">
        <v>1</v>
      </c>
      <c r="M115">
        <v>4</v>
      </c>
      <c r="N115" t="s">
        <v>14</v>
      </c>
      <c r="O115">
        <v>4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2</v>
      </c>
      <c r="AF115">
        <v>2</v>
      </c>
      <c r="AG115">
        <v>2</v>
      </c>
      <c r="AH115">
        <v>2</v>
      </c>
      <c r="AI115" t="s">
        <v>14</v>
      </c>
      <c r="AJ115">
        <v>1</v>
      </c>
      <c r="AK115">
        <v>1</v>
      </c>
      <c r="AL115">
        <v>1</v>
      </c>
      <c r="AM115">
        <v>1</v>
      </c>
      <c r="AN115">
        <v>1</v>
      </c>
      <c r="AO115">
        <v>2</v>
      </c>
      <c r="AP115">
        <v>2</v>
      </c>
      <c r="AQ115">
        <v>2</v>
      </c>
      <c r="AR115">
        <v>2</v>
      </c>
      <c r="AS115">
        <v>2</v>
      </c>
      <c r="AT115" t="s">
        <v>14</v>
      </c>
      <c r="AU115">
        <v>2</v>
      </c>
      <c r="AV115">
        <v>5</v>
      </c>
      <c r="AW115">
        <v>5</v>
      </c>
      <c r="AX115">
        <v>2</v>
      </c>
      <c r="BC115">
        <v>1</v>
      </c>
      <c r="BD115">
        <v>3</v>
      </c>
      <c r="BE115">
        <v>3</v>
      </c>
      <c r="BF115">
        <v>5</v>
      </c>
      <c r="BG115">
        <v>3</v>
      </c>
      <c r="BK115">
        <v>1</v>
      </c>
      <c r="BL115">
        <v>5</v>
      </c>
      <c r="BM115">
        <v>5</v>
      </c>
      <c r="BN115">
        <v>5</v>
      </c>
      <c r="BO115">
        <v>5</v>
      </c>
      <c r="BS115">
        <v>1</v>
      </c>
      <c r="BT115">
        <v>5</v>
      </c>
      <c r="BU115">
        <v>5</v>
      </c>
      <c r="BV115">
        <v>3</v>
      </c>
      <c r="BW115">
        <v>5</v>
      </c>
      <c r="CA115">
        <v>3</v>
      </c>
      <c r="CB115">
        <v>2</v>
      </c>
      <c r="CC115">
        <v>4</v>
      </c>
      <c r="CD115">
        <v>3</v>
      </c>
      <c r="CE115">
        <v>3</v>
      </c>
      <c r="CJ115">
        <v>3</v>
      </c>
      <c r="CK115" t="s">
        <v>14</v>
      </c>
      <c r="CL115">
        <v>3</v>
      </c>
      <c r="CM115" t="s">
        <v>14</v>
      </c>
      <c r="CN115">
        <v>1</v>
      </c>
      <c r="CO115" t="s">
        <v>14</v>
      </c>
      <c r="CP115">
        <v>3</v>
      </c>
      <c r="CQ115" t="s">
        <v>14</v>
      </c>
      <c r="CR115">
        <v>10</v>
      </c>
      <c r="CS115" t="s">
        <v>14</v>
      </c>
      <c r="CT115">
        <v>1</v>
      </c>
      <c r="CU115" t="s">
        <v>14</v>
      </c>
      <c r="CV115">
        <v>2</v>
      </c>
      <c r="CW115" t="s">
        <v>14</v>
      </c>
      <c r="CX115">
        <v>3</v>
      </c>
      <c r="CY115">
        <v>3</v>
      </c>
      <c r="CZ115">
        <v>3</v>
      </c>
      <c r="DA115">
        <v>3</v>
      </c>
      <c r="DB115">
        <v>3</v>
      </c>
      <c r="DC115">
        <v>2</v>
      </c>
      <c r="DD115">
        <v>2</v>
      </c>
      <c r="DE115">
        <v>9</v>
      </c>
      <c r="DF115">
        <v>5</v>
      </c>
      <c r="DG115">
        <v>3</v>
      </c>
      <c r="DH115">
        <v>4</v>
      </c>
      <c r="DI115" t="s">
        <v>14</v>
      </c>
      <c r="DJ115" t="s">
        <v>157</v>
      </c>
      <c r="DK115" t="s">
        <v>14</v>
      </c>
      <c r="DL115">
        <v>9</v>
      </c>
      <c r="DM115">
        <v>9</v>
      </c>
      <c r="DN115" t="s">
        <v>190</v>
      </c>
      <c r="DO115" t="s">
        <v>190</v>
      </c>
      <c r="DP115" t="s">
        <v>190</v>
      </c>
      <c r="DQ115" t="s">
        <v>190</v>
      </c>
      <c r="DR115" t="s">
        <v>190</v>
      </c>
      <c r="DS115" t="s">
        <v>190</v>
      </c>
      <c r="DT115" t="s">
        <v>157</v>
      </c>
      <c r="DU115" t="s">
        <v>157</v>
      </c>
      <c r="DV115" t="s">
        <v>157</v>
      </c>
      <c r="DW115" t="s">
        <v>157</v>
      </c>
      <c r="DX115" t="s">
        <v>157</v>
      </c>
      <c r="EN115" t="s">
        <v>14</v>
      </c>
      <c r="ER115" t="s">
        <v>157</v>
      </c>
      <c r="EY115">
        <v>2</v>
      </c>
      <c r="EZ115">
        <v>2</v>
      </c>
      <c r="FA115">
        <v>4</v>
      </c>
      <c r="FB115">
        <v>4</v>
      </c>
      <c r="FC115">
        <v>4</v>
      </c>
      <c r="FD115">
        <v>4</v>
      </c>
      <c r="FE115" t="s">
        <v>14</v>
      </c>
      <c r="FF115">
        <v>9</v>
      </c>
      <c r="FG115">
        <v>9</v>
      </c>
      <c r="FH115">
        <v>9</v>
      </c>
      <c r="FI115">
        <v>9</v>
      </c>
      <c r="FJ115">
        <v>9</v>
      </c>
      <c r="FK115">
        <v>9</v>
      </c>
      <c r="FL115">
        <v>9</v>
      </c>
      <c r="FM115">
        <v>9</v>
      </c>
      <c r="FN115">
        <v>9</v>
      </c>
      <c r="FO115">
        <v>4</v>
      </c>
      <c r="FP115">
        <v>4</v>
      </c>
      <c r="FQ115">
        <v>4</v>
      </c>
      <c r="FR115">
        <v>4</v>
      </c>
      <c r="FS115">
        <v>4</v>
      </c>
      <c r="FT115">
        <v>4</v>
      </c>
      <c r="FU115">
        <v>4</v>
      </c>
      <c r="FV115">
        <v>4</v>
      </c>
      <c r="FW115">
        <v>4</v>
      </c>
      <c r="FX115">
        <v>2</v>
      </c>
      <c r="GM115">
        <v>5</v>
      </c>
      <c r="GN115">
        <v>5</v>
      </c>
      <c r="GO115">
        <v>5</v>
      </c>
      <c r="GP115">
        <v>5</v>
      </c>
      <c r="GQ115">
        <v>5</v>
      </c>
      <c r="GR115">
        <v>3</v>
      </c>
      <c r="GS115">
        <v>4</v>
      </c>
      <c r="GT115">
        <v>4</v>
      </c>
      <c r="GU115">
        <v>4</v>
      </c>
      <c r="GV115">
        <v>4</v>
      </c>
      <c r="GW115">
        <v>4</v>
      </c>
      <c r="GX115" t="s">
        <v>14</v>
      </c>
      <c r="GY115">
        <v>2</v>
      </c>
      <c r="GZ115">
        <v>2</v>
      </c>
      <c r="HA115">
        <v>4</v>
      </c>
      <c r="HB115">
        <v>4</v>
      </c>
      <c r="HC115">
        <v>4</v>
      </c>
      <c r="HD115">
        <v>4</v>
      </c>
      <c r="HE115" t="s">
        <v>14</v>
      </c>
      <c r="HF115">
        <v>1</v>
      </c>
      <c r="HH115" t="s">
        <v>14</v>
      </c>
      <c r="HI115">
        <v>2</v>
      </c>
      <c r="HJ115">
        <v>3</v>
      </c>
      <c r="HK115">
        <v>2</v>
      </c>
      <c r="HL115">
        <v>3</v>
      </c>
      <c r="HM115">
        <v>1</v>
      </c>
      <c r="HN115">
        <v>1</v>
      </c>
      <c r="HO115">
        <v>2</v>
      </c>
      <c r="HP115">
        <v>1</v>
      </c>
      <c r="HQ115">
        <v>1</v>
      </c>
      <c r="HR115">
        <v>1</v>
      </c>
      <c r="HS115">
        <v>5713.8305499999997</v>
      </c>
    </row>
    <row r="116" spans="1:227">
      <c r="A116">
        <v>115</v>
      </c>
      <c r="B116">
        <v>13</v>
      </c>
      <c r="C116">
        <v>4</v>
      </c>
      <c r="D116">
        <v>4</v>
      </c>
      <c r="E116">
        <v>1</v>
      </c>
      <c r="F116">
        <v>3</v>
      </c>
      <c r="G116">
        <v>1</v>
      </c>
      <c r="H116">
        <v>1</v>
      </c>
      <c r="I116">
        <v>1</v>
      </c>
      <c r="J116">
        <v>9</v>
      </c>
      <c r="K116">
        <v>9</v>
      </c>
      <c r="L116">
        <v>1</v>
      </c>
      <c r="M116">
        <v>1</v>
      </c>
      <c r="N116" t="s">
        <v>14</v>
      </c>
      <c r="O116">
        <v>2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2</v>
      </c>
      <c r="AF116">
        <v>1</v>
      </c>
      <c r="AG116">
        <v>2</v>
      </c>
      <c r="AH116">
        <v>2</v>
      </c>
      <c r="AI116" t="s">
        <v>14</v>
      </c>
      <c r="AJ116">
        <v>1</v>
      </c>
      <c r="AK116">
        <v>1</v>
      </c>
      <c r="AL116">
        <v>1</v>
      </c>
      <c r="AM116">
        <v>1</v>
      </c>
      <c r="AN116">
        <v>1</v>
      </c>
      <c r="AO116">
        <v>2</v>
      </c>
      <c r="AP116">
        <v>1</v>
      </c>
      <c r="AQ116">
        <v>2</v>
      </c>
      <c r="AR116">
        <v>2</v>
      </c>
      <c r="AS116">
        <v>2</v>
      </c>
      <c r="AT116" t="s">
        <v>14</v>
      </c>
      <c r="AU116">
        <v>5</v>
      </c>
      <c r="AV116">
        <v>5</v>
      </c>
      <c r="AW116">
        <v>5</v>
      </c>
      <c r="AX116">
        <v>9</v>
      </c>
      <c r="AZ116">
        <v>5</v>
      </c>
      <c r="BC116">
        <v>9</v>
      </c>
      <c r="BD116">
        <v>2</v>
      </c>
      <c r="BE116">
        <v>3</v>
      </c>
      <c r="BF116">
        <v>4</v>
      </c>
      <c r="BG116">
        <v>3</v>
      </c>
      <c r="BK116">
        <v>4</v>
      </c>
      <c r="BL116">
        <v>4</v>
      </c>
      <c r="BM116">
        <v>5</v>
      </c>
      <c r="BN116">
        <v>5</v>
      </c>
      <c r="BO116">
        <v>4</v>
      </c>
      <c r="BS116">
        <v>1</v>
      </c>
      <c r="BT116">
        <v>4</v>
      </c>
      <c r="BU116">
        <v>4</v>
      </c>
      <c r="BV116">
        <v>5</v>
      </c>
      <c r="BW116">
        <v>4</v>
      </c>
      <c r="CA116">
        <v>9</v>
      </c>
      <c r="CB116">
        <v>4</v>
      </c>
      <c r="CC116">
        <v>4</v>
      </c>
      <c r="CD116">
        <v>2</v>
      </c>
      <c r="CE116">
        <v>2</v>
      </c>
      <c r="CG116">
        <v>2</v>
      </c>
      <c r="CJ116">
        <v>4</v>
      </c>
      <c r="CK116" t="s">
        <v>14</v>
      </c>
      <c r="CL116">
        <v>3</v>
      </c>
      <c r="CM116" t="s">
        <v>14</v>
      </c>
      <c r="CN116">
        <v>10</v>
      </c>
      <c r="CO116" t="s">
        <v>14</v>
      </c>
      <c r="CP116">
        <v>3</v>
      </c>
      <c r="CQ116" t="s">
        <v>14</v>
      </c>
      <c r="CR116">
        <v>3</v>
      </c>
      <c r="CS116" t="s">
        <v>14</v>
      </c>
      <c r="CT116">
        <v>10</v>
      </c>
      <c r="CU116" t="s">
        <v>14</v>
      </c>
      <c r="CV116">
        <v>2</v>
      </c>
      <c r="CW116" t="s">
        <v>14</v>
      </c>
      <c r="CX116">
        <v>1</v>
      </c>
      <c r="CY116">
        <v>1</v>
      </c>
      <c r="CZ116">
        <v>1</v>
      </c>
      <c r="DA116">
        <v>3</v>
      </c>
      <c r="DB116">
        <v>3</v>
      </c>
      <c r="DC116">
        <v>3</v>
      </c>
      <c r="DD116">
        <v>5</v>
      </c>
      <c r="DE116">
        <v>4</v>
      </c>
      <c r="DF116">
        <v>3</v>
      </c>
      <c r="DG116">
        <v>3</v>
      </c>
      <c r="DH116">
        <v>2</v>
      </c>
      <c r="DI116" t="s">
        <v>14</v>
      </c>
      <c r="DJ116" t="s">
        <v>157</v>
      </c>
      <c r="DK116" t="s">
        <v>14</v>
      </c>
      <c r="DL116">
        <v>2</v>
      </c>
      <c r="DM116">
        <v>9</v>
      </c>
      <c r="DN116" t="s">
        <v>188</v>
      </c>
      <c r="DO116" t="s">
        <v>189</v>
      </c>
      <c r="DP116" t="s">
        <v>188</v>
      </c>
      <c r="DQ116" t="s">
        <v>189</v>
      </c>
      <c r="DR116" t="s">
        <v>189</v>
      </c>
      <c r="DS116" t="s">
        <v>189</v>
      </c>
      <c r="DT116" t="s">
        <v>199</v>
      </c>
      <c r="DU116" t="s">
        <v>157</v>
      </c>
      <c r="DV116" t="s">
        <v>198</v>
      </c>
      <c r="DW116" t="s">
        <v>198</v>
      </c>
      <c r="DX116" t="s">
        <v>198</v>
      </c>
      <c r="EN116" t="s">
        <v>14</v>
      </c>
      <c r="EO116">
        <v>5</v>
      </c>
      <c r="EQ116">
        <v>7</v>
      </c>
      <c r="ER116" t="s">
        <v>242</v>
      </c>
      <c r="ES116">
        <v>1</v>
      </c>
      <c r="EU116">
        <v>2</v>
      </c>
      <c r="EV116">
        <v>2</v>
      </c>
      <c r="EW116">
        <v>4</v>
      </c>
      <c r="EX116">
        <v>4</v>
      </c>
      <c r="EY116">
        <v>4</v>
      </c>
      <c r="EZ116">
        <v>4</v>
      </c>
      <c r="FA116">
        <v>4</v>
      </c>
      <c r="FB116">
        <v>4</v>
      </c>
      <c r="FC116">
        <v>4</v>
      </c>
      <c r="FD116">
        <v>1</v>
      </c>
      <c r="FE116" t="s">
        <v>14</v>
      </c>
      <c r="FF116">
        <v>3</v>
      </c>
      <c r="FG116">
        <v>3</v>
      </c>
      <c r="FH116">
        <v>3</v>
      </c>
      <c r="FI116">
        <v>2</v>
      </c>
      <c r="FJ116">
        <v>9</v>
      </c>
      <c r="FK116">
        <v>9</v>
      </c>
      <c r="FL116">
        <v>9</v>
      </c>
      <c r="FM116">
        <v>3</v>
      </c>
      <c r="FN116">
        <v>3</v>
      </c>
      <c r="FO116">
        <v>4</v>
      </c>
      <c r="FP116">
        <v>4</v>
      </c>
      <c r="FQ116">
        <v>4</v>
      </c>
      <c r="FR116">
        <v>4</v>
      </c>
      <c r="FS116">
        <v>4</v>
      </c>
      <c r="FT116">
        <v>4</v>
      </c>
      <c r="FU116">
        <v>4</v>
      </c>
      <c r="FV116">
        <v>4</v>
      </c>
      <c r="FW116">
        <v>4</v>
      </c>
      <c r="FX116">
        <v>1</v>
      </c>
      <c r="FY116">
        <v>5</v>
      </c>
      <c r="FZ116">
        <v>2</v>
      </c>
      <c r="GA116">
        <v>2</v>
      </c>
      <c r="GB116">
        <v>2</v>
      </c>
      <c r="GC116">
        <v>2</v>
      </c>
      <c r="GD116">
        <v>2</v>
      </c>
      <c r="GE116">
        <v>1</v>
      </c>
      <c r="GF116">
        <v>2</v>
      </c>
      <c r="GG116">
        <v>1</v>
      </c>
      <c r="GH116">
        <v>2</v>
      </c>
      <c r="GI116">
        <v>2</v>
      </c>
      <c r="GJ116">
        <v>2</v>
      </c>
      <c r="GK116">
        <v>2</v>
      </c>
      <c r="GL116">
        <v>2</v>
      </c>
      <c r="GM116">
        <v>6</v>
      </c>
      <c r="GN116">
        <v>5</v>
      </c>
      <c r="GO116">
        <v>3</v>
      </c>
      <c r="GP116">
        <v>3</v>
      </c>
      <c r="GQ116">
        <v>1</v>
      </c>
      <c r="GR116">
        <v>4</v>
      </c>
      <c r="GS116">
        <v>2</v>
      </c>
      <c r="GT116">
        <v>4</v>
      </c>
      <c r="GU116">
        <v>4</v>
      </c>
      <c r="GV116">
        <v>4</v>
      </c>
      <c r="GW116">
        <v>4</v>
      </c>
      <c r="GX116" t="s">
        <v>14</v>
      </c>
      <c r="GY116">
        <v>2</v>
      </c>
      <c r="GZ116">
        <v>2</v>
      </c>
      <c r="HA116">
        <v>4</v>
      </c>
      <c r="HB116">
        <v>2</v>
      </c>
      <c r="HC116">
        <v>4</v>
      </c>
      <c r="HD116">
        <v>4</v>
      </c>
      <c r="HE116" t="s">
        <v>14</v>
      </c>
      <c r="HF116">
        <v>10</v>
      </c>
      <c r="HH116" t="s">
        <v>14</v>
      </c>
      <c r="HI116">
        <v>4</v>
      </c>
      <c r="HJ116">
        <v>3</v>
      </c>
      <c r="HK116">
        <v>2</v>
      </c>
      <c r="HL116">
        <v>2</v>
      </c>
      <c r="HM116">
        <v>1</v>
      </c>
      <c r="HN116">
        <v>1</v>
      </c>
      <c r="HO116">
        <v>1</v>
      </c>
      <c r="HP116">
        <v>1</v>
      </c>
      <c r="HQ116">
        <v>1</v>
      </c>
      <c r="HR116">
        <v>1</v>
      </c>
      <c r="HS116">
        <v>9484.9985899999992</v>
      </c>
    </row>
    <row r="117" spans="1:227">
      <c r="A117">
        <v>116</v>
      </c>
      <c r="B117">
        <v>2</v>
      </c>
      <c r="C117">
        <v>1</v>
      </c>
      <c r="D117">
        <v>1</v>
      </c>
      <c r="E117">
        <v>2</v>
      </c>
      <c r="F117">
        <v>3</v>
      </c>
      <c r="G117">
        <v>8</v>
      </c>
      <c r="H117">
        <v>1</v>
      </c>
      <c r="I117">
        <v>2</v>
      </c>
      <c r="J117">
        <v>9</v>
      </c>
      <c r="K117">
        <v>8</v>
      </c>
      <c r="L117">
        <v>1</v>
      </c>
      <c r="M117">
        <v>1</v>
      </c>
      <c r="N117" t="s">
        <v>14</v>
      </c>
      <c r="O117">
        <v>4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2</v>
      </c>
      <c r="AE117">
        <v>2</v>
      </c>
      <c r="AF117">
        <v>2</v>
      </c>
      <c r="AG117">
        <v>2</v>
      </c>
      <c r="AH117">
        <v>2</v>
      </c>
      <c r="AI117" t="s">
        <v>14</v>
      </c>
      <c r="AJ117">
        <v>2</v>
      </c>
      <c r="AK117">
        <v>1</v>
      </c>
      <c r="AL117">
        <v>1</v>
      </c>
      <c r="AM117">
        <v>1</v>
      </c>
      <c r="AN117">
        <v>1</v>
      </c>
      <c r="AO117">
        <v>2</v>
      </c>
      <c r="AP117">
        <v>2</v>
      </c>
      <c r="AQ117">
        <v>2</v>
      </c>
      <c r="AR117">
        <v>2</v>
      </c>
      <c r="AS117">
        <v>2</v>
      </c>
      <c r="AT117" t="s">
        <v>14</v>
      </c>
      <c r="AU117">
        <v>2</v>
      </c>
      <c r="AV117">
        <v>5</v>
      </c>
      <c r="AW117">
        <v>5</v>
      </c>
      <c r="BC117">
        <v>1</v>
      </c>
      <c r="BD117">
        <v>2</v>
      </c>
      <c r="BE117">
        <v>2</v>
      </c>
      <c r="BF117">
        <v>3</v>
      </c>
      <c r="BK117">
        <v>3</v>
      </c>
      <c r="BL117">
        <v>4</v>
      </c>
      <c r="BM117">
        <v>4</v>
      </c>
      <c r="BN117">
        <v>4</v>
      </c>
      <c r="BS117">
        <v>1</v>
      </c>
      <c r="BT117">
        <v>4</v>
      </c>
      <c r="BU117">
        <v>4</v>
      </c>
      <c r="BV117">
        <v>4</v>
      </c>
      <c r="CB117">
        <v>2</v>
      </c>
      <c r="CC117">
        <v>4</v>
      </c>
      <c r="CD117">
        <v>3</v>
      </c>
      <c r="CE117">
        <v>2</v>
      </c>
      <c r="CJ117">
        <v>3</v>
      </c>
      <c r="CK117" t="s">
        <v>14</v>
      </c>
      <c r="CM117" t="s">
        <v>14</v>
      </c>
      <c r="CO117" t="s">
        <v>14</v>
      </c>
      <c r="CP117">
        <v>3</v>
      </c>
      <c r="CQ117" t="s">
        <v>14</v>
      </c>
      <c r="CR117">
        <v>10</v>
      </c>
      <c r="CS117" t="s">
        <v>14</v>
      </c>
      <c r="CU117" t="s">
        <v>14</v>
      </c>
      <c r="CV117">
        <v>2</v>
      </c>
      <c r="CW117" t="s">
        <v>14</v>
      </c>
      <c r="CX117">
        <v>1</v>
      </c>
      <c r="CY117">
        <v>1</v>
      </c>
      <c r="CZ117">
        <v>3</v>
      </c>
      <c r="DA117">
        <v>3</v>
      </c>
      <c r="DB117">
        <v>3</v>
      </c>
      <c r="DC117">
        <v>4</v>
      </c>
      <c r="DD117">
        <v>4</v>
      </c>
      <c r="DE117">
        <v>9</v>
      </c>
      <c r="DF117">
        <v>9</v>
      </c>
      <c r="DG117">
        <v>3</v>
      </c>
      <c r="DH117">
        <v>4</v>
      </c>
      <c r="DI117" t="s">
        <v>14</v>
      </c>
      <c r="DJ117" t="s">
        <v>157</v>
      </c>
      <c r="DK117" t="s">
        <v>14</v>
      </c>
      <c r="DL117">
        <v>9</v>
      </c>
      <c r="DM117">
        <v>9</v>
      </c>
      <c r="DN117" t="s">
        <v>188</v>
      </c>
      <c r="DO117" t="s">
        <v>189</v>
      </c>
      <c r="DP117" t="s">
        <v>188</v>
      </c>
      <c r="DQ117" t="s">
        <v>188</v>
      </c>
      <c r="DR117" t="s">
        <v>188</v>
      </c>
      <c r="DS117" t="s">
        <v>188</v>
      </c>
      <c r="DT117" t="s">
        <v>199</v>
      </c>
      <c r="DU117" t="s">
        <v>157</v>
      </c>
      <c r="DV117" t="s">
        <v>157</v>
      </c>
      <c r="DW117" t="s">
        <v>157</v>
      </c>
      <c r="DX117" t="s">
        <v>157</v>
      </c>
      <c r="EN117" t="s">
        <v>14</v>
      </c>
      <c r="EO117">
        <v>9</v>
      </c>
      <c r="ER117" t="s">
        <v>240</v>
      </c>
      <c r="ES117">
        <v>1</v>
      </c>
      <c r="EV117">
        <v>2</v>
      </c>
      <c r="EW117">
        <v>2</v>
      </c>
      <c r="EX117">
        <v>4</v>
      </c>
      <c r="EY117">
        <v>4</v>
      </c>
      <c r="EZ117">
        <v>4</v>
      </c>
      <c r="FA117">
        <v>4</v>
      </c>
      <c r="FB117">
        <v>4</v>
      </c>
      <c r="FC117">
        <v>4</v>
      </c>
      <c r="FD117">
        <v>2</v>
      </c>
      <c r="FE117" t="s">
        <v>14</v>
      </c>
      <c r="FF117">
        <v>4</v>
      </c>
      <c r="FG117">
        <v>3</v>
      </c>
      <c r="FH117">
        <v>3</v>
      </c>
      <c r="FI117">
        <v>3</v>
      </c>
      <c r="FJ117">
        <v>3</v>
      </c>
      <c r="FK117">
        <v>4</v>
      </c>
      <c r="FL117">
        <v>4</v>
      </c>
      <c r="FM117">
        <v>4</v>
      </c>
      <c r="FN117">
        <v>4</v>
      </c>
      <c r="FO117">
        <v>4</v>
      </c>
      <c r="FP117">
        <v>4</v>
      </c>
      <c r="FQ117">
        <v>4</v>
      </c>
      <c r="FR117">
        <v>4</v>
      </c>
      <c r="FS117">
        <v>4</v>
      </c>
      <c r="FT117">
        <v>4</v>
      </c>
      <c r="FU117">
        <v>4</v>
      </c>
      <c r="FV117">
        <v>4</v>
      </c>
      <c r="FW117">
        <v>4</v>
      </c>
      <c r="FX117">
        <v>2</v>
      </c>
      <c r="GM117">
        <v>6</v>
      </c>
      <c r="GN117">
        <v>6</v>
      </c>
      <c r="GO117">
        <v>6</v>
      </c>
      <c r="GP117">
        <v>6</v>
      </c>
      <c r="GQ117">
        <v>4</v>
      </c>
      <c r="GR117">
        <v>3</v>
      </c>
      <c r="GS117">
        <v>3</v>
      </c>
      <c r="GT117">
        <v>3</v>
      </c>
      <c r="GU117">
        <v>4</v>
      </c>
      <c r="GV117">
        <v>4</v>
      </c>
      <c r="GW117">
        <v>4</v>
      </c>
      <c r="GX117" t="s">
        <v>14</v>
      </c>
      <c r="GY117">
        <v>3</v>
      </c>
      <c r="GZ117">
        <v>4</v>
      </c>
      <c r="HA117">
        <v>4</v>
      </c>
      <c r="HB117">
        <v>4</v>
      </c>
      <c r="HC117">
        <v>4</v>
      </c>
      <c r="HD117">
        <v>4</v>
      </c>
      <c r="HE117" t="s">
        <v>14</v>
      </c>
      <c r="HF117">
        <v>2</v>
      </c>
      <c r="HG117">
        <v>1</v>
      </c>
      <c r="HH117" t="s">
        <v>14</v>
      </c>
      <c r="HI117">
        <v>3</v>
      </c>
      <c r="HJ117">
        <v>4</v>
      </c>
      <c r="HK117">
        <v>2</v>
      </c>
      <c r="HL117">
        <v>3</v>
      </c>
      <c r="HM117">
        <v>1</v>
      </c>
      <c r="HN117">
        <v>1</v>
      </c>
      <c r="HO117">
        <v>1</v>
      </c>
      <c r="HP117">
        <v>1</v>
      </c>
      <c r="HQ117">
        <v>1</v>
      </c>
      <c r="HR117">
        <v>2</v>
      </c>
      <c r="HS117">
        <v>5713.8305499999997</v>
      </c>
    </row>
    <row r="118" spans="1:227">
      <c r="A118">
        <v>117</v>
      </c>
      <c r="B118">
        <v>15</v>
      </c>
      <c r="C118">
        <v>1</v>
      </c>
      <c r="D118">
        <v>1</v>
      </c>
      <c r="E118">
        <v>2</v>
      </c>
      <c r="F118">
        <v>4</v>
      </c>
      <c r="G118">
        <v>1</v>
      </c>
      <c r="H118">
        <v>3</v>
      </c>
      <c r="I118">
        <v>5</v>
      </c>
      <c r="J118">
        <v>3</v>
      </c>
      <c r="K118">
        <v>2</v>
      </c>
      <c r="L118">
        <v>1</v>
      </c>
      <c r="M118">
        <v>2</v>
      </c>
      <c r="N118" t="s">
        <v>14</v>
      </c>
      <c r="O118">
        <v>3</v>
      </c>
      <c r="W118">
        <v>2</v>
      </c>
      <c r="X118">
        <v>1</v>
      </c>
      <c r="Y118">
        <v>1</v>
      </c>
      <c r="Z118">
        <v>1</v>
      </c>
      <c r="AA118">
        <v>1</v>
      </c>
      <c r="AB118">
        <v>2</v>
      </c>
      <c r="AC118">
        <v>2</v>
      </c>
      <c r="AD118">
        <v>2</v>
      </c>
      <c r="AE118">
        <v>2</v>
      </c>
      <c r="AF118">
        <v>2</v>
      </c>
      <c r="AG118">
        <v>2</v>
      </c>
      <c r="AH118">
        <v>2</v>
      </c>
      <c r="AI118" t="s">
        <v>14</v>
      </c>
      <c r="AJ118">
        <v>1</v>
      </c>
      <c r="AK118">
        <v>2</v>
      </c>
      <c r="AL118">
        <v>2</v>
      </c>
      <c r="AM118">
        <v>2</v>
      </c>
      <c r="AN118">
        <v>2</v>
      </c>
      <c r="AO118">
        <v>2</v>
      </c>
      <c r="AP118">
        <v>2</v>
      </c>
      <c r="AQ118">
        <v>2</v>
      </c>
      <c r="AR118">
        <v>2</v>
      </c>
      <c r="AS118">
        <v>2</v>
      </c>
      <c r="AT118" t="s">
        <v>14</v>
      </c>
      <c r="AU118">
        <v>4</v>
      </c>
      <c r="BC118">
        <v>9</v>
      </c>
      <c r="BD118">
        <v>9</v>
      </c>
      <c r="BK118">
        <v>5</v>
      </c>
      <c r="BL118">
        <v>4</v>
      </c>
      <c r="BS118">
        <v>4</v>
      </c>
      <c r="BT118">
        <v>4</v>
      </c>
      <c r="CA118">
        <v>4</v>
      </c>
      <c r="CK118" t="s">
        <v>14</v>
      </c>
      <c r="CM118" t="s">
        <v>14</v>
      </c>
      <c r="CN118">
        <v>1</v>
      </c>
      <c r="CO118" t="s">
        <v>14</v>
      </c>
      <c r="CQ118" t="s">
        <v>14</v>
      </c>
      <c r="CS118" t="s">
        <v>14</v>
      </c>
      <c r="CT118">
        <v>1</v>
      </c>
      <c r="CU118" t="s">
        <v>14</v>
      </c>
      <c r="CW118" t="s">
        <v>14</v>
      </c>
      <c r="CX118">
        <v>1</v>
      </c>
      <c r="CY118">
        <v>1</v>
      </c>
      <c r="CZ118">
        <v>3</v>
      </c>
      <c r="DA118">
        <v>3</v>
      </c>
      <c r="DB118">
        <v>3</v>
      </c>
      <c r="DC118">
        <v>2</v>
      </c>
      <c r="DD118">
        <v>2</v>
      </c>
      <c r="DE118">
        <v>3</v>
      </c>
      <c r="DF118">
        <v>4</v>
      </c>
      <c r="DG118">
        <v>1</v>
      </c>
      <c r="DH118">
        <v>3</v>
      </c>
      <c r="DI118" t="s">
        <v>14</v>
      </c>
      <c r="DJ118" t="s">
        <v>160</v>
      </c>
      <c r="DK118" t="s">
        <v>14</v>
      </c>
      <c r="DL118">
        <v>1</v>
      </c>
      <c r="DM118">
        <v>1</v>
      </c>
      <c r="DN118" t="s">
        <v>189</v>
      </c>
      <c r="DO118" t="s">
        <v>189</v>
      </c>
      <c r="DP118" t="s">
        <v>189</v>
      </c>
      <c r="DQ118" t="s">
        <v>189</v>
      </c>
      <c r="DR118" t="s">
        <v>188</v>
      </c>
      <c r="DS118" t="s">
        <v>188</v>
      </c>
      <c r="DT118" t="s">
        <v>202</v>
      </c>
      <c r="DU118" t="s">
        <v>197</v>
      </c>
      <c r="DV118" t="s">
        <v>197</v>
      </c>
      <c r="DW118" t="s">
        <v>157</v>
      </c>
      <c r="DX118" t="s">
        <v>157</v>
      </c>
      <c r="EN118" t="s">
        <v>14</v>
      </c>
      <c r="EO118">
        <v>9</v>
      </c>
      <c r="EP118">
        <v>4</v>
      </c>
      <c r="EQ118">
        <v>7</v>
      </c>
      <c r="ER118" t="s">
        <v>243</v>
      </c>
      <c r="ES118">
        <v>1</v>
      </c>
      <c r="ET118">
        <v>2</v>
      </c>
      <c r="EU118">
        <v>2</v>
      </c>
      <c r="EV118">
        <v>1</v>
      </c>
      <c r="EW118">
        <v>1</v>
      </c>
      <c r="EX118">
        <v>1</v>
      </c>
      <c r="EY118">
        <v>4</v>
      </c>
      <c r="EZ118">
        <v>4</v>
      </c>
      <c r="FA118">
        <v>4</v>
      </c>
      <c r="FB118">
        <v>4</v>
      </c>
      <c r="FC118">
        <v>4</v>
      </c>
      <c r="FD118">
        <v>7</v>
      </c>
      <c r="FE118" t="s">
        <v>262</v>
      </c>
      <c r="FF118">
        <v>4</v>
      </c>
      <c r="FG118">
        <v>4</v>
      </c>
      <c r="FH118">
        <v>4</v>
      </c>
      <c r="FI118">
        <v>3</v>
      </c>
      <c r="FJ118">
        <v>3</v>
      </c>
      <c r="FK118">
        <v>1</v>
      </c>
      <c r="FL118">
        <v>4</v>
      </c>
      <c r="FM118">
        <v>4</v>
      </c>
      <c r="FN118">
        <v>4</v>
      </c>
      <c r="FO118">
        <v>2</v>
      </c>
      <c r="FP118">
        <v>2</v>
      </c>
      <c r="FQ118">
        <v>2</v>
      </c>
      <c r="FR118">
        <v>4</v>
      </c>
      <c r="FS118">
        <v>4</v>
      </c>
      <c r="FT118">
        <v>2</v>
      </c>
      <c r="FU118">
        <v>2</v>
      </c>
      <c r="FV118">
        <v>4</v>
      </c>
      <c r="FW118">
        <v>4</v>
      </c>
      <c r="FX118">
        <v>2</v>
      </c>
      <c r="GM118">
        <v>5</v>
      </c>
      <c r="GN118">
        <v>5</v>
      </c>
      <c r="GO118">
        <v>5</v>
      </c>
      <c r="GP118">
        <v>5</v>
      </c>
      <c r="GQ118">
        <v>5</v>
      </c>
      <c r="GR118">
        <v>4</v>
      </c>
      <c r="GS118">
        <v>4</v>
      </c>
      <c r="GT118">
        <v>4</v>
      </c>
      <c r="GU118">
        <v>4</v>
      </c>
      <c r="GV118">
        <v>4</v>
      </c>
      <c r="GW118">
        <v>4</v>
      </c>
      <c r="GX118" t="s">
        <v>14</v>
      </c>
      <c r="GY118">
        <v>4</v>
      </c>
      <c r="GZ118">
        <v>4</v>
      </c>
      <c r="HA118">
        <v>4</v>
      </c>
      <c r="HB118">
        <v>4</v>
      </c>
      <c r="HC118">
        <v>4</v>
      </c>
      <c r="HD118">
        <v>4</v>
      </c>
      <c r="HE118" t="s">
        <v>14</v>
      </c>
      <c r="HF118">
        <v>1</v>
      </c>
      <c r="HG118">
        <v>4</v>
      </c>
      <c r="HH118" t="s">
        <v>14</v>
      </c>
      <c r="HI118">
        <v>4</v>
      </c>
      <c r="HJ118">
        <v>4</v>
      </c>
      <c r="HK118">
        <v>2</v>
      </c>
      <c r="HL118">
        <v>4</v>
      </c>
      <c r="HM118">
        <v>1</v>
      </c>
      <c r="HN118">
        <v>1</v>
      </c>
      <c r="HO118">
        <v>1</v>
      </c>
      <c r="HP118">
        <v>2</v>
      </c>
      <c r="HQ118">
        <v>1</v>
      </c>
      <c r="HR118">
        <v>1</v>
      </c>
      <c r="HS118">
        <v>6353.6357699999999</v>
      </c>
    </row>
    <row r="119" spans="1:227">
      <c r="A119">
        <v>118</v>
      </c>
      <c r="B119">
        <v>13</v>
      </c>
      <c r="C119">
        <v>4</v>
      </c>
      <c r="D119">
        <v>4</v>
      </c>
      <c r="E119">
        <v>2</v>
      </c>
      <c r="F119">
        <v>1</v>
      </c>
      <c r="G119">
        <v>8</v>
      </c>
      <c r="H119">
        <v>2</v>
      </c>
      <c r="I119">
        <v>4</v>
      </c>
      <c r="J119">
        <v>9</v>
      </c>
      <c r="K119">
        <v>99</v>
      </c>
      <c r="L119">
        <v>1</v>
      </c>
      <c r="M119">
        <v>2</v>
      </c>
      <c r="N119" t="s">
        <v>14</v>
      </c>
      <c r="O119">
        <v>2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2</v>
      </c>
      <c r="AG119">
        <v>2</v>
      </c>
      <c r="AH119">
        <v>2</v>
      </c>
      <c r="AI119" t="s">
        <v>14</v>
      </c>
      <c r="AJ119">
        <v>2</v>
      </c>
      <c r="AK119">
        <v>1</v>
      </c>
      <c r="AL119">
        <v>1</v>
      </c>
      <c r="AM119">
        <v>2</v>
      </c>
      <c r="AN119">
        <v>2</v>
      </c>
      <c r="AO119">
        <v>1</v>
      </c>
      <c r="AP119">
        <v>2</v>
      </c>
      <c r="AQ119">
        <v>2</v>
      </c>
      <c r="AR119">
        <v>2</v>
      </c>
      <c r="AS119">
        <v>2</v>
      </c>
      <c r="AT119" t="s">
        <v>14</v>
      </c>
      <c r="AU119">
        <v>5</v>
      </c>
      <c r="AV119">
        <v>5</v>
      </c>
      <c r="AW119">
        <v>1</v>
      </c>
      <c r="AX119">
        <v>5</v>
      </c>
      <c r="AY119">
        <v>5</v>
      </c>
      <c r="BA119">
        <v>1</v>
      </c>
      <c r="BC119">
        <v>9</v>
      </c>
      <c r="BD119">
        <v>3</v>
      </c>
      <c r="BE119">
        <v>2</v>
      </c>
      <c r="BF119">
        <v>5</v>
      </c>
      <c r="BG119">
        <v>1</v>
      </c>
      <c r="BH119">
        <v>3</v>
      </c>
      <c r="BK119">
        <v>5</v>
      </c>
      <c r="BL119">
        <v>5</v>
      </c>
      <c r="BM119">
        <v>5</v>
      </c>
      <c r="BN119">
        <v>2</v>
      </c>
      <c r="BO119">
        <v>5</v>
      </c>
      <c r="BP119">
        <v>5</v>
      </c>
      <c r="BS119">
        <v>4</v>
      </c>
      <c r="BT119">
        <v>4</v>
      </c>
      <c r="BU119">
        <v>4</v>
      </c>
      <c r="BV119">
        <v>3</v>
      </c>
      <c r="BW119">
        <v>3</v>
      </c>
      <c r="BX119">
        <v>3</v>
      </c>
      <c r="CB119">
        <v>3</v>
      </c>
      <c r="CC119">
        <v>3</v>
      </c>
      <c r="CF119">
        <v>3</v>
      </c>
      <c r="CJ119">
        <v>3</v>
      </c>
      <c r="CK119" t="s">
        <v>14</v>
      </c>
      <c r="CL119">
        <v>3</v>
      </c>
      <c r="CM119" t="s">
        <v>14</v>
      </c>
      <c r="CO119" t="s">
        <v>14</v>
      </c>
      <c r="CP119">
        <v>3</v>
      </c>
      <c r="CQ119" t="s">
        <v>14</v>
      </c>
      <c r="CR119">
        <v>3</v>
      </c>
      <c r="CS119" t="s">
        <v>14</v>
      </c>
      <c r="CU119" t="s">
        <v>14</v>
      </c>
      <c r="CV119">
        <v>2</v>
      </c>
      <c r="CW119" t="s">
        <v>14</v>
      </c>
      <c r="CX119">
        <v>1</v>
      </c>
      <c r="CY119">
        <v>1</v>
      </c>
      <c r="CZ119">
        <v>1</v>
      </c>
      <c r="DA119">
        <v>1</v>
      </c>
      <c r="DB119">
        <v>2</v>
      </c>
      <c r="DC119">
        <v>2</v>
      </c>
      <c r="DD119">
        <v>2</v>
      </c>
      <c r="DE119">
        <v>5</v>
      </c>
      <c r="DF119">
        <v>5</v>
      </c>
      <c r="DG119">
        <v>1</v>
      </c>
      <c r="DH119">
        <v>3</v>
      </c>
      <c r="DI119" t="s">
        <v>14</v>
      </c>
      <c r="DJ119" t="s">
        <v>160</v>
      </c>
      <c r="DK119" t="s">
        <v>14</v>
      </c>
      <c r="DL119">
        <v>2</v>
      </c>
      <c r="DM119">
        <v>2</v>
      </c>
      <c r="DN119" t="s">
        <v>188</v>
      </c>
      <c r="DO119" t="s">
        <v>189</v>
      </c>
      <c r="DP119" t="s">
        <v>188</v>
      </c>
      <c r="DQ119" t="s">
        <v>189</v>
      </c>
      <c r="DR119" t="s">
        <v>188</v>
      </c>
      <c r="DS119" t="s">
        <v>189</v>
      </c>
      <c r="DT119" t="s">
        <v>197</v>
      </c>
      <c r="DU119" t="s">
        <v>157</v>
      </c>
      <c r="DV119" t="s">
        <v>197</v>
      </c>
      <c r="DW119" t="s">
        <v>157</v>
      </c>
      <c r="DX119" t="s">
        <v>200</v>
      </c>
      <c r="EN119" t="s">
        <v>14</v>
      </c>
      <c r="EO119">
        <v>4</v>
      </c>
      <c r="EQ119">
        <v>5</v>
      </c>
      <c r="ER119" t="s">
        <v>238</v>
      </c>
      <c r="ES119">
        <v>1</v>
      </c>
      <c r="EU119">
        <v>1</v>
      </c>
      <c r="EV119">
        <v>3</v>
      </c>
      <c r="EW119">
        <v>4</v>
      </c>
      <c r="EX119">
        <v>3</v>
      </c>
      <c r="EY119">
        <v>3</v>
      </c>
      <c r="EZ119">
        <v>3</v>
      </c>
      <c r="FA119">
        <v>4</v>
      </c>
      <c r="FB119">
        <v>4</v>
      </c>
      <c r="FC119">
        <v>4</v>
      </c>
      <c r="FD119">
        <v>2</v>
      </c>
      <c r="FE119" t="s">
        <v>14</v>
      </c>
      <c r="FF119">
        <v>3</v>
      </c>
      <c r="FG119">
        <v>3</v>
      </c>
      <c r="FH119">
        <v>3</v>
      </c>
      <c r="FI119">
        <v>2</v>
      </c>
      <c r="FJ119">
        <v>2</v>
      </c>
      <c r="FK119">
        <v>2</v>
      </c>
      <c r="FL119">
        <v>2</v>
      </c>
      <c r="FM119">
        <v>3</v>
      </c>
      <c r="FN119">
        <v>3</v>
      </c>
      <c r="FO119">
        <v>3</v>
      </c>
      <c r="FP119">
        <v>3</v>
      </c>
      <c r="FQ119">
        <v>4</v>
      </c>
      <c r="FR119">
        <v>5</v>
      </c>
      <c r="FS119">
        <v>5</v>
      </c>
      <c r="FT119">
        <v>3</v>
      </c>
      <c r="FU119">
        <v>4</v>
      </c>
      <c r="FV119">
        <v>4</v>
      </c>
      <c r="FW119">
        <v>4</v>
      </c>
      <c r="FX119">
        <v>1</v>
      </c>
      <c r="FY119">
        <v>2</v>
      </c>
      <c r="FZ119">
        <v>1</v>
      </c>
      <c r="GA119">
        <v>1</v>
      </c>
      <c r="GB119">
        <v>2</v>
      </c>
      <c r="GC119">
        <v>2</v>
      </c>
      <c r="GD119">
        <v>2</v>
      </c>
      <c r="GE119">
        <v>2</v>
      </c>
      <c r="GF119">
        <v>2</v>
      </c>
      <c r="GG119">
        <v>1</v>
      </c>
      <c r="GH119">
        <v>1</v>
      </c>
      <c r="GI119">
        <v>2</v>
      </c>
      <c r="GJ119">
        <v>2</v>
      </c>
      <c r="GK119">
        <v>2</v>
      </c>
      <c r="GL119">
        <v>2</v>
      </c>
      <c r="GM119">
        <v>6</v>
      </c>
      <c r="GN119">
        <v>6</v>
      </c>
      <c r="GO119">
        <v>5</v>
      </c>
      <c r="GP119">
        <v>5</v>
      </c>
      <c r="GQ119">
        <v>5</v>
      </c>
      <c r="GR119">
        <v>2</v>
      </c>
      <c r="GS119">
        <v>4</v>
      </c>
      <c r="GT119">
        <v>4</v>
      </c>
      <c r="GU119">
        <v>4</v>
      </c>
      <c r="GV119">
        <v>4</v>
      </c>
      <c r="GW119">
        <v>4</v>
      </c>
      <c r="GX119" t="s">
        <v>14</v>
      </c>
      <c r="GY119">
        <v>2</v>
      </c>
      <c r="GZ119">
        <v>4</v>
      </c>
      <c r="HA119">
        <v>4</v>
      </c>
      <c r="HB119">
        <v>4</v>
      </c>
      <c r="HC119">
        <v>4</v>
      </c>
      <c r="HD119">
        <v>4</v>
      </c>
      <c r="HE119" t="s">
        <v>14</v>
      </c>
      <c r="HF119">
        <v>2</v>
      </c>
      <c r="HH119" t="s">
        <v>14</v>
      </c>
      <c r="HI119">
        <v>3</v>
      </c>
      <c r="HJ119">
        <v>3</v>
      </c>
      <c r="HK119">
        <v>2</v>
      </c>
      <c r="HL119">
        <v>3</v>
      </c>
      <c r="HM119">
        <v>1</v>
      </c>
      <c r="HN119">
        <v>1</v>
      </c>
      <c r="HO119">
        <v>1</v>
      </c>
      <c r="HP119">
        <v>2</v>
      </c>
      <c r="HQ119">
        <v>1</v>
      </c>
      <c r="HR119">
        <v>2</v>
      </c>
      <c r="HS119">
        <v>9332.2363189999996</v>
      </c>
    </row>
    <row r="120" spans="1:227">
      <c r="A120">
        <v>119</v>
      </c>
      <c r="B120">
        <v>2</v>
      </c>
      <c r="C120">
        <v>1</v>
      </c>
      <c r="D120">
        <v>1</v>
      </c>
      <c r="E120">
        <v>2</v>
      </c>
      <c r="F120">
        <v>2</v>
      </c>
      <c r="G120">
        <v>8</v>
      </c>
      <c r="H120">
        <v>1</v>
      </c>
      <c r="I120">
        <v>1</v>
      </c>
      <c r="J120">
        <v>10</v>
      </c>
      <c r="K120">
        <v>8</v>
      </c>
      <c r="L120">
        <v>1</v>
      </c>
      <c r="M120">
        <v>1</v>
      </c>
      <c r="N120" t="s">
        <v>14</v>
      </c>
      <c r="O120">
        <v>4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2</v>
      </c>
      <c r="AH120">
        <v>2</v>
      </c>
      <c r="AI120" t="s">
        <v>14</v>
      </c>
      <c r="AJ120">
        <v>2</v>
      </c>
      <c r="AK120">
        <v>2</v>
      </c>
      <c r="AL120">
        <v>2</v>
      </c>
      <c r="AM120">
        <v>2</v>
      </c>
      <c r="AN120">
        <v>2</v>
      </c>
      <c r="AO120">
        <v>2</v>
      </c>
      <c r="AP120">
        <v>2</v>
      </c>
      <c r="AQ120">
        <v>2</v>
      </c>
      <c r="AR120">
        <v>2</v>
      </c>
      <c r="AS120">
        <v>1</v>
      </c>
      <c r="AT120" t="s">
        <v>14</v>
      </c>
      <c r="AU120">
        <v>2</v>
      </c>
      <c r="AV120">
        <v>5</v>
      </c>
      <c r="AW120">
        <v>5</v>
      </c>
      <c r="AX120">
        <v>2</v>
      </c>
      <c r="AY120">
        <v>3</v>
      </c>
      <c r="AZ120">
        <v>3</v>
      </c>
      <c r="BA120">
        <v>9</v>
      </c>
      <c r="BB120">
        <v>9</v>
      </c>
      <c r="BC120">
        <v>1</v>
      </c>
      <c r="BD120">
        <v>1</v>
      </c>
      <c r="BE120">
        <v>3</v>
      </c>
      <c r="BF120">
        <v>4</v>
      </c>
      <c r="BG120">
        <v>2</v>
      </c>
      <c r="BH120">
        <v>2</v>
      </c>
      <c r="BI120">
        <v>9</v>
      </c>
      <c r="BJ120">
        <v>9</v>
      </c>
      <c r="BK120">
        <v>4</v>
      </c>
      <c r="BL120">
        <v>4</v>
      </c>
      <c r="BM120">
        <v>5</v>
      </c>
      <c r="BN120">
        <v>5</v>
      </c>
      <c r="BO120">
        <v>4</v>
      </c>
      <c r="BP120">
        <v>4</v>
      </c>
      <c r="BQ120">
        <v>4</v>
      </c>
      <c r="BR120">
        <v>9</v>
      </c>
      <c r="BS120">
        <v>1</v>
      </c>
      <c r="BT120">
        <v>4</v>
      </c>
      <c r="BU120">
        <v>4</v>
      </c>
      <c r="BV120">
        <v>3</v>
      </c>
      <c r="BW120">
        <v>4</v>
      </c>
      <c r="BX120">
        <v>4</v>
      </c>
      <c r="BY120">
        <v>3</v>
      </c>
      <c r="BZ120">
        <v>9</v>
      </c>
      <c r="CK120" t="s">
        <v>14</v>
      </c>
      <c r="CM120" t="s">
        <v>14</v>
      </c>
      <c r="CO120" t="s">
        <v>14</v>
      </c>
      <c r="CQ120" t="s">
        <v>14</v>
      </c>
      <c r="CR120">
        <v>10</v>
      </c>
      <c r="CS120" t="s">
        <v>14</v>
      </c>
      <c r="CU120" t="s">
        <v>14</v>
      </c>
      <c r="CW120" t="s">
        <v>14</v>
      </c>
      <c r="CX120">
        <v>3</v>
      </c>
      <c r="CY120">
        <v>3</v>
      </c>
      <c r="CZ120">
        <v>4</v>
      </c>
      <c r="DA120">
        <v>4</v>
      </c>
      <c r="DB120">
        <v>4</v>
      </c>
      <c r="DC120">
        <v>4</v>
      </c>
      <c r="DD120">
        <v>4</v>
      </c>
      <c r="DE120">
        <v>4</v>
      </c>
      <c r="DF120">
        <v>4</v>
      </c>
      <c r="DG120">
        <v>3</v>
      </c>
      <c r="DH120">
        <v>4</v>
      </c>
      <c r="DI120" t="s">
        <v>14</v>
      </c>
      <c r="DJ120" t="s">
        <v>157</v>
      </c>
      <c r="DK120" t="s">
        <v>14</v>
      </c>
      <c r="DL120">
        <v>3</v>
      </c>
      <c r="DM120">
        <v>3</v>
      </c>
      <c r="DN120" t="s">
        <v>190</v>
      </c>
      <c r="DO120" t="s">
        <v>190</v>
      </c>
      <c r="DP120" t="s">
        <v>190</v>
      </c>
      <c r="DQ120" t="s">
        <v>190</v>
      </c>
      <c r="DR120" t="s">
        <v>190</v>
      </c>
      <c r="DS120" t="s">
        <v>190</v>
      </c>
      <c r="DT120" t="s">
        <v>157</v>
      </c>
      <c r="DU120" t="s">
        <v>157</v>
      </c>
      <c r="DV120" t="s">
        <v>157</v>
      </c>
      <c r="DW120" t="s">
        <v>157</v>
      </c>
      <c r="DX120" t="s">
        <v>157</v>
      </c>
      <c r="EN120" t="s">
        <v>14</v>
      </c>
      <c r="ER120" t="s">
        <v>157</v>
      </c>
      <c r="EY120">
        <v>2</v>
      </c>
      <c r="EZ120">
        <v>2</v>
      </c>
      <c r="FA120">
        <v>4</v>
      </c>
      <c r="FB120">
        <v>4</v>
      </c>
      <c r="FC120">
        <v>4</v>
      </c>
      <c r="FD120">
        <v>2</v>
      </c>
      <c r="FE120" t="s">
        <v>14</v>
      </c>
      <c r="FF120">
        <v>4</v>
      </c>
      <c r="FG120">
        <v>4</v>
      </c>
      <c r="FH120">
        <v>3</v>
      </c>
      <c r="FI120">
        <v>3</v>
      </c>
      <c r="FJ120">
        <v>3</v>
      </c>
      <c r="FK120">
        <v>4</v>
      </c>
      <c r="FL120">
        <v>4</v>
      </c>
      <c r="FM120">
        <v>4</v>
      </c>
      <c r="FN120">
        <v>4</v>
      </c>
      <c r="FO120">
        <v>4</v>
      </c>
      <c r="FP120">
        <v>4</v>
      </c>
      <c r="FQ120">
        <v>4</v>
      </c>
      <c r="FR120">
        <v>4</v>
      </c>
      <c r="FS120">
        <v>4</v>
      </c>
      <c r="FT120">
        <v>4</v>
      </c>
      <c r="FU120">
        <v>4</v>
      </c>
      <c r="FV120">
        <v>4</v>
      </c>
      <c r="FW120">
        <v>4</v>
      </c>
      <c r="FX120">
        <v>1</v>
      </c>
      <c r="FY120">
        <v>1</v>
      </c>
      <c r="FZ120">
        <v>2</v>
      </c>
      <c r="GA120">
        <v>2</v>
      </c>
      <c r="GB120">
        <v>2</v>
      </c>
      <c r="GC120">
        <v>2</v>
      </c>
      <c r="GD120">
        <v>2</v>
      </c>
      <c r="GE120">
        <v>1</v>
      </c>
      <c r="GF120">
        <v>2</v>
      </c>
      <c r="GG120">
        <v>1</v>
      </c>
      <c r="GH120">
        <v>1</v>
      </c>
      <c r="GI120">
        <v>1</v>
      </c>
      <c r="GJ120">
        <v>2</v>
      </c>
      <c r="GK120">
        <v>2</v>
      </c>
      <c r="GL120">
        <v>2</v>
      </c>
      <c r="GM120">
        <v>5</v>
      </c>
      <c r="GN120">
        <v>5</v>
      </c>
      <c r="GO120">
        <v>5</v>
      </c>
      <c r="GP120">
        <v>3</v>
      </c>
      <c r="GQ120">
        <v>2</v>
      </c>
      <c r="GR120">
        <v>2</v>
      </c>
      <c r="GS120">
        <v>2</v>
      </c>
      <c r="GT120">
        <v>4</v>
      </c>
      <c r="GU120">
        <v>4</v>
      </c>
      <c r="GV120">
        <v>4</v>
      </c>
      <c r="GW120">
        <v>4</v>
      </c>
      <c r="GX120" t="s">
        <v>14</v>
      </c>
      <c r="GY120">
        <v>2</v>
      </c>
      <c r="GZ120">
        <v>2</v>
      </c>
      <c r="HA120">
        <v>2</v>
      </c>
      <c r="HB120">
        <v>4</v>
      </c>
      <c r="HC120">
        <v>4</v>
      </c>
      <c r="HD120">
        <v>4</v>
      </c>
      <c r="HE120" t="s">
        <v>14</v>
      </c>
      <c r="HF120">
        <v>1</v>
      </c>
      <c r="HH120" t="s">
        <v>14</v>
      </c>
      <c r="HI120">
        <v>4</v>
      </c>
      <c r="HJ120">
        <v>4</v>
      </c>
      <c r="HK120">
        <v>2</v>
      </c>
      <c r="HL120">
        <v>4</v>
      </c>
      <c r="HM120">
        <v>9</v>
      </c>
      <c r="HN120">
        <v>9</v>
      </c>
      <c r="HO120">
        <v>9</v>
      </c>
      <c r="HP120">
        <v>9</v>
      </c>
      <c r="HQ120">
        <v>9</v>
      </c>
      <c r="HR120">
        <v>9</v>
      </c>
      <c r="HS120">
        <v>6837.3607439999996</v>
      </c>
    </row>
    <row r="121" spans="1:227">
      <c r="A121">
        <v>120</v>
      </c>
      <c r="B121">
        <v>14</v>
      </c>
      <c r="C121">
        <v>7</v>
      </c>
      <c r="D121">
        <v>3</v>
      </c>
      <c r="E121">
        <v>1</v>
      </c>
      <c r="F121">
        <v>3</v>
      </c>
      <c r="G121">
        <v>1</v>
      </c>
      <c r="H121">
        <v>3</v>
      </c>
      <c r="I121">
        <v>5</v>
      </c>
      <c r="J121">
        <v>4</v>
      </c>
      <c r="K121">
        <v>10</v>
      </c>
      <c r="L121">
        <v>1</v>
      </c>
      <c r="M121">
        <v>2</v>
      </c>
      <c r="N121" t="s">
        <v>14</v>
      </c>
      <c r="O121">
        <v>2</v>
      </c>
      <c r="W121">
        <v>1</v>
      </c>
      <c r="X121">
        <v>1</v>
      </c>
      <c r="Y121">
        <v>1</v>
      </c>
      <c r="Z121">
        <v>1</v>
      </c>
      <c r="AA121">
        <v>2</v>
      </c>
      <c r="AB121">
        <v>1</v>
      </c>
      <c r="AC121">
        <v>1</v>
      </c>
      <c r="AD121">
        <v>2</v>
      </c>
      <c r="AE121">
        <v>2</v>
      </c>
      <c r="AF121">
        <v>2</v>
      </c>
      <c r="AG121">
        <v>2</v>
      </c>
      <c r="AH121">
        <v>2</v>
      </c>
      <c r="AI121" t="s">
        <v>14</v>
      </c>
      <c r="AJ121">
        <v>1</v>
      </c>
      <c r="AK121">
        <v>2</v>
      </c>
      <c r="AL121">
        <v>1</v>
      </c>
      <c r="AM121">
        <v>1</v>
      </c>
      <c r="AN121">
        <v>2</v>
      </c>
      <c r="AO121">
        <v>2</v>
      </c>
      <c r="AP121">
        <v>2</v>
      </c>
      <c r="AQ121">
        <v>2</v>
      </c>
      <c r="AR121">
        <v>2</v>
      </c>
      <c r="AS121">
        <v>2</v>
      </c>
      <c r="AT121" t="s">
        <v>14</v>
      </c>
      <c r="AV121">
        <v>1</v>
      </c>
      <c r="BC121">
        <v>3</v>
      </c>
      <c r="BF121">
        <v>3</v>
      </c>
      <c r="BK121">
        <v>1</v>
      </c>
      <c r="BN121">
        <v>3</v>
      </c>
      <c r="BS121">
        <v>5</v>
      </c>
      <c r="BV121">
        <v>9</v>
      </c>
      <c r="CA121">
        <v>4</v>
      </c>
      <c r="CC121">
        <v>2</v>
      </c>
      <c r="CD121">
        <v>2</v>
      </c>
      <c r="CJ121">
        <v>3</v>
      </c>
      <c r="CK121" t="s">
        <v>14</v>
      </c>
      <c r="CL121">
        <v>1</v>
      </c>
      <c r="CM121" t="s">
        <v>14</v>
      </c>
      <c r="CN121">
        <v>1</v>
      </c>
      <c r="CO121" t="s">
        <v>14</v>
      </c>
      <c r="CP121">
        <v>10</v>
      </c>
      <c r="CQ121" t="s">
        <v>14</v>
      </c>
      <c r="CR121">
        <v>10</v>
      </c>
      <c r="CS121" t="s">
        <v>14</v>
      </c>
      <c r="CT121">
        <v>1</v>
      </c>
      <c r="CU121" t="s">
        <v>14</v>
      </c>
      <c r="CV121">
        <v>1</v>
      </c>
      <c r="CW121" t="s">
        <v>14</v>
      </c>
      <c r="CX121">
        <v>1</v>
      </c>
      <c r="CY121">
        <v>1</v>
      </c>
      <c r="CZ121">
        <v>3</v>
      </c>
      <c r="DA121">
        <v>3</v>
      </c>
      <c r="DB121">
        <v>3</v>
      </c>
      <c r="DC121">
        <v>3</v>
      </c>
      <c r="DD121">
        <v>3</v>
      </c>
      <c r="DE121">
        <v>5</v>
      </c>
      <c r="DF121">
        <v>1</v>
      </c>
      <c r="DG121">
        <v>1</v>
      </c>
      <c r="DH121">
        <v>3</v>
      </c>
      <c r="DI121" t="s">
        <v>14</v>
      </c>
      <c r="DJ121" t="s">
        <v>159</v>
      </c>
      <c r="DK121" t="s">
        <v>14</v>
      </c>
      <c r="DL121">
        <v>1</v>
      </c>
      <c r="DM121">
        <v>3</v>
      </c>
      <c r="DN121" t="s">
        <v>189</v>
      </c>
      <c r="DO121" t="s">
        <v>189</v>
      </c>
      <c r="DP121" t="s">
        <v>188</v>
      </c>
      <c r="DQ121" t="s">
        <v>188</v>
      </c>
      <c r="DR121" t="s">
        <v>189</v>
      </c>
      <c r="DS121" t="s">
        <v>188</v>
      </c>
      <c r="DT121" t="s">
        <v>198</v>
      </c>
      <c r="DU121" t="s">
        <v>157</v>
      </c>
      <c r="DV121" t="s">
        <v>157</v>
      </c>
      <c r="DW121" t="s">
        <v>197</v>
      </c>
      <c r="DX121" t="s">
        <v>157</v>
      </c>
      <c r="EN121" t="s">
        <v>14</v>
      </c>
      <c r="EO121">
        <v>5</v>
      </c>
      <c r="ER121" t="s">
        <v>241</v>
      </c>
      <c r="ES121">
        <v>1</v>
      </c>
      <c r="EV121">
        <v>5</v>
      </c>
      <c r="EW121">
        <v>2</v>
      </c>
      <c r="EX121">
        <v>2</v>
      </c>
      <c r="EY121">
        <v>1</v>
      </c>
      <c r="EZ121">
        <v>1</v>
      </c>
      <c r="FA121">
        <v>1</v>
      </c>
      <c r="FB121">
        <v>5</v>
      </c>
      <c r="FC121">
        <v>5</v>
      </c>
      <c r="FD121">
        <v>2</v>
      </c>
      <c r="FE121" t="s">
        <v>14</v>
      </c>
      <c r="FF121">
        <v>4</v>
      </c>
      <c r="FG121">
        <v>2</v>
      </c>
      <c r="FH121">
        <v>1</v>
      </c>
      <c r="FI121">
        <v>3</v>
      </c>
      <c r="FJ121">
        <v>2</v>
      </c>
      <c r="FK121">
        <v>1</v>
      </c>
      <c r="FL121">
        <v>1</v>
      </c>
      <c r="FM121">
        <v>3</v>
      </c>
      <c r="FN121">
        <v>1</v>
      </c>
      <c r="FO121">
        <v>5</v>
      </c>
      <c r="FP121">
        <v>5</v>
      </c>
      <c r="FQ121">
        <v>3</v>
      </c>
      <c r="FR121">
        <v>5</v>
      </c>
      <c r="FS121">
        <v>5</v>
      </c>
      <c r="FT121">
        <v>5</v>
      </c>
      <c r="FU121">
        <v>5</v>
      </c>
      <c r="FV121">
        <v>5</v>
      </c>
      <c r="FW121">
        <v>3</v>
      </c>
      <c r="FX121">
        <v>1</v>
      </c>
      <c r="FY121">
        <v>2</v>
      </c>
      <c r="FZ121">
        <v>2</v>
      </c>
      <c r="GA121">
        <v>1</v>
      </c>
      <c r="GB121">
        <v>1</v>
      </c>
      <c r="GC121">
        <v>2</v>
      </c>
      <c r="GD121">
        <v>2</v>
      </c>
      <c r="GE121">
        <v>2</v>
      </c>
      <c r="GF121">
        <v>2</v>
      </c>
      <c r="GG121">
        <v>2</v>
      </c>
      <c r="GH121">
        <v>2</v>
      </c>
      <c r="GI121">
        <v>2</v>
      </c>
      <c r="GJ121">
        <v>2</v>
      </c>
      <c r="GK121">
        <v>1</v>
      </c>
      <c r="GL121">
        <v>2</v>
      </c>
      <c r="GM121">
        <v>6</v>
      </c>
      <c r="GN121">
        <v>6</v>
      </c>
      <c r="GO121">
        <v>6</v>
      </c>
      <c r="GP121">
        <v>6</v>
      </c>
      <c r="GQ121">
        <v>3</v>
      </c>
      <c r="GR121">
        <v>4</v>
      </c>
      <c r="GS121">
        <v>4</v>
      </c>
      <c r="GT121">
        <v>3</v>
      </c>
      <c r="GU121">
        <v>4</v>
      </c>
      <c r="GV121">
        <v>4</v>
      </c>
      <c r="GW121">
        <v>4</v>
      </c>
      <c r="GX121" t="s">
        <v>14</v>
      </c>
      <c r="GY121">
        <v>2</v>
      </c>
      <c r="GZ121">
        <v>2</v>
      </c>
      <c r="HA121">
        <v>4</v>
      </c>
      <c r="HB121">
        <v>3</v>
      </c>
      <c r="HC121">
        <v>4</v>
      </c>
      <c r="HD121">
        <v>4</v>
      </c>
      <c r="HE121" t="s">
        <v>14</v>
      </c>
      <c r="HF121">
        <v>1</v>
      </c>
      <c r="HG121">
        <v>8</v>
      </c>
      <c r="HH121" t="s">
        <v>14</v>
      </c>
      <c r="HI121">
        <v>3</v>
      </c>
      <c r="HJ121">
        <v>3</v>
      </c>
      <c r="HK121">
        <v>9</v>
      </c>
      <c r="HL121">
        <v>4</v>
      </c>
      <c r="HM121">
        <v>1</v>
      </c>
      <c r="HN121">
        <v>1</v>
      </c>
      <c r="HO121">
        <v>1</v>
      </c>
      <c r="HP121">
        <v>2</v>
      </c>
      <c r="HQ121">
        <v>1</v>
      </c>
      <c r="HR121">
        <v>2</v>
      </c>
      <c r="HS121">
        <v>5177.9614620000002</v>
      </c>
    </row>
    <row r="122" spans="1:227">
      <c r="A122">
        <v>121</v>
      </c>
      <c r="B122">
        <v>15</v>
      </c>
      <c r="C122">
        <v>1</v>
      </c>
      <c r="D122">
        <v>1</v>
      </c>
      <c r="E122">
        <v>2</v>
      </c>
      <c r="F122">
        <v>1</v>
      </c>
      <c r="G122">
        <v>8</v>
      </c>
      <c r="H122">
        <v>3</v>
      </c>
      <c r="I122">
        <v>5</v>
      </c>
      <c r="J122">
        <v>4</v>
      </c>
      <c r="K122">
        <v>2</v>
      </c>
      <c r="L122">
        <v>1</v>
      </c>
      <c r="M122">
        <v>2</v>
      </c>
      <c r="N122" t="s">
        <v>14</v>
      </c>
      <c r="O122">
        <v>3</v>
      </c>
      <c r="W122">
        <v>2</v>
      </c>
      <c r="X122">
        <v>3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2</v>
      </c>
      <c r="AF122">
        <v>2</v>
      </c>
      <c r="AG122">
        <v>2</v>
      </c>
      <c r="AH122">
        <v>2</v>
      </c>
      <c r="AI122" t="s">
        <v>14</v>
      </c>
      <c r="AJ122">
        <v>1</v>
      </c>
      <c r="AK122">
        <v>1</v>
      </c>
      <c r="AL122">
        <v>1</v>
      </c>
      <c r="AM122">
        <v>2</v>
      </c>
      <c r="AN122">
        <v>1</v>
      </c>
      <c r="AO122">
        <v>2</v>
      </c>
      <c r="AP122">
        <v>2</v>
      </c>
      <c r="AQ122">
        <v>2</v>
      </c>
      <c r="AR122">
        <v>2</v>
      </c>
      <c r="AS122">
        <v>2</v>
      </c>
      <c r="AT122" t="s">
        <v>14</v>
      </c>
      <c r="AU122">
        <v>3</v>
      </c>
      <c r="AV122">
        <v>4</v>
      </c>
      <c r="AW122">
        <v>9</v>
      </c>
      <c r="AX122">
        <v>9</v>
      </c>
      <c r="BC122">
        <v>9</v>
      </c>
      <c r="BD122">
        <v>9</v>
      </c>
      <c r="BE122">
        <v>9</v>
      </c>
      <c r="BF122">
        <v>9</v>
      </c>
      <c r="BG122">
        <v>9</v>
      </c>
      <c r="BK122">
        <v>5</v>
      </c>
      <c r="BL122">
        <v>5</v>
      </c>
      <c r="BM122">
        <v>5</v>
      </c>
      <c r="BN122">
        <v>3</v>
      </c>
      <c r="BO122">
        <v>3</v>
      </c>
      <c r="BS122">
        <v>4</v>
      </c>
      <c r="BT122">
        <v>4</v>
      </c>
      <c r="BU122">
        <v>4</v>
      </c>
      <c r="BV122">
        <v>9</v>
      </c>
      <c r="BW122">
        <v>9</v>
      </c>
      <c r="CA122">
        <v>4</v>
      </c>
      <c r="CB122">
        <v>3</v>
      </c>
      <c r="CC122">
        <v>4</v>
      </c>
      <c r="CE122">
        <v>2</v>
      </c>
      <c r="CJ122">
        <v>3</v>
      </c>
      <c r="CK122" t="s">
        <v>14</v>
      </c>
      <c r="CL122">
        <v>3</v>
      </c>
      <c r="CM122" t="s">
        <v>14</v>
      </c>
      <c r="CN122">
        <v>1</v>
      </c>
      <c r="CO122" t="s">
        <v>14</v>
      </c>
      <c r="CP122">
        <v>3</v>
      </c>
      <c r="CQ122" t="s">
        <v>14</v>
      </c>
      <c r="CR122">
        <v>3</v>
      </c>
      <c r="CS122" t="s">
        <v>14</v>
      </c>
      <c r="CT122">
        <v>1</v>
      </c>
      <c r="CU122" t="s">
        <v>14</v>
      </c>
      <c r="CV122">
        <v>2</v>
      </c>
      <c r="CW122" t="s">
        <v>14</v>
      </c>
      <c r="CX122">
        <v>1</v>
      </c>
      <c r="CY122">
        <v>1</v>
      </c>
      <c r="CZ122">
        <v>3</v>
      </c>
      <c r="DA122">
        <v>3</v>
      </c>
      <c r="DB122">
        <v>2</v>
      </c>
      <c r="DC122">
        <v>2</v>
      </c>
      <c r="DD122">
        <v>2</v>
      </c>
      <c r="DE122">
        <v>4</v>
      </c>
      <c r="DF122">
        <v>4</v>
      </c>
      <c r="DG122">
        <v>1</v>
      </c>
      <c r="DH122">
        <v>3</v>
      </c>
      <c r="DI122" t="s">
        <v>14</v>
      </c>
      <c r="DJ122" t="s">
        <v>160</v>
      </c>
      <c r="DK122" t="s">
        <v>14</v>
      </c>
      <c r="DL122">
        <v>1</v>
      </c>
      <c r="DM122">
        <v>1</v>
      </c>
      <c r="DN122" t="s">
        <v>188</v>
      </c>
      <c r="DO122" t="s">
        <v>189</v>
      </c>
      <c r="DP122" t="s">
        <v>189</v>
      </c>
      <c r="DQ122" t="s">
        <v>189</v>
      </c>
      <c r="DR122" t="s">
        <v>188</v>
      </c>
      <c r="DS122" t="s">
        <v>188</v>
      </c>
      <c r="DT122" t="s">
        <v>197</v>
      </c>
      <c r="DU122" t="s">
        <v>199</v>
      </c>
      <c r="DV122" t="s">
        <v>197</v>
      </c>
      <c r="DW122" t="s">
        <v>157</v>
      </c>
      <c r="DX122" t="s">
        <v>157</v>
      </c>
      <c r="EN122" t="s">
        <v>14</v>
      </c>
      <c r="EO122">
        <v>7</v>
      </c>
      <c r="EP122">
        <v>4</v>
      </c>
      <c r="EQ122">
        <v>7</v>
      </c>
      <c r="ER122" t="s">
        <v>242</v>
      </c>
      <c r="ES122">
        <v>1</v>
      </c>
      <c r="ET122">
        <v>2</v>
      </c>
      <c r="EU122">
        <v>2</v>
      </c>
      <c r="EV122">
        <v>4</v>
      </c>
      <c r="EW122">
        <v>4</v>
      </c>
      <c r="EX122">
        <v>4</v>
      </c>
      <c r="EY122">
        <v>2</v>
      </c>
      <c r="EZ122">
        <v>2</v>
      </c>
      <c r="FA122">
        <v>2</v>
      </c>
      <c r="FB122">
        <v>4</v>
      </c>
      <c r="FC122">
        <v>4</v>
      </c>
      <c r="FD122">
        <v>3</v>
      </c>
      <c r="FE122" t="s">
        <v>14</v>
      </c>
      <c r="FF122">
        <v>4</v>
      </c>
      <c r="FG122">
        <v>4</v>
      </c>
      <c r="FH122">
        <v>4</v>
      </c>
      <c r="FI122">
        <v>2</v>
      </c>
      <c r="FJ122">
        <v>2</v>
      </c>
      <c r="FK122">
        <v>1</v>
      </c>
      <c r="FL122">
        <v>4</v>
      </c>
      <c r="FM122">
        <v>4</v>
      </c>
      <c r="FN122">
        <v>4</v>
      </c>
      <c r="FO122">
        <v>5</v>
      </c>
      <c r="FP122">
        <v>5</v>
      </c>
      <c r="FQ122">
        <v>3</v>
      </c>
      <c r="FR122">
        <v>3</v>
      </c>
      <c r="FS122">
        <v>3</v>
      </c>
      <c r="FT122">
        <v>1</v>
      </c>
      <c r="FU122">
        <v>4</v>
      </c>
      <c r="FV122">
        <v>4</v>
      </c>
      <c r="FW122">
        <v>4</v>
      </c>
      <c r="FX122">
        <v>2</v>
      </c>
      <c r="GM122">
        <v>6</v>
      </c>
      <c r="GN122">
        <v>6</v>
      </c>
      <c r="GO122">
        <v>6</v>
      </c>
      <c r="GP122">
        <v>6</v>
      </c>
      <c r="GQ122">
        <v>6</v>
      </c>
      <c r="GR122">
        <v>4</v>
      </c>
      <c r="GS122">
        <v>4</v>
      </c>
      <c r="GT122">
        <v>4</v>
      </c>
      <c r="GU122">
        <v>4</v>
      </c>
      <c r="GV122">
        <v>4</v>
      </c>
      <c r="GW122">
        <v>4</v>
      </c>
      <c r="GX122" t="s">
        <v>14</v>
      </c>
      <c r="GY122">
        <v>4</v>
      </c>
      <c r="GZ122">
        <v>4</v>
      </c>
      <c r="HA122">
        <v>4</v>
      </c>
      <c r="HB122">
        <v>4</v>
      </c>
      <c r="HC122">
        <v>4</v>
      </c>
      <c r="HD122">
        <v>4</v>
      </c>
      <c r="HE122" t="s">
        <v>14</v>
      </c>
      <c r="HF122">
        <v>1</v>
      </c>
      <c r="HH122" t="s">
        <v>14</v>
      </c>
      <c r="HI122">
        <v>2</v>
      </c>
      <c r="HJ122">
        <v>4</v>
      </c>
      <c r="HK122">
        <v>3</v>
      </c>
      <c r="HL122">
        <v>3</v>
      </c>
      <c r="HM122">
        <v>1</v>
      </c>
      <c r="HN122">
        <v>1</v>
      </c>
      <c r="HO122">
        <v>1</v>
      </c>
      <c r="HP122">
        <v>1</v>
      </c>
      <c r="HQ122">
        <v>1</v>
      </c>
      <c r="HR122">
        <v>1</v>
      </c>
      <c r="HS122">
        <v>6381.0660159999998</v>
      </c>
    </row>
    <row r="123" spans="1:227">
      <c r="A123">
        <v>122</v>
      </c>
      <c r="B123">
        <v>13</v>
      </c>
      <c r="C123">
        <v>4</v>
      </c>
      <c r="D123">
        <v>4</v>
      </c>
      <c r="E123">
        <v>1</v>
      </c>
      <c r="F123">
        <v>4</v>
      </c>
      <c r="G123">
        <v>1</v>
      </c>
      <c r="H123">
        <v>3</v>
      </c>
      <c r="I123">
        <v>5</v>
      </c>
      <c r="J123">
        <v>4</v>
      </c>
      <c r="K123">
        <v>10</v>
      </c>
      <c r="L123">
        <v>1</v>
      </c>
      <c r="M123">
        <v>2</v>
      </c>
      <c r="N123" t="s">
        <v>14</v>
      </c>
      <c r="O123">
        <v>4</v>
      </c>
      <c r="W123">
        <v>1</v>
      </c>
      <c r="X123">
        <v>1</v>
      </c>
      <c r="Y123">
        <v>1</v>
      </c>
      <c r="Z123">
        <v>1</v>
      </c>
      <c r="AA123">
        <v>2</v>
      </c>
      <c r="AB123">
        <v>1</v>
      </c>
      <c r="AC123">
        <v>2</v>
      </c>
      <c r="AD123">
        <v>2</v>
      </c>
      <c r="AE123">
        <v>2</v>
      </c>
      <c r="AF123">
        <v>2</v>
      </c>
      <c r="AG123">
        <v>2</v>
      </c>
      <c r="AH123">
        <v>2</v>
      </c>
      <c r="AI123" t="s">
        <v>14</v>
      </c>
      <c r="AJ123">
        <v>2</v>
      </c>
      <c r="AK123">
        <v>2</v>
      </c>
      <c r="AL123">
        <v>1</v>
      </c>
      <c r="AM123">
        <v>2</v>
      </c>
      <c r="AN123">
        <v>2</v>
      </c>
      <c r="AO123">
        <v>2</v>
      </c>
      <c r="AP123">
        <v>2</v>
      </c>
      <c r="AQ123">
        <v>2</v>
      </c>
      <c r="AR123">
        <v>2</v>
      </c>
      <c r="AS123">
        <v>2</v>
      </c>
      <c r="AT123" t="s">
        <v>14</v>
      </c>
      <c r="AV123">
        <v>5</v>
      </c>
      <c r="BC123">
        <v>1</v>
      </c>
      <c r="BK123">
        <v>4</v>
      </c>
      <c r="BS123">
        <v>1</v>
      </c>
      <c r="CC123">
        <v>3</v>
      </c>
      <c r="CK123" t="s">
        <v>14</v>
      </c>
      <c r="CM123" t="s">
        <v>14</v>
      </c>
      <c r="CO123" t="s">
        <v>14</v>
      </c>
      <c r="CQ123" t="s">
        <v>14</v>
      </c>
      <c r="CS123" t="s">
        <v>14</v>
      </c>
      <c r="CU123" t="s">
        <v>14</v>
      </c>
      <c r="CW123" t="s">
        <v>14</v>
      </c>
      <c r="CX123">
        <v>1</v>
      </c>
      <c r="CY123">
        <v>1</v>
      </c>
      <c r="CZ123">
        <v>1</v>
      </c>
      <c r="DA123">
        <v>1</v>
      </c>
      <c r="DB123">
        <v>1</v>
      </c>
      <c r="DC123">
        <v>1</v>
      </c>
      <c r="DD123">
        <v>1</v>
      </c>
      <c r="DE123">
        <v>4</v>
      </c>
      <c r="DF123">
        <v>1</v>
      </c>
      <c r="DG123">
        <v>1</v>
      </c>
      <c r="DH123">
        <v>3</v>
      </c>
      <c r="DI123" t="s">
        <v>14</v>
      </c>
      <c r="DJ123" t="s">
        <v>160</v>
      </c>
      <c r="DK123" t="s">
        <v>14</v>
      </c>
      <c r="DL123">
        <v>1</v>
      </c>
      <c r="DM123">
        <v>9</v>
      </c>
      <c r="DN123" t="s">
        <v>189</v>
      </c>
      <c r="DO123" t="s">
        <v>189</v>
      </c>
      <c r="DP123" t="s">
        <v>189</v>
      </c>
      <c r="DQ123" t="s">
        <v>190</v>
      </c>
      <c r="DR123" t="s">
        <v>190</v>
      </c>
      <c r="DS123" t="s">
        <v>190</v>
      </c>
      <c r="DT123" t="s">
        <v>197</v>
      </c>
      <c r="DU123" t="s">
        <v>197</v>
      </c>
      <c r="DV123" t="s">
        <v>157</v>
      </c>
      <c r="DW123" t="s">
        <v>157</v>
      </c>
      <c r="DX123" t="s">
        <v>157</v>
      </c>
      <c r="EN123" t="s">
        <v>14</v>
      </c>
      <c r="EO123">
        <v>4</v>
      </c>
      <c r="EP123">
        <v>3</v>
      </c>
      <c r="ER123" t="s">
        <v>239</v>
      </c>
      <c r="ES123">
        <v>1</v>
      </c>
      <c r="ET123">
        <v>9</v>
      </c>
      <c r="EV123">
        <v>2</v>
      </c>
      <c r="EW123">
        <v>4</v>
      </c>
      <c r="EX123">
        <v>2</v>
      </c>
      <c r="EY123">
        <v>1</v>
      </c>
      <c r="EZ123">
        <v>1</v>
      </c>
      <c r="FA123">
        <v>3</v>
      </c>
      <c r="FB123">
        <v>2</v>
      </c>
      <c r="FC123">
        <v>4</v>
      </c>
      <c r="FD123">
        <v>2</v>
      </c>
      <c r="FE123" t="s">
        <v>14</v>
      </c>
      <c r="FF123">
        <v>4</v>
      </c>
      <c r="FG123">
        <v>4</v>
      </c>
      <c r="FH123">
        <v>4</v>
      </c>
      <c r="FI123">
        <v>3</v>
      </c>
      <c r="FJ123">
        <v>3</v>
      </c>
      <c r="FK123">
        <v>1</v>
      </c>
      <c r="FL123">
        <v>1</v>
      </c>
      <c r="FM123">
        <v>4</v>
      </c>
      <c r="FN123">
        <v>4</v>
      </c>
      <c r="FO123">
        <v>5</v>
      </c>
      <c r="FP123">
        <v>5</v>
      </c>
      <c r="FQ123">
        <v>5</v>
      </c>
      <c r="FR123">
        <v>5</v>
      </c>
      <c r="FS123">
        <v>5</v>
      </c>
      <c r="FT123">
        <v>1</v>
      </c>
      <c r="FU123">
        <v>1</v>
      </c>
      <c r="FV123">
        <v>1</v>
      </c>
      <c r="FW123">
        <v>1</v>
      </c>
      <c r="FX123">
        <v>1</v>
      </c>
      <c r="FY123">
        <v>1</v>
      </c>
      <c r="FZ123">
        <v>1</v>
      </c>
      <c r="GA123">
        <v>1</v>
      </c>
      <c r="GB123">
        <v>2</v>
      </c>
      <c r="GC123">
        <v>2</v>
      </c>
      <c r="GD123">
        <v>2</v>
      </c>
      <c r="GE123">
        <v>2</v>
      </c>
      <c r="GF123">
        <v>2</v>
      </c>
      <c r="GG123">
        <v>2</v>
      </c>
      <c r="GH123">
        <v>2</v>
      </c>
      <c r="GI123">
        <v>2</v>
      </c>
      <c r="GJ123">
        <v>1</v>
      </c>
      <c r="GK123">
        <v>2</v>
      </c>
      <c r="GL123">
        <v>2</v>
      </c>
      <c r="GM123">
        <v>7</v>
      </c>
      <c r="GN123">
        <v>7</v>
      </c>
      <c r="GO123">
        <v>7</v>
      </c>
      <c r="GP123">
        <v>1</v>
      </c>
      <c r="GQ123">
        <v>1</v>
      </c>
      <c r="GR123">
        <v>3</v>
      </c>
      <c r="GS123">
        <v>2</v>
      </c>
      <c r="GT123">
        <v>3</v>
      </c>
      <c r="GU123">
        <v>3</v>
      </c>
      <c r="GV123">
        <v>4</v>
      </c>
      <c r="GW123">
        <v>4</v>
      </c>
      <c r="GX123" t="s">
        <v>14</v>
      </c>
      <c r="GY123">
        <v>4</v>
      </c>
      <c r="GZ123">
        <v>3</v>
      </c>
      <c r="HA123">
        <v>4</v>
      </c>
      <c r="HB123">
        <v>3</v>
      </c>
      <c r="HC123">
        <v>4</v>
      </c>
      <c r="HD123">
        <v>4</v>
      </c>
      <c r="HE123" t="s">
        <v>14</v>
      </c>
      <c r="HF123">
        <v>1</v>
      </c>
      <c r="HG123">
        <v>3</v>
      </c>
      <c r="HH123" t="s">
        <v>14</v>
      </c>
      <c r="HI123">
        <v>1</v>
      </c>
      <c r="HJ123">
        <v>4</v>
      </c>
      <c r="HK123">
        <v>1</v>
      </c>
      <c r="HL123">
        <v>4</v>
      </c>
      <c r="HM123">
        <v>2</v>
      </c>
      <c r="HN123">
        <v>1</v>
      </c>
      <c r="HO123">
        <v>1</v>
      </c>
      <c r="HP123">
        <v>2</v>
      </c>
      <c r="HQ123">
        <v>2</v>
      </c>
      <c r="HR123">
        <v>1</v>
      </c>
      <c r="HS123">
        <v>10547.07972</v>
      </c>
    </row>
    <row r="124" spans="1:227">
      <c r="A124">
        <v>123</v>
      </c>
      <c r="B124">
        <v>2</v>
      </c>
      <c r="C124">
        <v>1</v>
      </c>
      <c r="D124">
        <v>1</v>
      </c>
      <c r="E124">
        <v>1</v>
      </c>
      <c r="F124">
        <v>1</v>
      </c>
      <c r="G124">
        <v>8</v>
      </c>
      <c r="H124">
        <v>1</v>
      </c>
      <c r="I124">
        <v>2</v>
      </c>
      <c r="J124">
        <v>9</v>
      </c>
      <c r="K124">
        <v>8</v>
      </c>
      <c r="L124">
        <v>1</v>
      </c>
      <c r="M124">
        <v>2</v>
      </c>
      <c r="N124" t="s">
        <v>14</v>
      </c>
      <c r="O124">
        <v>3</v>
      </c>
      <c r="W124">
        <v>2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2</v>
      </c>
      <c r="AH124">
        <v>2</v>
      </c>
      <c r="AI124" t="s">
        <v>14</v>
      </c>
      <c r="AJ124">
        <v>1</v>
      </c>
      <c r="AK124">
        <v>1</v>
      </c>
      <c r="AL124">
        <v>1</v>
      </c>
      <c r="AM124">
        <v>2</v>
      </c>
      <c r="AN124">
        <v>2</v>
      </c>
      <c r="AO124">
        <v>1</v>
      </c>
      <c r="AP124">
        <v>1</v>
      </c>
      <c r="AQ124">
        <v>2</v>
      </c>
      <c r="AR124">
        <v>2</v>
      </c>
      <c r="AS124">
        <v>2</v>
      </c>
      <c r="AT124" t="s">
        <v>14</v>
      </c>
      <c r="AU124">
        <v>2</v>
      </c>
      <c r="AV124">
        <v>5</v>
      </c>
      <c r="AW124">
        <v>5</v>
      </c>
      <c r="AX124">
        <v>2</v>
      </c>
      <c r="AY124">
        <v>3</v>
      </c>
      <c r="AZ124">
        <v>3</v>
      </c>
      <c r="BC124">
        <v>1</v>
      </c>
      <c r="BD124">
        <v>4</v>
      </c>
      <c r="BE124">
        <v>4</v>
      </c>
      <c r="BF124">
        <v>4</v>
      </c>
      <c r="BG124">
        <v>3</v>
      </c>
      <c r="BH124">
        <v>2</v>
      </c>
      <c r="BI124">
        <v>9</v>
      </c>
      <c r="BK124">
        <v>5</v>
      </c>
      <c r="BL124">
        <v>3</v>
      </c>
      <c r="BM124">
        <v>5</v>
      </c>
      <c r="BN124">
        <v>5</v>
      </c>
      <c r="BO124">
        <v>3</v>
      </c>
      <c r="BP124">
        <v>5</v>
      </c>
      <c r="BQ124">
        <v>5</v>
      </c>
      <c r="BS124">
        <v>1</v>
      </c>
      <c r="BT124">
        <v>5</v>
      </c>
      <c r="BU124">
        <v>5</v>
      </c>
      <c r="BV124">
        <v>5</v>
      </c>
      <c r="BW124">
        <v>5</v>
      </c>
      <c r="BX124">
        <v>5</v>
      </c>
      <c r="BY124">
        <v>9</v>
      </c>
      <c r="CA124">
        <v>4</v>
      </c>
      <c r="CB124">
        <v>2</v>
      </c>
      <c r="CC124">
        <v>4</v>
      </c>
      <c r="CF124">
        <v>3</v>
      </c>
      <c r="CG124">
        <v>2</v>
      </c>
      <c r="CJ124">
        <v>3</v>
      </c>
      <c r="CK124" t="s">
        <v>14</v>
      </c>
      <c r="CL124">
        <v>3</v>
      </c>
      <c r="CM124" t="s">
        <v>14</v>
      </c>
      <c r="CN124">
        <v>1</v>
      </c>
      <c r="CO124" t="s">
        <v>14</v>
      </c>
      <c r="CP124">
        <v>3</v>
      </c>
      <c r="CQ124" t="s">
        <v>14</v>
      </c>
      <c r="CR124">
        <v>1</v>
      </c>
      <c r="CS124" t="s">
        <v>14</v>
      </c>
      <c r="CT124">
        <v>1</v>
      </c>
      <c r="CU124" t="s">
        <v>14</v>
      </c>
      <c r="CV124">
        <v>2</v>
      </c>
      <c r="CW124" t="s">
        <v>14</v>
      </c>
      <c r="CX124">
        <v>1</v>
      </c>
      <c r="CY124">
        <v>1</v>
      </c>
      <c r="CZ124">
        <v>3</v>
      </c>
      <c r="DA124">
        <v>3</v>
      </c>
      <c r="DB124">
        <v>3</v>
      </c>
      <c r="DC124">
        <v>3</v>
      </c>
      <c r="DD124">
        <v>3</v>
      </c>
      <c r="DE124">
        <v>4</v>
      </c>
      <c r="DF124">
        <v>4</v>
      </c>
      <c r="DG124">
        <v>3</v>
      </c>
      <c r="DH124">
        <v>1</v>
      </c>
      <c r="DI124" t="s">
        <v>14</v>
      </c>
      <c r="DJ124" t="s">
        <v>160</v>
      </c>
      <c r="DK124" t="s">
        <v>14</v>
      </c>
      <c r="DL124">
        <v>9</v>
      </c>
      <c r="DM124">
        <v>9</v>
      </c>
      <c r="DN124" t="s">
        <v>188</v>
      </c>
      <c r="DO124" t="s">
        <v>189</v>
      </c>
      <c r="DP124" t="s">
        <v>188</v>
      </c>
      <c r="DQ124" t="s">
        <v>188</v>
      </c>
      <c r="DR124" t="s">
        <v>188</v>
      </c>
      <c r="DS124" t="s">
        <v>188</v>
      </c>
      <c r="DT124" t="s">
        <v>199</v>
      </c>
      <c r="DU124" t="s">
        <v>157</v>
      </c>
      <c r="DV124" t="s">
        <v>157</v>
      </c>
      <c r="DW124" t="s">
        <v>157</v>
      </c>
      <c r="DX124" t="s">
        <v>157</v>
      </c>
      <c r="EN124" t="s">
        <v>14</v>
      </c>
      <c r="EO124">
        <v>3</v>
      </c>
      <c r="ER124" t="s">
        <v>240</v>
      </c>
      <c r="ES124">
        <v>2</v>
      </c>
      <c r="EV124">
        <v>2</v>
      </c>
      <c r="EW124">
        <v>2</v>
      </c>
      <c r="EX124">
        <v>3</v>
      </c>
      <c r="EY124">
        <v>1</v>
      </c>
      <c r="EZ124">
        <v>1</v>
      </c>
      <c r="FA124">
        <v>5</v>
      </c>
      <c r="FB124">
        <v>5</v>
      </c>
      <c r="FC124">
        <v>5</v>
      </c>
      <c r="FD124">
        <v>3</v>
      </c>
      <c r="FE124" t="s">
        <v>14</v>
      </c>
      <c r="FF124">
        <v>4</v>
      </c>
      <c r="FG124">
        <v>4</v>
      </c>
      <c r="FH124">
        <v>3</v>
      </c>
      <c r="FI124">
        <v>3</v>
      </c>
      <c r="FJ124">
        <v>3</v>
      </c>
      <c r="FK124">
        <v>4</v>
      </c>
      <c r="FL124">
        <v>4</v>
      </c>
      <c r="FM124">
        <v>4</v>
      </c>
      <c r="FN124">
        <v>4</v>
      </c>
      <c r="FO124">
        <v>4</v>
      </c>
      <c r="FP124">
        <v>4</v>
      </c>
      <c r="FQ124">
        <v>4</v>
      </c>
      <c r="FR124">
        <v>4</v>
      </c>
      <c r="FS124">
        <v>4</v>
      </c>
      <c r="FT124">
        <v>4</v>
      </c>
      <c r="FU124">
        <v>4</v>
      </c>
      <c r="FV124">
        <v>4</v>
      </c>
      <c r="FW124">
        <v>4</v>
      </c>
      <c r="FX124">
        <v>2</v>
      </c>
      <c r="GM124">
        <v>6</v>
      </c>
      <c r="GN124">
        <v>6</v>
      </c>
      <c r="GO124">
        <v>5</v>
      </c>
      <c r="GP124">
        <v>3</v>
      </c>
      <c r="GQ124">
        <v>3</v>
      </c>
      <c r="GR124">
        <v>4</v>
      </c>
      <c r="GS124">
        <v>4</v>
      </c>
      <c r="GT124">
        <v>4</v>
      </c>
      <c r="GU124">
        <v>4</v>
      </c>
      <c r="GV124">
        <v>4</v>
      </c>
      <c r="GW124">
        <v>4</v>
      </c>
      <c r="GX124" t="s">
        <v>14</v>
      </c>
      <c r="GY124">
        <v>2</v>
      </c>
      <c r="GZ124">
        <v>2</v>
      </c>
      <c r="HA124">
        <v>2</v>
      </c>
      <c r="HB124">
        <v>4</v>
      </c>
      <c r="HC124">
        <v>4</v>
      </c>
      <c r="HD124">
        <v>2</v>
      </c>
      <c r="HE124" t="s">
        <v>341</v>
      </c>
      <c r="HF124">
        <v>1</v>
      </c>
      <c r="HG124">
        <v>2</v>
      </c>
      <c r="HH124" t="s">
        <v>14</v>
      </c>
      <c r="HI124">
        <v>3</v>
      </c>
      <c r="HJ124">
        <v>4</v>
      </c>
      <c r="HK124">
        <v>3</v>
      </c>
      <c r="HL124">
        <v>4</v>
      </c>
      <c r="HM124">
        <v>9</v>
      </c>
      <c r="HN124">
        <v>2</v>
      </c>
      <c r="HO124">
        <v>2</v>
      </c>
      <c r="HP124">
        <v>2</v>
      </c>
      <c r="HQ124">
        <v>2</v>
      </c>
      <c r="HR124">
        <v>2</v>
      </c>
      <c r="HS124">
        <v>7242.8695200000002</v>
      </c>
    </row>
    <row r="125" spans="1:227">
      <c r="A125">
        <v>124</v>
      </c>
      <c r="B125">
        <v>10</v>
      </c>
      <c r="C125">
        <v>7</v>
      </c>
      <c r="D125">
        <v>3</v>
      </c>
      <c r="E125">
        <v>1</v>
      </c>
      <c r="F125">
        <v>3</v>
      </c>
      <c r="G125">
        <v>8</v>
      </c>
      <c r="H125">
        <v>1</v>
      </c>
      <c r="I125">
        <v>2</v>
      </c>
      <c r="J125">
        <v>9</v>
      </c>
      <c r="K125">
        <v>8</v>
      </c>
      <c r="L125">
        <v>1</v>
      </c>
      <c r="M125">
        <v>4</v>
      </c>
      <c r="N125" t="s">
        <v>14</v>
      </c>
      <c r="O125">
        <v>4</v>
      </c>
      <c r="W125">
        <v>1</v>
      </c>
      <c r="X125">
        <v>2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2</v>
      </c>
      <c r="AH125">
        <v>2</v>
      </c>
      <c r="AI125" t="s">
        <v>14</v>
      </c>
      <c r="AJ125">
        <v>1</v>
      </c>
      <c r="AK125">
        <v>1</v>
      </c>
      <c r="AL125">
        <v>1</v>
      </c>
      <c r="AM125">
        <v>1</v>
      </c>
      <c r="AN125">
        <v>1</v>
      </c>
      <c r="AO125">
        <v>2</v>
      </c>
      <c r="AP125">
        <v>1</v>
      </c>
      <c r="AQ125">
        <v>2</v>
      </c>
      <c r="AR125">
        <v>2</v>
      </c>
      <c r="AS125">
        <v>2</v>
      </c>
      <c r="AT125" t="s">
        <v>14</v>
      </c>
      <c r="AU125">
        <v>4</v>
      </c>
      <c r="AV125">
        <v>4</v>
      </c>
      <c r="AW125">
        <v>4</v>
      </c>
      <c r="AX125">
        <v>3</v>
      </c>
      <c r="AY125">
        <v>9</v>
      </c>
      <c r="AZ125">
        <v>3</v>
      </c>
      <c r="BA125">
        <v>2</v>
      </c>
      <c r="BB125">
        <v>2</v>
      </c>
      <c r="BC125">
        <v>3</v>
      </c>
      <c r="BD125">
        <v>3</v>
      </c>
      <c r="BE125">
        <v>3</v>
      </c>
      <c r="BF125">
        <v>4</v>
      </c>
      <c r="BG125">
        <v>2</v>
      </c>
      <c r="BH125">
        <v>2</v>
      </c>
      <c r="BI125">
        <v>2</v>
      </c>
      <c r="BJ125">
        <v>2</v>
      </c>
      <c r="BK125">
        <v>2</v>
      </c>
      <c r="BL125">
        <v>4</v>
      </c>
      <c r="BM125">
        <v>4</v>
      </c>
      <c r="BN125">
        <v>4</v>
      </c>
      <c r="BO125">
        <v>4</v>
      </c>
      <c r="BP125">
        <v>4</v>
      </c>
      <c r="BQ125">
        <v>4</v>
      </c>
      <c r="BR125">
        <v>2</v>
      </c>
      <c r="BS125">
        <v>3</v>
      </c>
      <c r="BT125">
        <v>4</v>
      </c>
      <c r="BU125">
        <v>4</v>
      </c>
      <c r="BV125">
        <v>4</v>
      </c>
      <c r="BW125">
        <v>4</v>
      </c>
      <c r="BX125">
        <v>4</v>
      </c>
      <c r="BY125">
        <v>4</v>
      </c>
      <c r="BZ125">
        <v>3</v>
      </c>
      <c r="CA125">
        <v>2</v>
      </c>
      <c r="CB125">
        <v>4</v>
      </c>
      <c r="CC125">
        <v>4</v>
      </c>
      <c r="CD125">
        <v>4</v>
      </c>
      <c r="CE125">
        <v>2</v>
      </c>
      <c r="CG125">
        <v>2</v>
      </c>
      <c r="CJ125">
        <v>4</v>
      </c>
      <c r="CK125" t="s">
        <v>14</v>
      </c>
      <c r="CL125">
        <v>4</v>
      </c>
      <c r="CM125" t="s">
        <v>14</v>
      </c>
      <c r="CN125">
        <v>4</v>
      </c>
      <c r="CO125" t="s">
        <v>14</v>
      </c>
      <c r="CP125">
        <v>4</v>
      </c>
      <c r="CQ125" t="s">
        <v>14</v>
      </c>
      <c r="CR125">
        <v>10</v>
      </c>
      <c r="CS125" t="s">
        <v>14</v>
      </c>
      <c r="CT125">
        <v>4</v>
      </c>
      <c r="CU125" t="s">
        <v>14</v>
      </c>
      <c r="CV125">
        <v>2</v>
      </c>
      <c r="CW125" t="s">
        <v>14</v>
      </c>
      <c r="CX125">
        <v>4</v>
      </c>
      <c r="CY125">
        <v>4</v>
      </c>
      <c r="CZ125">
        <v>4</v>
      </c>
      <c r="DA125">
        <v>4</v>
      </c>
      <c r="DB125">
        <v>4</v>
      </c>
      <c r="DC125">
        <v>4</v>
      </c>
      <c r="DD125">
        <v>4</v>
      </c>
      <c r="DE125">
        <v>2</v>
      </c>
      <c r="DF125">
        <v>4</v>
      </c>
      <c r="DG125">
        <v>4</v>
      </c>
      <c r="DH125">
        <v>1</v>
      </c>
      <c r="DI125" t="s">
        <v>14</v>
      </c>
      <c r="DJ125" t="s">
        <v>158</v>
      </c>
      <c r="DK125" t="s">
        <v>14</v>
      </c>
      <c r="DL125">
        <v>3</v>
      </c>
      <c r="DM125">
        <v>3</v>
      </c>
      <c r="DN125" t="s">
        <v>188</v>
      </c>
      <c r="DO125" t="s">
        <v>189</v>
      </c>
      <c r="DP125" t="s">
        <v>188</v>
      </c>
      <c r="DQ125" t="s">
        <v>188</v>
      </c>
      <c r="DR125" t="s">
        <v>188</v>
      </c>
      <c r="DS125" t="s">
        <v>188</v>
      </c>
      <c r="DT125" t="s">
        <v>198</v>
      </c>
      <c r="DU125" t="s">
        <v>157</v>
      </c>
      <c r="DV125" t="s">
        <v>157</v>
      </c>
      <c r="DW125" t="s">
        <v>157</v>
      </c>
      <c r="DX125" t="s">
        <v>157</v>
      </c>
      <c r="EN125" t="s">
        <v>14</v>
      </c>
      <c r="EO125">
        <v>4</v>
      </c>
      <c r="ER125" t="s">
        <v>241</v>
      </c>
      <c r="ES125">
        <v>2</v>
      </c>
      <c r="EV125">
        <v>4</v>
      </c>
      <c r="EW125">
        <v>4</v>
      </c>
      <c r="EX125">
        <v>4</v>
      </c>
      <c r="EY125">
        <v>2</v>
      </c>
      <c r="EZ125">
        <v>2</v>
      </c>
      <c r="FA125">
        <v>4</v>
      </c>
      <c r="FB125">
        <v>4</v>
      </c>
      <c r="FC125">
        <v>4</v>
      </c>
      <c r="FD125">
        <v>3</v>
      </c>
      <c r="FE125" t="s">
        <v>14</v>
      </c>
      <c r="FF125">
        <v>2</v>
      </c>
      <c r="FG125">
        <v>2</v>
      </c>
      <c r="FH125">
        <v>2</v>
      </c>
      <c r="FI125">
        <v>2</v>
      </c>
      <c r="FJ125">
        <v>3</v>
      </c>
      <c r="FK125">
        <v>2</v>
      </c>
      <c r="FL125">
        <v>2</v>
      </c>
      <c r="FM125">
        <v>2</v>
      </c>
      <c r="FN125">
        <v>2</v>
      </c>
      <c r="FO125">
        <v>2</v>
      </c>
      <c r="FP125">
        <v>2</v>
      </c>
      <c r="FQ125">
        <v>4</v>
      </c>
      <c r="FR125">
        <v>4</v>
      </c>
      <c r="FS125">
        <v>4</v>
      </c>
      <c r="FT125">
        <v>2</v>
      </c>
      <c r="FU125">
        <v>2</v>
      </c>
      <c r="FV125">
        <v>2</v>
      </c>
      <c r="FW125">
        <v>2</v>
      </c>
      <c r="FX125">
        <v>1</v>
      </c>
      <c r="FY125">
        <v>2</v>
      </c>
      <c r="FZ125">
        <v>2</v>
      </c>
      <c r="GA125">
        <v>2</v>
      </c>
      <c r="GB125">
        <v>2</v>
      </c>
      <c r="GC125">
        <v>2</v>
      </c>
      <c r="GD125">
        <v>2</v>
      </c>
      <c r="GE125">
        <v>1</v>
      </c>
      <c r="GF125">
        <v>2</v>
      </c>
      <c r="GG125">
        <v>1</v>
      </c>
      <c r="GH125">
        <v>1</v>
      </c>
      <c r="GI125">
        <v>1</v>
      </c>
      <c r="GJ125">
        <v>1</v>
      </c>
      <c r="GK125">
        <v>2</v>
      </c>
      <c r="GL125">
        <v>2</v>
      </c>
      <c r="GM125">
        <v>5</v>
      </c>
      <c r="GN125">
        <v>5</v>
      </c>
      <c r="GO125">
        <v>5</v>
      </c>
      <c r="GP125">
        <v>5</v>
      </c>
      <c r="GQ125">
        <v>5</v>
      </c>
      <c r="GR125">
        <v>4</v>
      </c>
      <c r="GS125">
        <v>4</v>
      </c>
      <c r="GT125">
        <v>4</v>
      </c>
      <c r="GU125">
        <v>4</v>
      </c>
      <c r="GV125">
        <v>4</v>
      </c>
      <c r="GW125">
        <v>4</v>
      </c>
      <c r="GX125" t="s">
        <v>14</v>
      </c>
      <c r="GY125">
        <v>4</v>
      </c>
      <c r="GZ125">
        <v>4</v>
      </c>
      <c r="HA125">
        <v>4</v>
      </c>
      <c r="HB125">
        <v>4</v>
      </c>
      <c r="HC125">
        <v>4</v>
      </c>
      <c r="HD125">
        <v>4</v>
      </c>
      <c r="HE125" t="s">
        <v>14</v>
      </c>
      <c r="HF125">
        <v>10</v>
      </c>
      <c r="HG125">
        <v>11</v>
      </c>
      <c r="HH125" t="s">
        <v>412</v>
      </c>
      <c r="HI125">
        <v>3</v>
      </c>
      <c r="HJ125">
        <v>1</v>
      </c>
      <c r="HK125">
        <v>3</v>
      </c>
      <c r="HL125">
        <v>1</v>
      </c>
      <c r="HM125">
        <v>1</v>
      </c>
      <c r="HN125">
        <v>1</v>
      </c>
      <c r="HO125">
        <v>1</v>
      </c>
      <c r="HP125">
        <v>2</v>
      </c>
      <c r="HQ125">
        <v>1</v>
      </c>
      <c r="HR125">
        <v>2</v>
      </c>
      <c r="HS125">
        <v>5177.9614620000002</v>
      </c>
    </row>
    <row r="126" spans="1:227">
      <c r="A126">
        <v>125</v>
      </c>
      <c r="B126">
        <v>13</v>
      </c>
      <c r="C126">
        <v>4</v>
      </c>
      <c r="D126">
        <v>4</v>
      </c>
      <c r="E126">
        <v>1</v>
      </c>
      <c r="F126">
        <v>1</v>
      </c>
      <c r="G126">
        <v>8</v>
      </c>
      <c r="H126">
        <v>1</v>
      </c>
      <c r="I126">
        <v>2</v>
      </c>
      <c r="J126">
        <v>6</v>
      </c>
      <c r="K126">
        <v>1</v>
      </c>
      <c r="L126">
        <v>1</v>
      </c>
      <c r="M126">
        <v>8</v>
      </c>
      <c r="N126" t="s">
        <v>14</v>
      </c>
      <c r="O126">
        <v>4</v>
      </c>
      <c r="W126">
        <v>1</v>
      </c>
      <c r="X126">
        <v>2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2</v>
      </c>
      <c r="AH126">
        <v>2</v>
      </c>
      <c r="AI126" t="s">
        <v>14</v>
      </c>
      <c r="AJ126">
        <v>1</v>
      </c>
      <c r="AK126">
        <v>1</v>
      </c>
      <c r="AL126">
        <v>1</v>
      </c>
      <c r="AM126">
        <v>1</v>
      </c>
      <c r="AN126">
        <v>1</v>
      </c>
      <c r="AO126">
        <v>2</v>
      </c>
      <c r="AP126">
        <v>2</v>
      </c>
      <c r="AQ126">
        <v>2</v>
      </c>
      <c r="AR126">
        <v>2</v>
      </c>
      <c r="AS126">
        <v>2</v>
      </c>
      <c r="AT126" t="s">
        <v>14</v>
      </c>
      <c r="AU126">
        <v>3</v>
      </c>
      <c r="AV126">
        <v>3</v>
      </c>
      <c r="AW126">
        <v>1</v>
      </c>
      <c r="AX126">
        <v>2</v>
      </c>
      <c r="AY126">
        <v>1</v>
      </c>
      <c r="AZ126">
        <v>1</v>
      </c>
      <c r="BC126">
        <v>9</v>
      </c>
      <c r="BD126">
        <v>1</v>
      </c>
      <c r="BE126">
        <v>1</v>
      </c>
      <c r="BF126">
        <v>5</v>
      </c>
      <c r="BG126">
        <v>1</v>
      </c>
      <c r="BH126">
        <v>1</v>
      </c>
      <c r="BI126">
        <v>1</v>
      </c>
      <c r="BK126">
        <v>5</v>
      </c>
      <c r="BL126">
        <v>5</v>
      </c>
      <c r="BM126">
        <v>5</v>
      </c>
      <c r="BN126">
        <v>3</v>
      </c>
      <c r="BO126">
        <v>3</v>
      </c>
      <c r="BP126">
        <v>1</v>
      </c>
      <c r="BQ126">
        <v>1</v>
      </c>
      <c r="BS126">
        <v>1</v>
      </c>
      <c r="BT126">
        <v>3</v>
      </c>
      <c r="BU126">
        <v>5</v>
      </c>
      <c r="BV126">
        <v>1</v>
      </c>
      <c r="BW126">
        <v>5</v>
      </c>
      <c r="BX126">
        <v>9</v>
      </c>
      <c r="BY126">
        <v>9</v>
      </c>
      <c r="CA126">
        <v>4</v>
      </c>
      <c r="CB126">
        <v>3</v>
      </c>
      <c r="CC126">
        <v>3</v>
      </c>
      <c r="CD126">
        <v>2</v>
      </c>
      <c r="CE126">
        <v>2</v>
      </c>
      <c r="CJ126">
        <v>3</v>
      </c>
      <c r="CK126" t="s">
        <v>14</v>
      </c>
      <c r="CL126">
        <v>3</v>
      </c>
      <c r="CM126" t="s">
        <v>14</v>
      </c>
      <c r="CN126">
        <v>1</v>
      </c>
      <c r="CO126" t="s">
        <v>14</v>
      </c>
      <c r="CP126">
        <v>3</v>
      </c>
      <c r="CQ126" t="s">
        <v>14</v>
      </c>
      <c r="CR126">
        <v>3</v>
      </c>
      <c r="CS126" t="s">
        <v>14</v>
      </c>
      <c r="CT126">
        <v>3</v>
      </c>
      <c r="CU126" t="s">
        <v>14</v>
      </c>
      <c r="CV126">
        <v>2</v>
      </c>
      <c r="CW126" t="s">
        <v>14</v>
      </c>
      <c r="CX126">
        <v>1</v>
      </c>
      <c r="CY126">
        <v>1</v>
      </c>
      <c r="CZ126">
        <v>3</v>
      </c>
      <c r="DA126">
        <v>3</v>
      </c>
      <c r="DB126">
        <v>2</v>
      </c>
      <c r="DC126">
        <v>2</v>
      </c>
      <c r="DD126">
        <v>2</v>
      </c>
      <c r="DE126">
        <v>4</v>
      </c>
      <c r="DF126">
        <v>5</v>
      </c>
      <c r="DG126">
        <v>2</v>
      </c>
      <c r="DH126">
        <v>3</v>
      </c>
      <c r="DI126" t="s">
        <v>14</v>
      </c>
      <c r="DJ126" t="s">
        <v>157</v>
      </c>
      <c r="DK126" t="s">
        <v>14</v>
      </c>
      <c r="DL126">
        <v>3</v>
      </c>
      <c r="DM126">
        <v>3</v>
      </c>
      <c r="DN126" t="s">
        <v>189</v>
      </c>
      <c r="DO126" t="s">
        <v>189</v>
      </c>
      <c r="DP126" t="s">
        <v>188</v>
      </c>
      <c r="DQ126" t="s">
        <v>189</v>
      </c>
      <c r="DR126" t="s">
        <v>188</v>
      </c>
      <c r="DS126" t="s">
        <v>188</v>
      </c>
      <c r="DT126" t="s">
        <v>197</v>
      </c>
      <c r="DU126" t="s">
        <v>157</v>
      </c>
      <c r="DV126" t="s">
        <v>197</v>
      </c>
      <c r="DW126" t="s">
        <v>157</v>
      </c>
      <c r="DX126" t="s">
        <v>157</v>
      </c>
      <c r="EN126" t="s">
        <v>14</v>
      </c>
      <c r="EO126">
        <v>4</v>
      </c>
      <c r="EQ126">
        <v>6</v>
      </c>
      <c r="ER126" t="s">
        <v>238</v>
      </c>
      <c r="ES126">
        <v>1</v>
      </c>
      <c r="EU126">
        <v>2</v>
      </c>
      <c r="EV126">
        <v>3</v>
      </c>
      <c r="EW126">
        <v>3</v>
      </c>
      <c r="EX126">
        <v>3</v>
      </c>
      <c r="EY126">
        <v>3</v>
      </c>
      <c r="EZ126">
        <v>3</v>
      </c>
      <c r="FA126">
        <v>2</v>
      </c>
      <c r="FB126">
        <v>2</v>
      </c>
      <c r="FC126">
        <v>3</v>
      </c>
      <c r="FD126">
        <v>6</v>
      </c>
      <c r="FE126" t="s">
        <v>14</v>
      </c>
      <c r="FF126">
        <v>4</v>
      </c>
      <c r="FG126">
        <v>4</v>
      </c>
      <c r="FH126">
        <v>3</v>
      </c>
      <c r="FI126">
        <v>2</v>
      </c>
      <c r="FJ126">
        <v>2</v>
      </c>
      <c r="FK126">
        <v>1</v>
      </c>
      <c r="FL126">
        <v>2</v>
      </c>
      <c r="FM126">
        <v>3</v>
      </c>
      <c r="FN126">
        <v>4</v>
      </c>
      <c r="FO126">
        <v>5</v>
      </c>
      <c r="FP126">
        <v>4</v>
      </c>
      <c r="FQ126">
        <v>4</v>
      </c>
      <c r="FR126">
        <v>4</v>
      </c>
      <c r="FS126">
        <v>2</v>
      </c>
      <c r="FT126">
        <v>1</v>
      </c>
      <c r="FU126">
        <v>4</v>
      </c>
      <c r="FV126">
        <v>4</v>
      </c>
      <c r="FW126">
        <v>4</v>
      </c>
      <c r="FX126">
        <v>1</v>
      </c>
      <c r="FY126">
        <v>2</v>
      </c>
      <c r="FZ126">
        <v>1</v>
      </c>
      <c r="GA126">
        <v>1</v>
      </c>
      <c r="GB126">
        <v>1</v>
      </c>
      <c r="GC126">
        <v>2</v>
      </c>
      <c r="GD126">
        <v>2</v>
      </c>
      <c r="GE126">
        <v>2</v>
      </c>
      <c r="GF126">
        <v>2</v>
      </c>
      <c r="GG126">
        <v>2</v>
      </c>
      <c r="GH126">
        <v>2</v>
      </c>
      <c r="GI126">
        <v>2</v>
      </c>
      <c r="GJ126">
        <v>2</v>
      </c>
      <c r="GK126">
        <v>1</v>
      </c>
      <c r="GL126">
        <v>2</v>
      </c>
      <c r="GM126">
        <v>7</v>
      </c>
      <c r="GN126">
        <v>6</v>
      </c>
      <c r="GO126">
        <v>6</v>
      </c>
      <c r="GP126">
        <v>5</v>
      </c>
      <c r="GQ126">
        <v>4</v>
      </c>
      <c r="GR126">
        <v>4</v>
      </c>
      <c r="GS126">
        <v>4</v>
      </c>
      <c r="GT126">
        <v>4</v>
      </c>
      <c r="GU126">
        <v>4</v>
      </c>
      <c r="GV126">
        <v>4</v>
      </c>
      <c r="GW126">
        <v>4</v>
      </c>
      <c r="GX126" t="s">
        <v>14</v>
      </c>
      <c r="GY126">
        <v>4</v>
      </c>
      <c r="GZ126">
        <v>4</v>
      </c>
      <c r="HA126">
        <v>4</v>
      </c>
      <c r="HB126">
        <v>4</v>
      </c>
      <c r="HC126">
        <v>4</v>
      </c>
      <c r="HD126">
        <v>4</v>
      </c>
      <c r="HE126" t="s">
        <v>14</v>
      </c>
      <c r="HF126">
        <v>1</v>
      </c>
      <c r="HG126">
        <v>11</v>
      </c>
      <c r="HH126" t="s">
        <v>413</v>
      </c>
      <c r="HI126">
        <v>4</v>
      </c>
      <c r="HJ126">
        <v>2</v>
      </c>
      <c r="HK126">
        <v>2</v>
      </c>
      <c r="HL126">
        <v>3</v>
      </c>
      <c r="HM126">
        <v>2</v>
      </c>
      <c r="HN126">
        <v>1</v>
      </c>
      <c r="HO126">
        <v>2</v>
      </c>
      <c r="HP126">
        <v>1</v>
      </c>
      <c r="HQ126">
        <v>2</v>
      </c>
      <c r="HR126">
        <v>1</v>
      </c>
      <c r="HS126">
        <v>10592.61412</v>
      </c>
    </row>
    <row r="127" spans="1:227">
      <c r="A127">
        <v>126</v>
      </c>
      <c r="B127">
        <v>2</v>
      </c>
      <c r="C127">
        <v>1</v>
      </c>
      <c r="D127">
        <v>1</v>
      </c>
      <c r="E127">
        <v>2</v>
      </c>
      <c r="F127">
        <v>4</v>
      </c>
      <c r="G127">
        <v>1</v>
      </c>
      <c r="H127">
        <v>2</v>
      </c>
      <c r="I127">
        <v>3</v>
      </c>
      <c r="J127">
        <v>99</v>
      </c>
      <c r="K127">
        <v>8</v>
      </c>
      <c r="L127">
        <v>2</v>
      </c>
      <c r="M127">
        <v>10</v>
      </c>
      <c r="N127" t="s">
        <v>14</v>
      </c>
      <c r="O127">
        <v>4</v>
      </c>
      <c r="W127">
        <v>1</v>
      </c>
      <c r="X127">
        <v>2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2</v>
      </c>
      <c r="AE127">
        <v>2</v>
      </c>
      <c r="AF127">
        <v>2</v>
      </c>
      <c r="AG127">
        <v>2</v>
      </c>
      <c r="AH127">
        <v>2</v>
      </c>
      <c r="AI127" t="s">
        <v>14</v>
      </c>
      <c r="AJ127">
        <v>1</v>
      </c>
      <c r="AK127">
        <v>1</v>
      </c>
      <c r="AL127">
        <v>1</v>
      </c>
      <c r="AM127">
        <v>1</v>
      </c>
      <c r="AN127">
        <v>2</v>
      </c>
      <c r="AO127">
        <v>2</v>
      </c>
      <c r="AP127">
        <v>2</v>
      </c>
      <c r="AQ127">
        <v>2</v>
      </c>
      <c r="AR127">
        <v>2</v>
      </c>
      <c r="AS127">
        <v>2</v>
      </c>
      <c r="AT127" t="s">
        <v>14</v>
      </c>
      <c r="AU127">
        <v>2</v>
      </c>
      <c r="AV127">
        <v>5</v>
      </c>
      <c r="AW127">
        <v>5</v>
      </c>
      <c r="BC127">
        <v>1</v>
      </c>
      <c r="BD127">
        <v>3</v>
      </c>
      <c r="BE127">
        <v>3</v>
      </c>
      <c r="BF127">
        <v>4</v>
      </c>
      <c r="BK127">
        <v>3</v>
      </c>
      <c r="BL127">
        <v>3</v>
      </c>
      <c r="BM127">
        <v>4</v>
      </c>
      <c r="BN127">
        <v>4</v>
      </c>
      <c r="BS127">
        <v>1</v>
      </c>
      <c r="BT127">
        <v>5</v>
      </c>
      <c r="BU127">
        <v>5</v>
      </c>
      <c r="BV127">
        <v>5</v>
      </c>
      <c r="CA127">
        <v>4</v>
      </c>
      <c r="CB127">
        <v>2</v>
      </c>
      <c r="CC127">
        <v>3</v>
      </c>
      <c r="CD127">
        <v>3</v>
      </c>
      <c r="CJ127">
        <v>3</v>
      </c>
      <c r="CK127" t="s">
        <v>14</v>
      </c>
      <c r="CL127">
        <v>3</v>
      </c>
      <c r="CM127" t="s">
        <v>14</v>
      </c>
      <c r="CN127">
        <v>1</v>
      </c>
      <c r="CO127" t="s">
        <v>14</v>
      </c>
      <c r="CP127">
        <v>3</v>
      </c>
      <c r="CQ127" t="s">
        <v>14</v>
      </c>
      <c r="CR127">
        <v>1</v>
      </c>
      <c r="CS127" t="s">
        <v>14</v>
      </c>
      <c r="CT127">
        <v>1</v>
      </c>
      <c r="CU127" t="s">
        <v>14</v>
      </c>
      <c r="CV127">
        <v>2</v>
      </c>
      <c r="CW127" t="s">
        <v>14</v>
      </c>
      <c r="CX127">
        <v>1</v>
      </c>
      <c r="CY127">
        <v>1</v>
      </c>
      <c r="CZ127">
        <v>3</v>
      </c>
      <c r="DA127">
        <v>3</v>
      </c>
      <c r="DB127">
        <v>3</v>
      </c>
      <c r="DC127">
        <v>2</v>
      </c>
      <c r="DD127">
        <v>2</v>
      </c>
      <c r="DE127">
        <v>3</v>
      </c>
      <c r="DF127">
        <v>3</v>
      </c>
      <c r="DG127">
        <v>1</v>
      </c>
      <c r="DH127">
        <v>3</v>
      </c>
      <c r="DI127" t="s">
        <v>14</v>
      </c>
      <c r="DJ127" t="s">
        <v>160</v>
      </c>
      <c r="DK127" t="s">
        <v>14</v>
      </c>
      <c r="DL127">
        <v>9</v>
      </c>
      <c r="DM127">
        <v>9</v>
      </c>
      <c r="DN127" t="s">
        <v>190</v>
      </c>
      <c r="DO127" t="s">
        <v>190</v>
      </c>
      <c r="DP127" t="s">
        <v>190</v>
      </c>
      <c r="DQ127" t="s">
        <v>190</v>
      </c>
      <c r="DR127" t="s">
        <v>190</v>
      </c>
      <c r="DS127" t="s">
        <v>190</v>
      </c>
      <c r="DT127" t="s">
        <v>157</v>
      </c>
      <c r="DU127" t="s">
        <v>157</v>
      </c>
      <c r="DV127" t="s">
        <v>157</v>
      </c>
      <c r="DW127" t="s">
        <v>157</v>
      </c>
      <c r="DX127" t="s">
        <v>157</v>
      </c>
      <c r="EN127" t="s">
        <v>14</v>
      </c>
      <c r="ER127" t="s">
        <v>157</v>
      </c>
      <c r="EY127">
        <v>1</v>
      </c>
      <c r="EZ127">
        <v>1</v>
      </c>
      <c r="FA127">
        <v>1</v>
      </c>
      <c r="FB127">
        <v>5</v>
      </c>
      <c r="FC127">
        <v>5</v>
      </c>
      <c r="FD127">
        <v>2</v>
      </c>
      <c r="FE127" t="s">
        <v>14</v>
      </c>
      <c r="FF127">
        <v>4</v>
      </c>
      <c r="FG127">
        <v>4</v>
      </c>
      <c r="FH127">
        <v>3</v>
      </c>
      <c r="FI127">
        <v>3</v>
      </c>
      <c r="FJ127">
        <v>3</v>
      </c>
      <c r="FK127">
        <v>4</v>
      </c>
      <c r="FL127">
        <v>4</v>
      </c>
      <c r="FM127">
        <v>4</v>
      </c>
      <c r="FN127">
        <v>4</v>
      </c>
      <c r="FO127">
        <v>3</v>
      </c>
      <c r="FP127">
        <v>3</v>
      </c>
      <c r="FQ127">
        <v>4</v>
      </c>
      <c r="FR127">
        <v>4</v>
      </c>
      <c r="FS127">
        <v>4</v>
      </c>
      <c r="FT127">
        <v>4</v>
      </c>
      <c r="FU127">
        <v>4</v>
      </c>
      <c r="FV127">
        <v>4</v>
      </c>
      <c r="FW127">
        <v>4</v>
      </c>
      <c r="FX127">
        <v>2</v>
      </c>
      <c r="GM127">
        <v>7</v>
      </c>
      <c r="GN127">
        <v>5</v>
      </c>
      <c r="GO127">
        <v>5</v>
      </c>
      <c r="GP127">
        <v>5</v>
      </c>
      <c r="GQ127">
        <v>3</v>
      </c>
      <c r="GR127">
        <v>4</v>
      </c>
      <c r="GS127">
        <v>2</v>
      </c>
      <c r="GT127">
        <v>4</v>
      </c>
      <c r="GU127">
        <v>4</v>
      </c>
      <c r="GV127">
        <v>4</v>
      </c>
      <c r="GW127">
        <v>4</v>
      </c>
      <c r="GX127" t="s">
        <v>14</v>
      </c>
      <c r="GY127">
        <v>2</v>
      </c>
      <c r="GZ127">
        <v>2</v>
      </c>
      <c r="HA127">
        <v>4</v>
      </c>
      <c r="HB127">
        <v>4</v>
      </c>
      <c r="HC127">
        <v>4</v>
      </c>
      <c r="HD127">
        <v>4</v>
      </c>
      <c r="HE127" t="s">
        <v>14</v>
      </c>
      <c r="HF127">
        <v>1</v>
      </c>
      <c r="HG127">
        <v>2</v>
      </c>
      <c r="HH127" t="s">
        <v>14</v>
      </c>
      <c r="HI127">
        <v>4</v>
      </c>
      <c r="HJ127">
        <v>4</v>
      </c>
      <c r="HK127">
        <v>2</v>
      </c>
      <c r="HL127">
        <v>4</v>
      </c>
      <c r="HM127">
        <v>9</v>
      </c>
      <c r="HN127">
        <v>9</v>
      </c>
      <c r="HO127">
        <v>1</v>
      </c>
      <c r="HP127">
        <v>9</v>
      </c>
      <c r="HQ127">
        <v>9</v>
      </c>
      <c r="HR127">
        <v>9</v>
      </c>
      <c r="HS127">
        <v>6353.6357699999999</v>
      </c>
    </row>
    <row r="128" spans="1:227">
      <c r="A128">
        <v>127</v>
      </c>
      <c r="B128">
        <v>5</v>
      </c>
      <c r="C128">
        <v>3</v>
      </c>
      <c r="D128">
        <v>2</v>
      </c>
      <c r="E128">
        <v>1</v>
      </c>
      <c r="F128">
        <v>4</v>
      </c>
      <c r="G128">
        <v>7</v>
      </c>
      <c r="H128">
        <v>3</v>
      </c>
      <c r="I128">
        <v>5</v>
      </c>
      <c r="J128">
        <v>5</v>
      </c>
      <c r="K128">
        <v>10</v>
      </c>
      <c r="L128">
        <v>1</v>
      </c>
      <c r="M128">
        <v>2</v>
      </c>
      <c r="N128" t="s">
        <v>14</v>
      </c>
      <c r="O128">
        <v>3</v>
      </c>
      <c r="W128">
        <v>2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2</v>
      </c>
      <c r="AE128">
        <v>2</v>
      </c>
      <c r="AF128">
        <v>2</v>
      </c>
      <c r="AG128">
        <v>2</v>
      </c>
      <c r="AH128">
        <v>2</v>
      </c>
      <c r="AI128" t="s">
        <v>14</v>
      </c>
      <c r="AJ128">
        <v>1</v>
      </c>
      <c r="AK128">
        <v>2</v>
      </c>
      <c r="AL128">
        <v>1</v>
      </c>
      <c r="AM128">
        <v>1</v>
      </c>
      <c r="AN128">
        <v>2</v>
      </c>
      <c r="AO128">
        <v>2</v>
      </c>
      <c r="AP128">
        <v>2</v>
      </c>
      <c r="AQ128">
        <v>2</v>
      </c>
      <c r="AR128">
        <v>2</v>
      </c>
      <c r="AS128">
        <v>2</v>
      </c>
      <c r="AT128" t="s">
        <v>14</v>
      </c>
      <c r="AU128">
        <v>3</v>
      </c>
      <c r="AV128">
        <v>3</v>
      </c>
      <c r="AW128">
        <v>3</v>
      </c>
      <c r="BC128">
        <v>1</v>
      </c>
      <c r="BD128">
        <v>2</v>
      </c>
      <c r="BE128">
        <v>2</v>
      </c>
      <c r="BF128">
        <v>4</v>
      </c>
      <c r="BK128">
        <v>4</v>
      </c>
      <c r="BL128">
        <v>4</v>
      </c>
      <c r="BM128">
        <v>4</v>
      </c>
      <c r="BN128">
        <v>2</v>
      </c>
      <c r="BS128">
        <v>2</v>
      </c>
      <c r="BT128">
        <v>2</v>
      </c>
      <c r="BU128">
        <v>2</v>
      </c>
      <c r="BV128">
        <v>2</v>
      </c>
      <c r="CA128">
        <v>4</v>
      </c>
      <c r="CC128">
        <v>3</v>
      </c>
      <c r="CD128">
        <v>2</v>
      </c>
      <c r="CJ128">
        <v>1</v>
      </c>
      <c r="CK128" t="s">
        <v>14</v>
      </c>
      <c r="CL128">
        <v>1</v>
      </c>
      <c r="CM128" t="s">
        <v>14</v>
      </c>
      <c r="CN128">
        <v>1</v>
      </c>
      <c r="CO128" t="s">
        <v>14</v>
      </c>
      <c r="CP128">
        <v>1</v>
      </c>
      <c r="CQ128" t="s">
        <v>14</v>
      </c>
      <c r="CR128">
        <v>1</v>
      </c>
      <c r="CS128" t="s">
        <v>14</v>
      </c>
      <c r="CT128">
        <v>1</v>
      </c>
      <c r="CU128" t="s">
        <v>14</v>
      </c>
      <c r="CV128">
        <v>1</v>
      </c>
      <c r="CW128" t="s">
        <v>14</v>
      </c>
      <c r="CX128">
        <v>1</v>
      </c>
      <c r="CY128">
        <v>1</v>
      </c>
      <c r="CZ128">
        <v>1</v>
      </c>
      <c r="DA128">
        <v>1</v>
      </c>
      <c r="DB128">
        <v>1</v>
      </c>
      <c r="DC128">
        <v>1</v>
      </c>
      <c r="DD128">
        <v>1</v>
      </c>
      <c r="DE128">
        <v>4</v>
      </c>
      <c r="DF128">
        <v>1</v>
      </c>
      <c r="DG128">
        <v>1</v>
      </c>
      <c r="DH128">
        <v>3</v>
      </c>
      <c r="DI128" t="s">
        <v>14</v>
      </c>
      <c r="DJ128" t="s">
        <v>160</v>
      </c>
      <c r="DK128" t="s">
        <v>14</v>
      </c>
      <c r="DL128">
        <v>1</v>
      </c>
      <c r="DM128">
        <v>1</v>
      </c>
      <c r="DN128" t="s">
        <v>188</v>
      </c>
      <c r="DO128" t="s">
        <v>189</v>
      </c>
      <c r="DP128" t="s">
        <v>189</v>
      </c>
      <c r="DQ128" t="s">
        <v>189</v>
      </c>
      <c r="DR128" t="s">
        <v>188</v>
      </c>
      <c r="DS128" t="s">
        <v>188</v>
      </c>
      <c r="DT128" t="s">
        <v>198</v>
      </c>
      <c r="DU128" t="s">
        <v>198</v>
      </c>
      <c r="DV128" t="s">
        <v>197</v>
      </c>
      <c r="DW128" t="s">
        <v>157</v>
      </c>
      <c r="DX128" t="s">
        <v>157</v>
      </c>
      <c r="EN128" t="s">
        <v>14</v>
      </c>
      <c r="EO128">
        <v>6</v>
      </c>
      <c r="EP128">
        <v>3</v>
      </c>
      <c r="EQ128">
        <v>7</v>
      </c>
      <c r="ER128" t="s">
        <v>242</v>
      </c>
      <c r="ES128">
        <v>1</v>
      </c>
      <c r="ET128">
        <v>1</v>
      </c>
      <c r="EU128">
        <v>2</v>
      </c>
      <c r="EV128">
        <v>2</v>
      </c>
      <c r="EW128">
        <v>2</v>
      </c>
      <c r="EX128">
        <v>2</v>
      </c>
      <c r="EY128">
        <v>2</v>
      </c>
      <c r="EZ128">
        <v>2</v>
      </c>
      <c r="FA128">
        <v>2</v>
      </c>
      <c r="FB128">
        <v>3</v>
      </c>
      <c r="FC128">
        <v>3</v>
      </c>
      <c r="FD128">
        <v>1</v>
      </c>
      <c r="FE128" t="s">
        <v>14</v>
      </c>
      <c r="FF128">
        <v>4</v>
      </c>
      <c r="FG128">
        <v>3</v>
      </c>
      <c r="FH128">
        <v>3</v>
      </c>
      <c r="FI128">
        <v>3</v>
      </c>
      <c r="FJ128">
        <v>2</v>
      </c>
      <c r="FK128">
        <v>2</v>
      </c>
      <c r="FL128">
        <v>3</v>
      </c>
      <c r="FM128">
        <v>4</v>
      </c>
      <c r="FN128">
        <v>4</v>
      </c>
      <c r="FO128">
        <v>2</v>
      </c>
      <c r="FP128">
        <v>2</v>
      </c>
      <c r="FQ128">
        <v>2</v>
      </c>
      <c r="FR128">
        <v>2</v>
      </c>
      <c r="FS128">
        <v>2</v>
      </c>
      <c r="FT128">
        <v>2</v>
      </c>
      <c r="FU128">
        <v>2</v>
      </c>
      <c r="FV128">
        <v>2</v>
      </c>
      <c r="FW128">
        <v>2</v>
      </c>
      <c r="FX128">
        <v>2</v>
      </c>
      <c r="GM128">
        <v>2</v>
      </c>
      <c r="GN128">
        <v>2</v>
      </c>
      <c r="GO128">
        <v>2</v>
      </c>
      <c r="GP128">
        <v>2</v>
      </c>
      <c r="GQ128">
        <v>2</v>
      </c>
      <c r="GR128">
        <v>3</v>
      </c>
      <c r="GS128">
        <v>2</v>
      </c>
      <c r="GT128">
        <v>2</v>
      </c>
      <c r="GU128">
        <v>3</v>
      </c>
      <c r="GV128">
        <v>4</v>
      </c>
      <c r="GW128">
        <v>9</v>
      </c>
      <c r="GX128" t="s">
        <v>14</v>
      </c>
      <c r="GY128">
        <v>4</v>
      </c>
      <c r="GZ128">
        <v>3</v>
      </c>
      <c r="HA128">
        <v>3</v>
      </c>
      <c r="HB128">
        <v>4</v>
      </c>
      <c r="HC128">
        <v>4</v>
      </c>
      <c r="HD128">
        <v>4</v>
      </c>
      <c r="HE128" t="s">
        <v>14</v>
      </c>
      <c r="HF128">
        <v>1</v>
      </c>
      <c r="HG128">
        <v>2</v>
      </c>
      <c r="HH128" t="s">
        <v>14</v>
      </c>
      <c r="HI128">
        <v>1</v>
      </c>
      <c r="HJ128">
        <v>4</v>
      </c>
      <c r="HK128">
        <v>1</v>
      </c>
      <c r="HL128">
        <v>4</v>
      </c>
      <c r="HM128">
        <v>1</v>
      </c>
      <c r="HN128">
        <v>2</v>
      </c>
      <c r="HO128">
        <v>1</v>
      </c>
      <c r="HP128">
        <v>2</v>
      </c>
      <c r="HQ128">
        <v>1</v>
      </c>
      <c r="HR128">
        <v>1</v>
      </c>
      <c r="HS128">
        <v>5658.8017540000001</v>
      </c>
    </row>
    <row r="129" spans="1:227">
      <c r="A129">
        <v>128</v>
      </c>
      <c r="B129">
        <v>10</v>
      </c>
      <c r="C129">
        <v>7</v>
      </c>
      <c r="D129">
        <v>3</v>
      </c>
      <c r="E129">
        <v>1</v>
      </c>
      <c r="F129">
        <v>3</v>
      </c>
      <c r="G129">
        <v>8</v>
      </c>
      <c r="H129">
        <v>1</v>
      </c>
      <c r="I129">
        <v>1</v>
      </c>
      <c r="J129">
        <v>9</v>
      </c>
      <c r="K129">
        <v>8</v>
      </c>
      <c r="L129">
        <v>1</v>
      </c>
      <c r="M129">
        <v>8</v>
      </c>
      <c r="N129" t="s">
        <v>14</v>
      </c>
      <c r="O129">
        <v>4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2</v>
      </c>
      <c r="AF129">
        <v>1</v>
      </c>
      <c r="AG129">
        <v>2</v>
      </c>
      <c r="AH129">
        <v>2</v>
      </c>
      <c r="AI129" t="s">
        <v>14</v>
      </c>
      <c r="AJ129">
        <v>1</v>
      </c>
      <c r="AK129">
        <v>1</v>
      </c>
      <c r="AL129">
        <v>1</v>
      </c>
      <c r="AM129">
        <v>1</v>
      </c>
      <c r="AN129">
        <v>2</v>
      </c>
      <c r="AO129">
        <v>2</v>
      </c>
      <c r="AP129">
        <v>2</v>
      </c>
      <c r="AQ129">
        <v>2</v>
      </c>
      <c r="AR129">
        <v>2</v>
      </c>
      <c r="AS129">
        <v>2</v>
      </c>
      <c r="AT129" t="s">
        <v>14</v>
      </c>
      <c r="AU129">
        <v>4</v>
      </c>
      <c r="AV129">
        <v>4</v>
      </c>
      <c r="AW129">
        <v>4</v>
      </c>
      <c r="AX129">
        <v>3</v>
      </c>
      <c r="AZ129">
        <v>9</v>
      </c>
      <c r="BB129">
        <v>9</v>
      </c>
      <c r="BC129">
        <v>3</v>
      </c>
      <c r="BD129">
        <v>3</v>
      </c>
      <c r="BE129">
        <v>3</v>
      </c>
      <c r="BF129">
        <v>3</v>
      </c>
      <c r="BG129">
        <v>3</v>
      </c>
      <c r="BJ129">
        <v>3</v>
      </c>
      <c r="BK129">
        <v>2</v>
      </c>
      <c r="BL129">
        <v>5</v>
      </c>
      <c r="BM129">
        <v>5</v>
      </c>
      <c r="BN129">
        <v>3</v>
      </c>
      <c r="BO129">
        <v>4</v>
      </c>
      <c r="BR129">
        <v>3</v>
      </c>
      <c r="BS129">
        <v>2</v>
      </c>
      <c r="BT129">
        <v>4</v>
      </c>
      <c r="BU129">
        <v>4</v>
      </c>
      <c r="BV129">
        <v>4</v>
      </c>
      <c r="BW129">
        <v>9</v>
      </c>
      <c r="BZ129">
        <v>9</v>
      </c>
      <c r="CA129">
        <v>3</v>
      </c>
      <c r="CB129">
        <v>3</v>
      </c>
      <c r="CC129">
        <v>3</v>
      </c>
      <c r="CD129">
        <v>4</v>
      </c>
      <c r="CJ129">
        <v>3</v>
      </c>
      <c r="CK129" t="s">
        <v>14</v>
      </c>
      <c r="CL129">
        <v>3</v>
      </c>
      <c r="CM129" t="s">
        <v>14</v>
      </c>
      <c r="CN129">
        <v>1</v>
      </c>
      <c r="CO129" t="s">
        <v>14</v>
      </c>
      <c r="CP129">
        <v>3</v>
      </c>
      <c r="CQ129" t="s">
        <v>14</v>
      </c>
      <c r="CR129">
        <v>10</v>
      </c>
      <c r="CS129" t="s">
        <v>14</v>
      </c>
      <c r="CT129">
        <v>1</v>
      </c>
      <c r="CU129" t="s">
        <v>14</v>
      </c>
      <c r="CV129">
        <v>2</v>
      </c>
      <c r="CW129" t="s">
        <v>14</v>
      </c>
      <c r="CX129">
        <v>3</v>
      </c>
      <c r="CY129">
        <v>3</v>
      </c>
      <c r="CZ129">
        <v>3</v>
      </c>
      <c r="DA129">
        <v>3</v>
      </c>
      <c r="DB129">
        <v>3</v>
      </c>
      <c r="DC129">
        <v>3</v>
      </c>
      <c r="DD129">
        <v>3</v>
      </c>
      <c r="DE129">
        <v>4</v>
      </c>
      <c r="DF129">
        <v>2</v>
      </c>
      <c r="DG129">
        <v>3</v>
      </c>
      <c r="DH129">
        <v>2</v>
      </c>
      <c r="DI129" t="s">
        <v>14</v>
      </c>
      <c r="DJ129" t="s">
        <v>157</v>
      </c>
      <c r="DK129" t="s">
        <v>14</v>
      </c>
      <c r="DL129">
        <v>3</v>
      </c>
      <c r="DM129">
        <v>3</v>
      </c>
      <c r="DN129" t="s">
        <v>188</v>
      </c>
      <c r="DO129" t="s">
        <v>189</v>
      </c>
      <c r="DP129" t="s">
        <v>188</v>
      </c>
      <c r="DQ129" t="s">
        <v>188</v>
      </c>
      <c r="DR129" t="s">
        <v>188</v>
      </c>
      <c r="DS129" t="s">
        <v>188</v>
      </c>
      <c r="DT129" t="s">
        <v>197</v>
      </c>
      <c r="DU129" t="s">
        <v>157</v>
      </c>
      <c r="DV129" t="s">
        <v>157</v>
      </c>
      <c r="DW129" t="s">
        <v>157</v>
      </c>
      <c r="DX129" t="s">
        <v>157</v>
      </c>
      <c r="EN129" t="s">
        <v>14</v>
      </c>
      <c r="EO129">
        <v>4</v>
      </c>
      <c r="ER129" t="s">
        <v>241</v>
      </c>
      <c r="ES129">
        <v>9</v>
      </c>
      <c r="EV129">
        <v>2</v>
      </c>
      <c r="EW129">
        <v>4</v>
      </c>
      <c r="EX129">
        <v>4</v>
      </c>
      <c r="EY129">
        <v>2</v>
      </c>
      <c r="EZ129">
        <v>2</v>
      </c>
      <c r="FA129">
        <v>4</v>
      </c>
      <c r="FB129">
        <v>4</v>
      </c>
      <c r="FC129">
        <v>4</v>
      </c>
      <c r="FD129">
        <v>2</v>
      </c>
      <c r="FE129" t="s">
        <v>14</v>
      </c>
      <c r="FF129">
        <v>3</v>
      </c>
      <c r="FG129">
        <v>3</v>
      </c>
      <c r="FH129">
        <v>3</v>
      </c>
      <c r="FI129">
        <v>2</v>
      </c>
      <c r="FJ129">
        <v>2</v>
      </c>
      <c r="FK129">
        <v>2</v>
      </c>
      <c r="FL129">
        <v>2</v>
      </c>
      <c r="FM129">
        <v>3</v>
      </c>
      <c r="FN129">
        <v>3</v>
      </c>
      <c r="FO129">
        <v>4</v>
      </c>
      <c r="FP129">
        <v>4</v>
      </c>
      <c r="FQ129">
        <v>4</v>
      </c>
      <c r="FR129">
        <v>4</v>
      </c>
      <c r="FS129">
        <v>4</v>
      </c>
      <c r="FT129">
        <v>2</v>
      </c>
      <c r="FU129">
        <v>2</v>
      </c>
      <c r="FV129">
        <v>2</v>
      </c>
      <c r="FW129">
        <v>2</v>
      </c>
      <c r="FX129">
        <v>1</v>
      </c>
      <c r="FY129">
        <v>2</v>
      </c>
      <c r="FZ129">
        <v>2</v>
      </c>
      <c r="GA129">
        <v>2</v>
      </c>
      <c r="GB129">
        <v>2</v>
      </c>
      <c r="GC129">
        <v>2</v>
      </c>
      <c r="GD129">
        <v>2</v>
      </c>
      <c r="GE129">
        <v>1</v>
      </c>
      <c r="GF129">
        <v>2</v>
      </c>
      <c r="GG129">
        <v>1</v>
      </c>
      <c r="GH129">
        <v>1</v>
      </c>
      <c r="GI129">
        <v>1</v>
      </c>
      <c r="GJ129">
        <v>1</v>
      </c>
      <c r="GK129">
        <v>2</v>
      </c>
      <c r="GL129">
        <v>2</v>
      </c>
      <c r="GM129">
        <v>5</v>
      </c>
      <c r="GN129">
        <v>5</v>
      </c>
      <c r="GO129">
        <v>5</v>
      </c>
      <c r="GP129">
        <v>5</v>
      </c>
      <c r="GQ129">
        <v>5</v>
      </c>
      <c r="GR129">
        <v>4</v>
      </c>
      <c r="GS129">
        <v>4</v>
      </c>
      <c r="GT129">
        <v>4</v>
      </c>
      <c r="GU129">
        <v>4</v>
      </c>
      <c r="GV129">
        <v>4</v>
      </c>
      <c r="GW129">
        <v>4</v>
      </c>
      <c r="GX129" t="s">
        <v>14</v>
      </c>
      <c r="GY129">
        <v>4</v>
      </c>
      <c r="GZ129">
        <v>4</v>
      </c>
      <c r="HA129">
        <v>4</v>
      </c>
      <c r="HB129">
        <v>4</v>
      </c>
      <c r="HC129">
        <v>4</v>
      </c>
      <c r="HD129">
        <v>4</v>
      </c>
      <c r="HE129" t="s">
        <v>14</v>
      </c>
      <c r="HF129">
        <v>2</v>
      </c>
      <c r="HG129">
        <v>11</v>
      </c>
      <c r="HH129" t="s">
        <v>414</v>
      </c>
      <c r="HI129">
        <v>2</v>
      </c>
      <c r="HJ129">
        <v>2</v>
      </c>
      <c r="HK129">
        <v>3</v>
      </c>
      <c r="HL129">
        <v>2</v>
      </c>
      <c r="HM129">
        <v>2</v>
      </c>
      <c r="HN129">
        <v>1</v>
      </c>
      <c r="HO129">
        <v>1</v>
      </c>
      <c r="HP129">
        <v>2</v>
      </c>
      <c r="HQ129">
        <v>2</v>
      </c>
      <c r="HR129">
        <v>1</v>
      </c>
      <c r="HS129">
        <v>5177.9614620000002</v>
      </c>
    </row>
    <row r="130" spans="1:227">
      <c r="A130">
        <v>129</v>
      </c>
      <c r="B130">
        <v>2</v>
      </c>
      <c r="C130">
        <v>1</v>
      </c>
      <c r="D130">
        <v>1</v>
      </c>
      <c r="E130">
        <v>1</v>
      </c>
      <c r="F130">
        <v>1</v>
      </c>
      <c r="G130">
        <v>8</v>
      </c>
      <c r="H130">
        <v>2</v>
      </c>
      <c r="I130">
        <v>4</v>
      </c>
      <c r="J130">
        <v>5</v>
      </c>
      <c r="K130">
        <v>5</v>
      </c>
      <c r="L130">
        <v>1</v>
      </c>
      <c r="M130">
        <v>10</v>
      </c>
      <c r="N130" t="s">
        <v>14</v>
      </c>
      <c r="O130">
        <v>2</v>
      </c>
      <c r="W130">
        <v>1</v>
      </c>
      <c r="X130">
        <v>2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2</v>
      </c>
      <c r="AE130">
        <v>2</v>
      </c>
      <c r="AF130">
        <v>2</v>
      </c>
      <c r="AG130">
        <v>2</v>
      </c>
      <c r="AH130">
        <v>2</v>
      </c>
      <c r="AI130" t="s">
        <v>14</v>
      </c>
      <c r="AJ130">
        <v>2</v>
      </c>
      <c r="AK130">
        <v>1</v>
      </c>
      <c r="AL130">
        <v>1</v>
      </c>
      <c r="AM130">
        <v>1</v>
      </c>
      <c r="AN130">
        <v>1</v>
      </c>
      <c r="AO130">
        <v>2</v>
      </c>
      <c r="AP130">
        <v>2</v>
      </c>
      <c r="AQ130">
        <v>2</v>
      </c>
      <c r="AR130">
        <v>2</v>
      </c>
      <c r="AS130">
        <v>2</v>
      </c>
      <c r="AT130" t="s">
        <v>14</v>
      </c>
      <c r="AU130">
        <v>3</v>
      </c>
      <c r="AV130">
        <v>5</v>
      </c>
      <c r="AW130">
        <v>5</v>
      </c>
      <c r="BC130">
        <v>1</v>
      </c>
      <c r="BD130">
        <v>3</v>
      </c>
      <c r="BE130">
        <v>3</v>
      </c>
      <c r="BF130">
        <v>5</v>
      </c>
      <c r="BK130">
        <v>5</v>
      </c>
      <c r="BL130">
        <v>5</v>
      </c>
      <c r="BM130">
        <v>5</v>
      </c>
      <c r="BN130">
        <v>5</v>
      </c>
      <c r="BS130">
        <v>1</v>
      </c>
      <c r="BT130">
        <v>5</v>
      </c>
      <c r="BU130">
        <v>5</v>
      </c>
      <c r="BV130">
        <v>5</v>
      </c>
      <c r="CB130">
        <v>2</v>
      </c>
      <c r="CC130">
        <v>3</v>
      </c>
      <c r="CD130">
        <v>2</v>
      </c>
      <c r="CE130">
        <v>2</v>
      </c>
      <c r="CJ130">
        <v>3</v>
      </c>
      <c r="CK130" t="s">
        <v>14</v>
      </c>
      <c r="CL130">
        <v>3</v>
      </c>
      <c r="CM130" t="s">
        <v>14</v>
      </c>
      <c r="CO130" t="s">
        <v>14</v>
      </c>
      <c r="CP130">
        <v>3</v>
      </c>
      <c r="CQ130" t="s">
        <v>14</v>
      </c>
      <c r="CS130" t="s">
        <v>14</v>
      </c>
      <c r="CU130" t="s">
        <v>14</v>
      </c>
      <c r="CW130" t="s">
        <v>14</v>
      </c>
      <c r="CX130">
        <v>1</v>
      </c>
      <c r="CY130">
        <v>3</v>
      </c>
      <c r="CZ130">
        <v>3</v>
      </c>
      <c r="DA130">
        <v>3</v>
      </c>
      <c r="DB130">
        <v>3</v>
      </c>
      <c r="DC130">
        <v>3</v>
      </c>
      <c r="DD130">
        <v>3</v>
      </c>
      <c r="DE130">
        <v>5</v>
      </c>
      <c r="DF130">
        <v>5</v>
      </c>
      <c r="DG130">
        <v>1</v>
      </c>
      <c r="DH130">
        <v>3</v>
      </c>
      <c r="DI130" t="s">
        <v>14</v>
      </c>
      <c r="DJ130" t="s">
        <v>158</v>
      </c>
      <c r="DK130" t="s">
        <v>14</v>
      </c>
      <c r="DL130">
        <v>9</v>
      </c>
      <c r="DM130">
        <v>9</v>
      </c>
      <c r="DN130" t="s">
        <v>188</v>
      </c>
      <c r="DO130" t="s">
        <v>189</v>
      </c>
      <c r="DP130" t="s">
        <v>189</v>
      </c>
      <c r="DQ130" t="s">
        <v>188</v>
      </c>
      <c r="DR130" t="s">
        <v>188</v>
      </c>
      <c r="DS130" t="s">
        <v>188</v>
      </c>
      <c r="DT130" t="s">
        <v>199</v>
      </c>
      <c r="DU130" t="s">
        <v>199</v>
      </c>
      <c r="DV130" t="s">
        <v>157</v>
      </c>
      <c r="DW130" t="s">
        <v>157</v>
      </c>
      <c r="DX130" t="s">
        <v>157</v>
      </c>
      <c r="EN130" t="s">
        <v>14</v>
      </c>
      <c r="EO130">
        <v>3</v>
      </c>
      <c r="EP130">
        <v>3</v>
      </c>
      <c r="ER130" t="s">
        <v>238</v>
      </c>
      <c r="ES130">
        <v>1</v>
      </c>
      <c r="ET130">
        <v>1</v>
      </c>
      <c r="EV130">
        <v>2</v>
      </c>
      <c r="EW130">
        <v>2</v>
      </c>
      <c r="EX130">
        <v>2</v>
      </c>
      <c r="EY130">
        <v>3</v>
      </c>
      <c r="EZ130">
        <v>3</v>
      </c>
      <c r="FA130">
        <v>4</v>
      </c>
      <c r="FB130">
        <v>4</v>
      </c>
      <c r="FC130">
        <v>4</v>
      </c>
      <c r="FD130">
        <v>4</v>
      </c>
      <c r="FE130" t="s">
        <v>14</v>
      </c>
      <c r="FF130">
        <v>4</v>
      </c>
      <c r="FG130">
        <v>4</v>
      </c>
      <c r="FH130">
        <v>4</v>
      </c>
      <c r="FI130">
        <v>3</v>
      </c>
      <c r="FJ130">
        <v>3</v>
      </c>
      <c r="FK130">
        <v>4</v>
      </c>
      <c r="FL130">
        <v>4</v>
      </c>
      <c r="FM130">
        <v>4</v>
      </c>
      <c r="FN130">
        <v>4</v>
      </c>
      <c r="FO130">
        <v>5</v>
      </c>
      <c r="FP130">
        <v>5</v>
      </c>
      <c r="FQ130">
        <v>5</v>
      </c>
      <c r="FR130">
        <v>5</v>
      </c>
      <c r="FS130">
        <v>5</v>
      </c>
      <c r="FT130">
        <v>5</v>
      </c>
      <c r="FU130">
        <v>5</v>
      </c>
      <c r="FV130">
        <v>5</v>
      </c>
      <c r="FW130">
        <v>5</v>
      </c>
      <c r="FX130">
        <v>1</v>
      </c>
      <c r="FY130">
        <v>2</v>
      </c>
      <c r="FZ130">
        <v>2</v>
      </c>
      <c r="GA130">
        <v>2</v>
      </c>
      <c r="GB130">
        <v>2</v>
      </c>
      <c r="GC130">
        <v>2</v>
      </c>
      <c r="GD130">
        <v>2</v>
      </c>
      <c r="GE130">
        <v>1</v>
      </c>
      <c r="GF130">
        <v>2</v>
      </c>
      <c r="GG130">
        <v>2</v>
      </c>
      <c r="GH130">
        <v>1</v>
      </c>
      <c r="GI130">
        <v>1</v>
      </c>
      <c r="GJ130">
        <v>2</v>
      </c>
      <c r="GK130">
        <v>2</v>
      </c>
      <c r="GL130">
        <v>2</v>
      </c>
      <c r="GM130">
        <v>6</v>
      </c>
      <c r="GN130">
        <v>4</v>
      </c>
      <c r="GO130">
        <v>4</v>
      </c>
      <c r="GP130">
        <v>4</v>
      </c>
      <c r="GQ130">
        <v>1</v>
      </c>
      <c r="GR130">
        <v>4</v>
      </c>
      <c r="GS130">
        <v>4</v>
      </c>
      <c r="GT130">
        <v>4</v>
      </c>
      <c r="GU130">
        <v>4</v>
      </c>
      <c r="GV130">
        <v>4</v>
      </c>
      <c r="GW130">
        <v>4</v>
      </c>
      <c r="GX130" t="s">
        <v>14</v>
      </c>
      <c r="GY130">
        <v>2</v>
      </c>
      <c r="GZ130">
        <v>2</v>
      </c>
      <c r="HA130">
        <v>2</v>
      </c>
      <c r="HB130">
        <v>4</v>
      </c>
      <c r="HC130">
        <v>4</v>
      </c>
      <c r="HD130">
        <v>2</v>
      </c>
      <c r="HE130" t="s">
        <v>341</v>
      </c>
      <c r="HF130">
        <v>1</v>
      </c>
      <c r="HG130">
        <v>2</v>
      </c>
      <c r="HH130" t="s">
        <v>14</v>
      </c>
      <c r="HI130">
        <v>3</v>
      </c>
      <c r="HJ130">
        <v>4</v>
      </c>
      <c r="HK130">
        <v>2</v>
      </c>
      <c r="HL130">
        <v>4</v>
      </c>
      <c r="HM130">
        <v>2</v>
      </c>
      <c r="HN130">
        <v>1</v>
      </c>
      <c r="HO130">
        <v>2</v>
      </c>
      <c r="HP130">
        <v>2</v>
      </c>
      <c r="HQ130">
        <v>2</v>
      </c>
      <c r="HR130">
        <v>2</v>
      </c>
      <c r="HS130">
        <v>7242.8695200000002</v>
      </c>
    </row>
    <row r="131" spans="1:227">
      <c r="A131">
        <v>130</v>
      </c>
      <c r="B131">
        <v>13</v>
      </c>
      <c r="C131">
        <v>4</v>
      </c>
      <c r="D131">
        <v>4</v>
      </c>
      <c r="E131">
        <v>2</v>
      </c>
      <c r="F131">
        <v>1</v>
      </c>
      <c r="G131">
        <v>8</v>
      </c>
      <c r="H131">
        <v>2</v>
      </c>
      <c r="I131">
        <v>4</v>
      </c>
      <c r="J131">
        <v>9</v>
      </c>
      <c r="K131">
        <v>5</v>
      </c>
      <c r="L131">
        <v>1</v>
      </c>
      <c r="M131">
        <v>2</v>
      </c>
      <c r="N131" t="s">
        <v>14</v>
      </c>
      <c r="O131">
        <v>3</v>
      </c>
      <c r="W131">
        <v>2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2</v>
      </c>
      <c r="AH131">
        <v>2</v>
      </c>
      <c r="AI131" t="s">
        <v>14</v>
      </c>
      <c r="AJ131">
        <v>2</v>
      </c>
      <c r="AK131">
        <v>1</v>
      </c>
      <c r="AL131">
        <v>1</v>
      </c>
      <c r="AM131">
        <v>2</v>
      </c>
      <c r="AN131">
        <v>1</v>
      </c>
      <c r="AO131">
        <v>1</v>
      </c>
      <c r="AP131">
        <v>1</v>
      </c>
      <c r="AQ131">
        <v>2</v>
      </c>
      <c r="AR131">
        <v>2</v>
      </c>
      <c r="AS131">
        <v>2</v>
      </c>
      <c r="AT131" t="s">
        <v>14</v>
      </c>
      <c r="AU131">
        <v>3</v>
      </c>
      <c r="AV131">
        <v>3</v>
      </c>
      <c r="AW131">
        <v>2</v>
      </c>
      <c r="AX131">
        <v>2</v>
      </c>
      <c r="AY131">
        <v>5</v>
      </c>
      <c r="AZ131">
        <v>1</v>
      </c>
      <c r="BC131">
        <v>3</v>
      </c>
      <c r="BD131">
        <v>3</v>
      </c>
      <c r="BE131">
        <v>1</v>
      </c>
      <c r="BF131">
        <v>5</v>
      </c>
      <c r="BG131">
        <v>1</v>
      </c>
      <c r="BH131">
        <v>1</v>
      </c>
      <c r="BI131">
        <v>1</v>
      </c>
      <c r="BK131">
        <v>3</v>
      </c>
      <c r="BL131">
        <v>4</v>
      </c>
      <c r="BM131">
        <v>4</v>
      </c>
      <c r="BN131">
        <v>1</v>
      </c>
      <c r="BO131">
        <v>4</v>
      </c>
      <c r="BP131">
        <v>5</v>
      </c>
      <c r="BQ131">
        <v>4</v>
      </c>
      <c r="BS131">
        <v>2</v>
      </c>
      <c r="BT131">
        <v>4</v>
      </c>
      <c r="BU131">
        <v>4</v>
      </c>
      <c r="BV131">
        <v>2</v>
      </c>
      <c r="BW131">
        <v>3</v>
      </c>
      <c r="BX131">
        <v>4</v>
      </c>
      <c r="BY131">
        <v>4</v>
      </c>
      <c r="CB131">
        <v>2</v>
      </c>
      <c r="CC131">
        <v>4</v>
      </c>
      <c r="CE131">
        <v>2</v>
      </c>
      <c r="CF131">
        <v>3</v>
      </c>
      <c r="CG131">
        <v>2</v>
      </c>
      <c r="CJ131">
        <v>3</v>
      </c>
      <c r="CK131" t="s">
        <v>14</v>
      </c>
      <c r="CL131">
        <v>3</v>
      </c>
      <c r="CM131" t="s">
        <v>14</v>
      </c>
      <c r="CO131" t="s">
        <v>14</v>
      </c>
      <c r="CP131">
        <v>3</v>
      </c>
      <c r="CQ131" t="s">
        <v>14</v>
      </c>
      <c r="CR131">
        <v>3</v>
      </c>
      <c r="CS131" t="s">
        <v>14</v>
      </c>
      <c r="CT131">
        <v>3</v>
      </c>
      <c r="CU131" t="s">
        <v>14</v>
      </c>
      <c r="CV131">
        <v>2</v>
      </c>
      <c r="CW131" t="s">
        <v>14</v>
      </c>
      <c r="CX131">
        <v>3</v>
      </c>
      <c r="CY131">
        <v>1</v>
      </c>
      <c r="CZ131">
        <v>3</v>
      </c>
      <c r="DA131">
        <v>3</v>
      </c>
      <c r="DB131">
        <v>3</v>
      </c>
      <c r="DC131">
        <v>3</v>
      </c>
      <c r="DD131">
        <v>3</v>
      </c>
      <c r="DE131">
        <v>1</v>
      </c>
      <c r="DF131">
        <v>5</v>
      </c>
      <c r="DG131">
        <v>3</v>
      </c>
      <c r="DH131">
        <v>2</v>
      </c>
      <c r="DI131" t="s">
        <v>14</v>
      </c>
      <c r="DJ131" t="s">
        <v>157</v>
      </c>
      <c r="DK131" t="s">
        <v>14</v>
      </c>
      <c r="DL131">
        <v>2</v>
      </c>
      <c r="DM131">
        <v>2</v>
      </c>
      <c r="DN131" t="s">
        <v>188</v>
      </c>
      <c r="DO131" t="s">
        <v>189</v>
      </c>
      <c r="DP131" t="s">
        <v>189</v>
      </c>
      <c r="DQ131" t="s">
        <v>188</v>
      </c>
      <c r="DR131" t="s">
        <v>188</v>
      </c>
      <c r="DS131" t="s">
        <v>188</v>
      </c>
      <c r="DT131" t="s">
        <v>199</v>
      </c>
      <c r="DU131" t="s">
        <v>199</v>
      </c>
      <c r="DV131" t="s">
        <v>157</v>
      </c>
      <c r="DW131" t="s">
        <v>157</v>
      </c>
      <c r="DX131" t="s">
        <v>157</v>
      </c>
      <c r="EN131" t="s">
        <v>14</v>
      </c>
      <c r="EO131">
        <v>2</v>
      </c>
      <c r="EP131">
        <v>2</v>
      </c>
      <c r="ER131" t="s">
        <v>239</v>
      </c>
      <c r="ES131">
        <v>2</v>
      </c>
      <c r="ET131">
        <v>1</v>
      </c>
      <c r="EV131">
        <v>2</v>
      </c>
      <c r="EW131">
        <v>4</v>
      </c>
      <c r="EX131">
        <v>1</v>
      </c>
      <c r="EY131">
        <v>5</v>
      </c>
      <c r="EZ131">
        <v>5</v>
      </c>
      <c r="FA131">
        <v>5</v>
      </c>
      <c r="FB131">
        <v>5</v>
      </c>
      <c r="FC131">
        <v>5</v>
      </c>
      <c r="FD131">
        <v>3</v>
      </c>
      <c r="FE131" t="s">
        <v>14</v>
      </c>
      <c r="FF131">
        <v>2</v>
      </c>
      <c r="FG131">
        <v>2</v>
      </c>
      <c r="FH131">
        <v>2</v>
      </c>
      <c r="FI131">
        <v>2</v>
      </c>
      <c r="FJ131">
        <v>2</v>
      </c>
      <c r="FK131">
        <v>1</v>
      </c>
      <c r="FL131">
        <v>1</v>
      </c>
      <c r="FM131">
        <v>1</v>
      </c>
      <c r="FN131">
        <v>1</v>
      </c>
      <c r="FO131">
        <v>4</v>
      </c>
      <c r="FP131">
        <v>4</v>
      </c>
      <c r="FQ131">
        <v>4</v>
      </c>
      <c r="FR131">
        <v>1</v>
      </c>
      <c r="FS131">
        <v>4</v>
      </c>
      <c r="FT131">
        <v>1</v>
      </c>
      <c r="FU131">
        <v>1</v>
      </c>
      <c r="FV131">
        <v>1</v>
      </c>
      <c r="FW131">
        <v>1</v>
      </c>
      <c r="FX131">
        <v>1</v>
      </c>
      <c r="FY131">
        <v>2</v>
      </c>
      <c r="FZ131">
        <v>1</v>
      </c>
      <c r="GA131">
        <v>2</v>
      </c>
      <c r="GB131">
        <v>1</v>
      </c>
      <c r="GC131">
        <v>1</v>
      </c>
      <c r="GD131">
        <v>2</v>
      </c>
      <c r="GE131">
        <v>2</v>
      </c>
      <c r="GF131">
        <v>2</v>
      </c>
      <c r="GG131">
        <v>1</v>
      </c>
      <c r="GH131">
        <v>1</v>
      </c>
      <c r="GI131">
        <v>1</v>
      </c>
      <c r="GJ131">
        <v>1</v>
      </c>
      <c r="GK131">
        <v>2</v>
      </c>
      <c r="GL131">
        <v>2</v>
      </c>
      <c r="GM131">
        <v>9</v>
      </c>
      <c r="GN131">
        <v>9</v>
      </c>
      <c r="GO131">
        <v>4</v>
      </c>
      <c r="GP131">
        <v>6</v>
      </c>
      <c r="GQ131">
        <v>6</v>
      </c>
      <c r="GR131">
        <v>4</v>
      </c>
      <c r="GS131">
        <v>2</v>
      </c>
      <c r="GT131">
        <v>2</v>
      </c>
      <c r="GU131">
        <v>4</v>
      </c>
      <c r="GV131">
        <v>4</v>
      </c>
      <c r="GW131">
        <v>4</v>
      </c>
      <c r="GX131" t="s">
        <v>14</v>
      </c>
      <c r="GY131">
        <v>4</v>
      </c>
      <c r="GZ131">
        <v>2</v>
      </c>
      <c r="HA131">
        <v>2</v>
      </c>
      <c r="HB131">
        <v>4</v>
      </c>
      <c r="HC131">
        <v>4</v>
      </c>
      <c r="HD131">
        <v>4</v>
      </c>
      <c r="HE131" t="s">
        <v>14</v>
      </c>
      <c r="HF131">
        <v>1</v>
      </c>
      <c r="HH131" t="s">
        <v>14</v>
      </c>
      <c r="HI131">
        <v>4</v>
      </c>
      <c r="HJ131">
        <v>3</v>
      </c>
      <c r="HK131">
        <v>4</v>
      </c>
      <c r="HL131">
        <v>4</v>
      </c>
      <c r="HM131">
        <v>2</v>
      </c>
      <c r="HN131">
        <v>1</v>
      </c>
      <c r="HO131">
        <v>1</v>
      </c>
      <c r="HP131">
        <v>1</v>
      </c>
      <c r="HQ131">
        <v>2</v>
      </c>
      <c r="HR131">
        <v>2</v>
      </c>
      <c r="HS131">
        <v>9332.2363189999996</v>
      </c>
    </row>
    <row r="132" spans="1:227">
      <c r="A132">
        <v>131</v>
      </c>
      <c r="B132">
        <v>13</v>
      </c>
      <c r="C132">
        <v>4</v>
      </c>
      <c r="D132">
        <v>4</v>
      </c>
      <c r="E132">
        <v>2</v>
      </c>
      <c r="F132">
        <v>3</v>
      </c>
      <c r="G132">
        <v>1</v>
      </c>
      <c r="H132">
        <v>1</v>
      </c>
      <c r="I132">
        <v>2</v>
      </c>
      <c r="J132">
        <v>9</v>
      </c>
      <c r="K132">
        <v>8</v>
      </c>
      <c r="L132">
        <v>1</v>
      </c>
      <c r="M132">
        <v>1</v>
      </c>
      <c r="N132" t="s">
        <v>14</v>
      </c>
      <c r="O132">
        <v>4</v>
      </c>
      <c r="W132">
        <v>1</v>
      </c>
      <c r="X132">
        <v>2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2</v>
      </c>
      <c r="AH132">
        <v>2</v>
      </c>
      <c r="AI132" t="s">
        <v>14</v>
      </c>
      <c r="AJ132">
        <v>2</v>
      </c>
      <c r="AK132">
        <v>1</v>
      </c>
      <c r="AL132">
        <v>1</v>
      </c>
      <c r="AM132">
        <v>1</v>
      </c>
      <c r="AN132">
        <v>2</v>
      </c>
      <c r="AO132">
        <v>2</v>
      </c>
      <c r="AP132">
        <v>1</v>
      </c>
      <c r="AQ132">
        <v>2</v>
      </c>
      <c r="AR132">
        <v>2</v>
      </c>
      <c r="AS132">
        <v>2</v>
      </c>
      <c r="AT132" t="s">
        <v>14</v>
      </c>
      <c r="AU132">
        <v>4</v>
      </c>
      <c r="AV132">
        <v>5</v>
      </c>
      <c r="AW132">
        <v>5</v>
      </c>
      <c r="AX132">
        <v>3</v>
      </c>
      <c r="AY132">
        <v>3</v>
      </c>
      <c r="AZ132">
        <v>3</v>
      </c>
      <c r="BA132">
        <v>9</v>
      </c>
      <c r="BB132">
        <v>9</v>
      </c>
      <c r="BC132">
        <v>1</v>
      </c>
      <c r="BD132">
        <v>2</v>
      </c>
      <c r="BE132">
        <v>2</v>
      </c>
      <c r="BF132">
        <v>3</v>
      </c>
      <c r="BG132">
        <v>1</v>
      </c>
      <c r="BH132">
        <v>1</v>
      </c>
      <c r="BI132">
        <v>1</v>
      </c>
      <c r="BJ132">
        <v>9</v>
      </c>
      <c r="BK132">
        <v>5</v>
      </c>
      <c r="BL132">
        <v>5</v>
      </c>
      <c r="BM132">
        <v>5</v>
      </c>
      <c r="BN132">
        <v>4</v>
      </c>
      <c r="BO132">
        <v>5</v>
      </c>
      <c r="BP132">
        <v>5</v>
      </c>
      <c r="BQ132">
        <v>4</v>
      </c>
      <c r="BR132">
        <v>9</v>
      </c>
      <c r="BS132">
        <v>5</v>
      </c>
      <c r="BT132">
        <v>5</v>
      </c>
      <c r="BU132">
        <v>5</v>
      </c>
      <c r="BV132">
        <v>5</v>
      </c>
      <c r="BW132">
        <v>5</v>
      </c>
      <c r="BX132">
        <v>5</v>
      </c>
      <c r="BY132">
        <v>9</v>
      </c>
      <c r="BZ132">
        <v>9</v>
      </c>
      <c r="CB132">
        <v>4</v>
      </c>
      <c r="CC132">
        <v>4</v>
      </c>
      <c r="CD132">
        <v>3</v>
      </c>
      <c r="CG132">
        <v>1</v>
      </c>
      <c r="CJ132">
        <v>3</v>
      </c>
      <c r="CK132" t="s">
        <v>14</v>
      </c>
      <c r="CL132">
        <v>3</v>
      </c>
      <c r="CM132" t="s">
        <v>14</v>
      </c>
      <c r="CO132" t="s">
        <v>14</v>
      </c>
      <c r="CP132">
        <v>3</v>
      </c>
      <c r="CQ132" t="s">
        <v>14</v>
      </c>
      <c r="CR132">
        <v>10</v>
      </c>
      <c r="CS132" t="s">
        <v>14</v>
      </c>
      <c r="CT132">
        <v>8</v>
      </c>
      <c r="CU132" t="s">
        <v>14</v>
      </c>
      <c r="CV132">
        <v>2</v>
      </c>
      <c r="CW132" t="s">
        <v>14</v>
      </c>
      <c r="CX132">
        <v>3</v>
      </c>
      <c r="CY132">
        <v>3</v>
      </c>
      <c r="CZ132">
        <v>3</v>
      </c>
      <c r="DA132">
        <v>3</v>
      </c>
      <c r="DB132">
        <v>3</v>
      </c>
      <c r="DC132">
        <v>3</v>
      </c>
      <c r="DD132">
        <v>3</v>
      </c>
      <c r="DE132">
        <v>4</v>
      </c>
      <c r="DF132">
        <v>2</v>
      </c>
      <c r="DG132">
        <v>3</v>
      </c>
      <c r="DH132">
        <v>1</v>
      </c>
      <c r="DI132" t="s">
        <v>14</v>
      </c>
      <c r="DJ132" t="s">
        <v>158</v>
      </c>
      <c r="DK132" t="s">
        <v>14</v>
      </c>
      <c r="DL132">
        <v>2</v>
      </c>
      <c r="DM132">
        <v>2</v>
      </c>
      <c r="DN132" t="s">
        <v>188</v>
      </c>
      <c r="DO132" t="s">
        <v>189</v>
      </c>
      <c r="DP132" t="s">
        <v>188</v>
      </c>
      <c r="DQ132" t="s">
        <v>188</v>
      </c>
      <c r="DR132" t="s">
        <v>188</v>
      </c>
      <c r="DS132" t="s">
        <v>188</v>
      </c>
      <c r="DT132" t="s">
        <v>199</v>
      </c>
      <c r="DU132" t="s">
        <v>157</v>
      </c>
      <c r="DV132" t="s">
        <v>157</v>
      </c>
      <c r="DW132" t="s">
        <v>157</v>
      </c>
      <c r="DX132" t="s">
        <v>157</v>
      </c>
      <c r="EN132" t="s">
        <v>14</v>
      </c>
      <c r="EO132">
        <v>4</v>
      </c>
      <c r="ER132" t="s">
        <v>241</v>
      </c>
      <c r="ES132">
        <v>1</v>
      </c>
      <c r="EV132">
        <v>4</v>
      </c>
      <c r="EW132">
        <v>5</v>
      </c>
      <c r="EX132">
        <v>5</v>
      </c>
      <c r="EY132">
        <v>1</v>
      </c>
      <c r="EZ132">
        <v>2</v>
      </c>
      <c r="FA132">
        <v>1</v>
      </c>
      <c r="FB132">
        <v>1</v>
      </c>
      <c r="FC132">
        <v>1</v>
      </c>
      <c r="FD132">
        <v>4</v>
      </c>
      <c r="FE132" t="s">
        <v>14</v>
      </c>
      <c r="FF132">
        <v>2</v>
      </c>
      <c r="FG132">
        <v>2</v>
      </c>
      <c r="FH132">
        <v>3</v>
      </c>
      <c r="FI132">
        <v>3</v>
      </c>
      <c r="FJ132">
        <v>3</v>
      </c>
      <c r="FK132">
        <v>1</v>
      </c>
      <c r="FL132">
        <v>2</v>
      </c>
      <c r="FM132">
        <v>2</v>
      </c>
      <c r="FN132">
        <v>3</v>
      </c>
      <c r="FO132">
        <v>5</v>
      </c>
      <c r="FP132">
        <v>4</v>
      </c>
      <c r="FQ132">
        <v>5</v>
      </c>
      <c r="FR132">
        <v>5</v>
      </c>
      <c r="FS132">
        <v>5</v>
      </c>
      <c r="FT132">
        <v>9</v>
      </c>
      <c r="FU132">
        <v>5</v>
      </c>
      <c r="FV132">
        <v>5</v>
      </c>
      <c r="FW132">
        <v>5</v>
      </c>
      <c r="FX132">
        <v>1</v>
      </c>
      <c r="FY132">
        <v>1</v>
      </c>
      <c r="FZ132">
        <v>1</v>
      </c>
      <c r="GA132">
        <v>1</v>
      </c>
      <c r="GB132">
        <v>2</v>
      </c>
      <c r="GC132">
        <v>2</v>
      </c>
      <c r="GD132">
        <v>2</v>
      </c>
      <c r="GE132">
        <v>2</v>
      </c>
      <c r="GF132">
        <v>2</v>
      </c>
      <c r="GG132">
        <v>1</v>
      </c>
      <c r="GH132">
        <v>1</v>
      </c>
      <c r="GI132">
        <v>2</v>
      </c>
      <c r="GJ132">
        <v>2</v>
      </c>
      <c r="GK132">
        <v>2</v>
      </c>
      <c r="GL132">
        <v>2</v>
      </c>
      <c r="GM132">
        <v>7</v>
      </c>
      <c r="GN132">
        <v>7</v>
      </c>
      <c r="GO132">
        <v>7</v>
      </c>
      <c r="GP132">
        <v>5</v>
      </c>
      <c r="GQ132">
        <v>5</v>
      </c>
      <c r="GR132">
        <v>4</v>
      </c>
      <c r="GS132">
        <v>3</v>
      </c>
      <c r="GT132">
        <v>4</v>
      </c>
      <c r="GU132">
        <v>4</v>
      </c>
      <c r="GV132">
        <v>4</v>
      </c>
      <c r="GW132">
        <v>4</v>
      </c>
      <c r="GX132" t="s">
        <v>14</v>
      </c>
      <c r="GY132">
        <v>3</v>
      </c>
      <c r="GZ132">
        <v>3</v>
      </c>
      <c r="HA132">
        <v>4</v>
      </c>
      <c r="HB132">
        <v>3</v>
      </c>
      <c r="HC132">
        <v>4</v>
      </c>
      <c r="HD132">
        <v>4</v>
      </c>
      <c r="HE132" t="s">
        <v>14</v>
      </c>
      <c r="HF132">
        <v>1</v>
      </c>
      <c r="HH132" t="s">
        <v>14</v>
      </c>
      <c r="HI132">
        <v>4</v>
      </c>
      <c r="HJ132">
        <v>3</v>
      </c>
      <c r="HK132">
        <v>3</v>
      </c>
      <c r="HL132">
        <v>2</v>
      </c>
      <c r="HM132">
        <v>1</v>
      </c>
      <c r="HN132">
        <v>1</v>
      </c>
      <c r="HO132">
        <v>1</v>
      </c>
      <c r="HP132">
        <v>2</v>
      </c>
      <c r="HQ132">
        <v>1</v>
      </c>
      <c r="HR132">
        <v>1</v>
      </c>
      <c r="HS132">
        <v>8356.4120550000007</v>
      </c>
    </row>
    <row r="133" spans="1:227">
      <c r="A133">
        <v>132</v>
      </c>
      <c r="B133">
        <v>13</v>
      </c>
      <c r="C133">
        <v>4</v>
      </c>
      <c r="D133">
        <v>4</v>
      </c>
      <c r="E133">
        <v>2</v>
      </c>
      <c r="F133">
        <v>4</v>
      </c>
      <c r="G133">
        <v>1</v>
      </c>
      <c r="H133">
        <v>2</v>
      </c>
      <c r="I133">
        <v>4</v>
      </c>
      <c r="J133">
        <v>7</v>
      </c>
      <c r="K133">
        <v>5</v>
      </c>
      <c r="L133">
        <v>1</v>
      </c>
      <c r="M133">
        <v>2</v>
      </c>
      <c r="N133" t="s">
        <v>14</v>
      </c>
      <c r="O133">
        <v>3</v>
      </c>
      <c r="W133">
        <v>2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2</v>
      </c>
      <c r="AE133">
        <v>2</v>
      </c>
      <c r="AF133">
        <v>2</v>
      </c>
      <c r="AG133">
        <v>2</v>
      </c>
      <c r="AH133">
        <v>2</v>
      </c>
      <c r="AI133" t="s">
        <v>14</v>
      </c>
      <c r="AJ133">
        <v>1</v>
      </c>
      <c r="AK133">
        <v>1</v>
      </c>
      <c r="AL133">
        <v>1</v>
      </c>
      <c r="AM133">
        <v>2</v>
      </c>
      <c r="AN133">
        <v>2</v>
      </c>
      <c r="AO133">
        <v>2</v>
      </c>
      <c r="AP133">
        <v>2</v>
      </c>
      <c r="AQ133">
        <v>2</v>
      </c>
      <c r="AR133">
        <v>2</v>
      </c>
      <c r="AS133">
        <v>2</v>
      </c>
      <c r="AT133" t="s">
        <v>14</v>
      </c>
      <c r="AU133">
        <v>3</v>
      </c>
      <c r="AV133">
        <v>4</v>
      </c>
      <c r="AW133">
        <v>3</v>
      </c>
      <c r="BC133">
        <v>1</v>
      </c>
      <c r="BD133">
        <v>3</v>
      </c>
      <c r="BE133">
        <v>4</v>
      </c>
      <c r="BF133">
        <v>4</v>
      </c>
      <c r="BK133">
        <v>4</v>
      </c>
      <c r="BL133">
        <v>4</v>
      </c>
      <c r="BM133">
        <v>4</v>
      </c>
      <c r="BN133">
        <v>4</v>
      </c>
      <c r="BS133">
        <v>2</v>
      </c>
      <c r="BT133">
        <v>2</v>
      </c>
      <c r="BU133">
        <v>2</v>
      </c>
      <c r="BV133">
        <v>2</v>
      </c>
      <c r="CA133">
        <v>4</v>
      </c>
      <c r="CB133">
        <v>2</v>
      </c>
      <c r="CC133">
        <v>3</v>
      </c>
      <c r="CJ133">
        <v>1</v>
      </c>
      <c r="CK133" t="s">
        <v>14</v>
      </c>
      <c r="CL133">
        <v>1</v>
      </c>
      <c r="CM133" t="s">
        <v>14</v>
      </c>
      <c r="CN133">
        <v>1</v>
      </c>
      <c r="CO133" t="s">
        <v>14</v>
      </c>
      <c r="CP133">
        <v>1</v>
      </c>
      <c r="CQ133" t="s">
        <v>14</v>
      </c>
      <c r="CR133">
        <v>1</v>
      </c>
      <c r="CS133" t="s">
        <v>14</v>
      </c>
      <c r="CT133">
        <v>1</v>
      </c>
      <c r="CU133" t="s">
        <v>14</v>
      </c>
      <c r="CV133">
        <v>1</v>
      </c>
      <c r="CW133" t="s">
        <v>14</v>
      </c>
      <c r="CX133">
        <v>1</v>
      </c>
      <c r="CY133">
        <v>1</v>
      </c>
      <c r="CZ133">
        <v>1</v>
      </c>
      <c r="DA133">
        <v>1</v>
      </c>
      <c r="DB133">
        <v>3</v>
      </c>
      <c r="DC133">
        <v>3</v>
      </c>
      <c r="DD133">
        <v>4</v>
      </c>
      <c r="DE133">
        <v>4</v>
      </c>
      <c r="DF133">
        <v>1</v>
      </c>
      <c r="DG133">
        <v>1</v>
      </c>
      <c r="DH133">
        <v>3</v>
      </c>
      <c r="DI133" t="s">
        <v>14</v>
      </c>
      <c r="DJ133" t="s">
        <v>160</v>
      </c>
      <c r="DK133" t="s">
        <v>14</v>
      </c>
      <c r="DL133">
        <v>1</v>
      </c>
      <c r="DM133">
        <v>1</v>
      </c>
      <c r="DN133" t="s">
        <v>188</v>
      </c>
      <c r="DO133" t="s">
        <v>189</v>
      </c>
      <c r="DP133" t="s">
        <v>189</v>
      </c>
      <c r="DQ133" t="s">
        <v>189</v>
      </c>
      <c r="DR133" t="s">
        <v>189</v>
      </c>
      <c r="DS133" t="s">
        <v>189</v>
      </c>
      <c r="DT133" t="s">
        <v>197</v>
      </c>
      <c r="DU133" t="s">
        <v>198</v>
      </c>
      <c r="DV133" t="s">
        <v>197</v>
      </c>
      <c r="DW133" t="s">
        <v>199</v>
      </c>
      <c r="DX133" t="s">
        <v>199</v>
      </c>
      <c r="EN133" t="s">
        <v>14</v>
      </c>
      <c r="EO133">
        <v>5</v>
      </c>
      <c r="EP133">
        <v>3</v>
      </c>
      <c r="EQ133">
        <v>6</v>
      </c>
      <c r="ER133" t="s">
        <v>239</v>
      </c>
      <c r="ES133">
        <v>1</v>
      </c>
      <c r="ET133">
        <v>1</v>
      </c>
      <c r="EU133">
        <v>1</v>
      </c>
      <c r="EV133">
        <v>1</v>
      </c>
      <c r="EW133">
        <v>1</v>
      </c>
      <c r="EX133">
        <v>1</v>
      </c>
      <c r="EY133">
        <v>3</v>
      </c>
      <c r="EZ133">
        <v>3</v>
      </c>
      <c r="FA133">
        <v>3</v>
      </c>
      <c r="FB133">
        <v>3</v>
      </c>
      <c r="FC133">
        <v>3</v>
      </c>
      <c r="FD133">
        <v>2</v>
      </c>
      <c r="FE133" t="s">
        <v>14</v>
      </c>
      <c r="FF133">
        <v>4</v>
      </c>
      <c r="FG133">
        <v>3</v>
      </c>
      <c r="FH133">
        <v>3</v>
      </c>
      <c r="FI133">
        <v>2</v>
      </c>
      <c r="FJ133">
        <v>2</v>
      </c>
      <c r="FK133">
        <v>3</v>
      </c>
      <c r="FL133">
        <v>3</v>
      </c>
      <c r="FM133">
        <v>4</v>
      </c>
      <c r="FN133">
        <v>4</v>
      </c>
      <c r="FO133">
        <v>2</v>
      </c>
      <c r="FP133">
        <v>2</v>
      </c>
      <c r="FQ133">
        <v>2</v>
      </c>
      <c r="FR133">
        <v>2</v>
      </c>
      <c r="FS133">
        <v>2</v>
      </c>
      <c r="FT133">
        <v>2</v>
      </c>
      <c r="FU133">
        <v>2</v>
      </c>
      <c r="FV133">
        <v>2</v>
      </c>
      <c r="FW133">
        <v>2</v>
      </c>
      <c r="FX133">
        <v>1</v>
      </c>
      <c r="FY133">
        <v>2</v>
      </c>
      <c r="FZ133">
        <v>1</v>
      </c>
      <c r="GA133">
        <v>2</v>
      </c>
      <c r="GB133">
        <v>1</v>
      </c>
      <c r="GC133">
        <v>2</v>
      </c>
      <c r="GD133">
        <v>2</v>
      </c>
      <c r="GE133">
        <v>2</v>
      </c>
      <c r="GF133">
        <v>2</v>
      </c>
      <c r="GG133">
        <v>1</v>
      </c>
      <c r="GH133">
        <v>1</v>
      </c>
      <c r="GI133">
        <v>1</v>
      </c>
      <c r="GJ133">
        <v>1</v>
      </c>
      <c r="GK133">
        <v>2</v>
      </c>
      <c r="GL133">
        <v>2</v>
      </c>
      <c r="GM133">
        <v>3</v>
      </c>
      <c r="GN133">
        <v>3</v>
      </c>
      <c r="GO133">
        <v>3</v>
      </c>
      <c r="GP133">
        <v>3</v>
      </c>
      <c r="GQ133">
        <v>3</v>
      </c>
      <c r="GR133">
        <v>3</v>
      </c>
      <c r="GS133">
        <v>3</v>
      </c>
      <c r="GT133">
        <v>3</v>
      </c>
      <c r="GU133">
        <v>3</v>
      </c>
      <c r="GV133">
        <v>4</v>
      </c>
      <c r="GW133">
        <v>4</v>
      </c>
      <c r="GX133" t="s">
        <v>14</v>
      </c>
      <c r="GY133">
        <v>3</v>
      </c>
      <c r="GZ133">
        <v>3</v>
      </c>
      <c r="HA133">
        <v>3</v>
      </c>
      <c r="HB133">
        <v>4</v>
      </c>
      <c r="HC133">
        <v>4</v>
      </c>
      <c r="HD133">
        <v>4</v>
      </c>
      <c r="HE133" t="s">
        <v>14</v>
      </c>
      <c r="HF133">
        <v>1</v>
      </c>
      <c r="HG133">
        <v>2</v>
      </c>
      <c r="HH133" t="s">
        <v>14</v>
      </c>
      <c r="HI133">
        <v>2</v>
      </c>
      <c r="HJ133">
        <v>4</v>
      </c>
      <c r="HK133">
        <v>1</v>
      </c>
      <c r="HL133">
        <v>4</v>
      </c>
      <c r="HM133">
        <v>1</v>
      </c>
      <c r="HN133">
        <v>2</v>
      </c>
      <c r="HO133">
        <v>1</v>
      </c>
      <c r="HP133">
        <v>2</v>
      </c>
      <c r="HQ133">
        <v>1</v>
      </c>
      <c r="HR133">
        <v>2</v>
      </c>
      <c r="HS133">
        <v>9292.1198970000005</v>
      </c>
    </row>
    <row r="134" spans="1:227">
      <c r="A134">
        <v>133</v>
      </c>
      <c r="B134">
        <v>14</v>
      </c>
      <c r="C134">
        <v>7</v>
      </c>
      <c r="D134">
        <v>3</v>
      </c>
      <c r="E134">
        <v>2</v>
      </c>
      <c r="F134">
        <v>3</v>
      </c>
      <c r="G134">
        <v>1</v>
      </c>
      <c r="H134">
        <v>2</v>
      </c>
      <c r="I134">
        <v>4</v>
      </c>
      <c r="J134">
        <v>5</v>
      </c>
      <c r="K134">
        <v>2</v>
      </c>
      <c r="L134">
        <v>1</v>
      </c>
      <c r="M134">
        <v>2</v>
      </c>
      <c r="N134" t="s">
        <v>14</v>
      </c>
      <c r="O134">
        <v>2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2</v>
      </c>
      <c r="AH134">
        <v>2</v>
      </c>
      <c r="AI134" t="s">
        <v>14</v>
      </c>
      <c r="AJ134">
        <v>1</v>
      </c>
      <c r="AK134">
        <v>2</v>
      </c>
      <c r="AL134">
        <v>1</v>
      </c>
      <c r="AM134">
        <v>1</v>
      </c>
      <c r="AN134">
        <v>2</v>
      </c>
      <c r="AO134">
        <v>2</v>
      </c>
      <c r="AP134">
        <v>2</v>
      </c>
      <c r="AQ134">
        <v>2</v>
      </c>
      <c r="AR134">
        <v>2</v>
      </c>
      <c r="AS134">
        <v>2</v>
      </c>
      <c r="AT134" t="s">
        <v>14</v>
      </c>
      <c r="AU134">
        <v>3</v>
      </c>
      <c r="AV134">
        <v>4</v>
      </c>
      <c r="AW134">
        <v>4</v>
      </c>
      <c r="AX134">
        <v>9</v>
      </c>
      <c r="AY134">
        <v>9</v>
      </c>
      <c r="AZ134">
        <v>9</v>
      </c>
      <c r="BA134">
        <v>9</v>
      </c>
      <c r="BB134">
        <v>9</v>
      </c>
      <c r="BC134">
        <v>1</v>
      </c>
      <c r="BD134">
        <v>4</v>
      </c>
      <c r="BE134">
        <v>5</v>
      </c>
      <c r="BF134">
        <v>5</v>
      </c>
      <c r="BG134">
        <v>3</v>
      </c>
      <c r="BH134">
        <v>3</v>
      </c>
      <c r="BI134">
        <v>3</v>
      </c>
      <c r="BJ134">
        <v>3</v>
      </c>
      <c r="BK134">
        <v>5</v>
      </c>
      <c r="BL134">
        <v>3</v>
      </c>
      <c r="BM134">
        <v>3</v>
      </c>
      <c r="BN134">
        <v>1</v>
      </c>
      <c r="BO134">
        <v>3</v>
      </c>
      <c r="BP134">
        <v>3</v>
      </c>
      <c r="BQ134">
        <v>3</v>
      </c>
      <c r="BR134">
        <v>3</v>
      </c>
      <c r="BS134">
        <v>1</v>
      </c>
      <c r="BT134">
        <v>4</v>
      </c>
      <c r="BU134">
        <v>4</v>
      </c>
      <c r="BV134">
        <v>4</v>
      </c>
      <c r="BW134">
        <v>9</v>
      </c>
      <c r="BX134">
        <v>9</v>
      </c>
      <c r="BY134">
        <v>9</v>
      </c>
      <c r="BZ134">
        <v>9</v>
      </c>
      <c r="CA134">
        <v>4</v>
      </c>
      <c r="CC134">
        <v>4</v>
      </c>
      <c r="CD134">
        <v>2</v>
      </c>
      <c r="CJ134">
        <v>4</v>
      </c>
      <c r="CK134" t="s">
        <v>14</v>
      </c>
      <c r="CL134">
        <v>3</v>
      </c>
      <c r="CM134" t="s">
        <v>14</v>
      </c>
      <c r="CN134">
        <v>1</v>
      </c>
      <c r="CO134" t="s">
        <v>14</v>
      </c>
      <c r="CP134">
        <v>10</v>
      </c>
      <c r="CQ134" t="s">
        <v>14</v>
      </c>
      <c r="CR134">
        <v>3</v>
      </c>
      <c r="CS134" t="s">
        <v>14</v>
      </c>
      <c r="CT134">
        <v>1</v>
      </c>
      <c r="CU134" t="s">
        <v>14</v>
      </c>
      <c r="CW134" t="s">
        <v>14</v>
      </c>
      <c r="CX134">
        <v>1</v>
      </c>
      <c r="CY134">
        <v>3</v>
      </c>
      <c r="CZ134">
        <v>3</v>
      </c>
      <c r="DA134">
        <v>3</v>
      </c>
      <c r="DB134">
        <v>3</v>
      </c>
      <c r="DC134">
        <v>3</v>
      </c>
      <c r="DD134">
        <v>3</v>
      </c>
      <c r="DE134">
        <v>5</v>
      </c>
      <c r="DF134">
        <v>2</v>
      </c>
      <c r="DG134">
        <v>1</v>
      </c>
      <c r="DH134">
        <v>3</v>
      </c>
      <c r="DI134" t="s">
        <v>14</v>
      </c>
      <c r="DJ134" t="s">
        <v>158</v>
      </c>
      <c r="DK134" t="s">
        <v>14</v>
      </c>
      <c r="DL134">
        <v>1</v>
      </c>
      <c r="DM134">
        <v>1</v>
      </c>
      <c r="DN134" t="s">
        <v>188</v>
      </c>
      <c r="DO134" t="s">
        <v>189</v>
      </c>
      <c r="DP134" t="s">
        <v>188</v>
      </c>
      <c r="DQ134" t="s">
        <v>188</v>
      </c>
      <c r="DR134" t="s">
        <v>188</v>
      </c>
      <c r="DS134" t="s">
        <v>188</v>
      </c>
      <c r="DT134" t="s">
        <v>198</v>
      </c>
      <c r="DU134" t="s">
        <v>157</v>
      </c>
      <c r="DV134" t="s">
        <v>157</v>
      </c>
      <c r="DW134" t="s">
        <v>157</v>
      </c>
      <c r="DX134" t="s">
        <v>157</v>
      </c>
      <c r="EN134" t="s">
        <v>14</v>
      </c>
      <c r="EO134">
        <v>4</v>
      </c>
      <c r="ER134" t="s">
        <v>241</v>
      </c>
      <c r="ES134">
        <v>1</v>
      </c>
      <c r="EV134">
        <v>5</v>
      </c>
      <c r="EW134">
        <v>5</v>
      </c>
      <c r="EX134">
        <v>4</v>
      </c>
      <c r="EY134">
        <v>1</v>
      </c>
      <c r="EZ134">
        <v>4</v>
      </c>
      <c r="FA134">
        <v>5</v>
      </c>
      <c r="FB134">
        <v>5</v>
      </c>
      <c r="FC134">
        <v>5</v>
      </c>
      <c r="FD134">
        <v>2</v>
      </c>
      <c r="FE134" t="s">
        <v>14</v>
      </c>
      <c r="FF134">
        <v>4</v>
      </c>
      <c r="FG134">
        <v>2</v>
      </c>
      <c r="FH134">
        <v>2</v>
      </c>
      <c r="FI134">
        <v>3</v>
      </c>
      <c r="FJ134">
        <v>2</v>
      </c>
      <c r="FK134">
        <v>2</v>
      </c>
      <c r="FL134">
        <v>4</v>
      </c>
      <c r="FM134">
        <v>4</v>
      </c>
      <c r="FN134">
        <v>4</v>
      </c>
      <c r="FO134">
        <v>5</v>
      </c>
      <c r="FP134">
        <v>5</v>
      </c>
      <c r="FQ134">
        <v>3</v>
      </c>
      <c r="FR134">
        <v>5</v>
      </c>
      <c r="FS134">
        <v>5</v>
      </c>
      <c r="FT134">
        <v>5</v>
      </c>
      <c r="FU134">
        <v>5</v>
      </c>
      <c r="FV134">
        <v>5</v>
      </c>
      <c r="FW134">
        <v>3</v>
      </c>
      <c r="FX134">
        <v>1</v>
      </c>
      <c r="FY134">
        <v>2</v>
      </c>
      <c r="FZ134">
        <v>2</v>
      </c>
      <c r="GA134">
        <v>2</v>
      </c>
      <c r="GB134">
        <v>2</v>
      </c>
      <c r="GC134">
        <v>2</v>
      </c>
      <c r="GD134">
        <v>2</v>
      </c>
      <c r="GE134">
        <v>1</v>
      </c>
      <c r="GF134">
        <v>2</v>
      </c>
      <c r="GG134">
        <v>1</v>
      </c>
      <c r="GH134">
        <v>1</v>
      </c>
      <c r="GI134">
        <v>2</v>
      </c>
      <c r="GJ134">
        <v>2</v>
      </c>
      <c r="GK134">
        <v>2</v>
      </c>
      <c r="GL134">
        <v>2</v>
      </c>
      <c r="GM134">
        <v>6</v>
      </c>
      <c r="GN134">
        <v>5</v>
      </c>
      <c r="GO134">
        <v>6</v>
      </c>
      <c r="GP134">
        <v>5</v>
      </c>
      <c r="GQ134">
        <v>4</v>
      </c>
      <c r="GR134">
        <v>3</v>
      </c>
      <c r="GS134">
        <v>2</v>
      </c>
      <c r="GT134">
        <v>2</v>
      </c>
      <c r="GU134">
        <v>4</v>
      </c>
      <c r="GV134">
        <v>4</v>
      </c>
      <c r="GW134">
        <v>4</v>
      </c>
      <c r="GX134" t="s">
        <v>14</v>
      </c>
      <c r="GY134">
        <v>2</v>
      </c>
      <c r="GZ134">
        <v>2</v>
      </c>
      <c r="HA134">
        <v>2</v>
      </c>
      <c r="HB134">
        <v>2</v>
      </c>
      <c r="HC134">
        <v>4</v>
      </c>
      <c r="HD134">
        <v>4</v>
      </c>
      <c r="HE134" t="s">
        <v>14</v>
      </c>
      <c r="HF134">
        <v>1</v>
      </c>
      <c r="HG134">
        <v>5</v>
      </c>
      <c r="HH134" t="s">
        <v>14</v>
      </c>
      <c r="HI134">
        <v>4</v>
      </c>
      <c r="HJ134">
        <v>3</v>
      </c>
      <c r="HK134">
        <v>1</v>
      </c>
      <c r="HL134">
        <v>2</v>
      </c>
      <c r="HM134">
        <v>1</v>
      </c>
      <c r="HN134">
        <v>1</v>
      </c>
      <c r="HO134">
        <v>1</v>
      </c>
      <c r="HP134">
        <v>2</v>
      </c>
      <c r="HQ134">
        <v>1</v>
      </c>
      <c r="HR134">
        <v>1</v>
      </c>
      <c r="HS134">
        <v>4561.8540869999997</v>
      </c>
    </row>
    <row r="135" spans="1:227">
      <c r="A135">
        <v>134</v>
      </c>
      <c r="B135">
        <v>2</v>
      </c>
      <c r="C135">
        <v>1</v>
      </c>
      <c r="D135">
        <v>1</v>
      </c>
      <c r="E135">
        <v>2</v>
      </c>
      <c r="F135">
        <v>2</v>
      </c>
      <c r="G135">
        <v>1</v>
      </c>
      <c r="H135">
        <v>1</v>
      </c>
      <c r="I135">
        <v>2</v>
      </c>
      <c r="J135">
        <v>9</v>
      </c>
      <c r="K135">
        <v>8</v>
      </c>
      <c r="L135">
        <v>1</v>
      </c>
      <c r="M135">
        <v>4</v>
      </c>
      <c r="N135" t="s">
        <v>14</v>
      </c>
      <c r="O135">
        <v>4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2</v>
      </c>
      <c r="AG135">
        <v>2</v>
      </c>
      <c r="AH135">
        <v>2</v>
      </c>
      <c r="AI135" t="s">
        <v>14</v>
      </c>
      <c r="AJ135">
        <v>1</v>
      </c>
      <c r="AK135">
        <v>1</v>
      </c>
      <c r="AL135">
        <v>1</v>
      </c>
      <c r="AM135">
        <v>1</v>
      </c>
      <c r="AN135">
        <v>2</v>
      </c>
      <c r="AO135">
        <v>2</v>
      </c>
      <c r="AP135">
        <v>2</v>
      </c>
      <c r="AQ135">
        <v>2</v>
      </c>
      <c r="AR135">
        <v>2</v>
      </c>
      <c r="AS135">
        <v>2</v>
      </c>
      <c r="AT135" t="s">
        <v>14</v>
      </c>
      <c r="AU135">
        <v>2</v>
      </c>
      <c r="AV135">
        <v>5</v>
      </c>
      <c r="AW135">
        <v>5</v>
      </c>
      <c r="AX135">
        <v>2</v>
      </c>
      <c r="AY135">
        <v>3</v>
      </c>
      <c r="BC135">
        <v>1</v>
      </c>
      <c r="BD135">
        <v>3</v>
      </c>
      <c r="BE135">
        <v>3</v>
      </c>
      <c r="BF135">
        <v>4</v>
      </c>
      <c r="BG135">
        <v>3</v>
      </c>
      <c r="BH135">
        <v>3</v>
      </c>
      <c r="BK135">
        <v>5</v>
      </c>
      <c r="BL135">
        <v>4</v>
      </c>
      <c r="BM135">
        <v>5</v>
      </c>
      <c r="BN135">
        <v>5</v>
      </c>
      <c r="BO135">
        <v>4</v>
      </c>
      <c r="BP135">
        <v>3</v>
      </c>
      <c r="BS135">
        <v>1</v>
      </c>
      <c r="BT135">
        <v>5</v>
      </c>
      <c r="BU135">
        <v>5</v>
      </c>
      <c r="BV135">
        <v>3</v>
      </c>
      <c r="BW135">
        <v>5</v>
      </c>
      <c r="BX135">
        <v>9</v>
      </c>
      <c r="CA135">
        <v>4</v>
      </c>
      <c r="CB135">
        <v>2</v>
      </c>
      <c r="CC135">
        <v>3</v>
      </c>
      <c r="CD135">
        <v>3</v>
      </c>
      <c r="CJ135">
        <v>4</v>
      </c>
      <c r="CK135" t="s">
        <v>14</v>
      </c>
      <c r="CL135">
        <v>3</v>
      </c>
      <c r="CM135" t="s">
        <v>14</v>
      </c>
      <c r="CN135">
        <v>1</v>
      </c>
      <c r="CO135" t="s">
        <v>14</v>
      </c>
      <c r="CP135">
        <v>4</v>
      </c>
      <c r="CQ135" t="s">
        <v>14</v>
      </c>
      <c r="CR135">
        <v>10</v>
      </c>
      <c r="CS135" t="s">
        <v>14</v>
      </c>
      <c r="CT135">
        <v>1</v>
      </c>
      <c r="CU135" t="s">
        <v>14</v>
      </c>
      <c r="CV135">
        <v>2</v>
      </c>
      <c r="CW135" t="s">
        <v>14</v>
      </c>
      <c r="CX135">
        <v>3</v>
      </c>
      <c r="CY135">
        <v>3</v>
      </c>
      <c r="CZ135">
        <v>3</v>
      </c>
      <c r="DA135">
        <v>2</v>
      </c>
      <c r="DB135">
        <v>2</v>
      </c>
      <c r="DC135">
        <v>2</v>
      </c>
      <c r="DD135">
        <v>2</v>
      </c>
      <c r="DE135">
        <v>4</v>
      </c>
      <c r="DF135">
        <v>4</v>
      </c>
      <c r="DG135">
        <v>3</v>
      </c>
      <c r="DH135">
        <v>4</v>
      </c>
      <c r="DI135" t="s">
        <v>14</v>
      </c>
      <c r="DJ135" t="s">
        <v>157</v>
      </c>
      <c r="DK135" t="s">
        <v>14</v>
      </c>
      <c r="DL135">
        <v>9</v>
      </c>
      <c r="DM135">
        <v>9</v>
      </c>
      <c r="DN135" t="s">
        <v>188</v>
      </c>
      <c r="DO135" t="s">
        <v>189</v>
      </c>
      <c r="DP135" t="s">
        <v>188</v>
      </c>
      <c r="DQ135" t="s">
        <v>188</v>
      </c>
      <c r="DR135" t="s">
        <v>188</v>
      </c>
      <c r="DS135" t="s">
        <v>188</v>
      </c>
      <c r="DT135" t="s">
        <v>199</v>
      </c>
      <c r="DU135" t="s">
        <v>157</v>
      </c>
      <c r="DV135" t="s">
        <v>157</v>
      </c>
      <c r="DW135" t="s">
        <v>157</v>
      </c>
      <c r="DX135" t="s">
        <v>157</v>
      </c>
      <c r="EN135" t="s">
        <v>14</v>
      </c>
      <c r="EO135">
        <v>9</v>
      </c>
      <c r="ER135" t="s">
        <v>242</v>
      </c>
      <c r="ES135">
        <v>1</v>
      </c>
      <c r="EV135">
        <v>3</v>
      </c>
      <c r="EW135">
        <v>3</v>
      </c>
      <c r="EX135">
        <v>4</v>
      </c>
      <c r="EY135">
        <v>1</v>
      </c>
      <c r="EZ135">
        <v>1</v>
      </c>
      <c r="FA135">
        <v>1</v>
      </c>
      <c r="FB135">
        <v>4</v>
      </c>
      <c r="FC135">
        <v>4</v>
      </c>
      <c r="FD135">
        <v>4</v>
      </c>
      <c r="FE135" t="s">
        <v>14</v>
      </c>
      <c r="FF135">
        <v>4</v>
      </c>
      <c r="FG135">
        <v>4</v>
      </c>
      <c r="FH135">
        <v>4</v>
      </c>
      <c r="FI135">
        <v>3</v>
      </c>
      <c r="FJ135">
        <v>3</v>
      </c>
      <c r="FK135">
        <v>4</v>
      </c>
      <c r="FL135">
        <v>4</v>
      </c>
      <c r="FM135">
        <v>4</v>
      </c>
      <c r="FN135">
        <v>4</v>
      </c>
      <c r="FO135">
        <v>5</v>
      </c>
      <c r="FP135">
        <v>5</v>
      </c>
      <c r="FQ135">
        <v>5</v>
      </c>
      <c r="FR135">
        <v>5</v>
      </c>
      <c r="FS135">
        <v>5</v>
      </c>
      <c r="FT135">
        <v>5</v>
      </c>
      <c r="FU135">
        <v>5</v>
      </c>
      <c r="FV135">
        <v>5</v>
      </c>
      <c r="FW135">
        <v>5</v>
      </c>
      <c r="FX135">
        <v>2</v>
      </c>
      <c r="GM135">
        <v>5</v>
      </c>
      <c r="GN135">
        <v>5</v>
      </c>
      <c r="GO135">
        <v>3</v>
      </c>
      <c r="GP135">
        <v>3</v>
      </c>
      <c r="GQ135">
        <v>3</v>
      </c>
      <c r="GR135">
        <v>3</v>
      </c>
      <c r="GS135">
        <v>3</v>
      </c>
      <c r="GT135">
        <v>3</v>
      </c>
      <c r="GU135">
        <v>4</v>
      </c>
      <c r="GV135">
        <v>4</v>
      </c>
      <c r="GW135">
        <v>4</v>
      </c>
      <c r="GX135" t="s">
        <v>14</v>
      </c>
      <c r="GY135">
        <v>2</v>
      </c>
      <c r="GZ135">
        <v>2</v>
      </c>
      <c r="HA135">
        <v>3</v>
      </c>
      <c r="HB135">
        <v>4</v>
      </c>
      <c r="HC135">
        <v>4</v>
      </c>
      <c r="HD135">
        <v>2</v>
      </c>
      <c r="HE135" t="s">
        <v>341</v>
      </c>
      <c r="HF135">
        <v>1</v>
      </c>
      <c r="HG135">
        <v>2</v>
      </c>
      <c r="HH135" t="s">
        <v>14</v>
      </c>
      <c r="HI135">
        <v>3</v>
      </c>
      <c r="HJ135">
        <v>4</v>
      </c>
      <c r="HK135">
        <v>2</v>
      </c>
      <c r="HL135">
        <v>4</v>
      </c>
      <c r="HM135">
        <v>1</v>
      </c>
      <c r="HN135">
        <v>1</v>
      </c>
      <c r="HO135">
        <v>1</v>
      </c>
      <c r="HP135">
        <v>2</v>
      </c>
      <c r="HQ135">
        <v>1</v>
      </c>
      <c r="HR135">
        <v>2</v>
      </c>
      <c r="HS135">
        <v>6837.3607439999996</v>
      </c>
    </row>
    <row r="136" spans="1:227">
      <c r="A136">
        <v>135</v>
      </c>
      <c r="B136">
        <v>13</v>
      </c>
      <c r="C136">
        <v>4</v>
      </c>
      <c r="D136">
        <v>4</v>
      </c>
      <c r="E136">
        <v>2</v>
      </c>
      <c r="F136">
        <v>2</v>
      </c>
      <c r="G136">
        <v>2</v>
      </c>
      <c r="H136">
        <v>2</v>
      </c>
      <c r="I136">
        <v>4</v>
      </c>
      <c r="J136">
        <v>2</v>
      </c>
      <c r="K136">
        <v>3</v>
      </c>
      <c r="L136">
        <v>1</v>
      </c>
      <c r="M136">
        <v>2</v>
      </c>
      <c r="N136" t="s">
        <v>14</v>
      </c>
      <c r="O136">
        <v>3</v>
      </c>
      <c r="W136">
        <v>2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2</v>
      </c>
      <c r="AG136">
        <v>2</v>
      </c>
      <c r="AH136">
        <v>2</v>
      </c>
      <c r="AI136" t="s">
        <v>14</v>
      </c>
      <c r="AJ136">
        <v>1</v>
      </c>
      <c r="AK136">
        <v>1</v>
      </c>
      <c r="AL136">
        <v>1</v>
      </c>
      <c r="AM136">
        <v>1</v>
      </c>
      <c r="AN136">
        <v>1</v>
      </c>
      <c r="AO136">
        <v>2</v>
      </c>
      <c r="AP136">
        <v>2</v>
      </c>
      <c r="AQ136">
        <v>2</v>
      </c>
      <c r="AR136">
        <v>2</v>
      </c>
      <c r="AS136">
        <v>2</v>
      </c>
      <c r="AT136" t="s">
        <v>14</v>
      </c>
      <c r="AU136">
        <v>5</v>
      </c>
      <c r="AV136">
        <v>5</v>
      </c>
      <c r="AW136">
        <v>3</v>
      </c>
      <c r="AX136">
        <v>3</v>
      </c>
      <c r="AY136">
        <v>9</v>
      </c>
      <c r="BC136">
        <v>9</v>
      </c>
      <c r="BD136">
        <v>1</v>
      </c>
      <c r="BE136">
        <v>1</v>
      </c>
      <c r="BF136">
        <v>2</v>
      </c>
      <c r="BG136">
        <v>1</v>
      </c>
      <c r="BH136">
        <v>9</v>
      </c>
      <c r="BK136">
        <v>3</v>
      </c>
      <c r="BL136">
        <v>3</v>
      </c>
      <c r="BM136">
        <v>3</v>
      </c>
      <c r="BN136">
        <v>3</v>
      </c>
      <c r="BO136">
        <v>3</v>
      </c>
      <c r="BP136">
        <v>3</v>
      </c>
      <c r="BS136">
        <v>3</v>
      </c>
      <c r="BT136">
        <v>4</v>
      </c>
      <c r="BU136">
        <v>4</v>
      </c>
      <c r="BV136">
        <v>4</v>
      </c>
      <c r="BW136">
        <v>4</v>
      </c>
      <c r="BX136">
        <v>9</v>
      </c>
      <c r="CA136">
        <v>4</v>
      </c>
      <c r="CB136">
        <v>3</v>
      </c>
      <c r="CC136">
        <v>3</v>
      </c>
      <c r="CD136">
        <v>2</v>
      </c>
      <c r="CE136">
        <v>2</v>
      </c>
      <c r="CJ136">
        <v>3</v>
      </c>
      <c r="CK136" t="s">
        <v>14</v>
      </c>
      <c r="CL136">
        <v>1</v>
      </c>
      <c r="CM136" t="s">
        <v>14</v>
      </c>
      <c r="CN136">
        <v>1</v>
      </c>
      <c r="CO136" t="s">
        <v>14</v>
      </c>
      <c r="CP136">
        <v>3</v>
      </c>
      <c r="CQ136" t="s">
        <v>14</v>
      </c>
      <c r="CR136">
        <v>1</v>
      </c>
      <c r="CS136" t="s">
        <v>14</v>
      </c>
      <c r="CT136">
        <v>1</v>
      </c>
      <c r="CU136" t="s">
        <v>14</v>
      </c>
      <c r="CV136">
        <v>2</v>
      </c>
      <c r="CW136" t="s">
        <v>14</v>
      </c>
      <c r="CX136">
        <v>1</v>
      </c>
      <c r="CY136">
        <v>1</v>
      </c>
      <c r="CZ136">
        <v>1</v>
      </c>
      <c r="DA136">
        <v>3</v>
      </c>
      <c r="DB136">
        <v>3</v>
      </c>
      <c r="DC136">
        <v>3</v>
      </c>
      <c r="DD136">
        <v>3</v>
      </c>
      <c r="DE136">
        <v>5</v>
      </c>
      <c r="DF136">
        <v>3</v>
      </c>
      <c r="DG136">
        <v>3</v>
      </c>
      <c r="DH136">
        <v>1</v>
      </c>
      <c r="DI136" t="s">
        <v>14</v>
      </c>
      <c r="DJ136" t="s">
        <v>159</v>
      </c>
      <c r="DK136" t="s">
        <v>14</v>
      </c>
      <c r="DL136">
        <v>1</v>
      </c>
      <c r="DM136">
        <v>1</v>
      </c>
      <c r="DN136" t="s">
        <v>188</v>
      </c>
      <c r="DO136" t="s">
        <v>189</v>
      </c>
      <c r="DP136" t="s">
        <v>189</v>
      </c>
      <c r="DQ136" t="s">
        <v>188</v>
      </c>
      <c r="DR136" t="s">
        <v>189</v>
      </c>
      <c r="DS136" t="s">
        <v>188</v>
      </c>
      <c r="DT136" t="s">
        <v>197</v>
      </c>
      <c r="DU136" t="s">
        <v>199</v>
      </c>
      <c r="DV136" t="s">
        <v>157</v>
      </c>
      <c r="DW136" t="s">
        <v>202</v>
      </c>
      <c r="DX136" t="s">
        <v>157</v>
      </c>
      <c r="EN136" t="s">
        <v>14</v>
      </c>
      <c r="EO136">
        <v>5</v>
      </c>
      <c r="EP136">
        <v>5</v>
      </c>
      <c r="ER136" t="s">
        <v>241</v>
      </c>
      <c r="ES136">
        <v>1</v>
      </c>
      <c r="ET136">
        <v>1</v>
      </c>
      <c r="EV136">
        <v>2</v>
      </c>
      <c r="EW136">
        <v>2</v>
      </c>
      <c r="EX136">
        <v>2</v>
      </c>
      <c r="EY136">
        <v>1</v>
      </c>
      <c r="EZ136">
        <v>1</v>
      </c>
      <c r="FA136">
        <v>4</v>
      </c>
      <c r="FB136">
        <v>4</v>
      </c>
      <c r="FC136">
        <v>4</v>
      </c>
      <c r="FD136">
        <v>5</v>
      </c>
      <c r="FE136" t="s">
        <v>14</v>
      </c>
      <c r="FF136">
        <v>4</v>
      </c>
      <c r="FG136">
        <v>4</v>
      </c>
      <c r="FH136">
        <v>3</v>
      </c>
      <c r="FI136">
        <v>2</v>
      </c>
      <c r="FJ136">
        <v>2</v>
      </c>
      <c r="FK136">
        <v>4</v>
      </c>
      <c r="FL136">
        <v>4</v>
      </c>
      <c r="FM136">
        <v>4</v>
      </c>
      <c r="FN136">
        <v>4</v>
      </c>
      <c r="FO136">
        <v>4</v>
      </c>
      <c r="FP136">
        <v>4</v>
      </c>
      <c r="FQ136">
        <v>4</v>
      </c>
      <c r="FR136">
        <v>3</v>
      </c>
      <c r="FS136">
        <v>3</v>
      </c>
      <c r="FT136">
        <v>4</v>
      </c>
      <c r="FU136">
        <v>4</v>
      </c>
      <c r="FV136">
        <v>4</v>
      </c>
      <c r="FW136">
        <v>4</v>
      </c>
      <c r="FX136">
        <v>1</v>
      </c>
      <c r="FY136">
        <v>2</v>
      </c>
      <c r="FZ136">
        <v>1</v>
      </c>
      <c r="GA136">
        <v>2</v>
      </c>
      <c r="GB136">
        <v>2</v>
      </c>
      <c r="GC136">
        <v>2</v>
      </c>
      <c r="GD136">
        <v>2</v>
      </c>
      <c r="GE136">
        <v>2</v>
      </c>
      <c r="GF136">
        <v>2</v>
      </c>
      <c r="GG136">
        <v>1</v>
      </c>
      <c r="GH136">
        <v>2</v>
      </c>
      <c r="GI136">
        <v>1</v>
      </c>
      <c r="GJ136">
        <v>2</v>
      </c>
      <c r="GK136">
        <v>2</v>
      </c>
      <c r="GL136">
        <v>2</v>
      </c>
      <c r="GM136">
        <v>7</v>
      </c>
      <c r="GN136">
        <v>7</v>
      </c>
      <c r="GO136">
        <v>7</v>
      </c>
      <c r="GP136">
        <v>5</v>
      </c>
      <c r="GQ136">
        <v>3</v>
      </c>
      <c r="GR136">
        <v>4</v>
      </c>
      <c r="GS136">
        <v>4</v>
      </c>
      <c r="GT136">
        <v>4</v>
      </c>
      <c r="GU136">
        <v>3</v>
      </c>
      <c r="GV136">
        <v>4</v>
      </c>
      <c r="GW136">
        <v>4</v>
      </c>
      <c r="GX136" t="s">
        <v>14</v>
      </c>
      <c r="GY136">
        <v>4</v>
      </c>
      <c r="GZ136">
        <v>4</v>
      </c>
      <c r="HA136">
        <v>4</v>
      </c>
      <c r="HB136">
        <v>3</v>
      </c>
      <c r="HC136">
        <v>4</v>
      </c>
      <c r="HD136">
        <v>4</v>
      </c>
      <c r="HE136" t="s">
        <v>14</v>
      </c>
      <c r="HF136">
        <v>1</v>
      </c>
      <c r="HG136">
        <v>10</v>
      </c>
      <c r="HH136" t="s">
        <v>14</v>
      </c>
      <c r="HI136">
        <v>3</v>
      </c>
      <c r="HJ136">
        <v>4</v>
      </c>
      <c r="HK136">
        <v>2</v>
      </c>
      <c r="HL136">
        <v>4</v>
      </c>
      <c r="HM136">
        <v>1</v>
      </c>
      <c r="HN136">
        <v>1</v>
      </c>
      <c r="HO136">
        <v>1</v>
      </c>
      <c r="HP136">
        <v>1</v>
      </c>
      <c r="HQ136">
        <v>1</v>
      </c>
      <c r="HR136">
        <v>2</v>
      </c>
      <c r="HS136">
        <v>9999.5621570000003</v>
      </c>
    </row>
    <row r="137" spans="1:227">
      <c r="A137">
        <v>136</v>
      </c>
      <c r="B137">
        <v>2</v>
      </c>
      <c r="C137">
        <v>1</v>
      </c>
      <c r="D137">
        <v>1</v>
      </c>
      <c r="E137">
        <v>1</v>
      </c>
      <c r="F137">
        <v>2</v>
      </c>
      <c r="G137">
        <v>1</v>
      </c>
      <c r="H137">
        <v>1</v>
      </c>
      <c r="I137">
        <v>2</v>
      </c>
      <c r="J137">
        <v>9</v>
      </c>
      <c r="K137">
        <v>8</v>
      </c>
      <c r="L137">
        <v>1</v>
      </c>
      <c r="M137">
        <v>8</v>
      </c>
      <c r="N137" t="s">
        <v>14</v>
      </c>
      <c r="O137">
        <v>4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2</v>
      </c>
      <c r="AG137">
        <v>2</v>
      </c>
      <c r="AH137">
        <v>2</v>
      </c>
      <c r="AI137" t="s">
        <v>14</v>
      </c>
      <c r="AJ137">
        <v>1</v>
      </c>
      <c r="AK137">
        <v>1</v>
      </c>
      <c r="AL137">
        <v>1</v>
      </c>
      <c r="AM137">
        <v>1</v>
      </c>
      <c r="AN137">
        <v>2</v>
      </c>
      <c r="AO137">
        <v>2</v>
      </c>
      <c r="AP137">
        <v>2</v>
      </c>
      <c r="AQ137">
        <v>2</v>
      </c>
      <c r="AR137">
        <v>2</v>
      </c>
      <c r="AS137">
        <v>2</v>
      </c>
      <c r="AT137" t="s">
        <v>14</v>
      </c>
      <c r="AU137">
        <v>3</v>
      </c>
      <c r="AV137">
        <v>5</v>
      </c>
      <c r="AW137">
        <v>5</v>
      </c>
      <c r="AX137">
        <v>2</v>
      </c>
      <c r="AY137">
        <v>9</v>
      </c>
      <c r="BC137">
        <v>1</v>
      </c>
      <c r="BD137">
        <v>3</v>
      </c>
      <c r="BE137">
        <v>4</v>
      </c>
      <c r="BF137">
        <v>4</v>
      </c>
      <c r="BG137">
        <v>3</v>
      </c>
      <c r="BH137">
        <v>3</v>
      </c>
      <c r="BK137">
        <v>3</v>
      </c>
      <c r="BL137">
        <v>5</v>
      </c>
      <c r="BM137">
        <v>5</v>
      </c>
      <c r="BN137">
        <v>5</v>
      </c>
      <c r="BO137">
        <v>5</v>
      </c>
      <c r="BP137">
        <v>3</v>
      </c>
      <c r="BS137">
        <v>1</v>
      </c>
      <c r="BT137">
        <v>5</v>
      </c>
      <c r="BU137">
        <v>5</v>
      </c>
      <c r="BV137">
        <v>5</v>
      </c>
      <c r="BW137">
        <v>5</v>
      </c>
      <c r="BX137">
        <v>9</v>
      </c>
      <c r="CA137">
        <v>9</v>
      </c>
      <c r="CB137">
        <v>9</v>
      </c>
      <c r="CC137">
        <v>9</v>
      </c>
      <c r="CD137">
        <v>9</v>
      </c>
      <c r="CJ137">
        <v>4</v>
      </c>
      <c r="CK137" t="s">
        <v>14</v>
      </c>
      <c r="CL137">
        <v>3</v>
      </c>
      <c r="CM137" t="s">
        <v>14</v>
      </c>
      <c r="CN137">
        <v>1</v>
      </c>
      <c r="CO137" t="s">
        <v>14</v>
      </c>
      <c r="CP137">
        <v>3</v>
      </c>
      <c r="CQ137" t="s">
        <v>14</v>
      </c>
      <c r="CR137">
        <v>10</v>
      </c>
      <c r="CS137" t="s">
        <v>14</v>
      </c>
      <c r="CT137">
        <v>1</v>
      </c>
      <c r="CU137" t="s">
        <v>14</v>
      </c>
      <c r="CV137">
        <v>2</v>
      </c>
      <c r="CW137" t="s">
        <v>14</v>
      </c>
      <c r="CX137">
        <v>3</v>
      </c>
      <c r="CY137">
        <v>3</v>
      </c>
      <c r="CZ137">
        <v>4</v>
      </c>
      <c r="DA137">
        <v>4</v>
      </c>
      <c r="DB137">
        <v>4</v>
      </c>
      <c r="DC137">
        <v>2</v>
      </c>
      <c r="DD137">
        <v>2</v>
      </c>
      <c r="DE137">
        <v>3</v>
      </c>
      <c r="DF137">
        <v>3</v>
      </c>
      <c r="DG137">
        <v>3</v>
      </c>
      <c r="DH137">
        <v>4</v>
      </c>
      <c r="DI137" t="s">
        <v>14</v>
      </c>
      <c r="DJ137" t="s">
        <v>157</v>
      </c>
      <c r="DK137" t="s">
        <v>14</v>
      </c>
      <c r="DL137">
        <v>3</v>
      </c>
      <c r="DM137">
        <v>3</v>
      </c>
      <c r="DN137" t="s">
        <v>188</v>
      </c>
      <c r="DO137" t="s">
        <v>189</v>
      </c>
      <c r="DP137" t="s">
        <v>188</v>
      </c>
      <c r="DQ137" t="s">
        <v>188</v>
      </c>
      <c r="DR137" t="s">
        <v>188</v>
      </c>
      <c r="DS137" t="s">
        <v>188</v>
      </c>
      <c r="DT137" t="s">
        <v>199</v>
      </c>
      <c r="DU137" t="s">
        <v>157</v>
      </c>
      <c r="DV137" t="s">
        <v>157</v>
      </c>
      <c r="DW137" t="s">
        <v>157</v>
      </c>
      <c r="DX137" t="s">
        <v>157</v>
      </c>
      <c r="EN137" t="s">
        <v>14</v>
      </c>
      <c r="EO137">
        <v>9</v>
      </c>
      <c r="ER137" t="s">
        <v>239</v>
      </c>
      <c r="ES137">
        <v>1</v>
      </c>
      <c r="EV137">
        <v>2</v>
      </c>
      <c r="EW137">
        <v>2</v>
      </c>
      <c r="EX137">
        <v>3</v>
      </c>
      <c r="EY137">
        <v>3</v>
      </c>
      <c r="EZ137">
        <v>3</v>
      </c>
      <c r="FA137">
        <v>3</v>
      </c>
      <c r="FB137">
        <v>5</v>
      </c>
      <c r="FC137">
        <v>5</v>
      </c>
      <c r="FD137">
        <v>2</v>
      </c>
      <c r="FE137" t="s">
        <v>14</v>
      </c>
      <c r="FF137">
        <v>4</v>
      </c>
      <c r="FG137">
        <v>4</v>
      </c>
      <c r="FH137">
        <v>4</v>
      </c>
      <c r="FI137">
        <v>3</v>
      </c>
      <c r="FJ137">
        <v>3</v>
      </c>
      <c r="FK137">
        <v>4</v>
      </c>
      <c r="FL137">
        <v>4</v>
      </c>
      <c r="FM137">
        <v>4</v>
      </c>
      <c r="FN137">
        <v>4</v>
      </c>
      <c r="FO137">
        <v>3</v>
      </c>
      <c r="FP137">
        <v>3</v>
      </c>
      <c r="FQ137">
        <v>4</v>
      </c>
      <c r="FR137">
        <v>4</v>
      </c>
      <c r="FS137">
        <v>4</v>
      </c>
      <c r="FT137">
        <v>4</v>
      </c>
      <c r="FU137">
        <v>4</v>
      </c>
      <c r="FV137">
        <v>4</v>
      </c>
      <c r="FW137">
        <v>4</v>
      </c>
      <c r="FX137">
        <v>1</v>
      </c>
      <c r="FY137">
        <v>2</v>
      </c>
      <c r="FZ137">
        <v>2</v>
      </c>
      <c r="GA137">
        <v>2</v>
      </c>
      <c r="GB137">
        <v>2</v>
      </c>
      <c r="GC137">
        <v>2</v>
      </c>
      <c r="GD137">
        <v>2</v>
      </c>
      <c r="GE137">
        <v>1</v>
      </c>
      <c r="GF137">
        <v>2</v>
      </c>
      <c r="GG137">
        <v>1</v>
      </c>
      <c r="GH137">
        <v>1</v>
      </c>
      <c r="GI137">
        <v>1</v>
      </c>
      <c r="GJ137">
        <v>2</v>
      </c>
      <c r="GK137">
        <v>2</v>
      </c>
      <c r="GL137">
        <v>2</v>
      </c>
      <c r="GM137">
        <v>6</v>
      </c>
      <c r="GN137">
        <v>4</v>
      </c>
      <c r="GO137">
        <v>4</v>
      </c>
      <c r="GP137">
        <v>4</v>
      </c>
      <c r="GQ137">
        <v>2</v>
      </c>
      <c r="GR137">
        <v>3</v>
      </c>
      <c r="GS137">
        <v>3</v>
      </c>
      <c r="GT137">
        <v>4</v>
      </c>
      <c r="GU137">
        <v>4</v>
      </c>
      <c r="GV137">
        <v>4</v>
      </c>
      <c r="GW137">
        <v>3</v>
      </c>
      <c r="GX137" t="s">
        <v>341</v>
      </c>
      <c r="GY137">
        <v>2</v>
      </c>
      <c r="GZ137">
        <v>2</v>
      </c>
      <c r="HA137">
        <v>2</v>
      </c>
      <c r="HB137">
        <v>4</v>
      </c>
      <c r="HC137">
        <v>4</v>
      </c>
      <c r="HD137">
        <v>2</v>
      </c>
      <c r="HE137" t="s">
        <v>341</v>
      </c>
      <c r="HF137">
        <v>2</v>
      </c>
      <c r="HG137">
        <v>1</v>
      </c>
      <c r="HH137" t="s">
        <v>14</v>
      </c>
      <c r="HI137">
        <v>4</v>
      </c>
      <c r="HJ137">
        <v>4</v>
      </c>
      <c r="HK137">
        <v>2</v>
      </c>
      <c r="HL137">
        <v>9</v>
      </c>
      <c r="HM137">
        <v>2</v>
      </c>
      <c r="HN137">
        <v>1</v>
      </c>
      <c r="HO137">
        <v>2</v>
      </c>
      <c r="HP137">
        <v>2</v>
      </c>
      <c r="HQ137">
        <v>1</v>
      </c>
      <c r="HR137">
        <v>1</v>
      </c>
      <c r="HS137">
        <v>7760.7897489999996</v>
      </c>
    </row>
    <row r="138" spans="1:227">
      <c r="A138">
        <v>137</v>
      </c>
      <c r="B138">
        <v>13</v>
      </c>
      <c r="C138">
        <v>4</v>
      </c>
      <c r="D138">
        <v>4</v>
      </c>
      <c r="E138">
        <v>1</v>
      </c>
      <c r="F138">
        <v>2</v>
      </c>
      <c r="G138">
        <v>8</v>
      </c>
      <c r="H138">
        <v>1</v>
      </c>
      <c r="I138">
        <v>1</v>
      </c>
      <c r="J138">
        <v>10</v>
      </c>
      <c r="K138">
        <v>8</v>
      </c>
      <c r="L138">
        <v>1</v>
      </c>
      <c r="M138">
        <v>4</v>
      </c>
      <c r="N138" t="s">
        <v>14</v>
      </c>
      <c r="O138">
        <v>4</v>
      </c>
      <c r="W138">
        <v>1</v>
      </c>
      <c r="X138">
        <v>2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2</v>
      </c>
      <c r="AH138">
        <v>2</v>
      </c>
      <c r="AI138" t="s">
        <v>14</v>
      </c>
      <c r="AJ138">
        <v>2</v>
      </c>
      <c r="AK138">
        <v>2</v>
      </c>
      <c r="AL138">
        <v>1</v>
      </c>
      <c r="AM138">
        <v>2</v>
      </c>
      <c r="AN138">
        <v>2</v>
      </c>
      <c r="AO138">
        <v>2</v>
      </c>
      <c r="AP138">
        <v>2</v>
      </c>
      <c r="AQ138">
        <v>2</v>
      </c>
      <c r="AR138">
        <v>2</v>
      </c>
      <c r="AS138">
        <v>2</v>
      </c>
      <c r="AT138" t="s">
        <v>14</v>
      </c>
      <c r="AU138">
        <v>2</v>
      </c>
      <c r="AV138">
        <v>4</v>
      </c>
      <c r="AW138">
        <v>4</v>
      </c>
      <c r="AX138">
        <v>9</v>
      </c>
      <c r="AY138">
        <v>9</v>
      </c>
      <c r="AZ138">
        <v>9</v>
      </c>
      <c r="BA138">
        <v>9</v>
      </c>
      <c r="BB138">
        <v>9</v>
      </c>
      <c r="BC138">
        <v>4</v>
      </c>
      <c r="BD138">
        <v>4</v>
      </c>
      <c r="BE138">
        <v>3</v>
      </c>
      <c r="BF138">
        <v>9</v>
      </c>
      <c r="BG138">
        <v>9</v>
      </c>
      <c r="BH138">
        <v>9</v>
      </c>
      <c r="BI138">
        <v>9</v>
      </c>
      <c r="BJ138">
        <v>9</v>
      </c>
      <c r="BK138">
        <v>4</v>
      </c>
      <c r="BL138">
        <v>1</v>
      </c>
      <c r="BM138">
        <v>5</v>
      </c>
      <c r="BN138">
        <v>3</v>
      </c>
      <c r="BO138">
        <v>5</v>
      </c>
      <c r="BP138">
        <v>4</v>
      </c>
      <c r="BQ138">
        <v>4</v>
      </c>
      <c r="BR138">
        <v>9</v>
      </c>
      <c r="BS138">
        <v>1</v>
      </c>
      <c r="BT138">
        <v>2</v>
      </c>
      <c r="BU138">
        <v>3</v>
      </c>
      <c r="BV138">
        <v>3</v>
      </c>
      <c r="BW138">
        <v>3</v>
      </c>
      <c r="BX138">
        <v>3</v>
      </c>
      <c r="BY138">
        <v>9</v>
      </c>
      <c r="BZ138">
        <v>9</v>
      </c>
      <c r="CC138">
        <v>4</v>
      </c>
      <c r="CJ138">
        <v>3</v>
      </c>
      <c r="CK138" t="s">
        <v>14</v>
      </c>
      <c r="CM138" t="s">
        <v>14</v>
      </c>
      <c r="CO138" t="s">
        <v>14</v>
      </c>
      <c r="CP138">
        <v>3</v>
      </c>
      <c r="CQ138" t="s">
        <v>14</v>
      </c>
      <c r="CR138">
        <v>3</v>
      </c>
      <c r="CS138" t="s">
        <v>14</v>
      </c>
      <c r="CT138">
        <v>3</v>
      </c>
      <c r="CU138" t="s">
        <v>14</v>
      </c>
      <c r="CW138" t="s">
        <v>14</v>
      </c>
      <c r="CX138">
        <v>3</v>
      </c>
      <c r="CY138">
        <v>3</v>
      </c>
      <c r="CZ138">
        <v>3</v>
      </c>
      <c r="DA138">
        <v>3</v>
      </c>
      <c r="DB138">
        <v>3</v>
      </c>
      <c r="DC138">
        <v>3</v>
      </c>
      <c r="DD138">
        <v>3</v>
      </c>
      <c r="DE138">
        <v>3</v>
      </c>
      <c r="DF138">
        <v>3</v>
      </c>
      <c r="DG138">
        <v>3</v>
      </c>
      <c r="DH138">
        <v>1</v>
      </c>
      <c r="DI138" t="s">
        <v>14</v>
      </c>
      <c r="DJ138" t="s">
        <v>158</v>
      </c>
      <c r="DK138" t="s">
        <v>14</v>
      </c>
      <c r="DL138">
        <v>2</v>
      </c>
      <c r="DM138">
        <v>2</v>
      </c>
      <c r="DN138" t="s">
        <v>188</v>
      </c>
      <c r="DO138" t="s">
        <v>189</v>
      </c>
      <c r="DP138" t="s">
        <v>188</v>
      </c>
      <c r="DQ138" t="s">
        <v>188</v>
      </c>
      <c r="DR138" t="s">
        <v>188</v>
      </c>
      <c r="DS138" t="s">
        <v>188</v>
      </c>
      <c r="DT138" t="s">
        <v>199</v>
      </c>
      <c r="DU138" t="s">
        <v>157</v>
      </c>
      <c r="DV138" t="s">
        <v>157</v>
      </c>
      <c r="DW138" t="s">
        <v>157</v>
      </c>
      <c r="DX138" t="s">
        <v>157</v>
      </c>
      <c r="EN138" t="s">
        <v>14</v>
      </c>
      <c r="EO138">
        <v>6</v>
      </c>
      <c r="ER138" t="s">
        <v>238</v>
      </c>
      <c r="ES138">
        <v>1</v>
      </c>
      <c r="EV138">
        <v>2</v>
      </c>
      <c r="EW138">
        <v>4</v>
      </c>
      <c r="EX138">
        <v>3</v>
      </c>
      <c r="EY138">
        <v>1</v>
      </c>
      <c r="EZ138">
        <v>1</v>
      </c>
      <c r="FA138">
        <v>2</v>
      </c>
      <c r="FB138">
        <v>4</v>
      </c>
      <c r="FC138">
        <v>4</v>
      </c>
      <c r="FD138">
        <v>2</v>
      </c>
      <c r="FE138" t="s">
        <v>14</v>
      </c>
      <c r="FF138">
        <v>3</v>
      </c>
      <c r="FG138">
        <v>4</v>
      </c>
      <c r="FH138">
        <v>4</v>
      </c>
      <c r="FI138">
        <v>3</v>
      </c>
      <c r="FJ138">
        <v>3</v>
      </c>
      <c r="FK138">
        <v>1</v>
      </c>
      <c r="FL138">
        <v>2</v>
      </c>
      <c r="FM138">
        <v>4</v>
      </c>
      <c r="FN138">
        <v>3</v>
      </c>
      <c r="FO138">
        <v>3</v>
      </c>
      <c r="FP138">
        <v>3</v>
      </c>
      <c r="FQ138">
        <v>4</v>
      </c>
      <c r="FR138">
        <v>4</v>
      </c>
      <c r="FS138">
        <v>4</v>
      </c>
      <c r="FT138">
        <v>4</v>
      </c>
      <c r="FU138">
        <v>4</v>
      </c>
      <c r="FV138">
        <v>4</v>
      </c>
      <c r="FW138">
        <v>4</v>
      </c>
      <c r="FX138">
        <v>1</v>
      </c>
      <c r="FY138">
        <v>2</v>
      </c>
      <c r="FZ138">
        <v>1</v>
      </c>
      <c r="GA138">
        <v>1</v>
      </c>
      <c r="GB138">
        <v>1</v>
      </c>
      <c r="GC138">
        <v>1</v>
      </c>
      <c r="GD138">
        <v>1</v>
      </c>
      <c r="GE138">
        <v>2</v>
      </c>
      <c r="GF138">
        <v>2</v>
      </c>
      <c r="GG138">
        <v>1</v>
      </c>
      <c r="GH138">
        <v>2</v>
      </c>
      <c r="GI138">
        <v>2</v>
      </c>
      <c r="GJ138">
        <v>2</v>
      </c>
      <c r="GK138">
        <v>2</v>
      </c>
      <c r="GL138">
        <v>2</v>
      </c>
      <c r="GM138">
        <v>6</v>
      </c>
      <c r="GN138">
        <v>4</v>
      </c>
      <c r="GO138">
        <v>4</v>
      </c>
      <c r="GP138">
        <v>2</v>
      </c>
      <c r="GQ138">
        <v>2</v>
      </c>
      <c r="GR138">
        <v>4</v>
      </c>
      <c r="GS138">
        <v>4</v>
      </c>
      <c r="GT138">
        <v>4</v>
      </c>
      <c r="GU138">
        <v>4</v>
      </c>
      <c r="GV138">
        <v>4</v>
      </c>
      <c r="GW138">
        <v>4</v>
      </c>
      <c r="GX138" t="s">
        <v>14</v>
      </c>
      <c r="GY138">
        <v>3</v>
      </c>
      <c r="GZ138">
        <v>4</v>
      </c>
      <c r="HA138">
        <v>4</v>
      </c>
      <c r="HB138">
        <v>3</v>
      </c>
      <c r="HC138">
        <v>4</v>
      </c>
      <c r="HD138">
        <v>4</v>
      </c>
      <c r="HE138" t="s">
        <v>14</v>
      </c>
      <c r="HF138">
        <v>1</v>
      </c>
      <c r="HH138" t="s">
        <v>14</v>
      </c>
      <c r="HI138">
        <v>1</v>
      </c>
      <c r="HJ138">
        <v>4</v>
      </c>
      <c r="HK138">
        <v>2</v>
      </c>
      <c r="HL138">
        <v>2</v>
      </c>
      <c r="HM138">
        <v>1</v>
      </c>
      <c r="HN138">
        <v>1</v>
      </c>
      <c r="HO138">
        <v>1</v>
      </c>
      <c r="HP138">
        <v>2</v>
      </c>
      <c r="HQ138">
        <v>1</v>
      </c>
      <c r="HR138">
        <v>2</v>
      </c>
      <c r="HS138">
        <v>11350.06655</v>
      </c>
    </row>
    <row r="139" spans="1:227">
      <c r="A139">
        <v>138</v>
      </c>
      <c r="B139">
        <v>13</v>
      </c>
      <c r="C139">
        <v>4</v>
      </c>
      <c r="D139">
        <v>4</v>
      </c>
      <c r="E139">
        <v>2</v>
      </c>
      <c r="F139">
        <v>1</v>
      </c>
      <c r="G139">
        <v>8</v>
      </c>
      <c r="H139">
        <v>2</v>
      </c>
      <c r="I139">
        <v>4</v>
      </c>
      <c r="J139">
        <v>9</v>
      </c>
      <c r="K139">
        <v>1</v>
      </c>
      <c r="L139">
        <v>1</v>
      </c>
      <c r="M139">
        <v>2</v>
      </c>
      <c r="N139" t="s">
        <v>14</v>
      </c>
      <c r="O139">
        <v>2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2</v>
      </c>
      <c r="AE139">
        <v>2</v>
      </c>
      <c r="AF139">
        <v>2</v>
      </c>
      <c r="AG139">
        <v>2</v>
      </c>
      <c r="AH139">
        <v>2</v>
      </c>
      <c r="AI139" t="s">
        <v>14</v>
      </c>
      <c r="AJ139">
        <v>1</v>
      </c>
      <c r="AK139">
        <v>1</v>
      </c>
      <c r="AL139">
        <v>1</v>
      </c>
      <c r="AM139">
        <v>2</v>
      </c>
      <c r="AN139">
        <v>2</v>
      </c>
      <c r="AO139">
        <v>2</v>
      </c>
      <c r="AP139">
        <v>2</v>
      </c>
      <c r="AQ139">
        <v>2</v>
      </c>
      <c r="AR139">
        <v>2</v>
      </c>
      <c r="AS139">
        <v>2</v>
      </c>
      <c r="AT139" t="s">
        <v>14</v>
      </c>
      <c r="AU139">
        <v>5</v>
      </c>
      <c r="AV139">
        <v>5</v>
      </c>
      <c r="AW139">
        <v>5</v>
      </c>
      <c r="BC139">
        <v>1</v>
      </c>
      <c r="BD139">
        <v>1</v>
      </c>
      <c r="BE139">
        <v>1</v>
      </c>
      <c r="BF139">
        <v>4</v>
      </c>
      <c r="BK139">
        <v>5</v>
      </c>
      <c r="BL139">
        <v>4</v>
      </c>
      <c r="BM139">
        <v>5</v>
      </c>
      <c r="BN139">
        <v>4</v>
      </c>
      <c r="BS139">
        <v>4</v>
      </c>
      <c r="BT139">
        <v>5</v>
      </c>
      <c r="BU139">
        <v>5</v>
      </c>
      <c r="BV139">
        <v>5</v>
      </c>
      <c r="CA139">
        <v>2</v>
      </c>
      <c r="CB139">
        <v>3</v>
      </c>
      <c r="CC139">
        <v>4</v>
      </c>
      <c r="CJ139">
        <v>3</v>
      </c>
      <c r="CK139" t="s">
        <v>14</v>
      </c>
      <c r="CL139">
        <v>1</v>
      </c>
      <c r="CM139" t="s">
        <v>14</v>
      </c>
      <c r="CN139">
        <v>1</v>
      </c>
      <c r="CO139" t="s">
        <v>14</v>
      </c>
      <c r="CP139">
        <v>10</v>
      </c>
      <c r="CQ139" t="s">
        <v>14</v>
      </c>
      <c r="CR139">
        <v>2</v>
      </c>
      <c r="CS139" t="s">
        <v>14</v>
      </c>
      <c r="CT139">
        <v>3</v>
      </c>
      <c r="CU139" t="s">
        <v>14</v>
      </c>
      <c r="CV139">
        <v>2</v>
      </c>
      <c r="CW139" t="s">
        <v>14</v>
      </c>
      <c r="CX139">
        <v>1</v>
      </c>
      <c r="CY139">
        <v>1</v>
      </c>
      <c r="CZ139">
        <v>2</v>
      </c>
      <c r="DA139">
        <v>2</v>
      </c>
      <c r="DB139">
        <v>2</v>
      </c>
      <c r="DC139">
        <v>2</v>
      </c>
      <c r="DD139">
        <v>2</v>
      </c>
      <c r="DE139">
        <v>5</v>
      </c>
      <c r="DF139">
        <v>5</v>
      </c>
      <c r="DG139">
        <v>1</v>
      </c>
      <c r="DH139">
        <v>3</v>
      </c>
      <c r="DI139" t="s">
        <v>14</v>
      </c>
      <c r="DJ139" t="s">
        <v>160</v>
      </c>
      <c r="DK139" t="s">
        <v>14</v>
      </c>
      <c r="DL139">
        <v>1</v>
      </c>
      <c r="DM139">
        <v>1</v>
      </c>
      <c r="DN139" t="s">
        <v>188</v>
      </c>
      <c r="DO139" t="s">
        <v>189</v>
      </c>
      <c r="DP139" t="s">
        <v>188</v>
      </c>
      <c r="DQ139" t="s">
        <v>188</v>
      </c>
      <c r="DR139" t="s">
        <v>188</v>
      </c>
      <c r="DS139" t="s">
        <v>188</v>
      </c>
      <c r="DT139" t="s">
        <v>199</v>
      </c>
      <c r="DU139" t="s">
        <v>157</v>
      </c>
      <c r="DV139" t="s">
        <v>157</v>
      </c>
      <c r="DW139" t="s">
        <v>157</v>
      </c>
      <c r="DX139" t="s">
        <v>157</v>
      </c>
      <c r="EN139" t="s">
        <v>14</v>
      </c>
      <c r="EO139">
        <v>4</v>
      </c>
      <c r="ER139" t="s">
        <v>240</v>
      </c>
      <c r="ES139">
        <v>1</v>
      </c>
      <c r="EV139">
        <v>3</v>
      </c>
      <c r="EW139">
        <v>5</v>
      </c>
      <c r="EX139">
        <v>5</v>
      </c>
      <c r="EY139">
        <v>3</v>
      </c>
      <c r="EZ139">
        <v>1</v>
      </c>
      <c r="FA139">
        <v>3</v>
      </c>
      <c r="FB139">
        <v>5</v>
      </c>
      <c r="FC139">
        <v>5</v>
      </c>
      <c r="FD139">
        <v>6</v>
      </c>
      <c r="FE139" t="s">
        <v>14</v>
      </c>
      <c r="FF139">
        <v>4</v>
      </c>
      <c r="FG139">
        <v>3</v>
      </c>
      <c r="FH139">
        <v>4</v>
      </c>
      <c r="FI139">
        <v>3</v>
      </c>
      <c r="FJ139">
        <v>3</v>
      </c>
      <c r="FK139">
        <v>1</v>
      </c>
      <c r="FL139">
        <v>1</v>
      </c>
      <c r="FM139">
        <v>4</v>
      </c>
      <c r="FN139">
        <v>4</v>
      </c>
      <c r="FO139">
        <v>4</v>
      </c>
      <c r="FP139">
        <v>1</v>
      </c>
      <c r="FQ139">
        <v>4</v>
      </c>
      <c r="FR139">
        <v>5</v>
      </c>
      <c r="FS139">
        <v>5</v>
      </c>
      <c r="FT139">
        <v>3</v>
      </c>
      <c r="FU139">
        <v>3</v>
      </c>
      <c r="FV139">
        <v>2</v>
      </c>
      <c r="FW139">
        <v>1</v>
      </c>
      <c r="FX139">
        <v>1</v>
      </c>
      <c r="FY139">
        <v>3</v>
      </c>
      <c r="FZ139">
        <v>1</v>
      </c>
      <c r="GA139">
        <v>1</v>
      </c>
      <c r="GB139">
        <v>2</v>
      </c>
      <c r="GC139">
        <v>2</v>
      </c>
      <c r="GD139">
        <v>2</v>
      </c>
      <c r="GE139">
        <v>2</v>
      </c>
      <c r="GF139">
        <v>2</v>
      </c>
      <c r="GG139">
        <v>2</v>
      </c>
      <c r="GH139">
        <v>2</v>
      </c>
      <c r="GI139">
        <v>1</v>
      </c>
      <c r="GJ139">
        <v>2</v>
      </c>
      <c r="GK139">
        <v>2</v>
      </c>
      <c r="GL139">
        <v>2</v>
      </c>
      <c r="GM139">
        <v>7</v>
      </c>
      <c r="GN139">
        <v>7</v>
      </c>
      <c r="GO139">
        <v>7</v>
      </c>
      <c r="GP139">
        <v>7</v>
      </c>
      <c r="GQ139">
        <v>1</v>
      </c>
      <c r="GR139">
        <v>4</v>
      </c>
      <c r="GS139">
        <v>4</v>
      </c>
      <c r="GT139">
        <v>4</v>
      </c>
      <c r="GU139">
        <v>4</v>
      </c>
      <c r="GV139">
        <v>4</v>
      </c>
      <c r="GW139">
        <v>4</v>
      </c>
      <c r="GX139" t="s">
        <v>14</v>
      </c>
      <c r="GY139">
        <v>2</v>
      </c>
      <c r="GZ139">
        <v>2</v>
      </c>
      <c r="HA139">
        <v>4</v>
      </c>
      <c r="HB139">
        <v>2</v>
      </c>
      <c r="HC139">
        <v>4</v>
      </c>
      <c r="HD139">
        <v>9</v>
      </c>
      <c r="HE139" t="s">
        <v>14</v>
      </c>
      <c r="HF139">
        <v>1</v>
      </c>
      <c r="HH139" t="s">
        <v>14</v>
      </c>
      <c r="HI139">
        <v>4</v>
      </c>
      <c r="HJ139">
        <v>4</v>
      </c>
      <c r="HK139">
        <v>3</v>
      </c>
      <c r="HL139">
        <v>4</v>
      </c>
      <c r="HM139">
        <v>2</v>
      </c>
      <c r="HN139">
        <v>1</v>
      </c>
      <c r="HO139">
        <v>2</v>
      </c>
      <c r="HP139">
        <v>2</v>
      </c>
      <c r="HQ139">
        <v>2</v>
      </c>
      <c r="HR139">
        <v>2</v>
      </c>
      <c r="HS139">
        <v>9332.2363189999996</v>
      </c>
    </row>
    <row r="140" spans="1:227">
      <c r="A140">
        <v>139</v>
      </c>
      <c r="B140">
        <v>15</v>
      </c>
      <c r="C140">
        <v>1</v>
      </c>
      <c r="D140">
        <v>1</v>
      </c>
      <c r="E140">
        <v>2</v>
      </c>
      <c r="F140">
        <v>3</v>
      </c>
      <c r="G140">
        <v>2</v>
      </c>
      <c r="H140">
        <v>2</v>
      </c>
      <c r="I140">
        <v>4</v>
      </c>
      <c r="J140">
        <v>5</v>
      </c>
      <c r="K140">
        <v>2</v>
      </c>
      <c r="L140">
        <v>1</v>
      </c>
      <c r="M140">
        <v>2</v>
      </c>
      <c r="N140" t="s">
        <v>14</v>
      </c>
      <c r="O140">
        <v>3</v>
      </c>
      <c r="W140">
        <v>2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2</v>
      </c>
      <c r="AF140">
        <v>2</v>
      </c>
      <c r="AG140">
        <v>2</v>
      </c>
      <c r="AH140">
        <v>2</v>
      </c>
      <c r="AI140" t="s">
        <v>14</v>
      </c>
      <c r="AJ140">
        <v>1</v>
      </c>
      <c r="AK140">
        <v>1</v>
      </c>
      <c r="AL140">
        <v>1</v>
      </c>
      <c r="AM140">
        <v>2</v>
      </c>
      <c r="AN140">
        <v>1</v>
      </c>
      <c r="AO140">
        <v>2</v>
      </c>
      <c r="AP140">
        <v>2</v>
      </c>
      <c r="AQ140">
        <v>2</v>
      </c>
      <c r="AR140">
        <v>2</v>
      </c>
      <c r="AS140">
        <v>2</v>
      </c>
      <c r="AT140" t="s">
        <v>14</v>
      </c>
      <c r="AU140">
        <v>4</v>
      </c>
      <c r="AV140">
        <v>4</v>
      </c>
      <c r="AW140">
        <v>3</v>
      </c>
      <c r="AX140">
        <v>3</v>
      </c>
      <c r="BC140">
        <v>2</v>
      </c>
      <c r="BD140">
        <v>3</v>
      </c>
      <c r="BE140">
        <v>3</v>
      </c>
      <c r="BF140">
        <v>3</v>
      </c>
      <c r="BG140">
        <v>3</v>
      </c>
      <c r="BK140">
        <v>5</v>
      </c>
      <c r="BL140">
        <v>5</v>
      </c>
      <c r="BM140">
        <v>5</v>
      </c>
      <c r="BN140">
        <v>3</v>
      </c>
      <c r="BO140">
        <v>5</v>
      </c>
      <c r="BS140">
        <v>4</v>
      </c>
      <c r="BT140">
        <v>4</v>
      </c>
      <c r="BU140">
        <v>4</v>
      </c>
      <c r="BV140">
        <v>9</v>
      </c>
      <c r="BW140">
        <v>4</v>
      </c>
      <c r="CA140">
        <v>4</v>
      </c>
      <c r="CB140">
        <v>3</v>
      </c>
      <c r="CC140">
        <v>3</v>
      </c>
      <c r="CE140">
        <v>3</v>
      </c>
      <c r="CJ140">
        <v>3</v>
      </c>
      <c r="CK140" t="s">
        <v>14</v>
      </c>
      <c r="CL140">
        <v>3</v>
      </c>
      <c r="CM140" t="s">
        <v>14</v>
      </c>
      <c r="CN140">
        <v>1</v>
      </c>
      <c r="CO140" t="s">
        <v>14</v>
      </c>
      <c r="CP140">
        <v>3</v>
      </c>
      <c r="CQ140" t="s">
        <v>14</v>
      </c>
      <c r="CR140">
        <v>3</v>
      </c>
      <c r="CS140" t="s">
        <v>14</v>
      </c>
      <c r="CT140">
        <v>1</v>
      </c>
      <c r="CU140" t="s">
        <v>14</v>
      </c>
      <c r="CV140">
        <v>2</v>
      </c>
      <c r="CW140" t="s">
        <v>14</v>
      </c>
      <c r="CX140">
        <v>1</v>
      </c>
      <c r="CY140">
        <v>1</v>
      </c>
      <c r="CZ140">
        <v>1</v>
      </c>
      <c r="DA140">
        <v>3</v>
      </c>
      <c r="DB140">
        <v>3</v>
      </c>
      <c r="DC140">
        <v>3</v>
      </c>
      <c r="DD140">
        <v>2</v>
      </c>
      <c r="DE140">
        <v>2</v>
      </c>
      <c r="DF140">
        <v>4</v>
      </c>
      <c r="DG140">
        <v>1</v>
      </c>
      <c r="DH140">
        <v>3</v>
      </c>
      <c r="DI140" t="s">
        <v>14</v>
      </c>
      <c r="DJ140" t="s">
        <v>160</v>
      </c>
      <c r="DK140" t="s">
        <v>14</v>
      </c>
      <c r="DL140">
        <v>1</v>
      </c>
      <c r="DM140">
        <v>1</v>
      </c>
      <c r="DN140" t="s">
        <v>189</v>
      </c>
      <c r="DO140" t="s">
        <v>189</v>
      </c>
      <c r="DP140" t="s">
        <v>189</v>
      </c>
      <c r="DQ140" t="s">
        <v>189</v>
      </c>
      <c r="DR140" t="s">
        <v>188</v>
      </c>
      <c r="DS140" t="s">
        <v>188</v>
      </c>
      <c r="DT140" t="s">
        <v>197</v>
      </c>
      <c r="DU140" t="s">
        <v>200</v>
      </c>
      <c r="DV140" t="s">
        <v>197</v>
      </c>
      <c r="DW140" t="s">
        <v>157</v>
      </c>
      <c r="DX140" t="s">
        <v>157</v>
      </c>
      <c r="EN140" t="s">
        <v>14</v>
      </c>
      <c r="EO140">
        <v>6</v>
      </c>
      <c r="EP140">
        <v>3</v>
      </c>
      <c r="EQ140">
        <v>9</v>
      </c>
      <c r="ER140" t="s">
        <v>243</v>
      </c>
      <c r="ES140">
        <v>1</v>
      </c>
      <c r="ET140">
        <v>1</v>
      </c>
      <c r="EU140">
        <v>2</v>
      </c>
      <c r="EV140">
        <v>1</v>
      </c>
      <c r="EW140">
        <v>1</v>
      </c>
      <c r="EX140">
        <v>4</v>
      </c>
      <c r="EY140">
        <v>1</v>
      </c>
      <c r="EZ140">
        <v>1</v>
      </c>
      <c r="FA140">
        <v>1</v>
      </c>
      <c r="FB140">
        <v>4</v>
      </c>
      <c r="FC140">
        <v>4</v>
      </c>
      <c r="FD140">
        <v>2</v>
      </c>
      <c r="FE140" t="s">
        <v>14</v>
      </c>
      <c r="FF140">
        <v>4</v>
      </c>
      <c r="FG140">
        <v>4</v>
      </c>
      <c r="FH140">
        <v>4</v>
      </c>
      <c r="FI140">
        <v>3</v>
      </c>
      <c r="FJ140">
        <v>3</v>
      </c>
      <c r="FK140">
        <v>2</v>
      </c>
      <c r="FL140">
        <v>4</v>
      </c>
      <c r="FM140">
        <v>4</v>
      </c>
      <c r="FN140">
        <v>4</v>
      </c>
      <c r="FO140">
        <v>2</v>
      </c>
      <c r="FP140">
        <v>2</v>
      </c>
      <c r="FQ140">
        <v>4</v>
      </c>
      <c r="FR140">
        <v>4</v>
      </c>
      <c r="FS140">
        <v>4</v>
      </c>
      <c r="FT140">
        <v>4</v>
      </c>
      <c r="FU140">
        <v>2</v>
      </c>
      <c r="FV140">
        <v>1</v>
      </c>
      <c r="FW140">
        <v>1</v>
      </c>
      <c r="FX140">
        <v>2</v>
      </c>
      <c r="GM140">
        <v>6</v>
      </c>
      <c r="GN140">
        <v>6</v>
      </c>
      <c r="GO140">
        <v>6</v>
      </c>
      <c r="GP140">
        <v>6</v>
      </c>
      <c r="GQ140">
        <v>6</v>
      </c>
      <c r="GR140">
        <v>4</v>
      </c>
      <c r="GS140">
        <v>4</v>
      </c>
      <c r="GT140">
        <v>4</v>
      </c>
      <c r="GU140">
        <v>4</v>
      </c>
      <c r="GV140">
        <v>4</v>
      </c>
      <c r="GW140">
        <v>4</v>
      </c>
      <c r="GX140" t="s">
        <v>14</v>
      </c>
      <c r="GY140">
        <v>2</v>
      </c>
      <c r="GZ140">
        <v>2</v>
      </c>
      <c r="HA140">
        <v>2</v>
      </c>
      <c r="HB140">
        <v>4</v>
      </c>
      <c r="HC140">
        <v>3</v>
      </c>
      <c r="HD140">
        <v>4</v>
      </c>
      <c r="HE140" t="s">
        <v>14</v>
      </c>
      <c r="HF140">
        <v>1</v>
      </c>
      <c r="HG140">
        <v>5</v>
      </c>
      <c r="HH140" t="s">
        <v>14</v>
      </c>
      <c r="HI140">
        <v>3</v>
      </c>
      <c r="HJ140">
        <v>4</v>
      </c>
      <c r="HK140">
        <v>2</v>
      </c>
      <c r="HL140">
        <v>4</v>
      </c>
      <c r="HM140">
        <v>1</v>
      </c>
      <c r="HN140">
        <v>1</v>
      </c>
      <c r="HO140">
        <v>1</v>
      </c>
      <c r="HP140">
        <v>2</v>
      </c>
      <c r="HQ140">
        <v>1</v>
      </c>
      <c r="HR140">
        <v>1</v>
      </c>
      <c r="HS140">
        <v>5713.8305499999997</v>
      </c>
    </row>
    <row r="141" spans="1:227">
      <c r="A141">
        <v>140</v>
      </c>
      <c r="B141">
        <v>5</v>
      </c>
      <c r="C141">
        <v>3</v>
      </c>
      <c r="D141">
        <v>2</v>
      </c>
      <c r="E141">
        <v>2</v>
      </c>
      <c r="F141">
        <v>2</v>
      </c>
      <c r="G141">
        <v>2</v>
      </c>
      <c r="H141">
        <v>2</v>
      </c>
      <c r="I141">
        <v>3</v>
      </c>
      <c r="J141">
        <v>8</v>
      </c>
      <c r="K141">
        <v>3</v>
      </c>
      <c r="L141">
        <v>1</v>
      </c>
      <c r="M141">
        <v>2</v>
      </c>
      <c r="N141" t="s">
        <v>14</v>
      </c>
      <c r="O141">
        <v>3</v>
      </c>
      <c r="W141">
        <v>2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2</v>
      </c>
      <c r="AH141">
        <v>2</v>
      </c>
      <c r="AI141" t="s">
        <v>14</v>
      </c>
      <c r="AJ141">
        <v>1</v>
      </c>
      <c r="AK141">
        <v>2</v>
      </c>
      <c r="AL141">
        <v>1</v>
      </c>
      <c r="AM141">
        <v>2</v>
      </c>
      <c r="AN141">
        <v>1</v>
      </c>
      <c r="AO141">
        <v>1</v>
      </c>
      <c r="AP141">
        <v>1</v>
      </c>
      <c r="AQ141">
        <v>2</v>
      </c>
      <c r="AR141">
        <v>2</v>
      </c>
      <c r="AS141">
        <v>2</v>
      </c>
      <c r="AT141" t="s">
        <v>14</v>
      </c>
      <c r="AU141">
        <v>3</v>
      </c>
      <c r="AV141">
        <v>4</v>
      </c>
      <c r="AW141">
        <v>3</v>
      </c>
      <c r="AX141">
        <v>3</v>
      </c>
      <c r="AY141">
        <v>3</v>
      </c>
      <c r="AZ141">
        <v>3</v>
      </c>
      <c r="BC141">
        <v>1</v>
      </c>
      <c r="BD141">
        <v>2</v>
      </c>
      <c r="BE141">
        <v>2</v>
      </c>
      <c r="BF141">
        <v>2</v>
      </c>
      <c r="BG141">
        <v>4</v>
      </c>
      <c r="BH141">
        <v>2</v>
      </c>
      <c r="BI141">
        <v>2</v>
      </c>
      <c r="BK141">
        <v>4</v>
      </c>
      <c r="BL141">
        <v>4</v>
      </c>
      <c r="BM141">
        <v>4</v>
      </c>
      <c r="BN141">
        <v>4</v>
      </c>
      <c r="BO141">
        <v>4</v>
      </c>
      <c r="BP141">
        <v>4</v>
      </c>
      <c r="BQ141">
        <v>4</v>
      </c>
      <c r="BS141">
        <v>2</v>
      </c>
      <c r="BT141">
        <v>3</v>
      </c>
      <c r="BU141">
        <v>3</v>
      </c>
      <c r="BV141">
        <v>3</v>
      </c>
      <c r="BW141">
        <v>3</v>
      </c>
      <c r="BX141">
        <v>3</v>
      </c>
      <c r="BY141">
        <v>3</v>
      </c>
      <c r="CA141">
        <v>4</v>
      </c>
      <c r="CC141">
        <v>2</v>
      </c>
      <c r="CE141">
        <v>2</v>
      </c>
      <c r="CF141">
        <v>2</v>
      </c>
      <c r="CG141">
        <v>2</v>
      </c>
      <c r="CJ141">
        <v>3</v>
      </c>
      <c r="CK141" t="s">
        <v>14</v>
      </c>
      <c r="CL141">
        <v>1</v>
      </c>
      <c r="CM141" t="s">
        <v>14</v>
      </c>
      <c r="CN141">
        <v>1</v>
      </c>
      <c r="CO141" t="s">
        <v>14</v>
      </c>
      <c r="CP141">
        <v>5</v>
      </c>
      <c r="CQ141" t="s">
        <v>14</v>
      </c>
      <c r="CS141" t="s">
        <v>14</v>
      </c>
      <c r="CT141">
        <v>1</v>
      </c>
      <c r="CU141" t="s">
        <v>14</v>
      </c>
      <c r="CW141" t="s">
        <v>14</v>
      </c>
      <c r="CX141">
        <v>1</v>
      </c>
      <c r="CY141">
        <v>1</v>
      </c>
      <c r="CZ141">
        <v>1</v>
      </c>
      <c r="DA141">
        <v>3</v>
      </c>
      <c r="DB141">
        <v>3</v>
      </c>
      <c r="DC141">
        <v>3</v>
      </c>
      <c r="DD141">
        <v>4</v>
      </c>
      <c r="DE141">
        <v>4</v>
      </c>
      <c r="DF141">
        <v>3</v>
      </c>
      <c r="DG141">
        <v>1</v>
      </c>
      <c r="DH141">
        <v>3</v>
      </c>
      <c r="DI141" t="s">
        <v>14</v>
      </c>
      <c r="DJ141" t="s">
        <v>160</v>
      </c>
      <c r="DK141" t="s">
        <v>14</v>
      </c>
      <c r="DL141">
        <v>2</v>
      </c>
      <c r="DM141">
        <v>2</v>
      </c>
      <c r="DN141" t="s">
        <v>188</v>
      </c>
      <c r="DO141" t="s">
        <v>189</v>
      </c>
      <c r="DP141" t="s">
        <v>189</v>
      </c>
      <c r="DQ141" t="s">
        <v>188</v>
      </c>
      <c r="DR141" t="s">
        <v>189</v>
      </c>
      <c r="DS141" t="s">
        <v>189</v>
      </c>
      <c r="DT141" t="s">
        <v>198</v>
      </c>
      <c r="DU141" t="s">
        <v>198</v>
      </c>
      <c r="DV141" t="s">
        <v>157</v>
      </c>
      <c r="DW141" t="s">
        <v>197</v>
      </c>
      <c r="DX141" t="s">
        <v>198</v>
      </c>
      <c r="EN141" t="s">
        <v>14</v>
      </c>
      <c r="EO141">
        <v>5</v>
      </c>
      <c r="EP141">
        <v>3</v>
      </c>
      <c r="ER141" t="s">
        <v>242</v>
      </c>
      <c r="ES141">
        <v>1</v>
      </c>
      <c r="ET141">
        <v>1</v>
      </c>
      <c r="EV141">
        <v>2</v>
      </c>
      <c r="EW141">
        <v>2</v>
      </c>
      <c r="EX141">
        <v>2</v>
      </c>
      <c r="EY141">
        <v>2</v>
      </c>
      <c r="EZ141">
        <v>2</v>
      </c>
      <c r="FA141">
        <v>2</v>
      </c>
      <c r="FB141">
        <v>2</v>
      </c>
      <c r="FC141">
        <v>2</v>
      </c>
      <c r="FD141">
        <v>4</v>
      </c>
      <c r="FE141" t="s">
        <v>14</v>
      </c>
      <c r="FF141">
        <v>3</v>
      </c>
      <c r="FG141">
        <v>3</v>
      </c>
      <c r="FH141">
        <v>3</v>
      </c>
      <c r="FI141">
        <v>2</v>
      </c>
      <c r="FJ141">
        <v>2</v>
      </c>
      <c r="FK141">
        <v>3</v>
      </c>
      <c r="FL141">
        <v>3</v>
      </c>
      <c r="FM141">
        <v>4</v>
      </c>
      <c r="FN141">
        <v>4</v>
      </c>
      <c r="FO141">
        <v>2</v>
      </c>
      <c r="FP141">
        <v>2</v>
      </c>
      <c r="FQ141">
        <v>2</v>
      </c>
      <c r="FR141">
        <v>2</v>
      </c>
      <c r="FS141">
        <v>2</v>
      </c>
      <c r="FT141">
        <v>2</v>
      </c>
      <c r="FU141">
        <v>2</v>
      </c>
      <c r="FV141">
        <v>2</v>
      </c>
      <c r="FW141">
        <v>2</v>
      </c>
      <c r="FX141">
        <v>1</v>
      </c>
      <c r="FY141">
        <v>2</v>
      </c>
      <c r="FZ141">
        <v>1</v>
      </c>
      <c r="GA141">
        <v>2</v>
      </c>
      <c r="GB141">
        <v>2</v>
      </c>
      <c r="GC141">
        <v>2</v>
      </c>
      <c r="GD141">
        <v>2</v>
      </c>
      <c r="GE141">
        <v>2</v>
      </c>
      <c r="GF141">
        <v>2</v>
      </c>
      <c r="GG141">
        <v>1</v>
      </c>
      <c r="GH141">
        <v>1</v>
      </c>
      <c r="GI141">
        <v>1</v>
      </c>
      <c r="GJ141">
        <v>1</v>
      </c>
      <c r="GK141">
        <v>2</v>
      </c>
      <c r="GL141">
        <v>2</v>
      </c>
      <c r="GM141">
        <v>4</v>
      </c>
      <c r="GN141">
        <v>4</v>
      </c>
      <c r="GO141">
        <v>3</v>
      </c>
      <c r="GP141">
        <v>3</v>
      </c>
      <c r="GQ141">
        <v>3</v>
      </c>
      <c r="GR141">
        <v>3</v>
      </c>
      <c r="GS141">
        <v>3</v>
      </c>
      <c r="GT141">
        <v>3</v>
      </c>
      <c r="GU141">
        <v>4</v>
      </c>
      <c r="GV141">
        <v>4</v>
      </c>
      <c r="GW141">
        <v>4</v>
      </c>
      <c r="GX141" t="s">
        <v>14</v>
      </c>
      <c r="GY141">
        <v>4</v>
      </c>
      <c r="GZ141">
        <v>4</v>
      </c>
      <c r="HA141">
        <v>4</v>
      </c>
      <c r="HB141">
        <v>4</v>
      </c>
      <c r="HC141">
        <v>4</v>
      </c>
      <c r="HD141">
        <v>4</v>
      </c>
      <c r="HE141" t="s">
        <v>14</v>
      </c>
      <c r="HF141">
        <v>1</v>
      </c>
      <c r="HG141">
        <v>2</v>
      </c>
      <c r="HH141" t="s">
        <v>14</v>
      </c>
      <c r="HI141">
        <v>1</v>
      </c>
      <c r="HJ141">
        <v>4</v>
      </c>
      <c r="HK141">
        <v>2</v>
      </c>
      <c r="HL141">
        <v>3</v>
      </c>
      <c r="HM141">
        <v>1</v>
      </c>
      <c r="HN141">
        <v>2</v>
      </c>
      <c r="HO141">
        <v>1</v>
      </c>
      <c r="HP141">
        <v>1</v>
      </c>
      <c r="HQ141">
        <v>1</v>
      </c>
      <c r="HR141">
        <v>2</v>
      </c>
      <c r="HS141">
        <v>5365.0433460000004</v>
      </c>
    </row>
    <row r="142" spans="1:227">
      <c r="A142">
        <v>141</v>
      </c>
      <c r="B142">
        <v>5</v>
      </c>
      <c r="C142">
        <v>3</v>
      </c>
      <c r="D142">
        <v>2</v>
      </c>
      <c r="E142">
        <v>2</v>
      </c>
      <c r="F142">
        <v>2</v>
      </c>
      <c r="G142">
        <v>8</v>
      </c>
      <c r="H142">
        <v>2</v>
      </c>
      <c r="I142">
        <v>3</v>
      </c>
      <c r="J142">
        <v>6</v>
      </c>
      <c r="K142">
        <v>3</v>
      </c>
      <c r="L142">
        <v>1</v>
      </c>
      <c r="M142">
        <v>2</v>
      </c>
      <c r="N142" t="s">
        <v>14</v>
      </c>
      <c r="O142">
        <v>2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2</v>
      </c>
      <c r="AG142">
        <v>2</v>
      </c>
      <c r="AH142">
        <v>2</v>
      </c>
      <c r="AI142" t="s">
        <v>14</v>
      </c>
      <c r="AJ142">
        <v>1</v>
      </c>
      <c r="AK142">
        <v>2</v>
      </c>
      <c r="AL142">
        <v>1</v>
      </c>
      <c r="AM142">
        <v>2</v>
      </c>
      <c r="AN142">
        <v>1</v>
      </c>
      <c r="AO142">
        <v>2</v>
      </c>
      <c r="AP142">
        <v>2</v>
      </c>
      <c r="AQ142">
        <v>2</v>
      </c>
      <c r="AR142">
        <v>2</v>
      </c>
      <c r="AS142">
        <v>2</v>
      </c>
      <c r="AT142" t="s">
        <v>14</v>
      </c>
      <c r="AU142">
        <v>4</v>
      </c>
      <c r="AV142">
        <v>4</v>
      </c>
      <c r="AW142">
        <v>4</v>
      </c>
      <c r="AX142">
        <v>4</v>
      </c>
      <c r="AY142">
        <v>4</v>
      </c>
      <c r="BC142">
        <v>3</v>
      </c>
      <c r="BD142">
        <v>3</v>
      </c>
      <c r="BE142">
        <v>4</v>
      </c>
      <c r="BF142">
        <v>5</v>
      </c>
      <c r="BG142">
        <v>2</v>
      </c>
      <c r="BH142">
        <v>1</v>
      </c>
      <c r="BK142">
        <v>5</v>
      </c>
      <c r="BL142">
        <v>4</v>
      </c>
      <c r="BM142">
        <v>3</v>
      </c>
      <c r="BN142">
        <v>3</v>
      </c>
      <c r="BO142">
        <v>4</v>
      </c>
      <c r="BP142">
        <v>3</v>
      </c>
      <c r="BS142">
        <v>4</v>
      </c>
      <c r="BT142">
        <v>3</v>
      </c>
      <c r="BU142">
        <v>4</v>
      </c>
      <c r="BV142">
        <v>4</v>
      </c>
      <c r="BW142">
        <v>4</v>
      </c>
      <c r="BX142">
        <v>4</v>
      </c>
      <c r="CA142">
        <v>3</v>
      </c>
      <c r="CC142">
        <v>4</v>
      </c>
      <c r="CE142">
        <v>4</v>
      </c>
      <c r="CJ142">
        <v>3</v>
      </c>
      <c r="CK142" t="s">
        <v>14</v>
      </c>
      <c r="CL142">
        <v>3</v>
      </c>
      <c r="CM142" t="s">
        <v>14</v>
      </c>
      <c r="CN142">
        <v>1</v>
      </c>
      <c r="CO142" t="s">
        <v>14</v>
      </c>
      <c r="CP142">
        <v>3</v>
      </c>
      <c r="CQ142" t="s">
        <v>14</v>
      </c>
      <c r="CR142">
        <v>5</v>
      </c>
      <c r="CS142" t="s">
        <v>14</v>
      </c>
      <c r="CT142">
        <v>3</v>
      </c>
      <c r="CU142" t="s">
        <v>14</v>
      </c>
      <c r="CV142">
        <v>1</v>
      </c>
      <c r="CW142" t="s">
        <v>14</v>
      </c>
      <c r="CX142">
        <v>1</v>
      </c>
      <c r="CY142">
        <v>3</v>
      </c>
      <c r="CZ142">
        <v>3</v>
      </c>
      <c r="DA142">
        <v>3</v>
      </c>
      <c r="DB142">
        <v>3</v>
      </c>
      <c r="DC142">
        <v>3</v>
      </c>
      <c r="DD142">
        <v>3</v>
      </c>
      <c r="DE142">
        <v>4</v>
      </c>
      <c r="DF142">
        <v>3</v>
      </c>
      <c r="DG142">
        <v>3</v>
      </c>
      <c r="DH142">
        <v>1</v>
      </c>
      <c r="DI142" t="s">
        <v>14</v>
      </c>
      <c r="DJ142" t="s">
        <v>158</v>
      </c>
      <c r="DK142" t="s">
        <v>14</v>
      </c>
      <c r="DL142">
        <v>3</v>
      </c>
      <c r="DM142">
        <v>2</v>
      </c>
      <c r="DN142" t="s">
        <v>188</v>
      </c>
      <c r="DO142" t="s">
        <v>189</v>
      </c>
      <c r="DP142" t="s">
        <v>189</v>
      </c>
      <c r="DQ142" t="s">
        <v>189</v>
      </c>
      <c r="DR142" t="s">
        <v>189</v>
      </c>
      <c r="DS142" t="s">
        <v>188</v>
      </c>
      <c r="DT142" t="s">
        <v>198</v>
      </c>
      <c r="DU142" t="s">
        <v>197</v>
      </c>
      <c r="DV142" t="s">
        <v>198</v>
      </c>
      <c r="DW142" t="s">
        <v>200</v>
      </c>
      <c r="DX142" t="s">
        <v>157</v>
      </c>
      <c r="EN142" t="s">
        <v>14</v>
      </c>
      <c r="EO142">
        <v>2</v>
      </c>
      <c r="EP142">
        <v>2</v>
      </c>
      <c r="EQ142">
        <v>5</v>
      </c>
      <c r="ER142" t="s">
        <v>241</v>
      </c>
      <c r="ES142">
        <v>2</v>
      </c>
      <c r="ET142">
        <v>1</v>
      </c>
      <c r="EU142">
        <v>1</v>
      </c>
      <c r="EV142">
        <v>3</v>
      </c>
      <c r="EW142">
        <v>4</v>
      </c>
      <c r="EX142">
        <v>3</v>
      </c>
      <c r="EY142">
        <v>1</v>
      </c>
      <c r="EZ142">
        <v>3</v>
      </c>
      <c r="FA142">
        <v>3</v>
      </c>
      <c r="FB142">
        <v>4</v>
      </c>
      <c r="FC142">
        <v>4</v>
      </c>
      <c r="FD142">
        <v>2</v>
      </c>
      <c r="FE142" t="s">
        <v>14</v>
      </c>
      <c r="FF142">
        <v>3</v>
      </c>
      <c r="FG142">
        <v>3</v>
      </c>
      <c r="FH142">
        <v>3</v>
      </c>
      <c r="FI142">
        <v>4</v>
      </c>
      <c r="FJ142">
        <v>3</v>
      </c>
      <c r="FK142">
        <v>2</v>
      </c>
      <c r="FL142">
        <v>2</v>
      </c>
      <c r="FM142">
        <v>3</v>
      </c>
      <c r="FN142">
        <v>4</v>
      </c>
      <c r="FO142">
        <v>3</v>
      </c>
      <c r="FP142">
        <v>4</v>
      </c>
      <c r="FQ142">
        <v>4</v>
      </c>
      <c r="FR142">
        <v>3</v>
      </c>
      <c r="FS142">
        <v>4</v>
      </c>
      <c r="FT142">
        <v>2</v>
      </c>
      <c r="FU142">
        <v>4</v>
      </c>
      <c r="FV142">
        <v>4</v>
      </c>
      <c r="FW142">
        <v>5</v>
      </c>
      <c r="FX142">
        <v>1</v>
      </c>
      <c r="FY142">
        <v>2</v>
      </c>
      <c r="FZ142">
        <v>1</v>
      </c>
      <c r="GA142">
        <v>2</v>
      </c>
      <c r="GB142">
        <v>1</v>
      </c>
      <c r="GC142">
        <v>2</v>
      </c>
      <c r="GD142">
        <v>2</v>
      </c>
      <c r="GE142">
        <v>2</v>
      </c>
      <c r="GF142">
        <v>2</v>
      </c>
      <c r="GG142">
        <v>1</v>
      </c>
      <c r="GH142">
        <v>1</v>
      </c>
      <c r="GI142">
        <v>2</v>
      </c>
      <c r="GJ142">
        <v>2</v>
      </c>
      <c r="GK142">
        <v>2</v>
      </c>
      <c r="GL142">
        <v>2</v>
      </c>
      <c r="GM142">
        <v>6</v>
      </c>
      <c r="GN142">
        <v>6</v>
      </c>
      <c r="GO142">
        <v>6</v>
      </c>
      <c r="GP142">
        <v>6</v>
      </c>
      <c r="GQ142">
        <v>4</v>
      </c>
      <c r="GR142">
        <v>3</v>
      </c>
      <c r="GS142">
        <v>3</v>
      </c>
      <c r="GT142">
        <v>4</v>
      </c>
      <c r="GU142">
        <v>3</v>
      </c>
      <c r="GV142">
        <v>4</v>
      </c>
      <c r="GW142">
        <v>9</v>
      </c>
      <c r="GX142" t="s">
        <v>14</v>
      </c>
      <c r="GY142">
        <v>3</v>
      </c>
      <c r="GZ142">
        <v>3</v>
      </c>
      <c r="HA142">
        <v>4</v>
      </c>
      <c r="HB142">
        <v>3</v>
      </c>
      <c r="HC142">
        <v>4</v>
      </c>
      <c r="HD142">
        <v>9</v>
      </c>
      <c r="HE142" t="s">
        <v>14</v>
      </c>
      <c r="HF142">
        <v>2</v>
      </c>
      <c r="HG142">
        <v>1</v>
      </c>
      <c r="HH142" t="s">
        <v>14</v>
      </c>
      <c r="HI142">
        <v>2</v>
      </c>
      <c r="HJ142">
        <v>4</v>
      </c>
      <c r="HK142">
        <v>3</v>
      </c>
      <c r="HL142">
        <v>2</v>
      </c>
      <c r="HM142">
        <v>2</v>
      </c>
      <c r="HN142">
        <v>1</v>
      </c>
      <c r="HO142">
        <v>1</v>
      </c>
      <c r="HP142">
        <v>1</v>
      </c>
      <c r="HQ142">
        <v>1</v>
      </c>
      <c r="HR142">
        <v>2</v>
      </c>
      <c r="HS142">
        <v>5365.0433460000004</v>
      </c>
    </row>
    <row r="143" spans="1:227">
      <c r="A143">
        <v>142</v>
      </c>
      <c r="B143">
        <v>14</v>
      </c>
      <c r="C143">
        <v>7</v>
      </c>
      <c r="D143">
        <v>3</v>
      </c>
      <c r="E143">
        <v>1</v>
      </c>
      <c r="F143">
        <v>1</v>
      </c>
      <c r="G143">
        <v>8</v>
      </c>
      <c r="H143">
        <v>3</v>
      </c>
      <c r="I143">
        <v>5</v>
      </c>
      <c r="J143">
        <v>5</v>
      </c>
      <c r="K143">
        <v>4</v>
      </c>
      <c r="L143">
        <v>1</v>
      </c>
      <c r="M143">
        <v>2</v>
      </c>
      <c r="N143" t="s">
        <v>14</v>
      </c>
      <c r="O143">
        <v>2</v>
      </c>
      <c r="W143">
        <v>1</v>
      </c>
      <c r="X143">
        <v>3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2</v>
      </c>
      <c r="AF143">
        <v>1</v>
      </c>
      <c r="AG143">
        <v>2</v>
      </c>
      <c r="AH143">
        <v>2</v>
      </c>
      <c r="AI143" t="s">
        <v>14</v>
      </c>
      <c r="AJ143">
        <v>1</v>
      </c>
      <c r="AK143">
        <v>2</v>
      </c>
      <c r="AL143">
        <v>1</v>
      </c>
      <c r="AM143">
        <v>2</v>
      </c>
      <c r="AN143">
        <v>2</v>
      </c>
      <c r="AO143">
        <v>2</v>
      </c>
      <c r="AP143">
        <v>2</v>
      </c>
      <c r="AQ143">
        <v>2</v>
      </c>
      <c r="AR143">
        <v>2</v>
      </c>
      <c r="AS143">
        <v>2</v>
      </c>
      <c r="AT143" t="s">
        <v>14</v>
      </c>
      <c r="AU143">
        <v>3</v>
      </c>
      <c r="AV143">
        <v>4</v>
      </c>
      <c r="AW143">
        <v>4</v>
      </c>
      <c r="AX143">
        <v>3</v>
      </c>
      <c r="AZ143">
        <v>2</v>
      </c>
      <c r="BB143">
        <v>1</v>
      </c>
      <c r="BC143">
        <v>4</v>
      </c>
      <c r="BD143">
        <v>5</v>
      </c>
      <c r="BE143">
        <v>5</v>
      </c>
      <c r="BF143">
        <v>3</v>
      </c>
      <c r="BG143">
        <v>3</v>
      </c>
      <c r="BJ143">
        <v>3</v>
      </c>
      <c r="BK143">
        <v>4</v>
      </c>
      <c r="BL143">
        <v>4</v>
      </c>
      <c r="BM143">
        <v>5</v>
      </c>
      <c r="BN143">
        <v>3</v>
      </c>
      <c r="BO143">
        <v>4</v>
      </c>
      <c r="BR143">
        <v>3</v>
      </c>
      <c r="BS143">
        <v>3</v>
      </c>
      <c r="BT143">
        <v>4</v>
      </c>
      <c r="BU143">
        <v>5</v>
      </c>
      <c r="BV143">
        <v>3</v>
      </c>
      <c r="BW143">
        <v>9</v>
      </c>
      <c r="BZ143">
        <v>9</v>
      </c>
      <c r="CA143">
        <v>3</v>
      </c>
      <c r="CC143">
        <v>4</v>
      </c>
      <c r="CJ143">
        <v>3</v>
      </c>
      <c r="CK143" t="s">
        <v>14</v>
      </c>
      <c r="CL143">
        <v>3</v>
      </c>
      <c r="CM143" t="s">
        <v>14</v>
      </c>
      <c r="CN143">
        <v>1</v>
      </c>
      <c r="CO143" t="s">
        <v>14</v>
      </c>
      <c r="CP143">
        <v>10</v>
      </c>
      <c r="CQ143" t="s">
        <v>14</v>
      </c>
      <c r="CR143">
        <v>10</v>
      </c>
      <c r="CS143" t="s">
        <v>14</v>
      </c>
      <c r="CT143">
        <v>1</v>
      </c>
      <c r="CU143" t="s">
        <v>14</v>
      </c>
      <c r="CW143" t="s">
        <v>14</v>
      </c>
      <c r="CX143">
        <v>1</v>
      </c>
      <c r="CY143">
        <v>3</v>
      </c>
      <c r="CZ143">
        <v>3</v>
      </c>
      <c r="DA143">
        <v>3</v>
      </c>
      <c r="DB143">
        <v>3</v>
      </c>
      <c r="DC143">
        <v>3</v>
      </c>
      <c r="DD143">
        <v>3</v>
      </c>
      <c r="DE143">
        <v>4</v>
      </c>
      <c r="DF143">
        <v>4</v>
      </c>
      <c r="DG143">
        <v>1</v>
      </c>
      <c r="DH143">
        <v>3</v>
      </c>
      <c r="DI143" t="s">
        <v>14</v>
      </c>
      <c r="DJ143" t="s">
        <v>158</v>
      </c>
      <c r="DK143" t="s">
        <v>14</v>
      </c>
      <c r="DL143">
        <v>2</v>
      </c>
      <c r="DM143">
        <v>2</v>
      </c>
      <c r="DN143" t="s">
        <v>188</v>
      </c>
      <c r="DO143" t="s">
        <v>189</v>
      </c>
      <c r="DP143" t="s">
        <v>188</v>
      </c>
      <c r="DQ143" t="s">
        <v>189</v>
      </c>
      <c r="DR143" t="s">
        <v>189</v>
      </c>
      <c r="DS143" t="s">
        <v>189</v>
      </c>
      <c r="DT143" t="s">
        <v>199</v>
      </c>
      <c r="DU143" t="s">
        <v>157</v>
      </c>
      <c r="DV143" t="s">
        <v>198</v>
      </c>
      <c r="DW143" t="s">
        <v>198</v>
      </c>
      <c r="DX143" t="s">
        <v>198</v>
      </c>
      <c r="EN143" t="s">
        <v>14</v>
      </c>
      <c r="EO143">
        <v>2</v>
      </c>
      <c r="EQ143">
        <v>3</v>
      </c>
      <c r="ER143" t="s">
        <v>238</v>
      </c>
      <c r="ES143">
        <v>1</v>
      </c>
      <c r="EU143">
        <v>2</v>
      </c>
      <c r="EV143">
        <v>3</v>
      </c>
      <c r="EW143">
        <v>1</v>
      </c>
      <c r="EX143">
        <v>3</v>
      </c>
      <c r="EY143">
        <v>1</v>
      </c>
      <c r="EZ143">
        <v>1</v>
      </c>
      <c r="FA143">
        <v>3</v>
      </c>
      <c r="FB143">
        <v>5</v>
      </c>
      <c r="FC143">
        <v>4</v>
      </c>
      <c r="FD143">
        <v>4</v>
      </c>
      <c r="FE143" t="s">
        <v>14</v>
      </c>
      <c r="FF143">
        <v>4</v>
      </c>
      <c r="FG143">
        <v>3</v>
      </c>
      <c r="FH143">
        <v>3</v>
      </c>
      <c r="FI143">
        <v>2</v>
      </c>
      <c r="FJ143">
        <v>2</v>
      </c>
      <c r="FK143">
        <v>2</v>
      </c>
      <c r="FL143">
        <v>4</v>
      </c>
      <c r="FM143">
        <v>4</v>
      </c>
      <c r="FN143">
        <v>4</v>
      </c>
      <c r="FO143">
        <v>5</v>
      </c>
      <c r="FP143">
        <v>4</v>
      </c>
      <c r="FQ143">
        <v>5</v>
      </c>
      <c r="FR143">
        <v>5</v>
      </c>
      <c r="FS143">
        <v>3</v>
      </c>
      <c r="FT143">
        <v>3</v>
      </c>
      <c r="FU143">
        <v>3</v>
      </c>
      <c r="FV143">
        <v>5</v>
      </c>
      <c r="FW143">
        <v>3</v>
      </c>
      <c r="FX143">
        <v>1</v>
      </c>
      <c r="FY143">
        <v>1</v>
      </c>
      <c r="FZ143">
        <v>2</v>
      </c>
      <c r="GA143">
        <v>1</v>
      </c>
      <c r="GB143">
        <v>2</v>
      </c>
      <c r="GC143">
        <v>2</v>
      </c>
      <c r="GD143">
        <v>2</v>
      </c>
      <c r="GE143">
        <v>2</v>
      </c>
      <c r="GF143">
        <v>2</v>
      </c>
      <c r="GG143">
        <v>1</v>
      </c>
      <c r="GH143">
        <v>1</v>
      </c>
      <c r="GI143">
        <v>2</v>
      </c>
      <c r="GJ143">
        <v>2</v>
      </c>
      <c r="GK143">
        <v>2</v>
      </c>
      <c r="GL143">
        <v>2</v>
      </c>
      <c r="GM143">
        <v>5</v>
      </c>
      <c r="GN143">
        <v>5</v>
      </c>
      <c r="GO143">
        <v>6</v>
      </c>
      <c r="GP143">
        <v>4</v>
      </c>
      <c r="GQ143">
        <v>2</v>
      </c>
      <c r="GR143">
        <v>4</v>
      </c>
      <c r="GS143">
        <v>4</v>
      </c>
      <c r="GT143">
        <v>4</v>
      </c>
      <c r="GU143">
        <v>4</v>
      </c>
      <c r="GV143">
        <v>2</v>
      </c>
      <c r="GW143">
        <v>4</v>
      </c>
      <c r="GX143" t="s">
        <v>14</v>
      </c>
      <c r="GY143">
        <v>2</v>
      </c>
      <c r="GZ143">
        <v>4</v>
      </c>
      <c r="HA143">
        <v>4</v>
      </c>
      <c r="HB143">
        <v>2</v>
      </c>
      <c r="HC143">
        <v>4</v>
      </c>
      <c r="HD143">
        <v>4</v>
      </c>
      <c r="HE143" t="s">
        <v>14</v>
      </c>
      <c r="HF143">
        <v>2</v>
      </c>
      <c r="HG143">
        <v>1</v>
      </c>
      <c r="HH143" t="s">
        <v>14</v>
      </c>
      <c r="HI143">
        <v>3</v>
      </c>
      <c r="HJ143">
        <v>3</v>
      </c>
      <c r="HK143">
        <v>2</v>
      </c>
      <c r="HL143">
        <v>3</v>
      </c>
      <c r="HM143">
        <v>2</v>
      </c>
      <c r="HN143">
        <v>2</v>
      </c>
      <c r="HO143">
        <v>2</v>
      </c>
      <c r="HP143">
        <v>1</v>
      </c>
      <c r="HQ143">
        <v>1</v>
      </c>
      <c r="HR143">
        <v>1</v>
      </c>
      <c r="HS143">
        <v>5782.620543</v>
      </c>
    </row>
    <row r="144" spans="1:227">
      <c r="A144">
        <v>143</v>
      </c>
      <c r="B144">
        <v>2</v>
      </c>
      <c r="C144">
        <v>1</v>
      </c>
      <c r="D144">
        <v>1</v>
      </c>
      <c r="E144">
        <v>1</v>
      </c>
      <c r="F144">
        <v>2</v>
      </c>
      <c r="G144">
        <v>1</v>
      </c>
      <c r="H144">
        <v>1</v>
      </c>
      <c r="I144">
        <v>2</v>
      </c>
      <c r="J144">
        <v>9</v>
      </c>
      <c r="K144">
        <v>8</v>
      </c>
      <c r="L144">
        <v>1</v>
      </c>
      <c r="M144">
        <v>99</v>
      </c>
      <c r="N144" t="s">
        <v>14</v>
      </c>
      <c r="O144">
        <v>9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2</v>
      </c>
      <c r="AG144">
        <v>2</v>
      </c>
      <c r="AH144">
        <v>2</v>
      </c>
      <c r="AI144" t="s">
        <v>14</v>
      </c>
      <c r="AJ144">
        <v>2</v>
      </c>
      <c r="AK144">
        <v>2</v>
      </c>
      <c r="AL144">
        <v>2</v>
      </c>
      <c r="AM144">
        <v>2</v>
      </c>
      <c r="AN144">
        <v>2</v>
      </c>
      <c r="AO144">
        <v>2</v>
      </c>
      <c r="AP144">
        <v>2</v>
      </c>
      <c r="AQ144">
        <v>2</v>
      </c>
      <c r="AR144">
        <v>2</v>
      </c>
      <c r="AS144">
        <v>1</v>
      </c>
      <c r="AT144" t="s">
        <v>14</v>
      </c>
      <c r="AU144">
        <v>3</v>
      </c>
      <c r="AV144">
        <v>5</v>
      </c>
      <c r="AW144">
        <v>5</v>
      </c>
      <c r="AX144">
        <v>3</v>
      </c>
      <c r="AY144">
        <v>9</v>
      </c>
      <c r="BA144">
        <v>9</v>
      </c>
      <c r="BC144">
        <v>1</v>
      </c>
      <c r="BD144">
        <v>4</v>
      </c>
      <c r="BE144">
        <v>4</v>
      </c>
      <c r="BF144">
        <v>4</v>
      </c>
      <c r="BG144">
        <v>3</v>
      </c>
      <c r="BH144">
        <v>3</v>
      </c>
      <c r="BK144">
        <v>5</v>
      </c>
      <c r="BL144">
        <v>2</v>
      </c>
      <c r="BM144">
        <v>5</v>
      </c>
      <c r="BN144">
        <v>5</v>
      </c>
      <c r="BO144">
        <v>3</v>
      </c>
      <c r="BP144">
        <v>3</v>
      </c>
      <c r="BS144">
        <v>1</v>
      </c>
      <c r="BT144">
        <v>5</v>
      </c>
      <c r="BU144">
        <v>5</v>
      </c>
      <c r="BV144">
        <v>2</v>
      </c>
      <c r="BW144">
        <v>5</v>
      </c>
      <c r="BX144">
        <v>9</v>
      </c>
      <c r="CK144" t="s">
        <v>14</v>
      </c>
      <c r="CM144" t="s">
        <v>14</v>
      </c>
      <c r="CO144" t="s">
        <v>14</v>
      </c>
      <c r="CQ144" t="s">
        <v>14</v>
      </c>
      <c r="CR144">
        <v>10</v>
      </c>
      <c r="CS144" t="s">
        <v>14</v>
      </c>
      <c r="CT144">
        <v>9</v>
      </c>
      <c r="CU144" t="s">
        <v>130</v>
      </c>
      <c r="CW144" t="s">
        <v>14</v>
      </c>
      <c r="CX144">
        <v>3</v>
      </c>
      <c r="CY144">
        <v>3</v>
      </c>
      <c r="CZ144">
        <v>4</v>
      </c>
      <c r="DA144">
        <v>4</v>
      </c>
      <c r="DB144">
        <v>4</v>
      </c>
      <c r="DC144">
        <v>4</v>
      </c>
      <c r="DD144">
        <v>2</v>
      </c>
      <c r="DE144">
        <v>4</v>
      </c>
      <c r="DF144">
        <v>4</v>
      </c>
      <c r="DG144">
        <v>4</v>
      </c>
      <c r="DH144">
        <v>2</v>
      </c>
      <c r="DI144" t="s">
        <v>14</v>
      </c>
      <c r="DJ144" t="s">
        <v>157</v>
      </c>
      <c r="DK144" t="s">
        <v>14</v>
      </c>
      <c r="DL144">
        <v>3</v>
      </c>
      <c r="DM144">
        <v>3</v>
      </c>
      <c r="DN144" t="s">
        <v>190</v>
      </c>
      <c r="DO144" t="s">
        <v>189</v>
      </c>
      <c r="DP144" t="s">
        <v>188</v>
      </c>
      <c r="DQ144" t="s">
        <v>188</v>
      </c>
      <c r="DR144" t="s">
        <v>188</v>
      </c>
      <c r="DS144" t="s">
        <v>188</v>
      </c>
      <c r="DT144" t="s">
        <v>199</v>
      </c>
      <c r="DU144" t="s">
        <v>157</v>
      </c>
      <c r="DV144" t="s">
        <v>157</v>
      </c>
      <c r="DW144" t="s">
        <v>157</v>
      </c>
      <c r="DX144" t="s">
        <v>157</v>
      </c>
      <c r="EN144" t="s">
        <v>14</v>
      </c>
      <c r="EO144">
        <v>9</v>
      </c>
      <c r="ER144" t="s">
        <v>239</v>
      </c>
      <c r="ES144">
        <v>1</v>
      </c>
      <c r="EV144">
        <v>2</v>
      </c>
      <c r="EW144">
        <v>2</v>
      </c>
      <c r="EX144">
        <v>4</v>
      </c>
      <c r="EY144">
        <v>2</v>
      </c>
      <c r="EZ144">
        <v>2</v>
      </c>
      <c r="FA144">
        <v>2</v>
      </c>
      <c r="FB144">
        <v>4</v>
      </c>
      <c r="FC144">
        <v>4</v>
      </c>
      <c r="FD144">
        <v>4</v>
      </c>
      <c r="FE144" t="s">
        <v>14</v>
      </c>
      <c r="FF144">
        <v>4</v>
      </c>
      <c r="FG144">
        <v>4</v>
      </c>
      <c r="FH144">
        <v>3</v>
      </c>
      <c r="FI144">
        <v>3</v>
      </c>
      <c r="FJ144">
        <v>3</v>
      </c>
      <c r="FK144">
        <v>4</v>
      </c>
      <c r="FL144">
        <v>4</v>
      </c>
      <c r="FM144">
        <v>4</v>
      </c>
      <c r="FN144">
        <v>4</v>
      </c>
      <c r="FO144">
        <v>5</v>
      </c>
      <c r="FP144">
        <v>5</v>
      </c>
      <c r="FQ144">
        <v>5</v>
      </c>
      <c r="FR144">
        <v>5</v>
      </c>
      <c r="FS144">
        <v>5</v>
      </c>
      <c r="FT144">
        <v>5</v>
      </c>
      <c r="FU144">
        <v>3</v>
      </c>
      <c r="FV144">
        <v>3</v>
      </c>
      <c r="FW144">
        <v>5</v>
      </c>
      <c r="FX144">
        <v>1</v>
      </c>
      <c r="FY144">
        <v>2</v>
      </c>
      <c r="FZ144">
        <v>2</v>
      </c>
      <c r="GA144">
        <v>2</v>
      </c>
      <c r="GB144">
        <v>2</v>
      </c>
      <c r="GC144">
        <v>2</v>
      </c>
      <c r="GD144">
        <v>2</v>
      </c>
      <c r="GE144">
        <v>1</v>
      </c>
      <c r="GF144">
        <v>2</v>
      </c>
      <c r="GG144">
        <v>2</v>
      </c>
      <c r="GH144">
        <v>1</v>
      </c>
      <c r="GI144">
        <v>1</v>
      </c>
      <c r="GJ144">
        <v>2</v>
      </c>
      <c r="GK144">
        <v>2</v>
      </c>
      <c r="GL144">
        <v>2</v>
      </c>
      <c r="GM144">
        <v>5</v>
      </c>
      <c r="GN144">
        <v>5</v>
      </c>
      <c r="GO144">
        <v>5</v>
      </c>
      <c r="GP144">
        <v>5</v>
      </c>
      <c r="GQ144">
        <v>3</v>
      </c>
      <c r="GR144">
        <v>4</v>
      </c>
      <c r="GS144">
        <v>4</v>
      </c>
      <c r="GT144">
        <v>4</v>
      </c>
      <c r="GU144">
        <v>4</v>
      </c>
      <c r="GV144">
        <v>4</v>
      </c>
      <c r="GW144">
        <v>4</v>
      </c>
      <c r="GX144" t="s">
        <v>14</v>
      </c>
      <c r="GY144">
        <v>4</v>
      </c>
      <c r="GZ144">
        <v>4</v>
      </c>
      <c r="HA144">
        <v>4</v>
      </c>
      <c r="HB144">
        <v>4</v>
      </c>
      <c r="HC144">
        <v>4</v>
      </c>
      <c r="HD144">
        <v>4</v>
      </c>
      <c r="HE144" t="s">
        <v>14</v>
      </c>
      <c r="HF144">
        <v>1</v>
      </c>
      <c r="HH144" t="s">
        <v>14</v>
      </c>
      <c r="HI144">
        <v>4</v>
      </c>
      <c r="HJ144">
        <v>4</v>
      </c>
      <c r="HK144">
        <v>3</v>
      </c>
      <c r="HL144">
        <v>3</v>
      </c>
      <c r="HM144">
        <v>1</v>
      </c>
      <c r="HN144">
        <v>1</v>
      </c>
      <c r="HO144">
        <v>1</v>
      </c>
      <c r="HP144">
        <v>1</v>
      </c>
      <c r="HQ144">
        <v>1</v>
      </c>
      <c r="HR144">
        <v>1</v>
      </c>
      <c r="HS144">
        <v>7760.7897489999996</v>
      </c>
    </row>
    <row r="145" spans="1:227">
      <c r="A145">
        <v>144</v>
      </c>
      <c r="B145">
        <v>13</v>
      </c>
      <c r="C145">
        <v>4</v>
      </c>
      <c r="D145">
        <v>4</v>
      </c>
      <c r="E145">
        <v>2</v>
      </c>
      <c r="F145">
        <v>1</v>
      </c>
      <c r="G145">
        <v>8</v>
      </c>
      <c r="H145">
        <v>2</v>
      </c>
      <c r="I145">
        <v>3</v>
      </c>
      <c r="J145">
        <v>9</v>
      </c>
      <c r="K145">
        <v>1</v>
      </c>
      <c r="L145">
        <v>3</v>
      </c>
      <c r="N145" t="s">
        <v>14</v>
      </c>
      <c r="P145">
        <v>1</v>
      </c>
      <c r="Q145">
        <v>2</v>
      </c>
      <c r="R145">
        <v>2</v>
      </c>
      <c r="S145">
        <v>2</v>
      </c>
      <c r="T145">
        <v>2</v>
      </c>
      <c r="U145">
        <v>2</v>
      </c>
      <c r="V145">
        <v>2</v>
      </c>
      <c r="Y145">
        <v>1</v>
      </c>
      <c r="Z145">
        <v>1</v>
      </c>
      <c r="AA145">
        <v>2</v>
      </c>
      <c r="AB145">
        <v>2</v>
      </c>
      <c r="AC145">
        <v>2</v>
      </c>
      <c r="AD145">
        <v>2</v>
      </c>
      <c r="AE145">
        <v>2</v>
      </c>
      <c r="AF145">
        <v>2</v>
      </c>
      <c r="AG145">
        <v>2</v>
      </c>
      <c r="AH145">
        <v>2</v>
      </c>
      <c r="AI145" t="s">
        <v>14</v>
      </c>
      <c r="AJ145">
        <v>1</v>
      </c>
      <c r="AK145">
        <v>2</v>
      </c>
      <c r="AL145">
        <v>2</v>
      </c>
      <c r="AM145">
        <v>2</v>
      </c>
      <c r="AN145">
        <v>2</v>
      </c>
      <c r="AO145">
        <v>2</v>
      </c>
      <c r="AP145">
        <v>2</v>
      </c>
      <c r="AQ145">
        <v>2</v>
      </c>
      <c r="AR145">
        <v>2</v>
      </c>
      <c r="AS145">
        <v>2</v>
      </c>
      <c r="AT145" t="s">
        <v>14</v>
      </c>
      <c r="BC145">
        <v>9</v>
      </c>
      <c r="BK145">
        <v>5</v>
      </c>
      <c r="BS145">
        <v>1</v>
      </c>
      <c r="CA145">
        <v>3</v>
      </c>
      <c r="CJ145">
        <v>1</v>
      </c>
      <c r="CK145" t="s">
        <v>14</v>
      </c>
      <c r="CL145">
        <v>1</v>
      </c>
      <c r="CM145" t="s">
        <v>14</v>
      </c>
      <c r="CN145">
        <v>1</v>
      </c>
      <c r="CO145" t="s">
        <v>14</v>
      </c>
      <c r="CP145">
        <v>1</v>
      </c>
      <c r="CQ145" t="s">
        <v>14</v>
      </c>
      <c r="CR145">
        <v>1</v>
      </c>
      <c r="CS145" t="s">
        <v>14</v>
      </c>
      <c r="CT145">
        <v>1</v>
      </c>
      <c r="CU145" t="s">
        <v>14</v>
      </c>
      <c r="CV145">
        <v>1</v>
      </c>
      <c r="CW145" t="s">
        <v>14</v>
      </c>
      <c r="CX145">
        <v>1</v>
      </c>
      <c r="CY145">
        <v>1</v>
      </c>
      <c r="CZ145">
        <v>1</v>
      </c>
      <c r="DA145">
        <v>1</v>
      </c>
      <c r="DB145">
        <v>1</v>
      </c>
      <c r="DC145">
        <v>1</v>
      </c>
      <c r="DD145">
        <v>1</v>
      </c>
      <c r="DE145">
        <v>5</v>
      </c>
      <c r="DF145">
        <v>1</v>
      </c>
      <c r="DG145">
        <v>1</v>
      </c>
      <c r="DI145" t="s">
        <v>14</v>
      </c>
      <c r="DJ145" t="s">
        <v>160</v>
      </c>
      <c r="DK145" t="s">
        <v>14</v>
      </c>
      <c r="DL145">
        <v>1</v>
      </c>
      <c r="DM145">
        <v>1</v>
      </c>
      <c r="DN145" t="s">
        <v>189</v>
      </c>
      <c r="DO145" t="s">
        <v>188</v>
      </c>
      <c r="DP145" t="s">
        <v>188</v>
      </c>
      <c r="DQ145" t="s">
        <v>188</v>
      </c>
      <c r="DR145" t="s">
        <v>188</v>
      </c>
      <c r="DS145" t="s">
        <v>188</v>
      </c>
      <c r="DT145" t="s">
        <v>157</v>
      </c>
      <c r="DU145" t="s">
        <v>157</v>
      </c>
      <c r="DV145" t="s">
        <v>157</v>
      </c>
      <c r="DW145" t="s">
        <v>157</v>
      </c>
      <c r="DX145" t="s">
        <v>157</v>
      </c>
      <c r="DY145">
        <v>2</v>
      </c>
      <c r="DZ145">
        <v>2</v>
      </c>
      <c r="EA145">
        <v>2</v>
      </c>
      <c r="EB145">
        <v>2</v>
      </c>
      <c r="EC145">
        <v>2</v>
      </c>
      <c r="ED145">
        <v>2</v>
      </c>
      <c r="EE145">
        <v>2</v>
      </c>
      <c r="EF145">
        <v>2</v>
      </c>
      <c r="EG145">
        <v>2</v>
      </c>
      <c r="EH145">
        <v>1</v>
      </c>
      <c r="EI145">
        <v>2</v>
      </c>
      <c r="EJ145">
        <v>2</v>
      </c>
      <c r="EK145">
        <v>2</v>
      </c>
      <c r="EL145">
        <v>2</v>
      </c>
      <c r="EM145">
        <v>2</v>
      </c>
      <c r="EN145" t="s">
        <v>14</v>
      </c>
      <c r="ER145" t="s">
        <v>157</v>
      </c>
      <c r="EY145">
        <v>5</v>
      </c>
      <c r="EZ145">
        <v>3</v>
      </c>
      <c r="FA145">
        <v>5</v>
      </c>
      <c r="FB145">
        <v>5</v>
      </c>
      <c r="FC145">
        <v>5</v>
      </c>
      <c r="FD145">
        <v>1</v>
      </c>
      <c r="FE145" t="s">
        <v>14</v>
      </c>
      <c r="FF145">
        <v>4</v>
      </c>
      <c r="FG145">
        <v>2</v>
      </c>
      <c r="FH145">
        <v>4</v>
      </c>
      <c r="FI145">
        <v>2</v>
      </c>
      <c r="FJ145">
        <v>2</v>
      </c>
      <c r="FK145">
        <v>1</v>
      </c>
      <c r="FL145">
        <v>2</v>
      </c>
      <c r="FM145">
        <v>4</v>
      </c>
      <c r="FN145">
        <v>4</v>
      </c>
      <c r="FO145">
        <v>2</v>
      </c>
      <c r="FP145">
        <v>3</v>
      </c>
      <c r="FQ145">
        <v>4</v>
      </c>
      <c r="FR145">
        <v>4</v>
      </c>
      <c r="FS145">
        <v>4</v>
      </c>
      <c r="FT145">
        <v>4</v>
      </c>
      <c r="FU145">
        <v>4</v>
      </c>
      <c r="FV145">
        <v>4</v>
      </c>
      <c r="FW145">
        <v>4</v>
      </c>
      <c r="FX145">
        <v>1</v>
      </c>
      <c r="FY145">
        <v>2</v>
      </c>
      <c r="FZ145">
        <v>1</v>
      </c>
      <c r="GA145">
        <v>1</v>
      </c>
      <c r="GB145">
        <v>2</v>
      </c>
      <c r="GC145">
        <v>2</v>
      </c>
      <c r="GD145">
        <v>2</v>
      </c>
      <c r="GE145">
        <v>2</v>
      </c>
      <c r="GF145">
        <v>2</v>
      </c>
      <c r="GG145">
        <v>2</v>
      </c>
      <c r="GH145">
        <v>2</v>
      </c>
      <c r="GI145">
        <v>2</v>
      </c>
      <c r="GJ145">
        <v>2</v>
      </c>
      <c r="GK145">
        <v>1</v>
      </c>
      <c r="GL145">
        <v>2</v>
      </c>
      <c r="GM145">
        <v>2</v>
      </c>
      <c r="GN145">
        <v>7</v>
      </c>
      <c r="GO145">
        <v>7</v>
      </c>
      <c r="GP145">
        <v>7</v>
      </c>
      <c r="GQ145">
        <v>7</v>
      </c>
      <c r="GR145">
        <v>4</v>
      </c>
      <c r="GS145">
        <v>4</v>
      </c>
      <c r="GT145">
        <v>4</v>
      </c>
      <c r="GU145">
        <v>4</v>
      </c>
      <c r="GV145">
        <v>4</v>
      </c>
      <c r="GW145">
        <v>4</v>
      </c>
      <c r="GX145" t="s">
        <v>14</v>
      </c>
      <c r="GY145">
        <v>3</v>
      </c>
      <c r="GZ145">
        <v>4</v>
      </c>
      <c r="HA145">
        <v>4</v>
      </c>
      <c r="HB145">
        <v>4</v>
      </c>
      <c r="HC145">
        <v>4</v>
      </c>
      <c r="HD145">
        <v>9</v>
      </c>
      <c r="HE145" t="s">
        <v>14</v>
      </c>
      <c r="HF145">
        <v>1</v>
      </c>
      <c r="HG145">
        <v>2</v>
      </c>
      <c r="HH145" t="s">
        <v>14</v>
      </c>
      <c r="HI145">
        <v>1</v>
      </c>
      <c r="HJ145">
        <v>4</v>
      </c>
      <c r="HK145">
        <v>1</v>
      </c>
      <c r="HL145">
        <v>4</v>
      </c>
      <c r="HM145">
        <v>2</v>
      </c>
      <c r="HN145">
        <v>1</v>
      </c>
      <c r="HO145">
        <v>1</v>
      </c>
      <c r="HP145">
        <v>2</v>
      </c>
      <c r="HQ145">
        <v>2</v>
      </c>
      <c r="HR145">
        <v>2</v>
      </c>
      <c r="HS145">
        <v>9332.2363189999996</v>
      </c>
    </row>
    <row r="146" spans="1:227">
      <c r="A146">
        <v>145</v>
      </c>
      <c r="B146">
        <v>13</v>
      </c>
      <c r="C146">
        <v>4</v>
      </c>
      <c r="D146">
        <v>4</v>
      </c>
      <c r="E146">
        <v>2</v>
      </c>
      <c r="F146">
        <v>3</v>
      </c>
      <c r="G146">
        <v>8</v>
      </c>
      <c r="H146">
        <v>2</v>
      </c>
      <c r="I146">
        <v>4</v>
      </c>
      <c r="J146">
        <v>5</v>
      </c>
      <c r="K146">
        <v>3</v>
      </c>
      <c r="L146">
        <v>1</v>
      </c>
      <c r="M146">
        <v>4</v>
      </c>
      <c r="N146" t="s">
        <v>14</v>
      </c>
      <c r="O146">
        <v>4</v>
      </c>
      <c r="W146">
        <v>1</v>
      </c>
      <c r="X146">
        <v>2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2</v>
      </c>
      <c r="AF146">
        <v>2</v>
      </c>
      <c r="AG146">
        <v>2</v>
      </c>
      <c r="AH146">
        <v>2</v>
      </c>
      <c r="AI146" t="s">
        <v>14</v>
      </c>
      <c r="AJ146">
        <v>1</v>
      </c>
      <c r="AK146">
        <v>2</v>
      </c>
      <c r="AL146">
        <v>1</v>
      </c>
      <c r="AM146">
        <v>1</v>
      </c>
      <c r="AN146">
        <v>2</v>
      </c>
      <c r="AO146">
        <v>2</v>
      </c>
      <c r="AP146">
        <v>2</v>
      </c>
      <c r="AQ146">
        <v>2</v>
      </c>
      <c r="AR146">
        <v>2</v>
      </c>
      <c r="AS146">
        <v>2</v>
      </c>
      <c r="AT146" t="s">
        <v>14</v>
      </c>
      <c r="AU146">
        <v>1</v>
      </c>
      <c r="AV146">
        <v>5</v>
      </c>
      <c r="AW146">
        <v>5</v>
      </c>
      <c r="AX146">
        <v>1</v>
      </c>
      <c r="BC146">
        <v>3</v>
      </c>
      <c r="BD146">
        <v>2</v>
      </c>
      <c r="BE146">
        <v>2</v>
      </c>
      <c r="BF146">
        <v>5</v>
      </c>
      <c r="BG146">
        <v>1</v>
      </c>
      <c r="BK146">
        <v>3</v>
      </c>
      <c r="BL146">
        <v>3</v>
      </c>
      <c r="BM146">
        <v>4</v>
      </c>
      <c r="BN146">
        <v>2</v>
      </c>
      <c r="BO146">
        <v>5</v>
      </c>
      <c r="BS146">
        <v>2</v>
      </c>
      <c r="BT146">
        <v>2</v>
      </c>
      <c r="BU146">
        <v>5</v>
      </c>
      <c r="BV146">
        <v>2</v>
      </c>
      <c r="BW146">
        <v>9</v>
      </c>
      <c r="CA146">
        <v>3</v>
      </c>
      <c r="CC146">
        <v>4</v>
      </c>
      <c r="CD146">
        <v>2</v>
      </c>
      <c r="CJ146">
        <v>3</v>
      </c>
      <c r="CK146" t="s">
        <v>14</v>
      </c>
      <c r="CL146">
        <v>1</v>
      </c>
      <c r="CM146" t="s">
        <v>14</v>
      </c>
      <c r="CN146">
        <v>1</v>
      </c>
      <c r="CO146" t="s">
        <v>14</v>
      </c>
      <c r="CP146">
        <v>3</v>
      </c>
      <c r="CQ146" t="s">
        <v>14</v>
      </c>
      <c r="CR146">
        <v>3</v>
      </c>
      <c r="CS146" t="s">
        <v>14</v>
      </c>
      <c r="CT146">
        <v>1</v>
      </c>
      <c r="CU146" t="s">
        <v>14</v>
      </c>
      <c r="CW146" t="s">
        <v>14</v>
      </c>
      <c r="CX146">
        <v>1</v>
      </c>
      <c r="CY146">
        <v>3</v>
      </c>
      <c r="CZ146">
        <v>3</v>
      </c>
      <c r="DA146">
        <v>3</v>
      </c>
      <c r="DB146">
        <v>3</v>
      </c>
      <c r="DC146">
        <v>3</v>
      </c>
      <c r="DD146">
        <v>4</v>
      </c>
      <c r="DE146">
        <v>2</v>
      </c>
      <c r="DF146">
        <v>3</v>
      </c>
      <c r="DG146">
        <v>3</v>
      </c>
      <c r="DI146" t="s">
        <v>14</v>
      </c>
      <c r="DJ146" t="s">
        <v>157</v>
      </c>
      <c r="DK146" t="s">
        <v>14</v>
      </c>
      <c r="DL146">
        <v>2</v>
      </c>
      <c r="DM146">
        <v>2</v>
      </c>
      <c r="DN146" t="s">
        <v>188</v>
      </c>
      <c r="DO146" t="s">
        <v>189</v>
      </c>
      <c r="DP146" t="s">
        <v>188</v>
      </c>
      <c r="DQ146" t="s">
        <v>188</v>
      </c>
      <c r="DR146" t="s">
        <v>188</v>
      </c>
      <c r="DS146" t="s">
        <v>189</v>
      </c>
      <c r="DT146" t="s">
        <v>198</v>
      </c>
      <c r="DU146" t="s">
        <v>157</v>
      </c>
      <c r="DV146" t="s">
        <v>157</v>
      </c>
      <c r="DW146" t="s">
        <v>157</v>
      </c>
      <c r="DX146" t="s">
        <v>200</v>
      </c>
      <c r="EN146" t="s">
        <v>14</v>
      </c>
      <c r="EO146">
        <v>7</v>
      </c>
      <c r="ER146" t="s">
        <v>238</v>
      </c>
      <c r="ES146">
        <v>1</v>
      </c>
      <c r="EV146">
        <v>3</v>
      </c>
      <c r="EW146">
        <v>4</v>
      </c>
      <c r="EX146">
        <v>1</v>
      </c>
      <c r="EY146">
        <v>1</v>
      </c>
      <c r="EZ146">
        <v>1</v>
      </c>
      <c r="FA146">
        <v>1</v>
      </c>
      <c r="FB146">
        <v>4</v>
      </c>
      <c r="FC146">
        <v>5</v>
      </c>
      <c r="FD146">
        <v>3</v>
      </c>
      <c r="FE146" t="s">
        <v>14</v>
      </c>
      <c r="FF146">
        <v>4</v>
      </c>
      <c r="FG146">
        <v>4</v>
      </c>
      <c r="FH146">
        <v>4</v>
      </c>
      <c r="FI146">
        <v>4</v>
      </c>
      <c r="FJ146">
        <v>3</v>
      </c>
      <c r="FK146">
        <v>1</v>
      </c>
      <c r="FL146">
        <v>1</v>
      </c>
      <c r="FM146">
        <v>4</v>
      </c>
      <c r="FN146">
        <v>4</v>
      </c>
      <c r="FO146">
        <v>2</v>
      </c>
      <c r="FP146">
        <v>2</v>
      </c>
      <c r="FQ146">
        <v>3</v>
      </c>
      <c r="FR146">
        <v>4</v>
      </c>
      <c r="FS146">
        <v>5</v>
      </c>
      <c r="FT146">
        <v>1</v>
      </c>
      <c r="FU146">
        <v>1</v>
      </c>
      <c r="FV146">
        <v>1</v>
      </c>
      <c r="FW146">
        <v>1</v>
      </c>
      <c r="FX146">
        <v>1</v>
      </c>
      <c r="FY146">
        <v>3</v>
      </c>
      <c r="FZ146">
        <v>1</v>
      </c>
      <c r="GA146">
        <v>1</v>
      </c>
      <c r="GB146">
        <v>1</v>
      </c>
      <c r="GC146">
        <v>1</v>
      </c>
      <c r="GD146">
        <v>1</v>
      </c>
      <c r="GE146">
        <v>2</v>
      </c>
      <c r="GF146">
        <v>2</v>
      </c>
      <c r="GG146">
        <v>1</v>
      </c>
      <c r="GH146">
        <v>1</v>
      </c>
      <c r="GI146">
        <v>1</v>
      </c>
      <c r="GJ146">
        <v>1</v>
      </c>
      <c r="GK146">
        <v>2</v>
      </c>
      <c r="GL146">
        <v>2</v>
      </c>
      <c r="GM146">
        <v>5</v>
      </c>
      <c r="GN146">
        <v>5</v>
      </c>
      <c r="GO146">
        <v>4</v>
      </c>
      <c r="GP146">
        <v>3</v>
      </c>
      <c r="GQ146">
        <v>5</v>
      </c>
      <c r="GR146">
        <v>4</v>
      </c>
      <c r="GS146">
        <v>3</v>
      </c>
      <c r="GT146">
        <v>4</v>
      </c>
      <c r="GU146">
        <v>3</v>
      </c>
      <c r="GV146">
        <v>4</v>
      </c>
      <c r="GW146">
        <v>4</v>
      </c>
      <c r="GX146" t="s">
        <v>14</v>
      </c>
      <c r="GY146">
        <v>4</v>
      </c>
      <c r="GZ146">
        <v>4</v>
      </c>
      <c r="HA146">
        <v>3</v>
      </c>
      <c r="HB146">
        <v>4</v>
      </c>
      <c r="HC146">
        <v>4</v>
      </c>
      <c r="HD146">
        <v>9</v>
      </c>
      <c r="HE146" t="s">
        <v>14</v>
      </c>
      <c r="HF146">
        <v>1</v>
      </c>
      <c r="HG146">
        <v>2</v>
      </c>
      <c r="HH146" t="s">
        <v>14</v>
      </c>
      <c r="HI146">
        <v>1</v>
      </c>
      <c r="HJ146">
        <v>3</v>
      </c>
      <c r="HK146">
        <v>1</v>
      </c>
      <c r="HL146">
        <v>3</v>
      </c>
      <c r="HM146">
        <v>1</v>
      </c>
      <c r="HN146">
        <v>1</v>
      </c>
      <c r="HO146">
        <v>1</v>
      </c>
      <c r="HP146">
        <v>1</v>
      </c>
      <c r="HQ146">
        <v>2</v>
      </c>
      <c r="HR146">
        <v>1</v>
      </c>
      <c r="HS146">
        <v>8356.4120550000007</v>
      </c>
    </row>
    <row r="147" spans="1:227">
      <c r="A147">
        <v>146</v>
      </c>
      <c r="B147">
        <v>5</v>
      </c>
      <c r="C147">
        <v>3</v>
      </c>
      <c r="D147">
        <v>2</v>
      </c>
      <c r="E147">
        <v>2</v>
      </c>
      <c r="F147">
        <v>2</v>
      </c>
      <c r="G147">
        <v>2</v>
      </c>
      <c r="H147">
        <v>2</v>
      </c>
      <c r="I147">
        <v>3</v>
      </c>
      <c r="J147">
        <v>9</v>
      </c>
      <c r="K147">
        <v>3</v>
      </c>
      <c r="L147">
        <v>1</v>
      </c>
      <c r="M147">
        <v>2</v>
      </c>
      <c r="N147" t="s">
        <v>14</v>
      </c>
      <c r="O147">
        <v>3</v>
      </c>
      <c r="W147">
        <v>2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2</v>
      </c>
      <c r="AH147">
        <v>2</v>
      </c>
      <c r="AI147" t="s">
        <v>14</v>
      </c>
      <c r="AJ147">
        <v>1</v>
      </c>
      <c r="AK147">
        <v>1</v>
      </c>
      <c r="AL147">
        <v>1</v>
      </c>
      <c r="AM147">
        <v>2</v>
      </c>
      <c r="AN147">
        <v>1</v>
      </c>
      <c r="AO147">
        <v>2</v>
      </c>
      <c r="AP147">
        <v>2</v>
      </c>
      <c r="AQ147">
        <v>2</v>
      </c>
      <c r="AR147">
        <v>2</v>
      </c>
      <c r="AS147">
        <v>2</v>
      </c>
      <c r="AT147" t="s">
        <v>14</v>
      </c>
      <c r="AU147">
        <v>3</v>
      </c>
      <c r="AV147">
        <v>4</v>
      </c>
      <c r="AW147">
        <v>3</v>
      </c>
      <c r="AX147">
        <v>3</v>
      </c>
      <c r="AY147">
        <v>3</v>
      </c>
      <c r="AZ147">
        <v>3</v>
      </c>
      <c r="BC147">
        <v>1</v>
      </c>
      <c r="BD147">
        <v>2</v>
      </c>
      <c r="BE147">
        <v>3</v>
      </c>
      <c r="BF147">
        <v>3</v>
      </c>
      <c r="BG147">
        <v>2</v>
      </c>
      <c r="BH147">
        <v>2</v>
      </c>
      <c r="BI147">
        <v>2</v>
      </c>
      <c r="BK147">
        <v>4</v>
      </c>
      <c r="BL147">
        <v>4</v>
      </c>
      <c r="BM147">
        <v>4</v>
      </c>
      <c r="BN147">
        <v>4</v>
      </c>
      <c r="BO147">
        <v>4</v>
      </c>
      <c r="BP147">
        <v>4</v>
      </c>
      <c r="BQ147">
        <v>4</v>
      </c>
      <c r="BS147">
        <v>2</v>
      </c>
      <c r="BT147">
        <v>2</v>
      </c>
      <c r="BU147">
        <v>2</v>
      </c>
      <c r="BV147">
        <v>2</v>
      </c>
      <c r="BW147">
        <v>2</v>
      </c>
      <c r="BX147">
        <v>2</v>
      </c>
      <c r="BY147">
        <v>2</v>
      </c>
      <c r="CA147">
        <v>4</v>
      </c>
      <c r="CB147">
        <v>2</v>
      </c>
      <c r="CC147">
        <v>2</v>
      </c>
      <c r="CE147">
        <v>2</v>
      </c>
      <c r="CJ147">
        <v>3</v>
      </c>
      <c r="CK147" t="s">
        <v>14</v>
      </c>
      <c r="CL147">
        <v>1</v>
      </c>
      <c r="CM147" t="s">
        <v>14</v>
      </c>
      <c r="CN147">
        <v>1</v>
      </c>
      <c r="CO147" t="s">
        <v>14</v>
      </c>
      <c r="CP147">
        <v>9</v>
      </c>
      <c r="CQ147" t="s">
        <v>114</v>
      </c>
      <c r="CR147">
        <v>5</v>
      </c>
      <c r="CS147" t="s">
        <v>14</v>
      </c>
      <c r="CT147">
        <v>1</v>
      </c>
      <c r="CU147" t="s">
        <v>14</v>
      </c>
      <c r="CV147">
        <v>2</v>
      </c>
      <c r="CW147" t="s">
        <v>14</v>
      </c>
      <c r="CX147">
        <v>1</v>
      </c>
      <c r="CY147">
        <v>1</v>
      </c>
      <c r="CZ147">
        <v>3</v>
      </c>
      <c r="DA147">
        <v>3</v>
      </c>
      <c r="DB147">
        <v>3</v>
      </c>
      <c r="DC147">
        <v>4</v>
      </c>
      <c r="DD147">
        <v>4</v>
      </c>
      <c r="DE147">
        <v>4</v>
      </c>
      <c r="DF147">
        <v>3</v>
      </c>
      <c r="DG147">
        <v>1</v>
      </c>
      <c r="DH147">
        <v>3</v>
      </c>
      <c r="DI147" t="s">
        <v>14</v>
      </c>
      <c r="DJ147" t="s">
        <v>160</v>
      </c>
      <c r="DK147" t="s">
        <v>14</v>
      </c>
      <c r="DL147">
        <v>2</v>
      </c>
      <c r="DM147">
        <v>2</v>
      </c>
      <c r="DN147" t="s">
        <v>188</v>
      </c>
      <c r="DO147" t="s">
        <v>189</v>
      </c>
      <c r="DP147" t="s">
        <v>189</v>
      </c>
      <c r="DQ147" t="s">
        <v>188</v>
      </c>
      <c r="DR147" t="s">
        <v>189</v>
      </c>
      <c r="DS147" t="s">
        <v>189</v>
      </c>
      <c r="DT147" t="s">
        <v>198</v>
      </c>
      <c r="DU147" t="s">
        <v>198</v>
      </c>
      <c r="DV147" t="s">
        <v>157</v>
      </c>
      <c r="DW147" t="s">
        <v>198</v>
      </c>
      <c r="DX147" t="s">
        <v>198</v>
      </c>
      <c r="EN147" t="s">
        <v>14</v>
      </c>
      <c r="EO147">
        <v>5</v>
      </c>
      <c r="EP147">
        <v>3</v>
      </c>
      <c r="ER147" t="s">
        <v>242</v>
      </c>
      <c r="ES147">
        <v>1</v>
      </c>
      <c r="ET147">
        <v>1</v>
      </c>
      <c r="EV147">
        <v>2</v>
      </c>
      <c r="EW147">
        <v>2</v>
      </c>
      <c r="EX147">
        <v>2</v>
      </c>
      <c r="EY147">
        <v>2</v>
      </c>
      <c r="EZ147">
        <v>2</v>
      </c>
      <c r="FA147">
        <v>2</v>
      </c>
      <c r="FB147">
        <v>2</v>
      </c>
      <c r="FC147">
        <v>2</v>
      </c>
      <c r="FD147">
        <v>4</v>
      </c>
      <c r="FE147" t="s">
        <v>14</v>
      </c>
      <c r="FF147">
        <v>3</v>
      </c>
      <c r="FG147">
        <v>3</v>
      </c>
      <c r="FH147">
        <v>3</v>
      </c>
      <c r="FI147">
        <v>2</v>
      </c>
      <c r="FJ147">
        <v>2</v>
      </c>
      <c r="FK147">
        <v>3</v>
      </c>
      <c r="FL147">
        <v>3</v>
      </c>
      <c r="FM147">
        <v>4</v>
      </c>
      <c r="FN147">
        <v>4</v>
      </c>
      <c r="FO147">
        <v>2</v>
      </c>
      <c r="FP147">
        <v>2</v>
      </c>
      <c r="FQ147">
        <v>2</v>
      </c>
      <c r="FR147">
        <v>2</v>
      </c>
      <c r="FS147">
        <v>2</v>
      </c>
      <c r="FT147">
        <v>2</v>
      </c>
      <c r="FU147">
        <v>2</v>
      </c>
      <c r="FV147">
        <v>2</v>
      </c>
      <c r="FW147">
        <v>2</v>
      </c>
      <c r="FX147">
        <v>1</v>
      </c>
      <c r="FY147">
        <v>2</v>
      </c>
      <c r="FZ147">
        <v>1</v>
      </c>
      <c r="GA147">
        <v>2</v>
      </c>
      <c r="GB147">
        <v>2</v>
      </c>
      <c r="GC147">
        <v>2</v>
      </c>
      <c r="GD147">
        <v>2</v>
      </c>
      <c r="GE147">
        <v>2</v>
      </c>
      <c r="GF147">
        <v>2</v>
      </c>
      <c r="GG147">
        <v>1</v>
      </c>
      <c r="GH147">
        <v>1</v>
      </c>
      <c r="GI147">
        <v>1</v>
      </c>
      <c r="GJ147">
        <v>1</v>
      </c>
      <c r="GK147">
        <v>2</v>
      </c>
      <c r="GL147">
        <v>2</v>
      </c>
      <c r="GM147">
        <v>3</v>
      </c>
      <c r="GN147">
        <v>3</v>
      </c>
      <c r="GO147">
        <v>3</v>
      </c>
      <c r="GP147">
        <v>3</v>
      </c>
      <c r="GQ147">
        <v>3</v>
      </c>
      <c r="GR147">
        <v>4</v>
      </c>
      <c r="GS147">
        <v>4</v>
      </c>
      <c r="GT147">
        <v>4</v>
      </c>
      <c r="GU147">
        <v>4</v>
      </c>
      <c r="GV147">
        <v>4</v>
      </c>
      <c r="GW147">
        <v>4</v>
      </c>
      <c r="GX147" t="s">
        <v>14</v>
      </c>
      <c r="GY147">
        <v>4</v>
      </c>
      <c r="GZ147">
        <v>4</v>
      </c>
      <c r="HA147">
        <v>4</v>
      </c>
      <c r="HB147">
        <v>4</v>
      </c>
      <c r="HC147">
        <v>4</v>
      </c>
      <c r="HD147">
        <v>4</v>
      </c>
      <c r="HE147" t="s">
        <v>14</v>
      </c>
      <c r="HF147">
        <v>1</v>
      </c>
      <c r="HG147">
        <v>2</v>
      </c>
      <c r="HH147" t="s">
        <v>14</v>
      </c>
      <c r="HI147">
        <v>1</v>
      </c>
      <c r="HJ147">
        <v>4</v>
      </c>
      <c r="HK147">
        <v>2</v>
      </c>
      <c r="HL147">
        <v>3</v>
      </c>
      <c r="HM147">
        <v>1</v>
      </c>
      <c r="HN147">
        <v>1</v>
      </c>
      <c r="HO147">
        <v>1</v>
      </c>
      <c r="HP147">
        <v>1</v>
      </c>
      <c r="HQ147">
        <v>1</v>
      </c>
      <c r="HR147">
        <v>1</v>
      </c>
      <c r="HS147">
        <v>5365.0433460000004</v>
      </c>
    </row>
    <row r="148" spans="1:227">
      <c r="A148">
        <v>147</v>
      </c>
      <c r="B148">
        <v>5</v>
      </c>
      <c r="C148">
        <v>3</v>
      </c>
      <c r="D148">
        <v>2</v>
      </c>
      <c r="E148">
        <v>2</v>
      </c>
      <c r="F148">
        <v>2</v>
      </c>
      <c r="G148">
        <v>2</v>
      </c>
      <c r="H148">
        <v>2</v>
      </c>
      <c r="I148">
        <v>3</v>
      </c>
      <c r="J148">
        <v>7</v>
      </c>
      <c r="K148">
        <v>3</v>
      </c>
      <c r="L148">
        <v>1</v>
      </c>
      <c r="M148">
        <v>1</v>
      </c>
      <c r="N148" t="s">
        <v>14</v>
      </c>
      <c r="O148">
        <v>2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2</v>
      </c>
      <c r="AG148">
        <v>2</v>
      </c>
      <c r="AH148">
        <v>2</v>
      </c>
      <c r="AI148" t="s">
        <v>14</v>
      </c>
      <c r="AJ148">
        <v>1</v>
      </c>
      <c r="AK148">
        <v>1</v>
      </c>
      <c r="AL148">
        <v>1</v>
      </c>
      <c r="AM148">
        <v>1</v>
      </c>
      <c r="AN148">
        <v>1</v>
      </c>
      <c r="AO148">
        <v>2</v>
      </c>
      <c r="AP148">
        <v>2</v>
      </c>
      <c r="AQ148">
        <v>2</v>
      </c>
      <c r="AR148">
        <v>2</v>
      </c>
      <c r="AS148">
        <v>2</v>
      </c>
      <c r="AT148" t="s">
        <v>14</v>
      </c>
      <c r="AU148">
        <v>4</v>
      </c>
      <c r="AV148">
        <v>4</v>
      </c>
      <c r="AW148">
        <v>4</v>
      </c>
      <c r="AX148">
        <v>4</v>
      </c>
      <c r="AY148">
        <v>9</v>
      </c>
      <c r="BC148">
        <v>2</v>
      </c>
      <c r="BD148">
        <v>2</v>
      </c>
      <c r="BE148">
        <v>3</v>
      </c>
      <c r="BF148">
        <v>4</v>
      </c>
      <c r="BG148">
        <v>1</v>
      </c>
      <c r="BH148">
        <v>2</v>
      </c>
      <c r="BK148">
        <v>4</v>
      </c>
      <c r="BL148">
        <v>3</v>
      </c>
      <c r="BM148">
        <v>2</v>
      </c>
      <c r="BN148">
        <v>2</v>
      </c>
      <c r="BO148">
        <v>4</v>
      </c>
      <c r="BP148">
        <v>9</v>
      </c>
      <c r="BS148">
        <v>2</v>
      </c>
      <c r="BT148">
        <v>4</v>
      </c>
      <c r="BU148">
        <v>3</v>
      </c>
      <c r="BV148">
        <v>3</v>
      </c>
      <c r="BW148">
        <v>4</v>
      </c>
      <c r="BX148">
        <v>9</v>
      </c>
      <c r="CA148">
        <v>4</v>
      </c>
      <c r="CB148">
        <v>3</v>
      </c>
      <c r="CC148">
        <v>4</v>
      </c>
      <c r="CD148">
        <v>2</v>
      </c>
      <c r="CE148">
        <v>3</v>
      </c>
      <c r="CJ148">
        <v>3</v>
      </c>
      <c r="CK148" t="s">
        <v>14</v>
      </c>
      <c r="CL148">
        <v>3</v>
      </c>
      <c r="CM148" t="s">
        <v>14</v>
      </c>
      <c r="CN148">
        <v>1</v>
      </c>
      <c r="CO148" t="s">
        <v>14</v>
      </c>
      <c r="CP148">
        <v>3</v>
      </c>
      <c r="CQ148" t="s">
        <v>14</v>
      </c>
      <c r="CR148">
        <v>1</v>
      </c>
      <c r="CS148" t="s">
        <v>14</v>
      </c>
      <c r="CT148">
        <v>1</v>
      </c>
      <c r="CU148" t="s">
        <v>14</v>
      </c>
      <c r="CV148">
        <v>2</v>
      </c>
      <c r="CW148" t="s">
        <v>14</v>
      </c>
      <c r="CX148">
        <v>1</v>
      </c>
      <c r="CY148">
        <v>3</v>
      </c>
      <c r="CZ148">
        <v>3</v>
      </c>
      <c r="DA148">
        <v>3</v>
      </c>
      <c r="DB148">
        <v>2</v>
      </c>
      <c r="DC148">
        <v>2</v>
      </c>
      <c r="DD148">
        <v>2</v>
      </c>
      <c r="DE148">
        <v>4</v>
      </c>
      <c r="DF148">
        <v>4</v>
      </c>
      <c r="DG148">
        <v>2</v>
      </c>
      <c r="DH148">
        <v>1</v>
      </c>
      <c r="DI148" t="s">
        <v>14</v>
      </c>
      <c r="DJ148" t="s">
        <v>160</v>
      </c>
      <c r="DK148" t="s">
        <v>14</v>
      </c>
      <c r="DL148">
        <v>2</v>
      </c>
      <c r="DM148">
        <v>2</v>
      </c>
      <c r="DN148" t="s">
        <v>188</v>
      </c>
      <c r="DO148" t="s">
        <v>189</v>
      </c>
      <c r="DP148" t="s">
        <v>188</v>
      </c>
      <c r="DQ148" t="s">
        <v>188</v>
      </c>
      <c r="DR148" t="s">
        <v>189</v>
      </c>
      <c r="DS148" t="s">
        <v>188</v>
      </c>
      <c r="DT148" t="s">
        <v>197</v>
      </c>
      <c r="DU148" t="s">
        <v>157</v>
      </c>
      <c r="DV148" t="s">
        <v>157</v>
      </c>
      <c r="DW148" t="s">
        <v>200</v>
      </c>
      <c r="DX148" t="s">
        <v>157</v>
      </c>
      <c r="EN148" t="s">
        <v>14</v>
      </c>
      <c r="EO148">
        <v>2</v>
      </c>
      <c r="ER148" t="s">
        <v>241</v>
      </c>
      <c r="ES148">
        <v>2</v>
      </c>
      <c r="EV148">
        <v>3</v>
      </c>
      <c r="EW148">
        <v>4</v>
      </c>
      <c r="EX148">
        <v>2</v>
      </c>
      <c r="EY148">
        <v>2</v>
      </c>
      <c r="EZ148">
        <v>2</v>
      </c>
      <c r="FA148">
        <v>4</v>
      </c>
      <c r="FB148">
        <v>4</v>
      </c>
      <c r="FC148">
        <v>4</v>
      </c>
      <c r="FD148">
        <v>4</v>
      </c>
      <c r="FE148" t="s">
        <v>14</v>
      </c>
      <c r="FF148">
        <v>4</v>
      </c>
      <c r="FG148">
        <v>3</v>
      </c>
      <c r="FH148">
        <v>3</v>
      </c>
      <c r="FI148">
        <v>2</v>
      </c>
      <c r="FJ148">
        <v>2</v>
      </c>
      <c r="FK148">
        <v>2</v>
      </c>
      <c r="FL148">
        <v>2</v>
      </c>
      <c r="FM148">
        <v>3</v>
      </c>
      <c r="FN148">
        <v>4</v>
      </c>
      <c r="FO148">
        <v>3</v>
      </c>
      <c r="FP148">
        <v>2</v>
      </c>
      <c r="FQ148">
        <v>2</v>
      </c>
      <c r="FR148">
        <v>4</v>
      </c>
      <c r="FS148">
        <v>4</v>
      </c>
      <c r="FT148">
        <v>1</v>
      </c>
      <c r="FU148">
        <v>1</v>
      </c>
      <c r="FV148">
        <v>3</v>
      </c>
      <c r="FW148">
        <v>4</v>
      </c>
      <c r="FX148">
        <v>1</v>
      </c>
      <c r="FY148">
        <v>1</v>
      </c>
      <c r="FZ148">
        <v>1</v>
      </c>
      <c r="GA148">
        <v>1</v>
      </c>
      <c r="GB148">
        <v>1</v>
      </c>
      <c r="GC148">
        <v>2</v>
      </c>
      <c r="GD148">
        <v>2</v>
      </c>
      <c r="GE148">
        <v>2</v>
      </c>
      <c r="GF148">
        <v>2</v>
      </c>
      <c r="GG148">
        <v>1</v>
      </c>
      <c r="GH148">
        <v>1</v>
      </c>
      <c r="GI148">
        <v>1</v>
      </c>
      <c r="GJ148">
        <v>2</v>
      </c>
      <c r="GK148">
        <v>2</v>
      </c>
      <c r="GL148">
        <v>2</v>
      </c>
      <c r="GM148">
        <v>5</v>
      </c>
      <c r="GN148">
        <v>5</v>
      </c>
      <c r="GO148">
        <v>5</v>
      </c>
      <c r="GP148">
        <v>5</v>
      </c>
      <c r="GQ148">
        <v>3</v>
      </c>
      <c r="GR148">
        <v>4</v>
      </c>
      <c r="GS148">
        <v>4</v>
      </c>
      <c r="GT148">
        <v>4</v>
      </c>
      <c r="GU148">
        <v>3</v>
      </c>
      <c r="GV148">
        <v>4</v>
      </c>
      <c r="GW148">
        <v>9</v>
      </c>
      <c r="GX148" t="s">
        <v>14</v>
      </c>
      <c r="GY148">
        <v>4</v>
      </c>
      <c r="GZ148">
        <v>4</v>
      </c>
      <c r="HA148">
        <v>4</v>
      </c>
      <c r="HB148">
        <v>4</v>
      </c>
      <c r="HC148">
        <v>4</v>
      </c>
      <c r="HD148">
        <v>9</v>
      </c>
      <c r="HE148" t="s">
        <v>14</v>
      </c>
      <c r="HF148">
        <v>2</v>
      </c>
      <c r="HG148">
        <v>1</v>
      </c>
      <c r="HH148" t="s">
        <v>14</v>
      </c>
      <c r="HI148">
        <v>3</v>
      </c>
      <c r="HJ148">
        <v>4</v>
      </c>
      <c r="HK148">
        <v>3</v>
      </c>
      <c r="HL148">
        <v>3</v>
      </c>
      <c r="HM148">
        <v>1</v>
      </c>
      <c r="HN148">
        <v>1</v>
      </c>
      <c r="HO148">
        <v>1</v>
      </c>
      <c r="HP148">
        <v>1</v>
      </c>
      <c r="HQ148">
        <v>1</v>
      </c>
      <c r="HR148">
        <v>2</v>
      </c>
      <c r="HS148">
        <v>5365.0433460000004</v>
      </c>
    </row>
    <row r="149" spans="1:227">
      <c r="A149">
        <v>148</v>
      </c>
      <c r="B149">
        <v>13</v>
      </c>
      <c r="C149">
        <v>4</v>
      </c>
      <c r="D149">
        <v>4</v>
      </c>
      <c r="E149">
        <v>2</v>
      </c>
      <c r="F149">
        <v>3</v>
      </c>
      <c r="G149">
        <v>2</v>
      </c>
      <c r="H149">
        <v>1</v>
      </c>
      <c r="I149">
        <v>2</v>
      </c>
      <c r="J149">
        <v>9</v>
      </c>
      <c r="K149">
        <v>8</v>
      </c>
      <c r="L149">
        <v>1</v>
      </c>
      <c r="M149">
        <v>9</v>
      </c>
      <c r="N149" t="s">
        <v>14</v>
      </c>
      <c r="O149">
        <v>4</v>
      </c>
      <c r="W149">
        <v>1</v>
      </c>
      <c r="X149">
        <v>2</v>
      </c>
      <c r="Y149">
        <v>1</v>
      </c>
      <c r="Z149">
        <v>1</v>
      </c>
      <c r="AA149">
        <v>1</v>
      </c>
      <c r="AB149">
        <v>2</v>
      </c>
      <c r="AC149">
        <v>1</v>
      </c>
      <c r="AD149">
        <v>1</v>
      </c>
      <c r="AE149">
        <v>1</v>
      </c>
      <c r="AF149">
        <v>2</v>
      </c>
      <c r="AG149">
        <v>2</v>
      </c>
      <c r="AH149">
        <v>2</v>
      </c>
      <c r="AI149" t="s">
        <v>14</v>
      </c>
      <c r="AJ149">
        <v>1</v>
      </c>
      <c r="AK149">
        <v>1</v>
      </c>
      <c r="AL149">
        <v>1</v>
      </c>
      <c r="AM149">
        <v>1</v>
      </c>
      <c r="AN149">
        <v>2</v>
      </c>
      <c r="AO149">
        <v>2</v>
      </c>
      <c r="AP149">
        <v>2</v>
      </c>
      <c r="AQ149">
        <v>2</v>
      </c>
      <c r="AR149">
        <v>2</v>
      </c>
      <c r="AS149">
        <v>2</v>
      </c>
      <c r="AT149" t="s">
        <v>14</v>
      </c>
      <c r="AU149">
        <v>4</v>
      </c>
      <c r="AW149">
        <v>5</v>
      </c>
      <c r="AY149">
        <v>4</v>
      </c>
      <c r="BC149">
        <v>1</v>
      </c>
      <c r="BD149">
        <v>3</v>
      </c>
      <c r="BG149">
        <v>2</v>
      </c>
      <c r="BH149">
        <v>3</v>
      </c>
      <c r="BK149">
        <v>5</v>
      </c>
      <c r="BL149">
        <v>5</v>
      </c>
      <c r="BO149">
        <v>4</v>
      </c>
      <c r="BP149">
        <v>3</v>
      </c>
      <c r="BS149">
        <v>3</v>
      </c>
      <c r="BT149">
        <v>5</v>
      </c>
      <c r="BW149">
        <v>3</v>
      </c>
      <c r="BX149">
        <v>3</v>
      </c>
      <c r="CA149">
        <v>2</v>
      </c>
      <c r="CB149">
        <v>4</v>
      </c>
      <c r="CC149">
        <v>3</v>
      </c>
      <c r="CD149">
        <v>1</v>
      </c>
      <c r="CJ149">
        <v>3</v>
      </c>
      <c r="CK149" t="s">
        <v>14</v>
      </c>
      <c r="CL149">
        <v>3</v>
      </c>
      <c r="CM149" t="s">
        <v>14</v>
      </c>
      <c r="CN149">
        <v>1</v>
      </c>
      <c r="CO149" t="s">
        <v>14</v>
      </c>
      <c r="CP149">
        <v>3</v>
      </c>
      <c r="CQ149" t="s">
        <v>14</v>
      </c>
      <c r="CR149">
        <v>2</v>
      </c>
      <c r="CS149" t="s">
        <v>14</v>
      </c>
      <c r="CT149">
        <v>10</v>
      </c>
      <c r="CU149" t="s">
        <v>14</v>
      </c>
      <c r="CV149">
        <v>2</v>
      </c>
      <c r="CW149" t="s">
        <v>14</v>
      </c>
      <c r="CX149">
        <v>3</v>
      </c>
      <c r="CY149">
        <v>3</v>
      </c>
      <c r="CZ149">
        <v>3</v>
      </c>
      <c r="DA149">
        <v>3</v>
      </c>
      <c r="DB149">
        <v>3</v>
      </c>
      <c r="DC149">
        <v>2</v>
      </c>
      <c r="DD149">
        <v>2</v>
      </c>
      <c r="DE149">
        <v>2</v>
      </c>
      <c r="DF149">
        <v>4</v>
      </c>
      <c r="DG149">
        <v>3</v>
      </c>
      <c r="DH149">
        <v>2</v>
      </c>
      <c r="DI149" t="s">
        <v>14</v>
      </c>
      <c r="DJ149" t="s">
        <v>157</v>
      </c>
      <c r="DK149" t="s">
        <v>14</v>
      </c>
      <c r="DL149">
        <v>3</v>
      </c>
      <c r="DM149">
        <v>3</v>
      </c>
      <c r="DN149" t="s">
        <v>188</v>
      </c>
      <c r="DO149" t="s">
        <v>189</v>
      </c>
      <c r="DP149" t="s">
        <v>189</v>
      </c>
      <c r="DQ149" t="s">
        <v>189</v>
      </c>
      <c r="DR149" t="s">
        <v>188</v>
      </c>
      <c r="DS149" t="s">
        <v>189</v>
      </c>
      <c r="DT149" t="s">
        <v>198</v>
      </c>
      <c r="DU149" t="s">
        <v>198</v>
      </c>
      <c r="DV149" t="s">
        <v>198</v>
      </c>
      <c r="DW149" t="s">
        <v>157</v>
      </c>
      <c r="DX149" t="s">
        <v>198</v>
      </c>
      <c r="EN149" t="s">
        <v>14</v>
      </c>
      <c r="EO149">
        <v>3</v>
      </c>
      <c r="EP149">
        <v>9</v>
      </c>
      <c r="EQ149">
        <v>9</v>
      </c>
      <c r="ER149" t="s">
        <v>241</v>
      </c>
      <c r="ES149">
        <v>1</v>
      </c>
      <c r="ET149">
        <v>1</v>
      </c>
      <c r="EU149">
        <v>2</v>
      </c>
      <c r="EV149">
        <v>2</v>
      </c>
      <c r="EW149">
        <v>5</v>
      </c>
      <c r="EX149">
        <v>4</v>
      </c>
      <c r="EY149">
        <v>4</v>
      </c>
      <c r="EZ149">
        <v>2</v>
      </c>
      <c r="FA149">
        <v>4</v>
      </c>
      <c r="FB149">
        <v>5</v>
      </c>
      <c r="FC149">
        <v>5</v>
      </c>
      <c r="FD149">
        <v>2</v>
      </c>
      <c r="FE149" t="s">
        <v>14</v>
      </c>
      <c r="FF149">
        <v>2</v>
      </c>
      <c r="FG149">
        <v>2</v>
      </c>
      <c r="FH149">
        <v>2</v>
      </c>
      <c r="FI149">
        <v>3</v>
      </c>
      <c r="FJ149">
        <v>2</v>
      </c>
      <c r="FK149">
        <v>1</v>
      </c>
      <c r="FL149">
        <v>1</v>
      </c>
      <c r="FM149">
        <v>1</v>
      </c>
      <c r="FN149">
        <v>3</v>
      </c>
      <c r="FO149">
        <v>4</v>
      </c>
      <c r="FP149">
        <v>4</v>
      </c>
      <c r="FQ149">
        <v>4</v>
      </c>
      <c r="FR149">
        <v>4</v>
      </c>
      <c r="FS149">
        <v>4</v>
      </c>
      <c r="FT149">
        <v>3</v>
      </c>
      <c r="FU149">
        <v>3</v>
      </c>
      <c r="FV149">
        <v>4</v>
      </c>
      <c r="FW149">
        <v>4</v>
      </c>
      <c r="FX149">
        <v>2</v>
      </c>
      <c r="GM149">
        <v>5</v>
      </c>
      <c r="GN149">
        <v>5</v>
      </c>
      <c r="GO149">
        <v>5</v>
      </c>
      <c r="GP149">
        <v>5</v>
      </c>
      <c r="GQ149">
        <v>5</v>
      </c>
      <c r="GR149">
        <v>4</v>
      </c>
      <c r="GS149">
        <v>4</v>
      </c>
      <c r="GT149">
        <v>4</v>
      </c>
      <c r="GU149">
        <v>4</v>
      </c>
      <c r="GV149">
        <v>4</v>
      </c>
      <c r="GW149">
        <v>4</v>
      </c>
      <c r="GX149" t="s">
        <v>14</v>
      </c>
      <c r="GY149">
        <v>4</v>
      </c>
      <c r="GZ149">
        <v>4</v>
      </c>
      <c r="HA149">
        <v>4</v>
      </c>
      <c r="HB149">
        <v>4</v>
      </c>
      <c r="HC149">
        <v>4</v>
      </c>
      <c r="HD149">
        <v>4</v>
      </c>
      <c r="HE149" t="s">
        <v>14</v>
      </c>
      <c r="HF149">
        <v>4</v>
      </c>
      <c r="HH149" t="s">
        <v>14</v>
      </c>
      <c r="HI149">
        <v>2</v>
      </c>
      <c r="HJ149">
        <v>3</v>
      </c>
      <c r="HK149">
        <v>3</v>
      </c>
      <c r="HL149">
        <v>1</v>
      </c>
      <c r="HM149">
        <v>1</v>
      </c>
      <c r="HN149">
        <v>1</v>
      </c>
      <c r="HO149">
        <v>1</v>
      </c>
      <c r="HP149">
        <v>2</v>
      </c>
      <c r="HQ149">
        <v>1</v>
      </c>
      <c r="HR149">
        <v>1</v>
      </c>
      <c r="HS149">
        <v>8356.4120550000007</v>
      </c>
    </row>
    <row r="150" spans="1:227">
      <c r="A150">
        <v>149</v>
      </c>
      <c r="B150">
        <v>13</v>
      </c>
      <c r="C150">
        <v>4</v>
      </c>
      <c r="D150">
        <v>4</v>
      </c>
      <c r="E150">
        <v>1</v>
      </c>
      <c r="F150">
        <v>4</v>
      </c>
      <c r="G150">
        <v>1</v>
      </c>
      <c r="H150">
        <v>3</v>
      </c>
      <c r="I150">
        <v>5</v>
      </c>
      <c r="J150">
        <v>4</v>
      </c>
      <c r="K150">
        <v>10</v>
      </c>
      <c r="L150">
        <v>1</v>
      </c>
      <c r="M150">
        <v>2</v>
      </c>
      <c r="N150" t="s">
        <v>14</v>
      </c>
      <c r="O150">
        <v>3</v>
      </c>
      <c r="W150">
        <v>2</v>
      </c>
      <c r="X150">
        <v>1</v>
      </c>
      <c r="Y150">
        <v>1</v>
      </c>
      <c r="Z150">
        <v>1</v>
      </c>
      <c r="AA150">
        <v>2</v>
      </c>
      <c r="AB150">
        <v>1</v>
      </c>
      <c r="AC150">
        <v>1</v>
      </c>
      <c r="AD150">
        <v>2</v>
      </c>
      <c r="AE150">
        <v>2</v>
      </c>
      <c r="AF150">
        <v>2</v>
      </c>
      <c r="AG150">
        <v>2</v>
      </c>
      <c r="AH150">
        <v>2</v>
      </c>
      <c r="AI150" t="s">
        <v>14</v>
      </c>
      <c r="AJ150">
        <v>2</v>
      </c>
      <c r="AK150">
        <v>2</v>
      </c>
      <c r="AL150">
        <v>1</v>
      </c>
      <c r="AM150">
        <v>2</v>
      </c>
      <c r="AN150">
        <v>2</v>
      </c>
      <c r="AO150">
        <v>2</v>
      </c>
      <c r="AP150">
        <v>2</v>
      </c>
      <c r="AQ150">
        <v>2</v>
      </c>
      <c r="AR150">
        <v>2</v>
      </c>
      <c r="AS150">
        <v>2</v>
      </c>
      <c r="AT150" t="s">
        <v>14</v>
      </c>
      <c r="AV150">
        <v>5</v>
      </c>
      <c r="BC150">
        <v>1</v>
      </c>
      <c r="BF150">
        <v>5</v>
      </c>
      <c r="BK150">
        <v>5</v>
      </c>
      <c r="BN150">
        <v>3</v>
      </c>
      <c r="BS150">
        <v>1</v>
      </c>
      <c r="BV150">
        <v>5</v>
      </c>
      <c r="CC150">
        <v>2</v>
      </c>
      <c r="CJ150">
        <v>3</v>
      </c>
      <c r="CK150" t="s">
        <v>14</v>
      </c>
      <c r="CM150" t="s">
        <v>14</v>
      </c>
      <c r="CO150" t="s">
        <v>14</v>
      </c>
      <c r="CP150">
        <v>10</v>
      </c>
      <c r="CQ150" t="s">
        <v>14</v>
      </c>
      <c r="CS150" t="s">
        <v>14</v>
      </c>
      <c r="CT150">
        <v>3</v>
      </c>
      <c r="CU150" t="s">
        <v>14</v>
      </c>
      <c r="CW150" t="s">
        <v>14</v>
      </c>
      <c r="CX150">
        <v>1</v>
      </c>
      <c r="CY150">
        <v>3</v>
      </c>
      <c r="CZ150">
        <v>3</v>
      </c>
      <c r="DA150">
        <v>3</v>
      </c>
      <c r="DB150">
        <v>3</v>
      </c>
      <c r="DC150">
        <v>3</v>
      </c>
      <c r="DD150">
        <v>3</v>
      </c>
      <c r="DE150">
        <v>5</v>
      </c>
      <c r="DF150">
        <v>1</v>
      </c>
      <c r="DG150">
        <v>1</v>
      </c>
      <c r="DH150">
        <v>3</v>
      </c>
      <c r="DI150" t="s">
        <v>14</v>
      </c>
      <c r="DJ150" t="s">
        <v>158</v>
      </c>
      <c r="DK150" t="s">
        <v>14</v>
      </c>
      <c r="DL150">
        <v>1</v>
      </c>
      <c r="DM150">
        <v>1</v>
      </c>
      <c r="DN150" t="s">
        <v>189</v>
      </c>
      <c r="DO150" t="s">
        <v>188</v>
      </c>
      <c r="DP150" t="s">
        <v>189</v>
      </c>
      <c r="DQ150" t="s">
        <v>188</v>
      </c>
      <c r="DR150" t="s">
        <v>188</v>
      </c>
      <c r="DS150" t="s">
        <v>188</v>
      </c>
      <c r="DT150" t="s">
        <v>157</v>
      </c>
      <c r="DU150" t="s">
        <v>197</v>
      </c>
      <c r="DV150" t="s">
        <v>157</v>
      </c>
      <c r="DW150" t="s">
        <v>157</v>
      </c>
      <c r="DX150" t="s">
        <v>157</v>
      </c>
      <c r="DY150">
        <v>2</v>
      </c>
      <c r="DZ150">
        <v>2</v>
      </c>
      <c r="EA150">
        <v>2</v>
      </c>
      <c r="EB150">
        <v>2</v>
      </c>
      <c r="EC150">
        <v>2</v>
      </c>
      <c r="ED150">
        <v>2</v>
      </c>
      <c r="EE150">
        <v>2</v>
      </c>
      <c r="EF150">
        <v>2</v>
      </c>
      <c r="EG150">
        <v>2</v>
      </c>
      <c r="EH150">
        <v>2</v>
      </c>
      <c r="EI150">
        <v>2</v>
      </c>
      <c r="EJ150">
        <v>2</v>
      </c>
      <c r="EK150">
        <v>2</v>
      </c>
      <c r="EL150">
        <v>2</v>
      </c>
      <c r="EM150">
        <v>1</v>
      </c>
      <c r="EN150" t="s">
        <v>14</v>
      </c>
      <c r="EP150">
        <v>4</v>
      </c>
      <c r="ER150" t="s">
        <v>241</v>
      </c>
      <c r="ET150">
        <v>1</v>
      </c>
      <c r="EY150">
        <v>5</v>
      </c>
      <c r="EZ150">
        <v>3</v>
      </c>
      <c r="FA150">
        <v>3</v>
      </c>
      <c r="FB150">
        <v>1</v>
      </c>
      <c r="FC150">
        <v>1</v>
      </c>
      <c r="FD150">
        <v>1</v>
      </c>
      <c r="FE150" t="s">
        <v>14</v>
      </c>
      <c r="FF150">
        <v>4</v>
      </c>
      <c r="FG150">
        <v>4</v>
      </c>
      <c r="FH150">
        <v>3</v>
      </c>
      <c r="FI150">
        <v>2</v>
      </c>
      <c r="FJ150">
        <v>2</v>
      </c>
      <c r="FK150">
        <v>2</v>
      </c>
      <c r="FL150">
        <v>2</v>
      </c>
      <c r="FM150">
        <v>4</v>
      </c>
      <c r="FN150">
        <v>4</v>
      </c>
      <c r="FO150">
        <v>5</v>
      </c>
      <c r="FP150">
        <v>5</v>
      </c>
      <c r="FQ150">
        <v>3</v>
      </c>
      <c r="FR150">
        <v>1</v>
      </c>
      <c r="FS150">
        <v>1</v>
      </c>
      <c r="FT150">
        <v>5</v>
      </c>
      <c r="FU150">
        <v>5</v>
      </c>
      <c r="FV150">
        <v>5</v>
      </c>
      <c r="FW150">
        <v>5</v>
      </c>
      <c r="FX150">
        <v>2</v>
      </c>
      <c r="GM150">
        <v>7</v>
      </c>
      <c r="GN150">
        <v>7</v>
      </c>
      <c r="GO150">
        <v>7</v>
      </c>
      <c r="GP150">
        <v>3</v>
      </c>
      <c r="GQ150">
        <v>1</v>
      </c>
      <c r="GR150">
        <v>4</v>
      </c>
      <c r="GS150">
        <v>4</v>
      </c>
      <c r="GT150">
        <v>4</v>
      </c>
      <c r="GU150">
        <v>4</v>
      </c>
      <c r="GV150">
        <v>4</v>
      </c>
      <c r="GW150">
        <v>9</v>
      </c>
      <c r="GX150" t="s">
        <v>14</v>
      </c>
      <c r="GY150">
        <v>2</v>
      </c>
      <c r="GZ150">
        <v>2</v>
      </c>
      <c r="HA150">
        <v>4</v>
      </c>
      <c r="HB150">
        <v>4</v>
      </c>
      <c r="HC150">
        <v>4</v>
      </c>
      <c r="HD150">
        <v>9</v>
      </c>
      <c r="HE150" t="s">
        <v>14</v>
      </c>
      <c r="HF150">
        <v>1</v>
      </c>
      <c r="HH150" t="s">
        <v>14</v>
      </c>
      <c r="HI150">
        <v>2</v>
      </c>
      <c r="HJ150">
        <v>4</v>
      </c>
      <c r="HK150">
        <v>1</v>
      </c>
      <c r="HL150">
        <v>4</v>
      </c>
      <c r="HM150">
        <v>1</v>
      </c>
      <c r="HN150">
        <v>1</v>
      </c>
      <c r="HO150">
        <v>2</v>
      </c>
      <c r="HP150">
        <v>2</v>
      </c>
      <c r="HQ150">
        <v>2</v>
      </c>
      <c r="HR150">
        <v>1</v>
      </c>
      <c r="HS150">
        <v>10547.07972</v>
      </c>
    </row>
    <row r="151" spans="1:227">
      <c r="A151">
        <v>150</v>
      </c>
      <c r="B151">
        <v>5</v>
      </c>
      <c r="C151">
        <v>3</v>
      </c>
      <c r="D151">
        <v>2</v>
      </c>
      <c r="E151">
        <v>2</v>
      </c>
      <c r="F151">
        <v>2</v>
      </c>
      <c r="G151">
        <v>1</v>
      </c>
      <c r="H151">
        <v>2</v>
      </c>
      <c r="I151">
        <v>4</v>
      </c>
      <c r="J151">
        <v>5</v>
      </c>
      <c r="K151">
        <v>3</v>
      </c>
      <c r="L151">
        <v>1</v>
      </c>
      <c r="M151">
        <v>1</v>
      </c>
      <c r="N151" t="s">
        <v>14</v>
      </c>
      <c r="O151">
        <v>2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2</v>
      </c>
      <c r="AE151">
        <v>2</v>
      </c>
      <c r="AF151">
        <v>2</v>
      </c>
      <c r="AG151">
        <v>2</v>
      </c>
      <c r="AH151">
        <v>2</v>
      </c>
      <c r="AI151" t="s">
        <v>14</v>
      </c>
      <c r="AJ151">
        <v>1</v>
      </c>
      <c r="AK151">
        <v>1</v>
      </c>
      <c r="AL151">
        <v>1</v>
      </c>
      <c r="AM151">
        <v>1</v>
      </c>
      <c r="AN151">
        <v>2</v>
      </c>
      <c r="AO151">
        <v>2</v>
      </c>
      <c r="AP151">
        <v>2</v>
      </c>
      <c r="AQ151">
        <v>2</v>
      </c>
      <c r="AR151">
        <v>2</v>
      </c>
      <c r="AS151">
        <v>2</v>
      </c>
      <c r="AT151" t="s">
        <v>14</v>
      </c>
      <c r="AU151">
        <v>3</v>
      </c>
      <c r="AV151">
        <v>4</v>
      </c>
      <c r="AW151">
        <v>4</v>
      </c>
      <c r="BC151">
        <v>1</v>
      </c>
      <c r="BD151">
        <v>3</v>
      </c>
      <c r="BE151">
        <v>3</v>
      </c>
      <c r="BF151">
        <v>4</v>
      </c>
      <c r="BK151">
        <v>4</v>
      </c>
      <c r="BL151">
        <v>4</v>
      </c>
      <c r="BM151">
        <v>4</v>
      </c>
      <c r="BN151">
        <v>4</v>
      </c>
      <c r="BS151">
        <v>2</v>
      </c>
      <c r="BT151">
        <v>2</v>
      </c>
      <c r="BU151">
        <v>2</v>
      </c>
      <c r="BV151">
        <v>2</v>
      </c>
      <c r="CA151">
        <v>4</v>
      </c>
      <c r="CB151">
        <v>2</v>
      </c>
      <c r="CC151">
        <v>2</v>
      </c>
      <c r="CD151">
        <v>2</v>
      </c>
      <c r="CJ151">
        <v>4</v>
      </c>
      <c r="CK151" t="s">
        <v>14</v>
      </c>
      <c r="CL151">
        <v>1</v>
      </c>
      <c r="CM151" t="s">
        <v>14</v>
      </c>
      <c r="CN151">
        <v>1</v>
      </c>
      <c r="CO151" t="s">
        <v>14</v>
      </c>
      <c r="CP151">
        <v>10</v>
      </c>
      <c r="CQ151" t="s">
        <v>14</v>
      </c>
      <c r="CR151">
        <v>1</v>
      </c>
      <c r="CS151" t="s">
        <v>14</v>
      </c>
      <c r="CT151">
        <v>1</v>
      </c>
      <c r="CU151" t="s">
        <v>14</v>
      </c>
      <c r="CV151">
        <v>1</v>
      </c>
      <c r="CW151" t="s">
        <v>14</v>
      </c>
      <c r="CX151">
        <v>1</v>
      </c>
      <c r="CY151">
        <v>1</v>
      </c>
      <c r="CZ151">
        <v>1</v>
      </c>
      <c r="DA151">
        <v>1</v>
      </c>
      <c r="DB151">
        <v>3</v>
      </c>
      <c r="DC151">
        <v>3</v>
      </c>
      <c r="DD151">
        <v>4</v>
      </c>
      <c r="DE151">
        <v>4</v>
      </c>
      <c r="DF151">
        <v>2</v>
      </c>
      <c r="DG151">
        <v>1</v>
      </c>
      <c r="DH151">
        <v>3</v>
      </c>
      <c r="DI151" t="s">
        <v>14</v>
      </c>
      <c r="DJ151" t="s">
        <v>160</v>
      </c>
      <c r="DK151" t="s">
        <v>14</v>
      </c>
      <c r="DL151">
        <v>1</v>
      </c>
      <c r="DM151">
        <v>1</v>
      </c>
      <c r="DN151" t="s">
        <v>188</v>
      </c>
      <c r="DO151" t="s">
        <v>189</v>
      </c>
      <c r="DP151" t="s">
        <v>189</v>
      </c>
      <c r="DQ151" t="s">
        <v>189</v>
      </c>
      <c r="DR151" t="s">
        <v>189</v>
      </c>
      <c r="DS151" t="s">
        <v>189</v>
      </c>
      <c r="DT151" t="s">
        <v>198</v>
      </c>
      <c r="DU151" t="s">
        <v>198</v>
      </c>
      <c r="DV151" t="s">
        <v>198</v>
      </c>
      <c r="DW151" t="s">
        <v>198</v>
      </c>
      <c r="DX151" t="s">
        <v>198</v>
      </c>
      <c r="EN151" t="s">
        <v>14</v>
      </c>
      <c r="EO151">
        <v>5</v>
      </c>
      <c r="EP151">
        <v>3</v>
      </c>
      <c r="EQ151">
        <v>7</v>
      </c>
      <c r="ER151" t="s">
        <v>242</v>
      </c>
      <c r="ES151">
        <v>2</v>
      </c>
      <c r="ET151">
        <v>1</v>
      </c>
      <c r="EU151">
        <v>1</v>
      </c>
      <c r="EV151">
        <v>2</v>
      </c>
      <c r="EW151">
        <v>2</v>
      </c>
      <c r="EX151">
        <v>2</v>
      </c>
      <c r="EY151">
        <v>2</v>
      </c>
      <c r="EZ151">
        <v>2</v>
      </c>
      <c r="FA151">
        <v>2</v>
      </c>
      <c r="FB151">
        <v>2</v>
      </c>
      <c r="FC151">
        <v>2</v>
      </c>
      <c r="FD151">
        <v>1</v>
      </c>
      <c r="FE151" t="s">
        <v>14</v>
      </c>
      <c r="FF151">
        <v>4</v>
      </c>
      <c r="FG151">
        <v>3</v>
      </c>
      <c r="FH151">
        <v>3</v>
      </c>
      <c r="FI151">
        <v>3</v>
      </c>
      <c r="FJ151">
        <v>2</v>
      </c>
      <c r="FK151">
        <v>3</v>
      </c>
      <c r="FL151">
        <v>4</v>
      </c>
      <c r="FM151">
        <v>4</v>
      </c>
      <c r="FN151">
        <v>4</v>
      </c>
      <c r="FO151">
        <v>2</v>
      </c>
      <c r="FP151">
        <v>2</v>
      </c>
      <c r="FQ151">
        <v>2</v>
      </c>
      <c r="FR151">
        <v>2</v>
      </c>
      <c r="FS151">
        <v>2</v>
      </c>
      <c r="FT151">
        <v>2</v>
      </c>
      <c r="FU151">
        <v>2</v>
      </c>
      <c r="FV151">
        <v>2</v>
      </c>
      <c r="FW151">
        <v>2</v>
      </c>
      <c r="FX151">
        <v>1</v>
      </c>
      <c r="FY151">
        <v>1</v>
      </c>
      <c r="FZ151">
        <v>2</v>
      </c>
      <c r="GA151">
        <v>2</v>
      </c>
      <c r="GB151">
        <v>1</v>
      </c>
      <c r="GC151">
        <v>2</v>
      </c>
      <c r="GD151">
        <v>2</v>
      </c>
      <c r="GE151">
        <v>2</v>
      </c>
      <c r="GF151">
        <v>2</v>
      </c>
      <c r="GG151">
        <v>1</v>
      </c>
      <c r="GH151">
        <v>2</v>
      </c>
      <c r="GI151">
        <v>2</v>
      </c>
      <c r="GJ151">
        <v>1</v>
      </c>
      <c r="GK151">
        <v>2</v>
      </c>
      <c r="GL151">
        <v>2</v>
      </c>
      <c r="GM151">
        <v>3</v>
      </c>
      <c r="GN151">
        <v>3</v>
      </c>
      <c r="GO151">
        <v>3</v>
      </c>
      <c r="GP151">
        <v>3</v>
      </c>
      <c r="GQ151">
        <v>3</v>
      </c>
      <c r="GR151">
        <v>4</v>
      </c>
      <c r="GS151">
        <v>4</v>
      </c>
      <c r="GT151">
        <v>4</v>
      </c>
      <c r="GU151">
        <v>4</v>
      </c>
      <c r="GV151">
        <v>4</v>
      </c>
      <c r="GW151">
        <v>4</v>
      </c>
      <c r="GX151" t="s">
        <v>14</v>
      </c>
      <c r="GY151">
        <v>4</v>
      </c>
      <c r="GZ151">
        <v>4</v>
      </c>
      <c r="HA151">
        <v>4</v>
      </c>
      <c r="HB151">
        <v>4</v>
      </c>
      <c r="HC151">
        <v>4</v>
      </c>
      <c r="HD151">
        <v>4</v>
      </c>
      <c r="HE151" t="s">
        <v>14</v>
      </c>
      <c r="HF151">
        <v>1</v>
      </c>
      <c r="HG151">
        <v>2</v>
      </c>
      <c r="HH151" t="s">
        <v>14</v>
      </c>
      <c r="HI151">
        <v>2</v>
      </c>
      <c r="HJ151">
        <v>4</v>
      </c>
      <c r="HK151">
        <v>1</v>
      </c>
      <c r="HL151">
        <v>4</v>
      </c>
      <c r="HM151">
        <v>1</v>
      </c>
      <c r="HN151">
        <v>2</v>
      </c>
      <c r="HO151">
        <v>1</v>
      </c>
      <c r="HP151">
        <v>1</v>
      </c>
      <c r="HQ151">
        <v>1</v>
      </c>
      <c r="HR151">
        <v>2</v>
      </c>
      <c r="HS151">
        <v>5365.0433460000004</v>
      </c>
    </row>
    <row r="152" spans="1:227">
      <c r="A152">
        <v>151</v>
      </c>
      <c r="B152">
        <v>13</v>
      </c>
      <c r="C152">
        <v>4</v>
      </c>
      <c r="D152">
        <v>4</v>
      </c>
      <c r="E152">
        <v>2</v>
      </c>
      <c r="F152">
        <v>3</v>
      </c>
      <c r="G152">
        <v>1</v>
      </c>
      <c r="H152">
        <v>1</v>
      </c>
      <c r="I152">
        <v>1</v>
      </c>
      <c r="J152">
        <v>9</v>
      </c>
      <c r="K152">
        <v>8</v>
      </c>
      <c r="L152">
        <v>1</v>
      </c>
      <c r="M152">
        <v>8</v>
      </c>
      <c r="N152" t="s">
        <v>14</v>
      </c>
      <c r="O152">
        <v>4</v>
      </c>
      <c r="W152">
        <v>1</v>
      </c>
      <c r="X152">
        <v>2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2</v>
      </c>
      <c r="AI152" t="s">
        <v>43</v>
      </c>
      <c r="AJ152">
        <v>1</v>
      </c>
      <c r="AK152">
        <v>1</v>
      </c>
      <c r="AL152">
        <v>1</v>
      </c>
      <c r="AM152">
        <v>1</v>
      </c>
      <c r="AN152">
        <v>1</v>
      </c>
      <c r="AO152">
        <v>2</v>
      </c>
      <c r="AP152">
        <v>1</v>
      </c>
      <c r="AQ152">
        <v>2</v>
      </c>
      <c r="AR152">
        <v>2</v>
      </c>
      <c r="AS152">
        <v>2</v>
      </c>
      <c r="AT152" t="s">
        <v>14</v>
      </c>
      <c r="AU152">
        <v>4</v>
      </c>
      <c r="AV152">
        <v>4</v>
      </c>
      <c r="AW152">
        <v>4</v>
      </c>
      <c r="AX152">
        <v>3</v>
      </c>
      <c r="AY152">
        <v>3</v>
      </c>
      <c r="AZ152">
        <v>9</v>
      </c>
      <c r="BA152">
        <v>9</v>
      </c>
      <c r="BB152">
        <v>9</v>
      </c>
      <c r="BC152">
        <v>1</v>
      </c>
      <c r="BD152">
        <v>2</v>
      </c>
      <c r="BE152">
        <v>2</v>
      </c>
      <c r="BF152">
        <v>2</v>
      </c>
      <c r="BG152">
        <v>1</v>
      </c>
      <c r="BH152">
        <v>9</v>
      </c>
      <c r="BI152">
        <v>9</v>
      </c>
      <c r="BJ152">
        <v>9</v>
      </c>
      <c r="BK152">
        <v>4</v>
      </c>
      <c r="BL152">
        <v>4</v>
      </c>
      <c r="BM152">
        <v>5</v>
      </c>
      <c r="BN152">
        <v>5</v>
      </c>
      <c r="BO152">
        <v>5</v>
      </c>
      <c r="BP152">
        <v>3</v>
      </c>
      <c r="BQ152">
        <v>4</v>
      </c>
      <c r="BR152">
        <v>3</v>
      </c>
      <c r="BS152">
        <v>4</v>
      </c>
      <c r="BT152">
        <v>5</v>
      </c>
      <c r="BU152">
        <v>5</v>
      </c>
      <c r="BV152">
        <v>5</v>
      </c>
      <c r="BW152">
        <v>5</v>
      </c>
      <c r="BX152">
        <v>5</v>
      </c>
      <c r="BY152">
        <v>5</v>
      </c>
      <c r="BZ152">
        <v>9</v>
      </c>
      <c r="CA152">
        <v>2</v>
      </c>
      <c r="CB152">
        <v>3</v>
      </c>
      <c r="CC152">
        <v>4</v>
      </c>
      <c r="CD152">
        <v>3</v>
      </c>
      <c r="CE152">
        <v>3</v>
      </c>
      <c r="CG152">
        <v>1</v>
      </c>
      <c r="CJ152">
        <v>4</v>
      </c>
      <c r="CK152" t="s">
        <v>14</v>
      </c>
      <c r="CL152">
        <v>3</v>
      </c>
      <c r="CM152" t="s">
        <v>14</v>
      </c>
      <c r="CN152">
        <v>10</v>
      </c>
      <c r="CO152" t="s">
        <v>14</v>
      </c>
      <c r="CP152">
        <v>3</v>
      </c>
      <c r="CQ152" t="s">
        <v>14</v>
      </c>
      <c r="CR152">
        <v>10</v>
      </c>
      <c r="CS152" t="s">
        <v>14</v>
      </c>
      <c r="CT152">
        <v>10</v>
      </c>
      <c r="CU152" t="s">
        <v>14</v>
      </c>
      <c r="CV152">
        <v>2</v>
      </c>
      <c r="CW152" t="s">
        <v>14</v>
      </c>
      <c r="CX152">
        <v>3</v>
      </c>
      <c r="CY152">
        <v>3</v>
      </c>
      <c r="CZ152">
        <v>3</v>
      </c>
      <c r="DA152">
        <v>3</v>
      </c>
      <c r="DB152">
        <v>3</v>
      </c>
      <c r="DC152">
        <v>4</v>
      </c>
      <c r="DD152">
        <v>4</v>
      </c>
      <c r="DE152">
        <v>3</v>
      </c>
      <c r="DF152">
        <v>2</v>
      </c>
      <c r="DG152">
        <v>3</v>
      </c>
      <c r="DH152">
        <v>4</v>
      </c>
      <c r="DI152" t="s">
        <v>14</v>
      </c>
      <c r="DJ152" t="s">
        <v>157</v>
      </c>
      <c r="DK152" t="s">
        <v>14</v>
      </c>
      <c r="DL152">
        <v>3</v>
      </c>
      <c r="DM152">
        <v>3</v>
      </c>
      <c r="DN152" t="s">
        <v>188</v>
      </c>
      <c r="DO152" t="s">
        <v>189</v>
      </c>
      <c r="DP152" t="s">
        <v>188</v>
      </c>
      <c r="DQ152" t="s">
        <v>188</v>
      </c>
      <c r="DR152" t="s">
        <v>188</v>
      </c>
      <c r="DS152" t="s">
        <v>188</v>
      </c>
      <c r="DT152" t="s">
        <v>198</v>
      </c>
      <c r="DU152" t="s">
        <v>157</v>
      </c>
      <c r="DV152" t="s">
        <v>157</v>
      </c>
      <c r="DW152" t="s">
        <v>157</v>
      </c>
      <c r="DX152" t="s">
        <v>157</v>
      </c>
      <c r="EN152" t="s">
        <v>14</v>
      </c>
      <c r="EO152">
        <v>5</v>
      </c>
      <c r="ER152" t="s">
        <v>241</v>
      </c>
      <c r="ES152">
        <v>9</v>
      </c>
      <c r="EV152">
        <v>5</v>
      </c>
      <c r="EW152">
        <v>4</v>
      </c>
      <c r="EX152">
        <v>4</v>
      </c>
      <c r="EY152">
        <v>5</v>
      </c>
      <c r="EZ152">
        <v>5</v>
      </c>
      <c r="FA152">
        <v>5</v>
      </c>
      <c r="FB152">
        <v>5</v>
      </c>
      <c r="FC152">
        <v>5</v>
      </c>
      <c r="FD152">
        <v>1</v>
      </c>
      <c r="FE152" t="s">
        <v>14</v>
      </c>
      <c r="FF152">
        <v>2</v>
      </c>
      <c r="FG152">
        <v>2</v>
      </c>
      <c r="FH152">
        <v>3</v>
      </c>
      <c r="FI152">
        <v>3</v>
      </c>
      <c r="FJ152">
        <v>3</v>
      </c>
      <c r="FK152">
        <v>1</v>
      </c>
      <c r="FL152">
        <v>1</v>
      </c>
      <c r="FM152">
        <v>2</v>
      </c>
      <c r="FN152">
        <v>2</v>
      </c>
      <c r="FO152">
        <v>5</v>
      </c>
      <c r="FP152">
        <v>5</v>
      </c>
      <c r="FQ152">
        <v>5</v>
      </c>
      <c r="FR152">
        <v>5</v>
      </c>
      <c r="FS152">
        <v>5</v>
      </c>
      <c r="FT152">
        <v>3</v>
      </c>
      <c r="FU152">
        <v>3</v>
      </c>
      <c r="FV152">
        <v>4</v>
      </c>
      <c r="FW152">
        <v>4</v>
      </c>
      <c r="FX152">
        <v>2</v>
      </c>
      <c r="GM152">
        <v>6</v>
      </c>
      <c r="GN152">
        <v>5</v>
      </c>
      <c r="GO152">
        <v>5</v>
      </c>
      <c r="GP152">
        <v>4</v>
      </c>
      <c r="GQ152">
        <v>4</v>
      </c>
      <c r="GR152">
        <v>4</v>
      </c>
      <c r="GS152">
        <v>4</v>
      </c>
      <c r="GT152">
        <v>4</v>
      </c>
      <c r="GU152">
        <v>4</v>
      </c>
      <c r="GV152">
        <v>4</v>
      </c>
      <c r="GW152">
        <v>4</v>
      </c>
      <c r="GX152" t="s">
        <v>14</v>
      </c>
      <c r="GY152">
        <v>4</v>
      </c>
      <c r="GZ152">
        <v>4</v>
      </c>
      <c r="HA152">
        <v>4</v>
      </c>
      <c r="HB152">
        <v>3</v>
      </c>
      <c r="HC152">
        <v>4</v>
      </c>
      <c r="HD152">
        <v>4</v>
      </c>
      <c r="HE152" t="s">
        <v>14</v>
      </c>
      <c r="HF152">
        <v>11</v>
      </c>
      <c r="HH152" t="s">
        <v>415</v>
      </c>
      <c r="HI152">
        <v>4</v>
      </c>
      <c r="HJ152">
        <v>3</v>
      </c>
      <c r="HK152">
        <v>3</v>
      </c>
      <c r="HL152">
        <v>4</v>
      </c>
      <c r="HM152">
        <v>1</v>
      </c>
      <c r="HN152">
        <v>1</v>
      </c>
      <c r="HO152">
        <v>1</v>
      </c>
      <c r="HP152">
        <v>9</v>
      </c>
      <c r="HQ152">
        <v>9</v>
      </c>
      <c r="HR152">
        <v>9</v>
      </c>
      <c r="HS152">
        <v>8356.4120550000007</v>
      </c>
    </row>
    <row r="153" spans="1:227">
      <c r="A153">
        <v>152</v>
      </c>
      <c r="B153">
        <v>15</v>
      </c>
      <c r="C153">
        <v>1</v>
      </c>
      <c r="D153">
        <v>1</v>
      </c>
      <c r="E153">
        <v>1</v>
      </c>
      <c r="F153">
        <v>3</v>
      </c>
      <c r="G153">
        <v>5</v>
      </c>
      <c r="H153">
        <v>2</v>
      </c>
      <c r="I153">
        <v>3</v>
      </c>
      <c r="J153">
        <v>6</v>
      </c>
      <c r="K153">
        <v>1</v>
      </c>
      <c r="L153">
        <v>1</v>
      </c>
      <c r="M153">
        <v>5</v>
      </c>
      <c r="N153" t="s">
        <v>14</v>
      </c>
      <c r="O153">
        <v>4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2</v>
      </c>
      <c r="AF153">
        <v>2</v>
      </c>
      <c r="AG153">
        <v>2</v>
      </c>
      <c r="AH153">
        <v>2</v>
      </c>
      <c r="AI153" t="s">
        <v>14</v>
      </c>
      <c r="AJ153">
        <v>1</v>
      </c>
      <c r="AK153">
        <v>1</v>
      </c>
      <c r="AL153">
        <v>1</v>
      </c>
      <c r="AM153">
        <v>2</v>
      </c>
      <c r="AN153">
        <v>1</v>
      </c>
      <c r="AO153">
        <v>2</v>
      </c>
      <c r="AP153">
        <v>2</v>
      </c>
      <c r="AQ153">
        <v>2</v>
      </c>
      <c r="AR153">
        <v>2</v>
      </c>
      <c r="AS153">
        <v>2</v>
      </c>
      <c r="AT153" t="s">
        <v>14</v>
      </c>
      <c r="AU153">
        <v>3</v>
      </c>
      <c r="AV153">
        <v>4</v>
      </c>
      <c r="AW153">
        <v>3</v>
      </c>
      <c r="AX153">
        <v>3</v>
      </c>
      <c r="BC153">
        <v>1</v>
      </c>
      <c r="BD153">
        <v>3</v>
      </c>
      <c r="BE153">
        <v>3</v>
      </c>
      <c r="BF153">
        <v>3</v>
      </c>
      <c r="BG153">
        <v>3</v>
      </c>
      <c r="BK153">
        <v>5</v>
      </c>
      <c r="BL153">
        <v>5</v>
      </c>
      <c r="BM153">
        <v>5</v>
      </c>
      <c r="BN153">
        <v>5</v>
      </c>
      <c r="BO153">
        <v>5</v>
      </c>
      <c r="BS153">
        <v>4</v>
      </c>
      <c r="BT153">
        <v>4</v>
      </c>
      <c r="BU153">
        <v>4</v>
      </c>
      <c r="BV153">
        <v>4</v>
      </c>
      <c r="BW153">
        <v>3</v>
      </c>
      <c r="CA153">
        <v>4</v>
      </c>
      <c r="CB153">
        <v>3</v>
      </c>
      <c r="CC153">
        <v>3</v>
      </c>
      <c r="CE153">
        <v>3</v>
      </c>
      <c r="CJ153">
        <v>3</v>
      </c>
      <c r="CK153" t="s">
        <v>14</v>
      </c>
      <c r="CL153">
        <v>3</v>
      </c>
      <c r="CM153" t="s">
        <v>14</v>
      </c>
      <c r="CN153">
        <v>1</v>
      </c>
      <c r="CO153" t="s">
        <v>14</v>
      </c>
      <c r="CP153">
        <v>3</v>
      </c>
      <c r="CQ153" t="s">
        <v>14</v>
      </c>
      <c r="CR153">
        <v>3</v>
      </c>
      <c r="CS153" t="s">
        <v>14</v>
      </c>
      <c r="CT153">
        <v>1</v>
      </c>
      <c r="CU153" t="s">
        <v>14</v>
      </c>
      <c r="CV153">
        <v>2</v>
      </c>
      <c r="CW153" t="s">
        <v>14</v>
      </c>
      <c r="CX153">
        <v>1</v>
      </c>
      <c r="CY153">
        <v>1</v>
      </c>
      <c r="CZ153">
        <v>3</v>
      </c>
      <c r="DA153">
        <v>3</v>
      </c>
      <c r="DB153">
        <v>2</v>
      </c>
      <c r="DC153">
        <v>2</v>
      </c>
      <c r="DD153">
        <v>2</v>
      </c>
      <c r="DE153">
        <v>2</v>
      </c>
      <c r="DF153">
        <v>4</v>
      </c>
      <c r="DG153">
        <v>1</v>
      </c>
      <c r="DH153">
        <v>3</v>
      </c>
      <c r="DI153" t="s">
        <v>14</v>
      </c>
      <c r="DJ153" t="s">
        <v>160</v>
      </c>
      <c r="DK153" t="s">
        <v>14</v>
      </c>
      <c r="DL153">
        <v>1</v>
      </c>
      <c r="DM153">
        <v>1</v>
      </c>
      <c r="DN153" t="s">
        <v>188</v>
      </c>
      <c r="DO153" t="s">
        <v>189</v>
      </c>
      <c r="DP153" t="s">
        <v>189</v>
      </c>
      <c r="DQ153" t="s">
        <v>189</v>
      </c>
      <c r="DR153" t="s">
        <v>190</v>
      </c>
      <c r="DS153" t="s">
        <v>190</v>
      </c>
      <c r="DT153" t="s">
        <v>198</v>
      </c>
      <c r="DU153" t="s">
        <v>197</v>
      </c>
      <c r="DV153" t="s">
        <v>197</v>
      </c>
      <c r="DW153" t="s">
        <v>157</v>
      </c>
      <c r="DX153" t="s">
        <v>157</v>
      </c>
      <c r="EN153" t="s">
        <v>14</v>
      </c>
      <c r="EO153">
        <v>6</v>
      </c>
      <c r="EP153">
        <v>3</v>
      </c>
      <c r="EQ153">
        <v>9</v>
      </c>
      <c r="ER153" t="s">
        <v>243</v>
      </c>
      <c r="ES153">
        <v>2</v>
      </c>
      <c r="ET153">
        <v>1</v>
      </c>
      <c r="EU153">
        <v>2</v>
      </c>
      <c r="EV153">
        <v>2</v>
      </c>
      <c r="EW153">
        <v>2</v>
      </c>
      <c r="EX153">
        <v>4</v>
      </c>
      <c r="EY153">
        <v>2</v>
      </c>
      <c r="EZ153">
        <v>2</v>
      </c>
      <c r="FA153">
        <v>4</v>
      </c>
      <c r="FB153">
        <v>4</v>
      </c>
      <c r="FC153">
        <v>4</v>
      </c>
      <c r="FD153">
        <v>2</v>
      </c>
      <c r="FE153" t="s">
        <v>14</v>
      </c>
      <c r="FF153">
        <v>4</v>
      </c>
      <c r="FG153">
        <v>4</v>
      </c>
      <c r="FH153">
        <v>4</v>
      </c>
      <c r="FI153">
        <v>3</v>
      </c>
      <c r="FJ153">
        <v>3</v>
      </c>
      <c r="FK153">
        <v>1</v>
      </c>
      <c r="FL153">
        <v>3</v>
      </c>
      <c r="FM153">
        <v>4</v>
      </c>
      <c r="FN153">
        <v>4</v>
      </c>
      <c r="FO153">
        <v>5</v>
      </c>
      <c r="FP153">
        <v>5</v>
      </c>
      <c r="FQ153">
        <v>5</v>
      </c>
      <c r="FR153">
        <v>4</v>
      </c>
      <c r="FS153">
        <v>4</v>
      </c>
      <c r="FT153">
        <v>2</v>
      </c>
      <c r="FU153">
        <v>2</v>
      </c>
      <c r="FV153">
        <v>2</v>
      </c>
      <c r="FW153">
        <v>2</v>
      </c>
      <c r="FX153">
        <v>2</v>
      </c>
      <c r="GM153">
        <v>6</v>
      </c>
      <c r="GN153">
        <v>6</v>
      </c>
      <c r="GO153">
        <v>6</v>
      </c>
      <c r="GP153">
        <v>6</v>
      </c>
      <c r="GQ153">
        <v>6</v>
      </c>
      <c r="GR153">
        <v>4</v>
      </c>
      <c r="GS153">
        <v>4</v>
      </c>
      <c r="GT153">
        <v>4</v>
      </c>
      <c r="GU153">
        <v>4</v>
      </c>
      <c r="GV153">
        <v>4</v>
      </c>
      <c r="GW153">
        <v>4</v>
      </c>
      <c r="GX153" t="s">
        <v>14</v>
      </c>
      <c r="GY153">
        <v>4</v>
      </c>
      <c r="GZ153">
        <v>4</v>
      </c>
      <c r="HA153">
        <v>4</v>
      </c>
      <c r="HB153">
        <v>4</v>
      </c>
      <c r="HC153">
        <v>4</v>
      </c>
      <c r="HD153">
        <v>4</v>
      </c>
      <c r="HE153" t="s">
        <v>14</v>
      </c>
      <c r="HF153">
        <v>1</v>
      </c>
      <c r="HG153">
        <v>8</v>
      </c>
      <c r="HH153" t="s">
        <v>14</v>
      </c>
      <c r="HI153">
        <v>2</v>
      </c>
      <c r="HJ153">
        <v>4</v>
      </c>
      <c r="HK153">
        <v>1</v>
      </c>
      <c r="HL153">
        <v>4</v>
      </c>
      <c r="HM153">
        <v>1</v>
      </c>
      <c r="HN153">
        <v>1</v>
      </c>
      <c r="HO153">
        <v>1</v>
      </c>
      <c r="HP153">
        <v>2</v>
      </c>
      <c r="HQ153">
        <v>1</v>
      </c>
      <c r="HR153">
        <v>1</v>
      </c>
      <c r="HS153">
        <v>6485.5196649999998</v>
      </c>
    </row>
    <row r="154" spans="1:227">
      <c r="A154">
        <v>153</v>
      </c>
      <c r="B154">
        <v>5</v>
      </c>
      <c r="C154">
        <v>3</v>
      </c>
      <c r="D154">
        <v>2</v>
      </c>
      <c r="E154">
        <v>1</v>
      </c>
      <c r="F154">
        <v>3</v>
      </c>
      <c r="G154">
        <v>5</v>
      </c>
      <c r="H154">
        <v>2</v>
      </c>
      <c r="I154">
        <v>3</v>
      </c>
      <c r="J154">
        <v>6</v>
      </c>
      <c r="K154">
        <v>5</v>
      </c>
      <c r="L154">
        <v>1</v>
      </c>
      <c r="M154">
        <v>10</v>
      </c>
      <c r="N154" t="s">
        <v>14</v>
      </c>
      <c r="O154">
        <v>4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2</v>
      </c>
      <c r="AF154">
        <v>2</v>
      </c>
      <c r="AG154">
        <v>2</v>
      </c>
      <c r="AH154">
        <v>2</v>
      </c>
      <c r="AI154" t="s">
        <v>14</v>
      </c>
      <c r="AJ154">
        <v>1</v>
      </c>
      <c r="AK154">
        <v>1</v>
      </c>
      <c r="AL154">
        <v>2</v>
      </c>
      <c r="AM154">
        <v>1</v>
      </c>
      <c r="AN154">
        <v>1</v>
      </c>
      <c r="AO154">
        <v>2</v>
      </c>
      <c r="AP154">
        <v>2</v>
      </c>
      <c r="AQ154">
        <v>2</v>
      </c>
      <c r="AR154">
        <v>2</v>
      </c>
      <c r="AS154">
        <v>2</v>
      </c>
      <c r="AT154" t="s">
        <v>14</v>
      </c>
      <c r="AU154">
        <v>4</v>
      </c>
      <c r="AV154">
        <v>4</v>
      </c>
      <c r="AW154">
        <v>4</v>
      </c>
      <c r="AX154">
        <v>4</v>
      </c>
      <c r="BC154">
        <v>3</v>
      </c>
      <c r="BD154">
        <v>2</v>
      </c>
      <c r="BE154">
        <v>3</v>
      </c>
      <c r="BF154">
        <v>5</v>
      </c>
      <c r="BG154">
        <v>2</v>
      </c>
      <c r="BK154">
        <v>5</v>
      </c>
      <c r="BL154">
        <v>4</v>
      </c>
      <c r="BM154">
        <v>4</v>
      </c>
      <c r="BN154">
        <v>4</v>
      </c>
      <c r="BO154">
        <v>4</v>
      </c>
      <c r="BS154">
        <v>4</v>
      </c>
      <c r="BT154">
        <v>4</v>
      </c>
      <c r="BU154">
        <v>4</v>
      </c>
      <c r="BV154">
        <v>4</v>
      </c>
      <c r="BW154">
        <v>4</v>
      </c>
      <c r="CA154">
        <v>4</v>
      </c>
      <c r="CB154">
        <v>3</v>
      </c>
      <c r="CD154">
        <v>2</v>
      </c>
      <c r="CE154">
        <v>2</v>
      </c>
      <c r="CK154" t="s">
        <v>14</v>
      </c>
      <c r="CL154">
        <v>1</v>
      </c>
      <c r="CM154" t="s">
        <v>14</v>
      </c>
      <c r="CN154">
        <v>1</v>
      </c>
      <c r="CO154" t="s">
        <v>14</v>
      </c>
      <c r="CQ154" t="s">
        <v>14</v>
      </c>
      <c r="CR154">
        <v>10</v>
      </c>
      <c r="CS154" t="s">
        <v>14</v>
      </c>
      <c r="CT154">
        <v>1</v>
      </c>
      <c r="CU154" t="s">
        <v>14</v>
      </c>
      <c r="CV154">
        <v>1</v>
      </c>
      <c r="CW154" t="s">
        <v>14</v>
      </c>
      <c r="CX154">
        <v>1</v>
      </c>
      <c r="CY154">
        <v>1</v>
      </c>
      <c r="CZ154">
        <v>2</v>
      </c>
      <c r="DA154">
        <v>2</v>
      </c>
      <c r="DB154">
        <v>2</v>
      </c>
      <c r="DC154">
        <v>2</v>
      </c>
      <c r="DD154">
        <v>2</v>
      </c>
      <c r="DE154">
        <v>4</v>
      </c>
      <c r="DF154">
        <v>4</v>
      </c>
      <c r="DG154">
        <v>1</v>
      </c>
      <c r="DH154">
        <v>3</v>
      </c>
      <c r="DI154" t="s">
        <v>14</v>
      </c>
      <c r="DJ154" t="s">
        <v>160</v>
      </c>
      <c r="DK154" t="s">
        <v>14</v>
      </c>
      <c r="DL154">
        <v>2</v>
      </c>
      <c r="DM154">
        <v>2</v>
      </c>
      <c r="DN154" t="s">
        <v>189</v>
      </c>
      <c r="DO154" t="s">
        <v>188</v>
      </c>
      <c r="DP154" t="s">
        <v>188</v>
      </c>
      <c r="DQ154" t="s">
        <v>188</v>
      </c>
      <c r="DR154" t="s">
        <v>189</v>
      </c>
      <c r="DS154" t="s">
        <v>188</v>
      </c>
      <c r="DT154" t="s">
        <v>157</v>
      </c>
      <c r="DU154" t="s">
        <v>157</v>
      </c>
      <c r="DV154" t="s">
        <v>157</v>
      </c>
      <c r="DW154" t="s">
        <v>198</v>
      </c>
      <c r="DX154" t="s">
        <v>157</v>
      </c>
      <c r="DY154">
        <v>2</v>
      </c>
      <c r="DZ154">
        <v>1</v>
      </c>
      <c r="EA154">
        <v>2</v>
      </c>
      <c r="EB154">
        <v>1</v>
      </c>
      <c r="EC154">
        <v>1</v>
      </c>
      <c r="ED154">
        <v>2</v>
      </c>
      <c r="EE154">
        <v>2</v>
      </c>
      <c r="EF154">
        <v>2</v>
      </c>
      <c r="EG154">
        <v>2</v>
      </c>
      <c r="EH154">
        <v>2</v>
      </c>
      <c r="EI154">
        <v>2</v>
      </c>
      <c r="EJ154">
        <v>2</v>
      </c>
      <c r="EK154">
        <v>2</v>
      </c>
      <c r="EL154">
        <v>2</v>
      </c>
      <c r="EM154">
        <v>2</v>
      </c>
      <c r="EN154" t="s">
        <v>14</v>
      </c>
      <c r="ER154" t="s">
        <v>157</v>
      </c>
      <c r="EY154">
        <v>2</v>
      </c>
      <c r="EZ154">
        <v>2</v>
      </c>
      <c r="FA154">
        <v>2</v>
      </c>
      <c r="FB154">
        <v>4</v>
      </c>
      <c r="FC154">
        <v>4</v>
      </c>
      <c r="FD154">
        <v>4</v>
      </c>
      <c r="FE154" t="s">
        <v>14</v>
      </c>
      <c r="FF154">
        <v>4</v>
      </c>
      <c r="FG154">
        <v>4</v>
      </c>
      <c r="FH154">
        <v>4</v>
      </c>
      <c r="FI154">
        <v>4</v>
      </c>
      <c r="FJ154">
        <v>2</v>
      </c>
      <c r="FK154">
        <v>2</v>
      </c>
      <c r="FL154">
        <v>2</v>
      </c>
      <c r="FM154">
        <v>4</v>
      </c>
      <c r="FN154">
        <v>4</v>
      </c>
      <c r="FO154">
        <v>3</v>
      </c>
      <c r="FP154">
        <v>2</v>
      </c>
      <c r="FQ154">
        <v>3</v>
      </c>
      <c r="FR154">
        <v>4</v>
      </c>
      <c r="FS154">
        <v>4</v>
      </c>
      <c r="FT154">
        <v>2</v>
      </c>
      <c r="FU154">
        <v>2</v>
      </c>
      <c r="FV154">
        <v>4</v>
      </c>
      <c r="FW154">
        <v>4</v>
      </c>
      <c r="FX154">
        <v>1</v>
      </c>
      <c r="FY154">
        <v>2</v>
      </c>
      <c r="FZ154">
        <v>1</v>
      </c>
      <c r="GA154">
        <v>1</v>
      </c>
      <c r="GB154">
        <v>2</v>
      </c>
      <c r="GC154">
        <v>2</v>
      </c>
      <c r="GD154">
        <v>2</v>
      </c>
      <c r="GE154">
        <v>2</v>
      </c>
      <c r="GF154">
        <v>2</v>
      </c>
      <c r="GG154">
        <v>1</v>
      </c>
      <c r="GH154">
        <v>1</v>
      </c>
      <c r="GI154">
        <v>2</v>
      </c>
      <c r="GJ154">
        <v>1</v>
      </c>
      <c r="GK154">
        <v>2</v>
      </c>
      <c r="GL154">
        <v>2</v>
      </c>
      <c r="GM154">
        <v>6</v>
      </c>
      <c r="GN154">
        <v>6</v>
      </c>
      <c r="GO154">
        <v>6</v>
      </c>
      <c r="GP154">
        <v>4</v>
      </c>
      <c r="GQ154">
        <v>3</v>
      </c>
      <c r="GR154">
        <v>4</v>
      </c>
      <c r="GS154">
        <v>4</v>
      </c>
      <c r="GT154">
        <v>4</v>
      </c>
      <c r="GU154">
        <v>4</v>
      </c>
      <c r="GV154">
        <v>4</v>
      </c>
      <c r="GW154">
        <v>9</v>
      </c>
      <c r="GX154" t="s">
        <v>14</v>
      </c>
      <c r="GY154">
        <v>4</v>
      </c>
      <c r="GZ154">
        <v>4</v>
      </c>
      <c r="HA154">
        <v>4</v>
      </c>
      <c r="HB154">
        <v>4</v>
      </c>
      <c r="HC154">
        <v>4</v>
      </c>
      <c r="HD154">
        <v>9</v>
      </c>
      <c r="HE154" t="s">
        <v>14</v>
      </c>
      <c r="HF154">
        <v>1</v>
      </c>
      <c r="HG154">
        <v>2</v>
      </c>
      <c r="HH154" t="s">
        <v>14</v>
      </c>
      <c r="HI154">
        <v>3</v>
      </c>
      <c r="HJ154">
        <v>4</v>
      </c>
      <c r="HK154">
        <v>2</v>
      </c>
      <c r="HL154">
        <v>3</v>
      </c>
      <c r="HM154">
        <v>1</v>
      </c>
      <c r="HN154">
        <v>1</v>
      </c>
      <c r="HO154">
        <v>1</v>
      </c>
      <c r="HP154">
        <v>1</v>
      </c>
      <c r="HQ154">
        <v>1</v>
      </c>
      <c r="HR154">
        <v>9</v>
      </c>
      <c r="HS154">
        <v>5088.965674</v>
      </c>
    </row>
    <row r="155" spans="1:227">
      <c r="A155">
        <v>154</v>
      </c>
      <c r="B155">
        <v>5</v>
      </c>
      <c r="C155">
        <v>3</v>
      </c>
      <c r="D155">
        <v>2</v>
      </c>
      <c r="E155">
        <v>2</v>
      </c>
      <c r="F155">
        <v>3</v>
      </c>
      <c r="G155">
        <v>1</v>
      </c>
      <c r="H155">
        <v>2</v>
      </c>
      <c r="I155">
        <v>3</v>
      </c>
      <c r="J155">
        <v>7</v>
      </c>
      <c r="K155">
        <v>3</v>
      </c>
      <c r="L155">
        <v>1</v>
      </c>
      <c r="M155">
        <v>10</v>
      </c>
      <c r="N155" t="s">
        <v>14</v>
      </c>
      <c r="O155">
        <v>2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2</v>
      </c>
      <c r="AE155">
        <v>2</v>
      </c>
      <c r="AF155">
        <v>2</v>
      </c>
      <c r="AG155">
        <v>2</v>
      </c>
      <c r="AH155">
        <v>2</v>
      </c>
      <c r="AI155" t="s">
        <v>14</v>
      </c>
      <c r="AJ155">
        <v>1</v>
      </c>
      <c r="AK155">
        <v>1</v>
      </c>
      <c r="AL155">
        <v>1</v>
      </c>
      <c r="AM155">
        <v>1</v>
      </c>
      <c r="AN155">
        <v>2</v>
      </c>
      <c r="AO155">
        <v>2</v>
      </c>
      <c r="AP155">
        <v>2</v>
      </c>
      <c r="AQ155">
        <v>2</v>
      </c>
      <c r="AR155">
        <v>2</v>
      </c>
      <c r="AS155">
        <v>2</v>
      </c>
      <c r="AT155" t="s">
        <v>14</v>
      </c>
      <c r="AU155">
        <v>3</v>
      </c>
      <c r="AV155">
        <v>3</v>
      </c>
      <c r="AW155">
        <v>3</v>
      </c>
      <c r="BC155">
        <v>2</v>
      </c>
      <c r="BD155">
        <v>3</v>
      </c>
      <c r="BE155">
        <v>3</v>
      </c>
      <c r="BF155">
        <v>3</v>
      </c>
      <c r="BK155">
        <v>4</v>
      </c>
      <c r="BL155">
        <v>4</v>
      </c>
      <c r="BM155">
        <v>4</v>
      </c>
      <c r="BN155">
        <v>4</v>
      </c>
      <c r="BS155">
        <v>2</v>
      </c>
      <c r="BT155">
        <v>2</v>
      </c>
      <c r="BU155">
        <v>2</v>
      </c>
      <c r="BV155">
        <v>2</v>
      </c>
      <c r="CA155">
        <v>4</v>
      </c>
      <c r="CB155">
        <v>1</v>
      </c>
      <c r="CC155">
        <v>2</v>
      </c>
      <c r="CD155">
        <v>1</v>
      </c>
      <c r="CJ155">
        <v>1</v>
      </c>
      <c r="CK155" t="s">
        <v>14</v>
      </c>
      <c r="CL155">
        <v>1</v>
      </c>
      <c r="CM155" t="s">
        <v>14</v>
      </c>
      <c r="CN155">
        <v>1</v>
      </c>
      <c r="CO155" t="s">
        <v>14</v>
      </c>
      <c r="CP155">
        <v>10</v>
      </c>
      <c r="CQ155" t="s">
        <v>14</v>
      </c>
      <c r="CR155">
        <v>1</v>
      </c>
      <c r="CS155" t="s">
        <v>14</v>
      </c>
      <c r="CT155">
        <v>1</v>
      </c>
      <c r="CU155" t="s">
        <v>14</v>
      </c>
      <c r="CV155">
        <v>1</v>
      </c>
      <c r="CW155" t="s">
        <v>14</v>
      </c>
      <c r="CX155">
        <v>1</v>
      </c>
      <c r="CY155">
        <v>1</v>
      </c>
      <c r="CZ155">
        <v>1</v>
      </c>
      <c r="DA155">
        <v>1</v>
      </c>
      <c r="DB155">
        <v>3</v>
      </c>
      <c r="DC155">
        <v>3</v>
      </c>
      <c r="DD155">
        <v>3</v>
      </c>
      <c r="DE155">
        <v>4</v>
      </c>
      <c r="DF155">
        <v>1</v>
      </c>
      <c r="DG155">
        <v>1</v>
      </c>
      <c r="DH155">
        <v>3</v>
      </c>
      <c r="DI155" t="s">
        <v>14</v>
      </c>
      <c r="DJ155" t="s">
        <v>160</v>
      </c>
      <c r="DK155" t="s">
        <v>14</v>
      </c>
      <c r="DL155">
        <v>1</v>
      </c>
      <c r="DM155">
        <v>1</v>
      </c>
      <c r="DN155" t="s">
        <v>188</v>
      </c>
      <c r="DO155" t="s">
        <v>189</v>
      </c>
      <c r="DP155" t="s">
        <v>189</v>
      </c>
      <c r="DQ155" t="s">
        <v>189</v>
      </c>
      <c r="DR155" t="s">
        <v>189</v>
      </c>
      <c r="DS155" t="s">
        <v>189</v>
      </c>
      <c r="DT155" t="s">
        <v>198</v>
      </c>
      <c r="DU155" t="s">
        <v>198</v>
      </c>
      <c r="DV155" t="s">
        <v>197</v>
      </c>
      <c r="DW155" t="s">
        <v>198</v>
      </c>
      <c r="DX155" t="s">
        <v>198</v>
      </c>
      <c r="EN155" t="s">
        <v>14</v>
      </c>
      <c r="EO155">
        <v>5</v>
      </c>
      <c r="EP155">
        <v>2</v>
      </c>
      <c r="EQ155">
        <v>7</v>
      </c>
      <c r="ER155" t="s">
        <v>242</v>
      </c>
      <c r="ES155">
        <v>1</v>
      </c>
      <c r="ET155">
        <v>1</v>
      </c>
      <c r="EU155">
        <v>2</v>
      </c>
      <c r="EV155">
        <v>2</v>
      </c>
      <c r="EW155">
        <v>2</v>
      </c>
      <c r="EX155">
        <v>2</v>
      </c>
      <c r="EY155">
        <v>2</v>
      </c>
      <c r="EZ155">
        <v>2</v>
      </c>
      <c r="FA155">
        <v>2</v>
      </c>
      <c r="FB155">
        <v>2</v>
      </c>
      <c r="FC155">
        <v>2</v>
      </c>
      <c r="FD155">
        <v>1</v>
      </c>
      <c r="FE155" t="s">
        <v>14</v>
      </c>
      <c r="FF155">
        <v>4</v>
      </c>
      <c r="FG155">
        <v>3</v>
      </c>
      <c r="FH155">
        <v>3</v>
      </c>
      <c r="FI155">
        <v>3</v>
      </c>
      <c r="FJ155">
        <v>2</v>
      </c>
      <c r="FK155">
        <v>3</v>
      </c>
      <c r="FL155">
        <v>4</v>
      </c>
      <c r="FM155">
        <v>4</v>
      </c>
      <c r="FN155">
        <v>4</v>
      </c>
      <c r="FO155">
        <v>2</v>
      </c>
      <c r="FP155">
        <v>2</v>
      </c>
      <c r="FQ155">
        <v>2</v>
      </c>
      <c r="FR155">
        <v>2</v>
      </c>
      <c r="FS155">
        <v>2</v>
      </c>
      <c r="FT155">
        <v>2</v>
      </c>
      <c r="FU155">
        <v>2</v>
      </c>
      <c r="FV155">
        <v>2</v>
      </c>
      <c r="FW155">
        <v>2</v>
      </c>
      <c r="FX155">
        <v>1</v>
      </c>
      <c r="FY155">
        <v>2</v>
      </c>
      <c r="FZ155">
        <v>1</v>
      </c>
      <c r="GA155">
        <v>2</v>
      </c>
      <c r="GB155">
        <v>2</v>
      </c>
      <c r="GC155">
        <v>2</v>
      </c>
      <c r="GD155">
        <v>2</v>
      </c>
      <c r="GE155">
        <v>2</v>
      </c>
      <c r="GF155">
        <v>2</v>
      </c>
      <c r="GG155">
        <v>1</v>
      </c>
      <c r="GH155">
        <v>1</v>
      </c>
      <c r="GI155">
        <v>1</v>
      </c>
      <c r="GJ155">
        <v>1</v>
      </c>
      <c r="GK155">
        <v>2</v>
      </c>
      <c r="GL155">
        <v>2</v>
      </c>
      <c r="GM155">
        <v>3</v>
      </c>
      <c r="GN155">
        <v>3</v>
      </c>
      <c r="GO155">
        <v>3</v>
      </c>
      <c r="GP155">
        <v>3</v>
      </c>
      <c r="GQ155">
        <v>3</v>
      </c>
      <c r="GR155">
        <v>4</v>
      </c>
      <c r="GS155">
        <v>4</v>
      </c>
      <c r="GT155">
        <v>4</v>
      </c>
      <c r="GU155">
        <v>4</v>
      </c>
      <c r="GV155">
        <v>4</v>
      </c>
      <c r="GW155">
        <v>4</v>
      </c>
      <c r="GX155" t="s">
        <v>14</v>
      </c>
      <c r="GY155">
        <v>4</v>
      </c>
      <c r="GZ155">
        <v>4</v>
      </c>
      <c r="HA155">
        <v>4</v>
      </c>
      <c r="HB155">
        <v>4</v>
      </c>
      <c r="HC155">
        <v>4</v>
      </c>
      <c r="HD155">
        <v>4</v>
      </c>
      <c r="HE155" t="s">
        <v>14</v>
      </c>
      <c r="HF155">
        <v>1</v>
      </c>
      <c r="HG155">
        <v>2</v>
      </c>
      <c r="HH155" t="s">
        <v>14</v>
      </c>
      <c r="HI155">
        <v>1</v>
      </c>
      <c r="HJ155">
        <v>4</v>
      </c>
      <c r="HK155">
        <v>1</v>
      </c>
      <c r="HL155">
        <v>4</v>
      </c>
      <c r="HM155">
        <v>1</v>
      </c>
      <c r="HN155">
        <v>2</v>
      </c>
      <c r="HO155">
        <v>1</v>
      </c>
      <c r="HP155">
        <v>2</v>
      </c>
      <c r="HQ155">
        <v>1</v>
      </c>
      <c r="HR155">
        <v>2</v>
      </c>
      <c r="HS155">
        <v>4483.4475940000002</v>
      </c>
    </row>
    <row r="156" spans="1:227">
      <c r="A156">
        <v>155</v>
      </c>
      <c r="B156">
        <v>13</v>
      </c>
      <c r="C156">
        <v>4</v>
      </c>
      <c r="D156">
        <v>4</v>
      </c>
      <c r="E156">
        <v>2</v>
      </c>
      <c r="F156">
        <v>3</v>
      </c>
      <c r="G156">
        <v>8</v>
      </c>
      <c r="H156">
        <v>2</v>
      </c>
      <c r="I156">
        <v>3</v>
      </c>
      <c r="J156">
        <v>9</v>
      </c>
      <c r="K156">
        <v>3</v>
      </c>
      <c r="L156">
        <v>1</v>
      </c>
      <c r="M156">
        <v>2</v>
      </c>
      <c r="N156" t="s">
        <v>14</v>
      </c>
      <c r="O156">
        <v>3</v>
      </c>
      <c r="W156">
        <v>2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2</v>
      </c>
      <c r="AG156">
        <v>2</v>
      </c>
      <c r="AH156">
        <v>2</v>
      </c>
      <c r="AI156" t="s">
        <v>14</v>
      </c>
      <c r="AJ156">
        <v>1</v>
      </c>
      <c r="AK156">
        <v>1</v>
      </c>
      <c r="AL156">
        <v>1</v>
      </c>
      <c r="AM156">
        <v>2</v>
      </c>
      <c r="AN156">
        <v>1</v>
      </c>
      <c r="AO156">
        <v>1</v>
      </c>
      <c r="AP156">
        <v>2</v>
      </c>
      <c r="AQ156">
        <v>2</v>
      </c>
      <c r="AR156">
        <v>2</v>
      </c>
      <c r="AS156">
        <v>2</v>
      </c>
      <c r="AT156" t="s">
        <v>14</v>
      </c>
      <c r="AU156">
        <v>2</v>
      </c>
      <c r="AV156">
        <v>4</v>
      </c>
      <c r="AW156">
        <v>4</v>
      </c>
      <c r="AX156">
        <v>2</v>
      </c>
      <c r="AY156">
        <v>2</v>
      </c>
      <c r="BA156">
        <v>9</v>
      </c>
      <c r="BC156">
        <v>1</v>
      </c>
      <c r="BD156">
        <v>3</v>
      </c>
      <c r="BE156">
        <v>2</v>
      </c>
      <c r="BF156">
        <v>5</v>
      </c>
      <c r="BG156">
        <v>3</v>
      </c>
      <c r="BH156">
        <v>1</v>
      </c>
      <c r="BK156">
        <v>5</v>
      </c>
      <c r="BL156">
        <v>4</v>
      </c>
      <c r="BM156">
        <v>5</v>
      </c>
      <c r="BN156">
        <v>1</v>
      </c>
      <c r="BO156">
        <v>3</v>
      </c>
      <c r="BP156">
        <v>5</v>
      </c>
      <c r="BS156">
        <v>4</v>
      </c>
      <c r="BT156">
        <v>5</v>
      </c>
      <c r="BU156">
        <v>5</v>
      </c>
      <c r="BV156">
        <v>1</v>
      </c>
      <c r="BW156">
        <v>3</v>
      </c>
      <c r="BX156">
        <v>4</v>
      </c>
      <c r="CA156">
        <v>4</v>
      </c>
      <c r="CB156">
        <v>3</v>
      </c>
      <c r="CC156">
        <v>3</v>
      </c>
      <c r="CE156">
        <v>2</v>
      </c>
      <c r="CF156">
        <v>2</v>
      </c>
      <c r="CJ156">
        <v>3</v>
      </c>
      <c r="CK156" t="s">
        <v>14</v>
      </c>
      <c r="CL156">
        <v>1</v>
      </c>
      <c r="CM156" t="s">
        <v>14</v>
      </c>
      <c r="CN156">
        <v>1</v>
      </c>
      <c r="CO156" t="s">
        <v>14</v>
      </c>
      <c r="CP156">
        <v>1</v>
      </c>
      <c r="CQ156" t="s">
        <v>14</v>
      </c>
      <c r="CR156">
        <v>3</v>
      </c>
      <c r="CS156" t="s">
        <v>14</v>
      </c>
      <c r="CT156">
        <v>1</v>
      </c>
      <c r="CU156" t="s">
        <v>14</v>
      </c>
      <c r="CV156">
        <v>2</v>
      </c>
      <c r="CW156" t="s">
        <v>14</v>
      </c>
      <c r="CX156">
        <v>1</v>
      </c>
      <c r="CY156">
        <v>3</v>
      </c>
      <c r="CZ156">
        <v>6</v>
      </c>
      <c r="DA156">
        <v>3</v>
      </c>
      <c r="DB156">
        <v>3</v>
      </c>
      <c r="DC156">
        <v>3</v>
      </c>
      <c r="DD156">
        <v>3</v>
      </c>
      <c r="DE156">
        <v>5</v>
      </c>
      <c r="DF156">
        <v>4</v>
      </c>
      <c r="DG156">
        <v>3</v>
      </c>
      <c r="DH156">
        <v>1</v>
      </c>
      <c r="DI156" t="s">
        <v>14</v>
      </c>
      <c r="DJ156" t="s">
        <v>158</v>
      </c>
      <c r="DK156" t="s">
        <v>14</v>
      </c>
      <c r="DL156">
        <v>1</v>
      </c>
      <c r="DM156">
        <v>1</v>
      </c>
      <c r="DN156" t="s">
        <v>189</v>
      </c>
      <c r="DO156" t="s">
        <v>188</v>
      </c>
      <c r="DP156" t="s">
        <v>189</v>
      </c>
      <c r="DQ156" t="s">
        <v>188</v>
      </c>
      <c r="DR156" t="s">
        <v>188</v>
      </c>
      <c r="DS156" t="s">
        <v>188</v>
      </c>
      <c r="DT156" t="s">
        <v>157</v>
      </c>
      <c r="DU156" t="s">
        <v>197</v>
      </c>
      <c r="DV156" t="s">
        <v>157</v>
      </c>
      <c r="DW156" t="s">
        <v>157</v>
      </c>
      <c r="DX156" t="s">
        <v>157</v>
      </c>
      <c r="DY156">
        <v>1</v>
      </c>
      <c r="DZ156">
        <v>2</v>
      </c>
      <c r="EA156">
        <v>2</v>
      </c>
      <c r="EB156">
        <v>2</v>
      </c>
      <c r="EC156">
        <v>2</v>
      </c>
      <c r="ED156">
        <v>2</v>
      </c>
      <c r="EE156">
        <v>2</v>
      </c>
      <c r="EF156">
        <v>2</v>
      </c>
      <c r="EG156">
        <v>2</v>
      </c>
      <c r="EH156">
        <v>2</v>
      </c>
      <c r="EI156">
        <v>2</v>
      </c>
      <c r="EJ156">
        <v>2</v>
      </c>
      <c r="EK156">
        <v>2</v>
      </c>
      <c r="EL156">
        <v>2</v>
      </c>
      <c r="EM156">
        <v>2</v>
      </c>
      <c r="EN156" t="s">
        <v>14</v>
      </c>
      <c r="EP156">
        <v>3</v>
      </c>
      <c r="ER156" t="s">
        <v>241</v>
      </c>
      <c r="ET156">
        <v>2</v>
      </c>
      <c r="EY156">
        <v>4</v>
      </c>
      <c r="EZ156">
        <v>4</v>
      </c>
      <c r="FA156">
        <v>4</v>
      </c>
      <c r="FB156">
        <v>4</v>
      </c>
      <c r="FC156">
        <v>4</v>
      </c>
      <c r="FD156">
        <v>2</v>
      </c>
      <c r="FE156" t="s">
        <v>14</v>
      </c>
      <c r="FF156">
        <v>4</v>
      </c>
      <c r="FG156">
        <v>4</v>
      </c>
      <c r="FH156">
        <v>4</v>
      </c>
      <c r="FI156">
        <v>4</v>
      </c>
      <c r="FJ156">
        <v>3</v>
      </c>
      <c r="FK156">
        <v>3</v>
      </c>
      <c r="FL156">
        <v>4</v>
      </c>
      <c r="FM156">
        <v>4</v>
      </c>
      <c r="FN156">
        <v>3</v>
      </c>
      <c r="FO156">
        <v>5</v>
      </c>
      <c r="FP156">
        <v>4</v>
      </c>
      <c r="FQ156">
        <v>5</v>
      </c>
      <c r="FR156">
        <v>5</v>
      </c>
      <c r="FS156">
        <v>4</v>
      </c>
      <c r="FT156">
        <v>2</v>
      </c>
      <c r="FU156">
        <v>3</v>
      </c>
      <c r="FV156">
        <v>2</v>
      </c>
      <c r="FW156">
        <v>2</v>
      </c>
      <c r="FX156">
        <v>1</v>
      </c>
      <c r="FY156">
        <v>2</v>
      </c>
      <c r="FZ156">
        <v>2</v>
      </c>
      <c r="GA156">
        <v>2</v>
      </c>
      <c r="GB156">
        <v>2</v>
      </c>
      <c r="GC156">
        <v>2</v>
      </c>
      <c r="GD156">
        <v>2</v>
      </c>
      <c r="GE156">
        <v>1</v>
      </c>
      <c r="GF156">
        <v>2</v>
      </c>
      <c r="GG156">
        <v>1</v>
      </c>
      <c r="GH156">
        <v>2</v>
      </c>
      <c r="GI156">
        <v>2</v>
      </c>
      <c r="GJ156">
        <v>2</v>
      </c>
      <c r="GK156">
        <v>2</v>
      </c>
      <c r="GL156">
        <v>2</v>
      </c>
      <c r="GM156">
        <v>4</v>
      </c>
      <c r="GN156">
        <v>2</v>
      </c>
      <c r="GO156">
        <v>4</v>
      </c>
      <c r="GP156">
        <v>4</v>
      </c>
      <c r="GQ156">
        <v>2</v>
      </c>
      <c r="GR156">
        <v>3</v>
      </c>
      <c r="GS156">
        <v>4</v>
      </c>
      <c r="GT156">
        <v>4</v>
      </c>
      <c r="GU156">
        <v>3</v>
      </c>
      <c r="GV156">
        <v>4</v>
      </c>
      <c r="GW156">
        <v>4</v>
      </c>
      <c r="GX156" t="s">
        <v>14</v>
      </c>
      <c r="GY156">
        <v>2</v>
      </c>
      <c r="GZ156">
        <v>2</v>
      </c>
      <c r="HA156">
        <v>3</v>
      </c>
      <c r="HB156">
        <v>2</v>
      </c>
      <c r="HC156">
        <v>3</v>
      </c>
      <c r="HD156">
        <v>4</v>
      </c>
      <c r="HE156" t="s">
        <v>14</v>
      </c>
      <c r="HF156">
        <v>1</v>
      </c>
      <c r="HG156">
        <v>8</v>
      </c>
      <c r="HH156" t="s">
        <v>14</v>
      </c>
      <c r="HI156">
        <v>3</v>
      </c>
      <c r="HJ156">
        <v>4</v>
      </c>
      <c r="HK156">
        <v>2</v>
      </c>
      <c r="HL156">
        <v>3</v>
      </c>
      <c r="HM156">
        <v>1</v>
      </c>
      <c r="HN156">
        <v>1</v>
      </c>
      <c r="HO156">
        <v>2</v>
      </c>
      <c r="HP156">
        <v>1</v>
      </c>
      <c r="HQ156">
        <v>1</v>
      </c>
      <c r="HR156">
        <v>2</v>
      </c>
      <c r="HS156">
        <v>8356.4120550000007</v>
      </c>
    </row>
    <row r="157" spans="1:227">
      <c r="A157">
        <v>156</v>
      </c>
      <c r="B157">
        <v>13</v>
      </c>
      <c r="C157">
        <v>4</v>
      </c>
      <c r="D157">
        <v>4</v>
      </c>
      <c r="E157">
        <v>2</v>
      </c>
      <c r="F157">
        <v>1</v>
      </c>
      <c r="G157">
        <v>1</v>
      </c>
      <c r="H157">
        <v>1</v>
      </c>
      <c r="I157">
        <v>2</v>
      </c>
      <c r="J157">
        <v>9</v>
      </c>
      <c r="K157">
        <v>8</v>
      </c>
      <c r="L157">
        <v>1</v>
      </c>
      <c r="M157">
        <v>1</v>
      </c>
      <c r="N157" t="s">
        <v>14</v>
      </c>
      <c r="O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2</v>
      </c>
      <c r="AH157">
        <v>2</v>
      </c>
      <c r="AI157" t="s">
        <v>14</v>
      </c>
      <c r="AJ157">
        <v>1</v>
      </c>
      <c r="AK157">
        <v>1</v>
      </c>
      <c r="AL157">
        <v>1</v>
      </c>
      <c r="AM157">
        <v>1</v>
      </c>
      <c r="AN157">
        <v>2</v>
      </c>
      <c r="AO157">
        <v>1</v>
      </c>
      <c r="AP157">
        <v>1</v>
      </c>
      <c r="AQ157">
        <v>2</v>
      </c>
      <c r="AR157">
        <v>2</v>
      </c>
      <c r="AS157">
        <v>2</v>
      </c>
      <c r="AT157" t="s">
        <v>14</v>
      </c>
      <c r="AU157">
        <v>5</v>
      </c>
      <c r="AV157">
        <v>5</v>
      </c>
      <c r="AW157">
        <v>5</v>
      </c>
      <c r="AX157">
        <v>5</v>
      </c>
      <c r="AY157">
        <v>5</v>
      </c>
      <c r="AZ157">
        <v>5</v>
      </c>
      <c r="BA157">
        <v>9</v>
      </c>
      <c r="BB157">
        <v>9</v>
      </c>
      <c r="BC157">
        <v>9</v>
      </c>
      <c r="BD157">
        <v>2</v>
      </c>
      <c r="BE157">
        <v>2</v>
      </c>
      <c r="BF157">
        <v>4</v>
      </c>
      <c r="BG157">
        <v>1</v>
      </c>
      <c r="BH157">
        <v>1</v>
      </c>
      <c r="BI157">
        <v>1</v>
      </c>
      <c r="BJ157">
        <v>9</v>
      </c>
      <c r="BK157">
        <v>4</v>
      </c>
      <c r="BL157">
        <v>5</v>
      </c>
      <c r="BM157">
        <v>5</v>
      </c>
      <c r="BN157">
        <v>5</v>
      </c>
      <c r="BO157">
        <v>5</v>
      </c>
      <c r="BP157">
        <v>5</v>
      </c>
      <c r="BQ157">
        <v>5</v>
      </c>
      <c r="BR157">
        <v>1</v>
      </c>
      <c r="BS157">
        <v>1</v>
      </c>
      <c r="BT157">
        <v>3</v>
      </c>
      <c r="BU157">
        <v>5</v>
      </c>
      <c r="BV157">
        <v>5</v>
      </c>
      <c r="BW157">
        <v>5</v>
      </c>
      <c r="BX157">
        <v>5</v>
      </c>
      <c r="BY157">
        <v>5</v>
      </c>
      <c r="BZ157">
        <v>9</v>
      </c>
      <c r="CA157">
        <v>3</v>
      </c>
      <c r="CB157">
        <v>4</v>
      </c>
      <c r="CC157">
        <v>4</v>
      </c>
      <c r="CD157">
        <v>3</v>
      </c>
      <c r="CF157">
        <v>2</v>
      </c>
      <c r="CG157">
        <v>2</v>
      </c>
      <c r="CJ157">
        <v>4</v>
      </c>
      <c r="CK157" t="s">
        <v>14</v>
      </c>
      <c r="CL157">
        <v>3</v>
      </c>
      <c r="CM157" t="s">
        <v>14</v>
      </c>
      <c r="CN157">
        <v>1</v>
      </c>
      <c r="CO157" t="s">
        <v>14</v>
      </c>
      <c r="CQ157" t="s">
        <v>14</v>
      </c>
      <c r="CS157" t="s">
        <v>14</v>
      </c>
      <c r="CT157">
        <v>1</v>
      </c>
      <c r="CU157" t="s">
        <v>14</v>
      </c>
      <c r="CV157">
        <v>2</v>
      </c>
      <c r="CW157" t="s">
        <v>14</v>
      </c>
      <c r="CX157">
        <v>3</v>
      </c>
      <c r="CY157">
        <v>3</v>
      </c>
      <c r="CZ157">
        <v>3</v>
      </c>
      <c r="DA157">
        <v>3</v>
      </c>
      <c r="DB157">
        <v>4</v>
      </c>
      <c r="DC157">
        <v>4</v>
      </c>
      <c r="DD157">
        <v>4</v>
      </c>
      <c r="DE157">
        <v>1</v>
      </c>
      <c r="DF157">
        <v>5</v>
      </c>
      <c r="DG157">
        <v>3</v>
      </c>
      <c r="DH157">
        <v>4</v>
      </c>
      <c r="DI157" t="s">
        <v>14</v>
      </c>
      <c r="DJ157" t="s">
        <v>157</v>
      </c>
      <c r="DK157" t="s">
        <v>14</v>
      </c>
      <c r="DL157">
        <v>2</v>
      </c>
      <c r="DM157">
        <v>2</v>
      </c>
      <c r="DN157" t="s">
        <v>188</v>
      </c>
      <c r="DO157" t="s">
        <v>189</v>
      </c>
      <c r="DP157" t="s">
        <v>189</v>
      </c>
      <c r="DQ157" t="s">
        <v>188</v>
      </c>
      <c r="DR157" t="s">
        <v>188</v>
      </c>
      <c r="DS157" t="s">
        <v>188</v>
      </c>
      <c r="DT157" t="s">
        <v>200</v>
      </c>
      <c r="DU157" t="s">
        <v>198</v>
      </c>
      <c r="DV157" t="s">
        <v>157</v>
      </c>
      <c r="DW157" t="s">
        <v>157</v>
      </c>
      <c r="DX157" t="s">
        <v>157</v>
      </c>
      <c r="EN157" t="s">
        <v>14</v>
      </c>
      <c r="EO157">
        <v>3</v>
      </c>
      <c r="EP157">
        <v>2</v>
      </c>
      <c r="ER157" t="s">
        <v>241</v>
      </c>
      <c r="ES157">
        <v>2</v>
      </c>
      <c r="ET157">
        <v>1</v>
      </c>
      <c r="EV157">
        <v>2</v>
      </c>
      <c r="EW157">
        <v>2</v>
      </c>
      <c r="EX157">
        <v>3</v>
      </c>
      <c r="EY157">
        <v>1</v>
      </c>
      <c r="EZ157">
        <v>1</v>
      </c>
      <c r="FA157">
        <v>3</v>
      </c>
      <c r="FB157">
        <v>5</v>
      </c>
      <c r="FC157">
        <v>5</v>
      </c>
      <c r="FD157">
        <v>2</v>
      </c>
      <c r="FE157" t="s">
        <v>14</v>
      </c>
      <c r="FF157">
        <v>3</v>
      </c>
      <c r="FG157">
        <v>3</v>
      </c>
      <c r="FH157">
        <v>2</v>
      </c>
      <c r="FI157">
        <v>2</v>
      </c>
      <c r="FJ157">
        <v>2</v>
      </c>
      <c r="FK157">
        <v>2</v>
      </c>
      <c r="FL157">
        <v>2</v>
      </c>
      <c r="FM157">
        <v>3</v>
      </c>
      <c r="FN157">
        <v>3</v>
      </c>
      <c r="FO157">
        <v>2</v>
      </c>
      <c r="FP157">
        <v>2</v>
      </c>
      <c r="FQ157">
        <v>3</v>
      </c>
      <c r="FR157">
        <v>4</v>
      </c>
      <c r="FS157">
        <v>2</v>
      </c>
      <c r="FT157">
        <v>1</v>
      </c>
      <c r="FU157">
        <v>2</v>
      </c>
      <c r="FV157">
        <v>5</v>
      </c>
      <c r="FW157">
        <v>4</v>
      </c>
      <c r="FX157">
        <v>1</v>
      </c>
      <c r="FY157">
        <v>2</v>
      </c>
      <c r="FZ157">
        <v>1</v>
      </c>
      <c r="GA157">
        <v>2</v>
      </c>
      <c r="GB157">
        <v>2</v>
      </c>
      <c r="GC157">
        <v>2</v>
      </c>
      <c r="GD157">
        <v>2</v>
      </c>
      <c r="GE157">
        <v>2</v>
      </c>
      <c r="GF157">
        <v>2</v>
      </c>
      <c r="GG157">
        <v>2</v>
      </c>
      <c r="GH157">
        <v>1</v>
      </c>
      <c r="GI157">
        <v>1</v>
      </c>
      <c r="GJ157">
        <v>2</v>
      </c>
      <c r="GK157">
        <v>2</v>
      </c>
      <c r="GL157">
        <v>2</v>
      </c>
      <c r="GM157">
        <v>7</v>
      </c>
      <c r="GN157">
        <v>5</v>
      </c>
      <c r="GO157">
        <v>5</v>
      </c>
      <c r="GP157">
        <v>5</v>
      </c>
      <c r="GQ157">
        <v>5</v>
      </c>
      <c r="GR157">
        <v>4</v>
      </c>
      <c r="GS157">
        <v>4</v>
      </c>
      <c r="GT157">
        <v>4</v>
      </c>
      <c r="GU157">
        <v>3</v>
      </c>
      <c r="GV157">
        <v>4</v>
      </c>
      <c r="GW157">
        <v>4</v>
      </c>
      <c r="GX157" t="s">
        <v>14</v>
      </c>
      <c r="GY157">
        <v>4</v>
      </c>
      <c r="GZ157">
        <v>4</v>
      </c>
      <c r="HA157">
        <v>4</v>
      </c>
      <c r="HB157">
        <v>4</v>
      </c>
      <c r="HC157">
        <v>4</v>
      </c>
      <c r="HD157">
        <v>4</v>
      </c>
      <c r="HE157" t="s">
        <v>14</v>
      </c>
      <c r="HF157">
        <v>1</v>
      </c>
      <c r="HH157" t="s">
        <v>14</v>
      </c>
      <c r="HI157">
        <v>4</v>
      </c>
      <c r="HJ157">
        <v>3</v>
      </c>
      <c r="HK157">
        <v>2</v>
      </c>
      <c r="HL157">
        <v>1</v>
      </c>
      <c r="HM157">
        <v>1</v>
      </c>
      <c r="HN157">
        <v>1</v>
      </c>
      <c r="HO157">
        <v>1</v>
      </c>
      <c r="HP157">
        <v>1</v>
      </c>
      <c r="HQ157">
        <v>1</v>
      </c>
      <c r="HR157">
        <v>1</v>
      </c>
      <c r="HS157">
        <v>9332.2363189999996</v>
      </c>
    </row>
    <row r="158" spans="1:227">
      <c r="A158">
        <v>157</v>
      </c>
      <c r="B158">
        <v>13</v>
      </c>
      <c r="C158">
        <v>4</v>
      </c>
      <c r="D158">
        <v>4</v>
      </c>
      <c r="E158">
        <v>2</v>
      </c>
      <c r="F158">
        <v>3</v>
      </c>
      <c r="G158">
        <v>1</v>
      </c>
      <c r="H158">
        <v>2</v>
      </c>
      <c r="I158">
        <v>4</v>
      </c>
      <c r="J158">
        <v>7</v>
      </c>
      <c r="K158">
        <v>3</v>
      </c>
      <c r="L158">
        <v>1</v>
      </c>
      <c r="M158">
        <v>6</v>
      </c>
      <c r="N158" t="s">
        <v>14</v>
      </c>
      <c r="O158">
        <v>2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2</v>
      </c>
      <c r="AF158">
        <v>2</v>
      </c>
      <c r="AG158">
        <v>2</v>
      </c>
      <c r="AH158">
        <v>2</v>
      </c>
      <c r="AI158" t="s">
        <v>14</v>
      </c>
      <c r="AJ158">
        <v>1</v>
      </c>
      <c r="AK158">
        <v>1</v>
      </c>
      <c r="AL158">
        <v>2</v>
      </c>
      <c r="AM158">
        <v>2</v>
      </c>
      <c r="AN158">
        <v>1</v>
      </c>
      <c r="AO158">
        <v>2</v>
      </c>
      <c r="AP158">
        <v>2</v>
      </c>
      <c r="AQ158">
        <v>2</v>
      </c>
      <c r="AR158">
        <v>2</v>
      </c>
      <c r="AS158">
        <v>2</v>
      </c>
      <c r="AT158" t="s">
        <v>14</v>
      </c>
      <c r="AU158">
        <v>4</v>
      </c>
      <c r="AV158">
        <v>4</v>
      </c>
      <c r="AW158">
        <v>4</v>
      </c>
      <c r="AX158">
        <v>3</v>
      </c>
      <c r="BC158">
        <v>2</v>
      </c>
      <c r="BD158">
        <v>3</v>
      </c>
      <c r="BE158">
        <v>3</v>
      </c>
      <c r="BF158">
        <v>4</v>
      </c>
      <c r="BG158">
        <v>1</v>
      </c>
      <c r="BK158">
        <v>5</v>
      </c>
      <c r="BL158">
        <v>4</v>
      </c>
      <c r="BM158">
        <v>4</v>
      </c>
      <c r="BN158">
        <v>4</v>
      </c>
      <c r="BO158">
        <v>4</v>
      </c>
      <c r="BS158">
        <v>2</v>
      </c>
      <c r="BT158">
        <v>4</v>
      </c>
      <c r="BU158">
        <v>4</v>
      </c>
      <c r="BV158">
        <v>5</v>
      </c>
      <c r="BW158">
        <v>5</v>
      </c>
      <c r="CA158">
        <v>4</v>
      </c>
      <c r="CB158">
        <v>2</v>
      </c>
      <c r="CE158">
        <v>2</v>
      </c>
      <c r="CK158" t="s">
        <v>14</v>
      </c>
      <c r="CM158" t="s">
        <v>14</v>
      </c>
      <c r="CN158">
        <v>1</v>
      </c>
      <c r="CO158" t="s">
        <v>14</v>
      </c>
      <c r="CQ158" t="s">
        <v>14</v>
      </c>
      <c r="CR158">
        <v>10</v>
      </c>
      <c r="CS158" t="s">
        <v>14</v>
      </c>
      <c r="CT158">
        <v>1</v>
      </c>
      <c r="CU158" t="s">
        <v>14</v>
      </c>
      <c r="CV158">
        <v>2</v>
      </c>
      <c r="CW158" t="s">
        <v>14</v>
      </c>
      <c r="CX158">
        <v>1</v>
      </c>
      <c r="CY158">
        <v>1</v>
      </c>
      <c r="CZ158">
        <v>2</v>
      </c>
      <c r="DA158">
        <v>2</v>
      </c>
      <c r="DB158">
        <v>3</v>
      </c>
      <c r="DC158">
        <v>2</v>
      </c>
      <c r="DD158">
        <v>2</v>
      </c>
      <c r="DE158">
        <v>4</v>
      </c>
      <c r="DF158">
        <v>5</v>
      </c>
      <c r="DG158">
        <v>3</v>
      </c>
      <c r="DH158">
        <v>1</v>
      </c>
      <c r="DI158" t="s">
        <v>14</v>
      </c>
      <c r="DJ158" t="s">
        <v>160</v>
      </c>
      <c r="DK158" t="s">
        <v>14</v>
      </c>
      <c r="DL158">
        <v>2</v>
      </c>
      <c r="DM158">
        <v>2</v>
      </c>
      <c r="DN158" t="s">
        <v>189</v>
      </c>
      <c r="DO158" t="s">
        <v>188</v>
      </c>
      <c r="DP158" t="s">
        <v>188</v>
      </c>
      <c r="DQ158" t="s">
        <v>188</v>
      </c>
      <c r="DR158" t="s">
        <v>189</v>
      </c>
      <c r="DS158" t="s">
        <v>188</v>
      </c>
      <c r="DT158" t="s">
        <v>157</v>
      </c>
      <c r="DU158" t="s">
        <v>157</v>
      </c>
      <c r="DV158" t="s">
        <v>157</v>
      </c>
      <c r="DW158" t="s">
        <v>200</v>
      </c>
      <c r="DX158" t="s">
        <v>157</v>
      </c>
      <c r="DY158">
        <v>2</v>
      </c>
      <c r="DZ158">
        <v>2</v>
      </c>
      <c r="EA158">
        <v>2</v>
      </c>
      <c r="EB158">
        <v>1</v>
      </c>
      <c r="EC158">
        <v>1</v>
      </c>
      <c r="ED158">
        <v>1</v>
      </c>
      <c r="EE158">
        <v>2</v>
      </c>
      <c r="EF158">
        <v>2</v>
      </c>
      <c r="EG158">
        <v>2</v>
      </c>
      <c r="EH158">
        <v>2</v>
      </c>
      <c r="EI158">
        <v>2</v>
      </c>
      <c r="EJ158">
        <v>2</v>
      </c>
      <c r="EK158">
        <v>2</v>
      </c>
      <c r="EL158">
        <v>2</v>
      </c>
      <c r="EM158">
        <v>2</v>
      </c>
      <c r="EN158" t="s">
        <v>14</v>
      </c>
      <c r="ER158" t="s">
        <v>157</v>
      </c>
      <c r="EY158">
        <v>2</v>
      </c>
      <c r="EZ158">
        <v>2</v>
      </c>
      <c r="FA158">
        <v>2</v>
      </c>
      <c r="FB158">
        <v>4</v>
      </c>
      <c r="FC158">
        <v>4</v>
      </c>
      <c r="FD158">
        <v>4</v>
      </c>
      <c r="FE158" t="s">
        <v>14</v>
      </c>
      <c r="FF158">
        <v>4</v>
      </c>
      <c r="FG158">
        <v>4</v>
      </c>
      <c r="FH158">
        <v>4</v>
      </c>
      <c r="FI158">
        <v>2</v>
      </c>
      <c r="FJ158">
        <v>2</v>
      </c>
      <c r="FK158">
        <v>3</v>
      </c>
      <c r="FL158">
        <v>4</v>
      </c>
      <c r="FM158">
        <v>4</v>
      </c>
      <c r="FN158">
        <v>4</v>
      </c>
      <c r="FO158">
        <v>2</v>
      </c>
      <c r="FP158">
        <v>2</v>
      </c>
      <c r="FQ158">
        <v>2</v>
      </c>
      <c r="FR158">
        <v>4</v>
      </c>
      <c r="FS158">
        <v>4</v>
      </c>
      <c r="FT158">
        <v>1</v>
      </c>
      <c r="FU158">
        <v>1</v>
      </c>
      <c r="FV158">
        <v>4</v>
      </c>
      <c r="FW158">
        <v>4</v>
      </c>
      <c r="FX158">
        <v>1</v>
      </c>
      <c r="FY158">
        <v>2</v>
      </c>
      <c r="FZ158">
        <v>1</v>
      </c>
      <c r="GA158">
        <v>1</v>
      </c>
      <c r="GB158">
        <v>1</v>
      </c>
      <c r="GC158">
        <v>1</v>
      </c>
      <c r="GD158">
        <v>2</v>
      </c>
      <c r="GE158">
        <v>2</v>
      </c>
      <c r="GF158">
        <v>2</v>
      </c>
      <c r="GG158">
        <v>1</v>
      </c>
      <c r="GH158">
        <v>1</v>
      </c>
      <c r="GI158">
        <v>1</v>
      </c>
      <c r="GJ158">
        <v>2</v>
      </c>
      <c r="GK158">
        <v>2</v>
      </c>
      <c r="GL158">
        <v>2</v>
      </c>
      <c r="GM158">
        <v>6</v>
      </c>
      <c r="GN158">
        <v>6</v>
      </c>
      <c r="GO158">
        <v>6</v>
      </c>
      <c r="GP158">
        <v>4</v>
      </c>
      <c r="GQ158">
        <v>4</v>
      </c>
      <c r="GR158">
        <v>4</v>
      </c>
      <c r="GS158">
        <v>2</v>
      </c>
      <c r="GT158">
        <v>4</v>
      </c>
      <c r="GU158">
        <v>2</v>
      </c>
      <c r="GV158">
        <v>4</v>
      </c>
      <c r="GW158">
        <v>9</v>
      </c>
      <c r="GX158" t="s">
        <v>14</v>
      </c>
      <c r="GY158">
        <v>4</v>
      </c>
      <c r="GZ158">
        <v>2</v>
      </c>
      <c r="HA158">
        <v>4</v>
      </c>
      <c r="HB158">
        <v>2</v>
      </c>
      <c r="HC158">
        <v>4</v>
      </c>
      <c r="HD158">
        <v>9</v>
      </c>
      <c r="HE158" t="s">
        <v>14</v>
      </c>
      <c r="HF158">
        <v>1</v>
      </c>
      <c r="HG158">
        <v>2</v>
      </c>
      <c r="HH158" t="s">
        <v>14</v>
      </c>
      <c r="HI158">
        <v>3</v>
      </c>
      <c r="HJ158">
        <v>4</v>
      </c>
      <c r="HK158">
        <v>3</v>
      </c>
      <c r="HL158">
        <v>3</v>
      </c>
      <c r="HM158">
        <v>1</v>
      </c>
      <c r="HN158">
        <v>1</v>
      </c>
      <c r="HO158">
        <v>1</v>
      </c>
      <c r="HP158">
        <v>1</v>
      </c>
      <c r="HQ158">
        <v>1</v>
      </c>
      <c r="HR158">
        <v>9</v>
      </c>
      <c r="HS158">
        <v>8356.4120550000007</v>
      </c>
    </row>
    <row r="159" spans="1:227">
      <c r="A159">
        <v>158</v>
      </c>
      <c r="B159">
        <v>13</v>
      </c>
      <c r="C159">
        <v>4</v>
      </c>
      <c r="D159">
        <v>4</v>
      </c>
      <c r="E159">
        <v>2</v>
      </c>
      <c r="F159">
        <v>1</v>
      </c>
      <c r="G159">
        <v>2</v>
      </c>
      <c r="H159">
        <v>2</v>
      </c>
      <c r="I159">
        <v>4</v>
      </c>
      <c r="J159">
        <v>8</v>
      </c>
      <c r="K159">
        <v>1</v>
      </c>
      <c r="L159">
        <v>1</v>
      </c>
      <c r="M159">
        <v>10</v>
      </c>
      <c r="N159" t="s">
        <v>14</v>
      </c>
      <c r="O159">
        <v>4</v>
      </c>
      <c r="W159">
        <v>1</v>
      </c>
      <c r="X159">
        <v>2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2</v>
      </c>
      <c r="AI159" t="s">
        <v>44</v>
      </c>
      <c r="AJ159">
        <v>1</v>
      </c>
      <c r="AK159">
        <v>1</v>
      </c>
      <c r="AL159">
        <v>1</v>
      </c>
      <c r="AM159">
        <v>1</v>
      </c>
      <c r="AN159">
        <v>1</v>
      </c>
      <c r="AO159">
        <v>1</v>
      </c>
      <c r="AP159">
        <v>1</v>
      </c>
      <c r="AQ159">
        <v>2</v>
      </c>
      <c r="AR159">
        <v>2</v>
      </c>
      <c r="AS159">
        <v>2</v>
      </c>
      <c r="AT159" t="s">
        <v>14</v>
      </c>
      <c r="AU159">
        <v>3</v>
      </c>
      <c r="AV159">
        <v>5</v>
      </c>
      <c r="AW159">
        <v>4</v>
      </c>
      <c r="AX159">
        <v>3</v>
      </c>
      <c r="AY159">
        <v>4</v>
      </c>
      <c r="AZ159">
        <v>4</v>
      </c>
      <c r="BA159">
        <v>2</v>
      </c>
      <c r="BB159">
        <v>2</v>
      </c>
      <c r="BC159">
        <v>1</v>
      </c>
      <c r="BD159">
        <v>1</v>
      </c>
      <c r="BE159">
        <v>4</v>
      </c>
      <c r="BF159">
        <v>5</v>
      </c>
      <c r="BG159">
        <v>1</v>
      </c>
      <c r="BH159">
        <v>1</v>
      </c>
      <c r="BI159">
        <v>1</v>
      </c>
      <c r="BJ159">
        <v>5</v>
      </c>
      <c r="BK159">
        <v>5</v>
      </c>
      <c r="BL159">
        <v>5</v>
      </c>
      <c r="BM159">
        <v>5</v>
      </c>
      <c r="BN159">
        <v>2</v>
      </c>
      <c r="BO159">
        <v>5</v>
      </c>
      <c r="BP159">
        <v>5</v>
      </c>
      <c r="BQ159">
        <v>5</v>
      </c>
      <c r="BR159">
        <v>1</v>
      </c>
      <c r="BS159">
        <v>2</v>
      </c>
      <c r="BT159">
        <v>4</v>
      </c>
      <c r="BU159">
        <v>3</v>
      </c>
      <c r="BV159">
        <v>1</v>
      </c>
      <c r="BW159">
        <v>4</v>
      </c>
      <c r="BX159">
        <v>4</v>
      </c>
      <c r="BY159">
        <v>4</v>
      </c>
      <c r="BZ159">
        <v>1</v>
      </c>
      <c r="CA159">
        <v>4</v>
      </c>
      <c r="CB159">
        <v>2</v>
      </c>
      <c r="CC159">
        <v>2</v>
      </c>
      <c r="CD159">
        <v>1</v>
      </c>
      <c r="CE159">
        <v>1</v>
      </c>
      <c r="CF159">
        <v>1</v>
      </c>
      <c r="CG159">
        <v>1</v>
      </c>
      <c r="CJ159">
        <v>3</v>
      </c>
      <c r="CK159" t="s">
        <v>14</v>
      </c>
      <c r="CL159">
        <v>3</v>
      </c>
      <c r="CM159" t="s">
        <v>14</v>
      </c>
      <c r="CN159">
        <v>1</v>
      </c>
      <c r="CO159" t="s">
        <v>14</v>
      </c>
      <c r="CP159">
        <v>10</v>
      </c>
      <c r="CQ159" t="s">
        <v>14</v>
      </c>
      <c r="CR159">
        <v>1</v>
      </c>
      <c r="CS159" t="s">
        <v>14</v>
      </c>
      <c r="CT159">
        <v>1</v>
      </c>
      <c r="CU159" t="s">
        <v>14</v>
      </c>
      <c r="CV159">
        <v>2</v>
      </c>
      <c r="CW159" t="s">
        <v>14</v>
      </c>
      <c r="CX159">
        <v>1</v>
      </c>
      <c r="CY159">
        <v>1</v>
      </c>
      <c r="CZ159">
        <v>1</v>
      </c>
      <c r="DA159">
        <v>1</v>
      </c>
      <c r="DB159">
        <v>1</v>
      </c>
      <c r="DC159">
        <v>1</v>
      </c>
      <c r="DD159">
        <v>1</v>
      </c>
      <c r="DE159">
        <v>1</v>
      </c>
      <c r="DF159">
        <v>5</v>
      </c>
      <c r="DG159">
        <v>1</v>
      </c>
      <c r="DH159">
        <v>3</v>
      </c>
      <c r="DI159" t="s">
        <v>14</v>
      </c>
      <c r="DJ159" t="s">
        <v>159</v>
      </c>
      <c r="DK159" t="s">
        <v>14</v>
      </c>
      <c r="DL159">
        <v>1</v>
      </c>
      <c r="DM159">
        <v>1</v>
      </c>
      <c r="DN159" t="s">
        <v>188</v>
      </c>
      <c r="DO159" t="s">
        <v>189</v>
      </c>
      <c r="DP159" t="s">
        <v>188</v>
      </c>
      <c r="DQ159" t="s">
        <v>188</v>
      </c>
      <c r="DR159" t="s">
        <v>188</v>
      </c>
      <c r="DS159" t="s">
        <v>188</v>
      </c>
      <c r="DT159" t="s">
        <v>197</v>
      </c>
      <c r="DU159" t="s">
        <v>157</v>
      </c>
      <c r="DV159" t="s">
        <v>157</v>
      </c>
      <c r="DW159" t="s">
        <v>157</v>
      </c>
      <c r="DX159" t="s">
        <v>157</v>
      </c>
      <c r="EN159" t="s">
        <v>14</v>
      </c>
      <c r="EO159">
        <v>7</v>
      </c>
      <c r="ER159" t="s">
        <v>241</v>
      </c>
      <c r="ES159">
        <v>1</v>
      </c>
      <c r="EV159">
        <v>4</v>
      </c>
      <c r="EW159">
        <v>5</v>
      </c>
      <c r="EX159">
        <v>2</v>
      </c>
      <c r="EY159">
        <v>1</v>
      </c>
      <c r="EZ159">
        <v>1</v>
      </c>
      <c r="FA159">
        <v>4</v>
      </c>
      <c r="FB159">
        <v>5</v>
      </c>
      <c r="FC159">
        <v>5</v>
      </c>
      <c r="FD159">
        <v>3</v>
      </c>
      <c r="FE159" t="s">
        <v>14</v>
      </c>
      <c r="FF159">
        <v>4</v>
      </c>
      <c r="FG159">
        <v>2</v>
      </c>
      <c r="FH159">
        <v>3</v>
      </c>
      <c r="FI159">
        <v>3</v>
      </c>
      <c r="FJ159">
        <v>3</v>
      </c>
      <c r="FK159">
        <v>2</v>
      </c>
      <c r="FL159">
        <v>2</v>
      </c>
      <c r="FM159">
        <v>3</v>
      </c>
      <c r="FN159">
        <v>1</v>
      </c>
      <c r="FO159">
        <v>4</v>
      </c>
      <c r="FP159">
        <v>4</v>
      </c>
      <c r="FQ159">
        <v>4</v>
      </c>
      <c r="FR159">
        <v>4</v>
      </c>
      <c r="FS159">
        <v>4</v>
      </c>
      <c r="FT159">
        <v>2</v>
      </c>
      <c r="FU159">
        <v>2</v>
      </c>
      <c r="FV159">
        <v>5</v>
      </c>
      <c r="FW159">
        <v>1</v>
      </c>
      <c r="FX159">
        <v>1</v>
      </c>
      <c r="FY159">
        <v>2</v>
      </c>
      <c r="FZ159">
        <v>1</v>
      </c>
      <c r="GA159">
        <v>1</v>
      </c>
      <c r="GB159">
        <v>2</v>
      </c>
      <c r="GC159">
        <v>2</v>
      </c>
      <c r="GD159">
        <v>2</v>
      </c>
      <c r="GE159">
        <v>2</v>
      </c>
      <c r="GF159">
        <v>2</v>
      </c>
      <c r="GG159">
        <v>1</v>
      </c>
      <c r="GH159">
        <v>2</v>
      </c>
      <c r="GI159">
        <v>2</v>
      </c>
      <c r="GJ159">
        <v>2</v>
      </c>
      <c r="GK159">
        <v>2</v>
      </c>
      <c r="GL159">
        <v>2</v>
      </c>
      <c r="GM159">
        <v>7</v>
      </c>
      <c r="GN159">
        <v>7</v>
      </c>
      <c r="GO159">
        <v>5</v>
      </c>
      <c r="GP159">
        <v>6</v>
      </c>
      <c r="GQ159">
        <v>2</v>
      </c>
      <c r="GR159">
        <v>4</v>
      </c>
      <c r="GS159">
        <v>4</v>
      </c>
      <c r="GT159">
        <v>4</v>
      </c>
      <c r="GU159">
        <v>4</v>
      </c>
      <c r="GV159">
        <v>4</v>
      </c>
      <c r="GW159">
        <v>4</v>
      </c>
      <c r="GX159" t="s">
        <v>14</v>
      </c>
      <c r="GY159">
        <v>3</v>
      </c>
      <c r="GZ159">
        <v>4</v>
      </c>
      <c r="HA159">
        <v>4</v>
      </c>
      <c r="HB159">
        <v>4</v>
      </c>
      <c r="HC159">
        <v>4</v>
      </c>
      <c r="HD159">
        <v>4</v>
      </c>
      <c r="HE159" t="s">
        <v>14</v>
      </c>
      <c r="HF159">
        <v>1</v>
      </c>
      <c r="HG159">
        <v>6</v>
      </c>
      <c r="HH159" t="s">
        <v>14</v>
      </c>
      <c r="HI159">
        <v>2</v>
      </c>
      <c r="HJ159">
        <v>3</v>
      </c>
      <c r="HK159">
        <v>2</v>
      </c>
      <c r="HL159">
        <v>3</v>
      </c>
      <c r="HM159">
        <v>1</v>
      </c>
      <c r="HN159">
        <v>2</v>
      </c>
      <c r="HO159">
        <v>2</v>
      </c>
      <c r="HP159">
        <v>2</v>
      </c>
      <c r="HQ159">
        <v>1</v>
      </c>
      <c r="HR159">
        <v>1</v>
      </c>
      <c r="HS159">
        <v>9332.2363189999996</v>
      </c>
    </row>
    <row r="160" spans="1:227">
      <c r="A160">
        <v>159</v>
      </c>
      <c r="B160">
        <v>13</v>
      </c>
      <c r="C160">
        <v>4</v>
      </c>
      <c r="D160">
        <v>4</v>
      </c>
      <c r="E160">
        <v>2</v>
      </c>
      <c r="F160">
        <v>4</v>
      </c>
      <c r="G160">
        <v>7</v>
      </c>
      <c r="H160">
        <v>3</v>
      </c>
      <c r="I160">
        <v>5</v>
      </c>
      <c r="J160">
        <v>4</v>
      </c>
      <c r="K160">
        <v>1</v>
      </c>
      <c r="L160">
        <v>1</v>
      </c>
      <c r="M160">
        <v>2</v>
      </c>
      <c r="N160" t="s">
        <v>14</v>
      </c>
      <c r="O160">
        <v>3</v>
      </c>
      <c r="W160">
        <v>2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2</v>
      </c>
      <c r="AE160">
        <v>2</v>
      </c>
      <c r="AF160">
        <v>2</v>
      </c>
      <c r="AG160">
        <v>2</v>
      </c>
      <c r="AH160">
        <v>2</v>
      </c>
      <c r="AI160" t="s">
        <v>14</v>
      </c>
      <c r="AJ160">
        <v>1</v>
      </c>
      <c r="AK160">
        <v>1</v>
      </c>
      <c r="AL160">
        <v>1</v>
      </c>
      <c r="AM160">
        <v>2</v>
      </c>
      <c r="AN160">
        <v>2</v>
      </c>
      <c r="AO160">
        <v>2</v>
      </c>
      <c r="AP160">
        <v>2</v>
      </c>
      <c r="AQ160">
        <v>2</v>
      </c>
      <c r="AR160">
        <v>2</v>
      </c>
      <c r="AS160">
        <v>2</v>
      </c>
      <c r="AT160" t="s">
        <v>14</v>
      </c>
      <c r="AU160">
        <v>2</v>
      </c>
      <c r="AV160">
        <v>5</v>
      </c>
      <c r="AW160">
        <v>9</v>
      </c>
      <c r="BC160">
        <v>1</v>
      </c>
      <c r="BD160">
        <v>1</v>
      </c>
      <c r="BE160">
        <v>1</v>
      </c>
      <c r="BF160">
        <v>5</v>
      </c>
      <c r="BK160">
        <v>5</v>
      </c>
      <c r="BL160">
        <v>2</v>
      </c>
      <c r="BM160">
        <v>5</v>
      </c>
      <c r="BN160">
        <v>3</v>
      </c>
      <c r="BS160">
        <v>2</v>
      </c>
      <c r="BT160">
        <v>2</v>
      </c>
      <c r="BU160">
        <v>4</v>
      </c>
      <c r="BV160">
        <v>1</v>
      </c>
      <c r="CA160">
        <v>4</v>
      </c>
      <c r="CB160">
        <v>2</v>
      </c>
      <c r="CC160">
        <v>4</v>
      </c>
      <c r="CJ160">
        <v>3</v>
      </c>
      <c r="CK160" t="s">
        <v>14</v>
      </c>
      <c r="CL160">
        <v>1</v>
      </c>
      <c r="CM160" t="s">
        <v>14</v>
      </c>
      <c r="CN160">
        <v>1</v>
      </c>
      <c r="CO160" t="s">
        <v>14</v>
      </c>
      <c r="CP160">
        <v>1</v>
      </c>
      <c r="CQ160" t="s">
        <v>14</v>
      </c>
      <c r="CR160">
        <v>1</v>
      </c>
      <c r="CS160" t="s">
        <v>14</v>
      </c>
      <c r="CT160">
        <v>1</v>
      </c>
      <c r="CU160" t="s">
        <v>14</v>
      </c>
      <c r="CV160">
        <v>1</v>
      </c>
      <c r="CW160" t="s">
        <v>14</v>
      </c>
      <c r="CX160">
        <v>1</v>
      </c>
      <c r="CY160">
        <v>1</v>
      </c>
      <c r="CZ160">
        <v>1</v>
      </c>
      <c r="DA160">
        <v>3</v>
      </c>
      <c r="DB160">
        <v>3</v>
      </c>
      <c r="DC160">
        <v>3</v>
      </c>
      <c r="DD160">
        <v>3</v>
      </c>
      <c r="DE160">
        <v>4</v>
      </c>
      <c r="DF160">
        <v>2</v>
      </c>
      <c r="DG160">
        <v>1</v>
      </c>
      <c r="DH160">
        <v>3</v>
      </c>
      <c r="DI160" t="s">
        <v>14</v>
      </c>
      <c r="DJ160" t="s">
        <v>163</v>
      </c>
      <c r="DK160" t="s">
        <v>14</v>
      </c>
      <c r="DL160">
        <v>1</v>
      </c>
      <c r="DM160">
        <v>1</v>
      </c>
      <c r="DN160" t="s">
        <v>188</v>
      </c>
      <c r="DO160" t="s">
        <v>189</v>
      </c>
      <c r="DP160" t="s">
        <v>189</v>
      </c>
      <c r="DQ160" t="s">
        <v>190</v>
      </c>
      <c r="DR160" t="s">
        <v>190</v>
      </c>
      <c r="DS160" t="s">
        <v>190</v>
      </c>
      <c r="DT160" t="s">
        <v>197</v>
      </c>
      <c r="DU160" t="s">
        <v>198</v>
      </c>
      <c r="DV160" t="s">
        <v>157</v>
      </c>
      <c r="DW160" t="s">
        <v>157</v>
      </c>
      <c r="DX160" t="s">
        <v>157</v>
      </c>
      <c r="EN160" t="s">
        <v>14</v>
      </c>
      <c r="EO160">
        <v>5</v>
      </c>
      <c r="EP160">
        <v>4</v>
      </c>
      <c r="ER160" t="s">
        <v>241</v>
      </c>
      <c r="ES160">
        <v>1</v>
      </c>
      <c r="ET160">
        <v>1</v>
      </c>
      <c r="EV160">
        <v>2</v>
      </c>
      <c r="EW160">
        <v>2</v>
      </c>
      <c r="EX160">
        <v>2</v>
      </c>
      <c r="EY160">
        <v>1</v>
      </c>
      <c r="EZ160">
        <v>1</v>
      </c>
      <c r="FA160">
        <v>1</v>
      </c>
      <c r="FB160">
        <v>1</v>
      </c>
      <c r="FC160">
        <v>1</v>
      </c>
      <c r="FD160">
        <v>3</v>
      </c>
      <c r="FE160" t="s">
        <v>14</v>
      </c>
      <c r="FF160">
        <v>4</v>
      </c>
      <c r="FG160">
        <v>4</v>
      </c>
      <c r="FH160">
        <v>4</v>
      </c>
      <c r="FI160">
        <v>4</v>
      </c>
      <c r="FJ160">
        <v>3</v>
      </c>
      <c r="FK160">
        <v>1</v>
      </c>
      <c r="FL160">
        <v>1</v>
      </c>
      <c r="FM160">
        <v>4</v>
      </c>
      <c r="FN160">
        <v>4</v>
      </c>
      <c r="FO160">
        <v>1</v>
      </c>
      <c r="FP160">
        <v>1</v>
      </c>
      <c r="FQ160">
        <v>1</v>
      </c>
      <c r="FR160">
        <v>4</v>
      </c>
      <c r="FS160">
        <v>4</v>
      </c>
      <c r="FT160">
        <v>1</v>
      </c>
      <c r="FU160">
        <v>1</v>
      </c>
      <c r="FV160">
        <v>1</v>
      </c>
      <c r="FW160">
        <v>1</v>
      </c>
      <c r="FX160">
        <v>2</v>
      </c>
      <c r="GM160">
        <v>6</v>
      </c>
      <c r="GN160">
        <v>6</v>
      </c>
      <c r="GO160">
        <v>4</v>
      </c>
      <c r="GP160">
        <v>2</v>
      </c>
      <c r="GQ160">
        <v>2</v>
      </c>
      <c r="GR160">
        <v>4</v>
      </c>
      <c r="GS160">
        <v>4</v>
      </c>
      <c r="GT160">
        <v>3</v>
      </c>
      <c r="GU160">
        <v>4</v>
      </c>
      <c r="GV160">
        <v>4</v>
      </c>
      <c r="GW160">
        <v>4</v>
      </c>
      <c r="GX160" t="s">
        <v>14</v>
      </c>
      <c r="GY160">
        <v>2</v>
      </c>
      <c r="GZ160">
        <v>3</v>
      </c>
      <c r="HA160">
        <v>4</v>
      </c>
      <c r="HB160">
        <v>2</v>
      </c>
      <c r="HC160">
        <v>4</v>
      </c>
      <c r="HD160">
        <v>4</v>
      </c>
      <c r="HE160" t="s">
        <v>14</v>
      </c>
      <c r="HF160">
        <v>2</v>
      </c>
      <c r="HG160">
        <v>1</v>
      </c>
      <c r="HH160" t="s">
        <v>14</v>
      </c>
      <c r="HI160">
        <v>1</v>
      </c>
      <c r="HJ160">
        <v>4</v>
      </c>
      <c r="HK160">
        <v>1</v>
      </c>
      <c r="HL160">
        <v>4</v>
      </c>
      <c r="HM160">
        <v>2</v>
      </c>
      <c r="HN160">
        <v>1</v>
      </c>
      <c r="HO160">
        <v>1</v>
      </c>
      <c r="HP160">
        <v>1</v>
      </c>
      <c r="HQ160">
        <v>1</v>
      </c>
      <c r="HR160">
        <v>1</v>
      </c>
      <c r="HS160">
        <v>9292.1198970000005</v>
      </c>
    </row>
    <row r="161" spans="1:227">
      <c r="A161">
        <v>160</v>
      </c>
      <c r="B161">
        <v>13</v>
      </c>
      <c r="C161">
        <v>4</v>
      </c>
      <c r="D161">
        <v>4</v>
      </c>
      <c r="E161">
        <v>1</v>
      </c>
      <c r="F161">
        <v>3</v>
      </c>
      <c r="G161">
        <v>1</v>
      </c>
      <c r="H161">
        <v>2</v>
      </c>
      <c r="I161">
        <v>3</v>
      </c>
      <c r="J161">
        <v>4</v>
      </c>
      <c r="K161">
        <v>10</v>
      </c>
      <c r="L161">
        <v>1</v>
      </c>
      <c r="M161">
        <v>1</v>
      </c>
      <c r="N161" t="s">
        <v>14</v>
      </c>
      <c r="O161">
        <v>4</v>
      </c>
      <c r="W161">
        <v>1</v>
      </c>
      <c r="X161">
        <v>2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2</v>
      </c>
      <c r="AH161">
        <v>2</v>
      </c>
      <c r="AI161" t="s">
        <v>14</v>
      </c>
      <c r="AJ161">
        <v>1</v>
      </c>
      <c r="AK161">
        <v>1</v>
      </c>
      <c r="AL161">
        <v>1</v>
      </c>
      <c r="AM161">
        <v>1</v>
      </c>
      <c r="AN161">
        <v>1</v>
      </c>
      <c r="AO161">
        <v>2</v>
      </c>
      <c r="AP161">
        <v>1</v>
      </c>
      <c r="AQ161">
        <v>2</v>
      </c>
      <c r="AR161">
        <v>2</v>
      </c>
      <c r="AS161">
        <v>2</v>
      </c>
      <c r="AT161" t="s">
        <v>14</v>
      </c>
      <c r="AU161">
        <v>2</v>
      </c>
      <c r="AV161">
        <v>5</v>
      </c>
      <c r="AW161">
        <v>4</v>
      </c>
      <c r="AX161">
        <v>9</v>
      </c>
      <c r="AY161">
        <v>9</v>
      </c>
      <c r="AZ161">
        <v>9</v>
      </c>
      <c r="BA161">
        <v>9</v>
      </c>
      <c r="BB161">
        <v>9</v>
      </c>
      <c r="BC161">
        <v>2</v>
      </c>
      <c r="BD161">
        <v>2</v>
      </c>
      <c r="BE161">
        <v>5</v>
      </c>
      <c r="BF161">
        <v>3</v>
      </c>
      <c r="BG161">
        <v>3</v>
      </c>
      <c r="BH161">
        <v>3</v>
      </c>
      <c r="BI161">
        <v>3</v>
      </c>
      <c r="BJ161">
        <v>3</v>
      </c>
      <c r="BK161">
        <v>3</v>
      </c>
      <c r="BL161">
        <v>3</v>
      </c>
      <c r="BM161">
        <v>5</v>
      </c>
      <c r="BN161">
        <v>4</v>
      </c>
      <c r="BO161">
        <v>3</v>
      </c>
      <c r="BP161">
        <v>3</v>
      </c>
      <c r="BQ161">
        <v>3</v>
      </c>
      <c r="BR161">
        <v>3</v>
      </c>
      <c r="BS161">
        <v>5</v>
      </c>
      <c r="BT161">
        <v>5</v>
      </c>
      <c r="BU161">
        <v>5</v>
      </c>
      <c r="BV161">
        <v>5</v>
      </c>
      <c r="BW161">
        <v>9</v>
      </c>
      <c r="BX161">
        <v>9</v>
      </c>
      <c r="BY161">
        <v>9</v>
      </c>
      <c r="BZ161">
        <v>9</v>
      </c>
      <c r="CA161">
        <v>3</v>
      </c>
      <c r="CB161">
        <v>4</v>
      </c>
      <c r="CC161">
        <v>3</v>
      </c>
      <c r="CD161">
        <v>2</v>
      </c>
      <c r="CE161">
        <v>1</v>
      </c>
      <c r="CG161">
        <v>1</v>
      </c>
      <c r="CJ161">
        <v>3</v>
      </c>
      <c r="CK161" t="s">
        <v>14</v>
      </c>
      <c r="CL161">
        <v>1</v>
      </c>
      <c r="CM161" t="s">
        <v>14</v>
      </c>
      <c r="CN161">
        <v>1</v>
      </c>
      <c r="CO161" t="s">
        <v>14</v>
      </c>
      <c r="CP161">
        <v>3</v>
      </c>
      <c r="CQ161" t="s">
        <v>14</v>
      </c>
      <c r="CR161">
        <v>5</v>
      </c>
      <c r="CS161" t="s">
        <v>14</v>
      </c>
      <c r="CT161">
        <v>1</v>
      </c>
      <c r="CU161" t="s">
        <v>14</v>
      </c>
      <c r="CV161">
        <v>2</v>
      </c>
      <c r="CW161" t="s">
        <v>14</v>
      </c>
      <c r="CX161">
        <v>1</v>
      </c>
      <c r="CY161">
        <v>1</v>
      </c>
      <c r="CZ161">
        <v>1</v>
      </c>
      <c r="DA161">
        <v>3</v>
      </c>
      <c r="DB161">
        <v>3</v>
      </c>
      <c r="DC161">
        <v>3</v>
      </c>
      <c r="DD161">
        <v>3</v>
      </c>
      <c r="DE161">
        <v>2</v>
      </c>
      <c r="DF161">
        <v>2</v>
      </c>
      <c r="DG161">
        <v>2</v>
      </c>
      <c r="DH161">
        <v>3</v>
      </c>
      <c r="DI161" t="s">
        <v>14</v>
      </c>
      <c r="DJ161" t="s">
        <v>157</v>
      </c>
      <c r="DK161" t="s">
        <v>14</v>
      </c>
      <c r="DL161">
        <v>2</v>
      </c>
      <c r="DM161">
        <v>2</v>
      </c>
      <c r="DN161" t="s">
        <v>188</v>
      </c>
      <c r="DO161" t="s">
        <v>188</v>
      </c>
      <c r="DP161" t="s">
        <v>188</v>
      </c>
      <c r="DQ161" t="s">
        <v>188</v>
      </c>
      <c r="DR161" t="s">
        <v>188</v>
      </c>
      <c r="DS161" t="s">
        <v>188</v>
      </c>
      <c r="DT161" t="s">
        <v>157</v>
      </c>
      <c r="DU161" t="s">
        <v>157</v>
      </c>
      <c r="DV161" t="s">
        <v>157</v>
      </c>
      <c r="DW161" t="s">
        <v>157</v>
      </c>
      <c r="DX161" t="s">
        <v>157</v>
      </c>
      <c r="DY161">
        <v>2</v>
      </c>
      <c r="DZ161">
        <v>2</v>
      </c>
      <c r="EA161">
        <v>2</v>
      </c>
      <c r="EB161">
        <v>2</v>
      </c>
      <c r="EC161">
        <v>2</v>
      </c>
      <c r="ED161">
        <v>2</v>
      </c>
      <c r="EE161">
        <v>2</v>
      </c>
      <c r="EF161">
        <v>2</v>
      </c>
      <c r="EG161">
        <v>2</v>
      </c>
      <c r="EH161">
        <v>2</v>
      </c>
      <c r="EI161">
        <v>1</v>
      </c>
      <c r="EJ161">
        <v>2</v>
      </c>
      <c r="EK161">
        <v>2</v>
      </c>
      <c r="EL161">
        <v>2</v>
      </c>
      <c r="EM161">
        <v>2</v>
      </c>
      <c r="EN161" t="s">
        <v>14</v>
      </c>
      <c r="ER161" t="s">
        <v>157</v>
      </c>
      <c r="EY161">
        <v>4</v>
      </c>
      <c r="EZ161">
        <v>4</v>
      </c>
      <c r="FA161">
        <v>4</v>
      </c>
      <c r="FB161">
        <v>4</v>
      </c>
      <c r="FC161">
        <v>4</v>
      </c>
      <c r="FD161">
        <v>6</v>
      </c>
      <c r="FE161" t="s">
        <v>14</v>
      </c>
      <c r="FF161">
        <v>2</v>
      </c>
      <c r="FG161">
        <v>2</v>
      </c>
      <c r="FH161">
        <v>3</v>
      </c>
      <c r="FI161">
        <v>3</v>
      </c>
      <c r="FJ161">
        <v>3</v>
      </c>
      <c r="FK161">
        <v>1</v>
      </c>
      <c r="FL161">
        <v>1</v>
      </c>
      <c r="FM161">
        <v>3</v>
      </c>
      <c r="FN161">
        <v>3</v>
      </c>
      <c r="FO161">
        <v>5</v>
      </c>
      <c r="FP161">
        <v>5</v>
      </c>
      <c r="FQ161">
        <v>5</v>
      </c>
      <c r="FR161">
        <v>5</v>
      </c>
      <c r="FS161">
        <v>5</v>
      </c>
      <c r="FT161">
        <v>5</v>
      </c>
      <c r="FU161">
        <v>5</v>
      </c>
      <c r="FV161">
        <v>5</v>
      </c>
      <c r="FW161">
        <v>3</v>
      </c>
      <c r="FX161">
        <v>2</v>
      </c>
      <c r="GM161">
        <v>5</v>
      </c>
      <c r="GN161">
        <v>5</v>
      </c>
      <c r="GO161">
        <v>5</v>
      </c>
      <c r="GP161">
        <v>5</v>
      </c>
      <c r="GQ161">
        <v>5</v>
      </c>
      <c r="GR161">
        <v>3</v>
      </c>
      <c r="GS161">
        <v>3</v>
      </c>
      <c r="GT161">
        <v>4</v>
      </c>
      <c r="GU161">
        <v>2</v>
      </c>
      <c r="GV161">
        <v>4</v>
      </c>
      <c r="GW161">
        <v>9</v>
      </c>
      <c r="GX161" t="s">
        <v>14</v>
      </c>
      <c r="GY161">
        <v>3</v>
      </c>
      <c r="GZ161">
        <v>3</v>
      </c>
      <c r="HA161">
        <v>4</v>
      </c>
      <c r="HB161">
        <v>3</v>
      </c>
      <c r="HC161">
        <v>4</v>
      </c>
      <c r="HD161">
        <v>9</v>
      </c>
      <c r="HE161" t="s">
        <v>14</v>
      </c>
      <c r="HF161">
        <v>1</v>
      </c>
      <c r="HG161">
        <v>6</v>
      </c>
      <c r="HH161" t="s">
        <v>14</v>
      </c>
      <c r="HI161">
        <v>2</v>
      </c>
      <c r="HJ161">
        <v>3</v>
      </c>
      <c r="HK161">
        <v>2</v>
      </c>
      <c r="HL161">
        <v>1</v>
      </c>
      <c r="HM161">
        <v>9</v>
      </c>
      <c r="HN161">
        <v>1</v>
      </c>
      <c r="HO161">
        <v>1</v>
      </c>
      <c r="HP161">
        <v>2</v>
      </c>
      <c r="HQ161">
        <v>2</v>
      </c>
      <c r="HR161">
        <v>1</v>
      </c>
      <c r="HS161">
        <v>9484.9985899999992</v>
      </c>
    </row>
    <row r="162" spans="1:227">
      <c r="A162">
        <v>161</v>
      </c>
      <c r="B162">
        <v>13</v>
      </c>
      <c r="C162">
        <v>4</v>
      </c>
      <c r="D162">
        <v>4</v>
      </c>
      <c r="E162">
        <v>2</v>
      </c>
      <c r="F162">
        <v>3</v>
      </c>
      <c r="G162">
        <v>1</v>
      </c>
      <c r="H162">
        <v>3</v>
      </c>
      <c r="I162">
        <v>5</v>
      </c>
      <c r="J162">
        <v>4</v>
      </c>
      <c r="K162">
        <v>1</v>
      </c>
      <c r="L162">
        <v>1</v>
      </c>
      <c r="M162">
        <v>2</v>
      </c>
      <c r="N162" t="s">
        <v>14</v>
      </c>
      <c r="O162">
        <v>2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2</v>
      </c>
      <c r="AE162">
        <v>2</v>
      </c>
      <c r="AF162">
        <v>2</v>
      </c>
      <c r="AG162">
        <v>2</v>
      </c>
      <c r="AH162">
        <v>2</v>
      </c>
      <c r="AI162" t="s">
        <v>14</v>
      </c>
      <c r="AJ162">
        <v>1</v>
      </c>
      <c r="AK162">
        <v>1</v>
      </c>
      <c r="AL162">
        <v>1</v>
      </c>
      <c r="AM162">
        <v>2</v>
      </c>
      <c r="AN162">
        <v>2</v>
      </c>
      <c r="AO162">
        <v>2</v>
      </c>
      <c r="AP162">
        <v>2</v>
      </c>
      <c r="AQ162">
        <v>2</v>
      </c>
      <c r="AR162">
        <v>2</v>
      </c>
      <c r="AS162">
        <v>2</v>
      </c>
      <c r="AT162" t="s">
        <v>14</v>
      </c>
      <c r="AU162">
        <v>2</v>
      </c>
      <c r="AV162">
        <v>5</v>
      </c>
      <c r="AW162">
        <v>3</v>
      </c>
      <c r="BC162">
        <v>1</v>
      </c>
      <c r="BD162">
        <v>1</v>
      </c>
      <c r="BE162">
        <v>4</v>
      </c>
      <c r="BF162">
        <v>5</v>
      </c>
      <c r="BK162">
        <v>5</v>
      </c>
      <c r="BL162">
        <v>4</v>
      </c>
      <c r="BM162">
        <v>5</v>
      </c>
      <c r="BN162">
        <v>2</v>
      </c>
      <c r="BS162">
        <v>2</v>
      </c>
      <c r="BT162">
        <v>4</v>
      </c>
      <c r="BU162">
        <v>4</v>
      </c>
      <c r="BV162">
        <v>4</v>
      </c>
      <c r="CA162">
        <v>4</v>
      </c>
      <c r="CB162">
        <v>2</v>
      </c>
      <c r="CC162">
        <v>2</v>
      </c>
      <c r="CJ162">
        <v>1</v>
      </c>
      <c r="CK162" t="s">
        <v>14</v>
      </c>
      <c r="CL162">
        <v>2</v>
      </c>
      <c r="CM162" t="s">
        <v>14</v>
      </c>
      <c r="CN162">
        <v>1</v>
      </c>
      <c r="CO162" t="s">
        <v>14</v>
      </c>
      <c r="CP162">
        <v>1</v>
      </c>
      <c r="CQ162" t="s">
        <v>14</v>
      </c>
      <c r="CR162">
        <v>2</v>
      </c>
      <c r="CS162" t="s">
        <v>14</v>
      </c>
      <c r="CT162">
        <v>1</v>
      </c>
      <c r="CU162" t="s">
        <v>14</v>
      </c>
      <c r="CV162">
        <v>1</v>
      </c>
      <c r="CW162" t="s">
        <v>14</v>
      </c>
      <c r="CX162">
        <v>1</v>
      </c>
      <c r="CY162">
        <v>1</v>
      </c>
      <c r="CZ162">
        <v>1</v>
      </c>
      <c r="DA162">
        <v>1</v>
      </c>
      <c r="DB162">
        <v>2</v>
      </c>
      <c r="DC162">
        <v>2</v>
      </c>
      <c r="DD162">
        <v>2</v>
      </c>
      <c r="DE162">
        <v>3</v>
      </c>
      <c r="DF162">
        <v>3</v>
      </c>
      <c r="DG162">
        <v>1</v>
      </c>
      <c r="DI162" t="s">
        <v>14</v>
      </c>
      <c r="DJ162" t="s">
        <v>160</v>
      </c>
      <c r="DK162" t="s">
        <v>14</v>
      </c>
      <c r="DL162">
        <v>1</v>
      </c>
      <c r="DM162">
        <v>2</v>
      </c>
      <c r="DN162" t="s">
        <v>189</v>
      </c>
      <c r="DO162" t="s">
        <v>189</v>
      </c>
      <c r="DP162" t="s">
        <v>189</v>
      </c>
      <c r="DQ162" t="s">
        <v>188</v>
      </c>
      <c r="DR162" t="s">
        <v>189</v>
      </c>
      <c r="DS162" t="s">
        <v>189</v>
      </c>
      <c r="DT162" t="s">
        <v>198</v>
      </c>
      <c r="DU162" t="s">
        <v>198</v>
      </c>
      <c r="DV162" t="s">
        <v>157</v>
      </c>
      <c r="DW162" t="s">
        <v>199</v>
      </c>
      <c r="DX162" t="s">
        <v>199</v>
      </c>
      <c r="EN162" t="s">
        <v>14</v>
      </c>
      <c r="EO162">
        <v>4</v>
      </c>
      <c r="EP162">
        <v>2</v>
      </c>
      <c r="ER162" t="s">
        <v>239</v>
      </c>
      <c r="ES162">
        <v>1</v>
      </c>
      <c r="ET162">
        <v>1</v>
      </c>
      <c r="EV162">
        <v>1</v>
      </c>
      <c r="EW162">
        <v>1</v>
      </c>
      <c r="EX162">
        <v>1</v>
      </c>
      <c r="EY162">
        <v>4</v>
      </c>
      <c r="EZ162">
        <v>4</v>
      </c>
      <c r="FA162">
        <v>4</v>
      </c>
      <c r="FB162">
        <v>4</v>
      </c>
      <c r="FC162">
        <v>4</v>
      </c>
      <c r="FD162">
        <v>2</v>
      </c>
      <c r="FE162" t="s">
        <v>14</v>
      </c>
      <c r="FF162">
        <v>4</v>
      </c>
      <c r="FG162">
        <v>3</v>
      </c>
      <c r="FH162">
        <v>3</v>
      </c>
      <c r="FI162">
        <v>2</v>
      </c>
      <c r="FJ162">
        <v>2</v>
      </c>
      <c r="FK162">
        <v>2</v>
      </c>
      <c r="FL162">
        <v>3</v>
      </c>
      <c r="FM162">
        <v>4</v>
      </c>
      <c r="FN162">
        <v>1</v>
      </c>
      <c r="FO162">
        <v>5</v>
      </c>
      <c r="FP162">
        <v>5</v>
      </c>
      <c r="FQ162">
        <v>5</v>
      </c>
      <c r="FR162">
        <v>5</v>
      </c>
      <c r="FS162">
        <v>5</v>
      </c>
      <c r="FT162">
        <v>3</v>
      </c>
      <c r="FU162">
        <v>3</v>
      </c>
      <c r="FV162">
        <v>5</v>
      </c>
      <c r="FW162">
        <v>1</v>
      </c>
      <c r="FX162">
        <v>1</v>
      </c>
      <c r="FY162">
        <v>1</v>
      </c>
      <c r="FZ162">
        <v>1</v>
      </c>
      <c r="GA162">
        <v>2</v>
      </c>
      <c r="GB162">
        <v>2</v>
      </c>
      <c r="GC162">
        <v>2</v>
      </c>
      <c r="GD162">
        <v>2</v>
      </c>
      <c r="GE162">
        <v>2</v>
      </c>
      <c r="GF162">
        <v>2</v>
      </c>
      <c r="GG162">
        <v>1</v>
      </c>
      <c r="GH162">
        <v>1</v>
      </c>
      <c r="GI162">
        <v>1</v>
      </c>
      <c r="GJ162">
        <v>1</v>
      </c>
      <c r="GK162">
        <v>2</v>
      </c>
      <c r="GL162">
        <v>2</v>
      </c>
      <c r="GM162">
        <v>7</v>
      </c>
      <c r="GN162">
        <v>7</v>
      </c>
      <c r="GO162">
        <v>5</v>
      </c>
      <c r="GP162">
        <v>5</v>
      </c>
      <c r="GQ162">
        <v>2</v>
      </c>
      <c r="GR162">
        <v>4</v>
      </c>
      <c r="GS162">
        <v>4</v>
      </c>
      <c r="GT162">
        <v>4</v>
      </c>
      <c r="GU162">
        <v>4</v>
      </c>
      <c r="GV162">
        <v>4</v>
      </c>
      <c r="GW162">
        <v>9</v>
      </c>
      <c r="GX162" t="s">
        <v>14</v>
      </c>
      <c r="GY162">
        <v>2</v>
      </c>
      <c r="GZ162">
        <v>2</v>
      </c>
      <c r="HA162">
        <v>4</v>
      </c>
      <c r="HB162">
        <v>4</v>
      </c>
      <c r="HC162">
        <v>4</v>
      </c>
      <c r="HD162">
        <v>4</v>
      </c>
      <c r="HE162" t="s">
        <v>14</v>
      </c>
      <c r="HF162">
        <v>1</v>
      </c>
      <c r="HG162">
        <v>3</v>
      </c>
      <c r="HH162" t="s">
        <v>14</v>
      </c>
      <c r="HI162">
        <v>1</v>
      </c>
      <c r="HJ162">
        <v>4</v>
      </c>
      <c r="HK162">
        <v>1</v>
      </c>
      <c r="HL162">
        <v>4</v>
      </c>
      <c r="HM162">
        <v>1</v>
      </c>
      <c r="HN162">
        <v>1</v>
      </c>
      <c r="HO162">
        <v>1</v>
      </c>
      <c r="HP162">
        <v>2</v>
      </c>
      <c r="HQ162">
        <v>1</v>
      </c>
      <c r="HR162">
        <v>2</v>
      </c>
      <c r="HS162">
        <v>8356.4120550000007</v>
      </c>
    </row>
    <row r="163" spans="1:227">
      <c r="A163">
        <v>162</v>
      </c>
      <c r="B163">
        <v>13</v>
      </c>
      <c r="C163">
        <v>4</v>
      </c>
      <c r="D163">
        <v>4</v>
      </c>
      <c r="E163">
        <v>2</v>
      </c>
      <c r="F163">
        <v>1</v>
      </c>
      <c r="G163">
        <v>8</v>
      </c>
      <c r="H163">
        <v>1</v>
      </c>
      <c r="I163">
        <v>2</v>
      </c>
      <c r="J163">
        <v>9</v>
      </c>
      <c r="K163">
        <v>8</v>
      </c>
      <c r="L163">
        <v>1</v>
      </c>
      <c r="M163">
        <v>1</v>
      </c>
      <c r="N163" t="s">
        <v>14</v>
      </c>
      <c r="O163">
        <v>4</v>
      </c>
      <c r="W163">
        <v>1</v>
      </c>
      <c r="X163">
        <v>2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2</v>
      </c>
      <c r="AH163">
        <v>2</v>
      </c>
      <c r="AI163" t="s">
        <v>14</v>
      </c>
      <c r="AJ163">
        <v>1</v>
      </c>
      <c r="AK163">
        <v>1</v>
      </c>
      <c r="AL163">
        <v>1</v>
      </c>
      <c r="AM163">
        <v>1</v>
      </c>
      <c r="AN163">
        <v>2</v>
      </c>
      <c r="AO163">
        <v>1</v>
      </c>
      <c r="AP163">
        <v>2</v>
      </c>
      <c r="AQ163">
        <v>2</v>
      </c>
      <c r="AR163">
        <v>2</v>
      </c>
      <c r="AS163">
        <v>2</v>
      </c>
      <c r="AT163" t="s">
        <v>14</v>
      </c>
      <c r="AU163">
        <v>5</v>
      </c>
      <c r="AV163">
        <v>4</v>
      </c>
      <c r="AW163">
        <v>4</v>
      </c>
      <c r="AX163">
        <v>3</v>
      </c>
      <c r="AY163">
        <v>4</v>
      </c>
      <c r="AZ163">
        <v>4</v>
      </c>
      <c r="BA163">
        <v>1</v>
      </c>
      <c r="BB163">
        <v>1</v>
      </c>
      <c r="BC163">
        <v>1</v>
      </c>
      <c r="BD163">
        <v>2</v>
      </c>
      <c r="BE163">
        <v>1</v>
      </c>
      <c r="BF163">
        <v>3</v>
      </c>
      <c r="BG163">
        <v>2</v>
      </c>
      <c r="BH163">
        <v>2</v>
      </c>
      <c r="BI163">
        <v>2</v>
      </c>
      <c r="BJ163">
        <v>9</v>
      </c>
      <c r="BK163">
        <v>4</v>
      </c>
      <c r="BL163">
        <v>5</v>
      </c>
      <c r="BM163">
        <v>5</v>
      </c>
      <c r="BN163">
        <v>4</v>
      </c>
      <c r="BO163">
        <v>4</v>
      </c>
      <c r="BP163">
        <v>4</v>
      </c>
      <c r="BQ163">
        <v>5</v>
      </c>
      <c r="BR163">
        <v>1</v>
      </c>
      <c r="BS163">
        <v>4</v>
      </c>
      <c r="BT163">
        <v>5</v>
      </c>
      <c r="BU163">
        <v>5</v>
      </c>
      <c r="BV163">
        <v>5</v>
      </c>
      <c r="BW163">
        <v>5</v>
      </c>
      <c r="BX163">
        <v>5</v>
      </c>
      <c r="BY163">
        <v>4</v>
      </c>
      <c r="BZ163">
        <v>3</v>
      </c>
      <c r="CA163">
        <v>2</v>
      </c>
      <c r="CB163">
        <v>4</v>
      </c>
      <c r="CC163">
        <v>4</v>
      </c>
      <c r="CD163">
        <v>2</v>
      </c>
      <c r="CF163">
        <v>1</v>
      </c>
      <c r="CJ163">
        <v>3</v>
      </c>
      <c r="CK163" t="s">
        <v>14</v>
      </c>
      <c r="CL163">
        <v>3</v>
      </c>
      <c r="CM163" t="s">
        <v>14</v>
      </c>
      <c r="CN163">
        <v>1</v>
      </c>
      <c r="CO163" t="s">
        <v>14</v>
      </c>
      <c r="CP163">
        <v>3</v>
      </c>
      <c r="CQ163" t="s">
        <v>14</v>
      </c>
      <c r="CR163">
        <v>9</v>
      </c>
      <c r="CS163" t="s">
        <v>125</v>
      </c>
      <c r="CT163">
        <v>3</v>
      </c>
      <c r="CU163" t="s">
        <v>14</v>
      </c>
      <c r="CV163">
        <v>2</v>
      </c>
      <c r="CW163" t="s">
        <v>14</v>
      </c>
      <c r="CX163">
        <v>1</v>
      </c>
      <c r="CY163">
        <v>3</v>
      </c>
      <c r="CZ163">
        <v>3</v>
      </c>
      <c r="DA163">
        <v>3</v>
      </c>
      <c r="DB163">
        <v>3</v>
      </c>
      <c r="DC163">
        <v>4</v>
      </c>
      <c r="DD163">
        <v>4</v>
      </c>
      <c r="DE163">
        <v>4</v>
      </c>
      <c r="DF163">
        <v>2</v>
      </c>
      <c r="DG163">
        <v>3</v>
      </c>
      <c r="DH163">
        <v>2</v>
      </c>
      <c r="DI163" t="s">
        <v>14</v>
      </c>
      <c r="DJ163" t="s">
        <v>157</v>
      </c>
      <c r="DK163" t="s">
        <v>14</v>
      </c>
      <c r="DL163">
        <v>2</v>
      </c>
      <c r="DM163">
        <v>2</v>
      </c>
      <c r="DN163" t="s">
        <v>188</v>
      </c>
      <c r="DO163" t="s">
        <v>189</v>
      </c>
      <c r="DP163" t="s">
        <v>188</v>
      </c>
      <c r="DQ163" t="s">
        <v>188</v>
      </c>
      <c r="DR163" t="s">
        <v>188</v>
      </c>
      <c r="DS163" t="s">
        <v>189</v>
      </c>
      <c r="DT163" t="s">
        <v>198</v>
      </c>
      <c r="DU163" t="s">
        <v>157</v>
      </c>
      <c r="DV163" t="s">
        <v>157</v>
      </c>
      <c r="DW163" t="s">
        <v>157</v>
      </c>
      <c r="DX163" t="s">
        <v>199</v>
      </c>
      <c r="EN163" t="s">
        <v>14</v>
      </c>
      <c r="EO163">
        <v>5</v>
      </c>
      <c r="ER163" t="s">
        <v>241</v>
      </c>
      <c r="ES163">
        <v>2</v>
      </c>
      <c r="EV163">
        <v>5</v>
      </c>
      <c r="EW163">
        <v>5</v>
      </c>
      <c r="EX163">
        <v>4</v>
      </c>
      <c r="EY163">
        <v>99</v>
      </c>
      <c r="EZ163">
        <v>99</v>
      </c>
      <c r="FA163">
        <v>4</v>
      </c>
      <c r="FB163">
        <v>4</v>
      </c>
      <c r="FC163">
        <v>5</v>
      </c>
      <c r="FD163">
        <v>1</v>
      </c>
      <c r="FE163" t="s">
        <v>14</v>
      </c>
      <c r="FF163">
        <v>3</v>
      </c>
      <c r="FG163">
        <v>3</v>
      </c>
      <c r="FH163">
        <v>3</v>
      </c>
      <c r="FI163">
        <v>2</v>
      </c>
      <c r="FJ163">
        <v>2</v>
      </c>
      <c r="FK163">
        <v>1</v>
      </c>
      <c r="FL163">
        <v>1</v>
      </c>
      <c r="FM163">
        <v>1</v>
      </c>
      <c r="FN163">
        <v>2</v>
      </c>
      <c r="FO163">
        <v>4</v>
      </c>
      <c r="FP163">
        <v>4</v>
      </c>
      <c r="FQ163">
        <v>4</v>
      </c>
      <c r="FR163">
        <v>5</v>
      </c>
      <c r="FS163">
        <v>5</v>
      </c>
      <c r="FT163">
        <v>4</v>
      </c>
      <c r="FU163">
        <v>4</v>
      </c>
      <c r="FV163">
        <v>4</v>
      </c>
      <c r="FW163">
        <v>4</v>
      </c>
      <c r="FX163">
        <v>2</v>
      </c>
      <c r="GM163">
        <v>7</v>
      </c>
      <c r="GN163">
        <v>6</v>
      </c>
      <c r="GO163">
        <v>4</v>
      </c>
      <c r="GP163">
        <v>5</v>
      </c>
      <c r="GQ163">
        <v>2</v>
      </c>
      <c r="GR163">
        <v>4</v>
      </c>
      <c r="GS163">
        <v>4</v>
      </c>
      <c r="GT163">
        <v>4</v>
      </c>
      <c r="GU163">
        <v>4</v>
      </c>
      <c r="GV163">
        <v>4</v>
      </c>
      <c r="GW163">
        <v>4</v>
      </c>
      <c r="GX163" t="s">
        <v>14</v>
      </c>
      <c r="GY163">
        <v>2</v>
      </c>
      <c r="GZ163">
        <v>2</v>
      </c>
      <c r="HA163">
        <v>4</v>
      </c>
      <c r="HB163">
        <v>2</v>
      </c>
      <c r="HC163">
        <v>4</v>
      </c>
      <c r="HD163">
        <v>4</v>
      </c>
      <c r="HE163" t="s">
        <v>14</v>
      </c>
      <c r="HF163">
        <v>1</v>
      </c>
      <c r="HG163">
        <v>4</v>
      </c>
      <c r="HH163" t="s">
        <v>14</v>
      </c>
      <c r="HI163">
        <v>3</v>
      </c>
      <c r="HJ163">
        <v>2</v>
      </c>
      <c r="HK163">
        <v>2</v>
      </c>
      <c r="HL163">
        <v>2</v>
      </c>
      <c r="HM163">
        <v>1</v>
      </c>
      <c r="HN163">
        <v>1</v>
      </c>
      <c r="HO163">
        <v>2</v>
      </c>
      <c r="HP163">
        <v>2</v>
      </c>
      <c r="HQ163">
        <v>2</v>
      </c>
      <c r="HR163">
        <v>1</v>
      </c>
      <c r="HS163">
        <v>9332.2363189999996</v>
      </c>
    </row>
    <row r="164" spans="1:227">
      <c r="A164">
        <v>163</v>
      </c>
      <c r="B164">
        <v>5</v>
      </c>
      <c r="C164">
        <v>3</v>
      </c>
      <c r="D164">
        <v>2</v>
      </c>
      <c r="E164">
        <v>2</v>
      </c>
      <c r="F164">
        <v>2</v>
      </c>
      <c r="G164">
        <v>9</v>
      </c>
      <c r="H164">
        <v>2</v>
      </c>
      <c r="I164">
        <v>3</v>
      </c>
      <c r="J164">
        <v>7</v>
      </c>
      <c r="K164">
        <v>7</v>
      </c>
      <c r="L164">
        <v>1</v>
      </c>
      <c r="M164">
        <v>2</v>
      </c>
      <c r="N164" t="s">
        <v>14</v>
      </c>
      <c r="O164">
        <v>4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2</v>
      </c>
      <c r="AG164">
        <v>2</v>
      </c>
      <c r="AH164">
        <v>2</v>
      </c>
      <c r="AI164" t="s">
        <v>14</v>
      </c>
      <c r="AJ164">
        <v>1</v>
      </c>
      <c r="AK164">
        <v>1</v>
      </c>
      <c r="AL164">
        <v>1</v>
      </c>
      <c r="AM164">
        <v>1</v>
      </c>
      <c r="AN164">
        <v>2</v>
      </c>
      <c r="AO164">
        <v>2</v>
      </c>
      <c r="AP164">
        <v>2</v>
      </c>
      <c r="AQ164">
        <v>2</v>
      </c>
      <c r="AR164">
        <v>2</v>
      </c>
      <c r="AS164">
        <v>2</v>
      </c>
      <c r="AT164" t="s">
        <v>14</v>
      </c>
      <c r="AU164">
        <v>3</v>
      </c>
      <c r="AV164">
        <v>5</v>
      </c>
      <c r="AW164">
        <v>5</v>
      </c>
      <c r="AX164">
        <v>4</v>
      </c>
      <c r="AY164">
        <v>9</v>
      </c>
      <c r="BC164">
        <v>2</v>
      </c>
      <c r="BD164">
        <v>3</v>
      </c>
      <c r="BE164">
        <v>4</v>
      </c>
      <c r="BF164">
        <v>4</v>
      </c>
      <c r="BG164">
        <v>1</v>
      </c>
      <c r="BH164">
        <v>9</v>
      </c>
      <c r="BK164">
        <v>5</v>
      </c>
      <c r="BL164">
        <v>5</v>
      </c>
      <c r="BM164">
        <v>3</v>
      </c>
      <c r="BN164">
        <v>4</v>
      </c>
      <c r="BO164">
        <v>5</v>
      </c>
      <c r="BP164">
        <v>9</v>
      </c>
      <c r="BS164">
        <v>4</v>
      </c>
      <c r="BT164">
        <v>5</v>
      </c>
      <c r="BU164">
        <v>4</v>
      </c>
      <c r="BV164">
        <v>5</v>
      </c>
      <c r="BW164">
        <v>5</v>
      </c>
      <c r="BX164">
        <v>9</v>
      </c>
      <c r="CA164">
        <v>4</v>
      </c>
      <c r="CB164">
        <v>2</v>
      </c>
      <c r="CC164">
        <v>3</v>
      </c>
      <c r="CD164">
        <v>2</v>
      </c>
      <c r="CJ164">
        <v>4</v>
      </c>
      <c r="CK164" t="s">
        <v>14</v>
      </c>
      <c r="CL164">
        <v>3</v>
      </c>
      <c r="CM164" t="s">
        <v>14</v>
      </c>
      <c r="CN164">
        <v>1</v>
      </c>
      <c r="CO164" t="s">
        <v>14</v>
      </c>
      <c r="CP164">
        <v>1</v>
      </c>
      <c r="CQ164" t="s">
        <v>14</v>
      </c>
      <c r="CR164">
        <v>10</v>
      </c>
      <c r="CS164" t="s">
        <v>14</v>
      </c>
      <c r="CT164">
        <v>1</v>
      </c>
      <c r="CU164" t="s">
        <v>14</v>
      </c>
      <c r="CV164">
        <v>2</v>
      </c>
      <c r="CW164" t="s">
        <v>14</v>
      </c>
      <c r="CX164">
        <v>1</v>
      </c>
      <c r="CY164">
        <v>2</v>
      </c>
      <c r="CZ164">
        <v>3</v>
      </c>
      <c r="DA164">
        <v>2</v>
      </c>
      <c r="DB164">
        <v>3</v>
      </c>
      <c r="DC164">
        <v>2</v>
      </c>
      <c r="DD164">
        <v>2</v>
      </c>
      <c r="DE164">
        <v>4</v>
      </c>
      <c r="DF164">
        <v>3</v>
      </c>
      <c r="DG164">
        <v>2</v>
      </c>
      <c r="DH164">
        <v>1</v>
      </c>
      <c r="DI164" t="s">
        <v>14</v>
      </c>
      <c r="DJ164" t="s">
        <v>158</v>
      </c>
      <c r="DK164" t="s">
        <v>14</v>
      </c>
      <c r="DL164">
        <v>2</v>
      </c>
      <c r="DM164">
        <v>2</v>
      </c>
      <c r="DN164" t="s">
        <v>188</v>
      </c>
      <c r="DO164" t="s">
        <v>189</v>
      </c>
      <c r="DP164" t="s">
        <v>188</v>
      </c>
      <c r="DQ164" t="s">
        <v>188</v>
      </c>
      <c r="DR164" t="s">
        <v>189</v>
      </c>
      <c r="DS164" t="s">
        <v>188</v>
      </c>
      <c r="DT164" t="s">
        <v>198</v>
      </c>
      <c r="DU164" t="s">
        <v>157</v>
      </c>
      <c r="DV164" t="s">
        <v>157</v>
      </c>
      <c r="DW164" t="s">
        <v>200</v>
      </c>
      <c r="DX164" t="s">
        <v>157</v>
      </c>
      <c r="EN164" t="s">
        <v>14</v>
      </c>
      <c r="EO164">
        <v>3</v>
      </c>
      <c r="ER164" t="s">
        <v>241</v>
      </c>
      <c r="ES164">
        <v>2</v>
      </c>
      <c r="EV164">
        <v>4</v>
      </c>
      <c r="EW164">
        <v>4</v>
      </c>
      <c r="EX164">
        <v>3</v>
      </c>
      <c r="EY164">
        <v>1</v>
      </c>
      <c r="EZ164">
        <v>1</v>
      </c>
      <c r="FA164">
        <v>3</v>
      </c>
      <c r="FB164">
        <v>4</v>
      </c>
      <c r="FC164">
        <v>5</v>
      </c>
      <c r="FD164">
        <v>5</v>
      </c>
      <c r="FE164" t="s">
        <v>14</v>
      </c>
      <c r="FF164">
        <v>3</v>
      </c>
      <c r="FG164">
        <v>3</v>
      </c>
      <c r="FH164">
        <v>3</v>
      </c>
      <c r="FI164">
        <v>2</v>
      </c>
      <c r="FJ164">
        <v>2</v>
      </c>
      <c r="FK164">
        <v>3</v>
      </c>
      <c r="FL164">
        <v>3</v>
      </c>
      <c r="FM164">
        <v>3</v>
      </c>
      <c r="FN164">
        <v>4</v>
      </c>
      <c r="FO164">
        <v>3</v>
      </c>
      <c r="FP164">
        <v>2</v>
      </c>
      <c r="FQ164">
        <v>4</v>
      </c>
      <c r="FR164">
        <v>4</v>
      </c>
      <c r="FS164">
        <v>4</v>
      </c>
      <c r="FT164">
        <v>2</v>
      </c>
      <c r="FU164">
        <v>2</v>
      </c>
      <c r="FV164">
        <v>3</v>
      </c>
      <c r="FW164">
        <v>3</v>
      </c>
      <c r="FX164">
        <v>1</v>
      </c>
      <c r="FY164">
        <v>2</v>
      </c>
      <c r="FZ164">
        <v>1</v>
      </c>
      <c r="GA164">
        <v>1</v>
      </c>
      <c r="GB164">
        <v>1</v>
      </c>
      <c r="GC164">
        <v>2</v>
      </c>
      <c r="GD164">
        <v>2</v>
      </c>
      <c r="GE164">
        <v>2</v>
      </c>
      <c r="GF164">
        <v>2</v>
      </c>
      <c r="GG164">
        <v>1</v>
      </c>
      <c r="GH164">
        <v>1</v>
      </c>
      <c r="GI164">
        <v>2</v>
      </c>
      <c r="GJ164">
        <v>2</v>
      </c>
      <c r="GK164">
        <v>2</v>
      </c>
      <c r="GL164">
        <v>2</v>
      </c>
      <c r="GM164">
        <v>6</v>
      </c>
      <c r="GN164">
        <v>6</v>
      </c>
      <c r="GO164">
        <v>6</v>
      </c>
      <c r="GP164">
        <v>5</v>
      </c>
      <c r="GQ164">
        <v>5</v>
      </c>
      <c r="GR164">
        <v>4</v>
      </c>
      <c r="GS164">
        <v>3</v>
      </c>
      <c r="GT164">
        <v>4</v>
      </c>
      <c r="GU164">
        <v>4</v>
      </c>
      <c r="GV164">
        <v>4</v>
      </c>
      <c r="GW164">
        <v>4</v>
      </c>
      <c r="GX164" t="s">
        <v>14</v>
      </c>
      <c r="GY164">
        <v>4</v>
      </c>
      <c r="GZ164">
        <v>3</v>
      </c>
      <c r="HA164">
        <v>4</v>
      </c>
      <c r="HB164">
        <v>3</v>
      </c>
      <c r="HC164">
        <v>4</v>
      </c>
      <c r="HD164">
        <v>4</v>
      </c>
      <c r="HE164" t="s">
        <v>14</v>
      </c>
      <c r="HF164">
        <v>2</v>
      </c>
      <c r="HH164" t="s">
        <v>14</v>
      </c>
      <c r="HI164">
        <v>3</v>
      </c>
      <c r="HJ164">
        <v>4</v>
      </c>
      <c r="HK164">
        <v>2</v>
      </c>
      <c r="HL164">
        <v>2</v>
      </c>
      <c r="HM164">
        <v>2</v>
      </c>
      <c r="HN164">
        <v>1</v>
      </c>
      <c r="HO164">
        <v>1</v>
      </c>
      <c r="HP164">
        <v>1</v>
      </c>
      <c r="HQ164">
        <v>1</v>
      </c>
      <c r="HR164">
        <v>9</v>
      </c>
      <c r="HS164">
        <v>5365.0433460000004</v>
      </c>
    </row>
    <row r="165" spans="1:227">
      <c r="A165">
        <v>164</v>
      </c>
      <c r="B165">
        <v>10</v>
      </c>
      <c r="C165">
        <v>7</v>
      </c>
      <c r="D165">
        <v>3</v>
      </c>
      <c r="E165">
        <v>1</v>
      </c>
      <c r="F165">
        <v>2</v>
      </c>
      <c r="G165">
        <v>8</v>
      </c>
      <c r="H165">
        <v>1</v>
      </c>
      <c r="I165">
        <v>2</v>
      </c>
      <c r="J165">
        <v>9</v>
      </c>
      <c r="K165">
        <v>8</v>
      </c>
      <c r="L165">
        <v>1</v>
      </c>
      <c r="M165">
        <v>2</v>
      </c>
      <c r="N165" t="s">
        <v>14</v>
      </c>
      <c r="O165">
        <v>2</v>
      </c>
      <c r="W165">
        <v>1</v>
      </c>
      <c r="X165">
        <v>2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2</v>
      </c>
      <c r="AH165">
        <v>2</v>
      </c>
      <c r="AI165" t="s">
        <v>14</v>
      </c>
      <c r="AJ165">
        <v>1</v>
      </c>
      <c r="AK165">
        <v>1</v>
      </c>
      <c r="AL165">
        <v>1</v>
      </c>
      <c r="AM165">
        <v>2</v>
      </c>
      <c r="AN165">
        <v>2</v>
      </c>
      <c r="AO165">
        <v>2</v>
      </c>
      <c r="AP165">
        <v>2</v>
      </c>
      <c r="AQ165">
        <v>2</v>
      </c>
      <c r="AR165">
        <v>2</v>
      </c>
      <c r="AS165">
        <v>2</v>
      </c>
      <c r="AT165" t="s">
        <v>14</v>
      </c>
      <c r="AU165">
        <v>4</v>
      </c>
      <c r="AV165">
        <v>4</v>
      </c>
      <c r="AW165">
        <v>9</v>
      </c>
      <c r="AX165">
        <v>9</v>
      </c>
      <c r="AY165">
        <v>9</v>
      </c>
      <c r="AZ165">
        <v>9</v>
      </c>
      <c r="BA165">
        <v>9</v>
      </c>
      <c r="BB165">
        <v>9</v>
      </c>
      <c r="BC165">
        <v>3</v>
      </c>
      <c r="BD165">
        <v>3</v>
      </c>
      <c r="BE165">
        <v>3</v>
      </c>
      <c r="BF165">
        <v>3</v>
      </c>
      <c r="BG165">
        <v>3</v>
      </c>
      <c r="BH165">
        <v>3</v>
      </c>
      <c r="BI165">
        <v>3</v>
      </c>
      <c r="BJ165">
        <v>3</v>
      </c>
      <c r="BK165">
        <v>2</v>
      </c>
      <c r="BL165">
        <v>4</v>
      </c>
      <c r="BM165">
        <v>4</v>
      </c>
      <c r="BN165">
        <v>3</v>
      </c>
      <c r="BO165">
        <v>3</v>
      </c>
      <c r="BP165">
        <v>3</v>
      </c>
      <c r="BQ165">
        <v>3</v>
      </c>
      <c r="BR165">
        <v>3</v>
      </c>
      <c r="BS165">
        <v>2</v>
      </c>
      <c r="BT165">
        <v>4</v>
      </c>
      <c r="BU165">
        <v>4</v>
      </c>
      <c r="BV165">
        <v>9</v>
      </c>
      <c r="BW165">
        <v>9</v>
      </c>
      <c r="BX165">
        <v>9</v>
      </c>
      <c r="BY165">
        <v>9</v>
      </c>
      <c r="BZ165">
        <v>9</v>
      </c>
      <c r="CA165">
        <v>2</v>
      </c>
      <c r="CB165">
        <v>3</v>
      </c>
      <c r="CC165">
        <v>3</v>
      </c>
      <c r="CJ165">
        <v>3</v>
      </c>
      <c r="CK165" t="s">
        <v>14</v>
      </c>
      <c r="CL165">
        <v>3</v>
      </c>
      <c r="CM165" t="s">
        <v>14</v>
      </c>
      <c r="CN165">
        <v>3</v>
      </c>
      <c r="CO165" t="s">
        <v>14</v>
      </c>
      <c r="CP165">
        <v>3</v>
      </c>
      <c r="CQ165" t="s">
        <v>14</v>
      </c>
      <c r="CR165">
        <v>10</v>
      </c>
      <c r="CS165" t="s">
        <v>14</v>
      </c>
      <c r="CT165">
        <v>3</v>
      </c>
      <c r="CU165" t="s">
        <v>14</v>
      </c>
      <c r="CV165">
        <v>2</v>
      </c>
      <c r="CW165" t="s">
        <v>14</v>
      </c>
      <c r="CX165">
        <v>3</v>
      </c>
      <c r="CY165">
        <v>3</v>
      </c>
      <c r="CZ165">
        <v>3</v>
      </c>
      <c r="DA165">
        <v>3</v>
      </c>
      <c r="DB165">
        <v>3</v>
      </c>
      <c r="DC165">
        <v>3</v>
      </c>
      <c r="DD165">
        <v>3</v>
      </c>
      <c r="DE165">
        <v>2</v>
      </c>
      <c r="DF165">
        <v>4</v>
      </c>
      <c r="DG165">
        <v>3</v>
      </c>
      <c r="DH165">
        <v>2</v>
      </c>
      <c r="DI165" t="s">
        <v>14</v>
      </c>
      <c r="DJ165" t="s">
        <v>157</v>
      </c>
      <c r="DK165" t="s">
        <v>14</v>
      </c>
      <c r="DL165">
        <v>2</v>
      </c>
      <c r="DM165">
        <v>2</v>
      </c>
      <c r="DN165" t="s">
        <v>188</v>
      </c>
      <c r="DO165" t="s">
        <v>189</v>
      </c>
      <c r="DP165" t="s">
        <v>189</v>
      </c>
      <c r="DQ165" t="s">
        <v>188</v>
      </c>
      <c r="DR165" t="s">
        <v>188</v>
      </c>
      <c r="DS165" t="s">
        <v>189</v>
      </c>
      <c r="DT165" t="s">
        <v>197</v>
      </c>
      <c r="DU165" t="s">
        <v>197</v>
      </c>
      <c r="DV165" t="s">
        <v>157</v>
      </c>
      <c r="DW165" t="s">
        <v>157</v>
      </c>
      <c r="DX165" t="s">
        <v>197</v>
      </c>
      <c r="EN165" t="s">
        <v>14</v>
      </c>
      <c r="EO165">
        <v>3</v>
      </c>
      <c r="EP165">
        <v>3</v>
      </c>
      <c r="ER165" t="s">
        <v>243</v>
      </c>
      <c r="ES165">
        <v>1</v>
      </c>
      <c r="ET165">
        <v>1</v>
      </c>
      <c r="EV165">
        <v>2</v>
      </c>
      <c r="EW165">
        <v>2</v>
      </c>
      <c r="EX165">
        <v>4</v>
      </c>
      <c r="EY165">
        <v>2</v>
      </c>
      <c r="EZ165">
        <v>2</v>
      </c>
      <c r="FA165">
        <v>2</v>
      </c>
      <c r="FB165">
        <v>4</v>
      </c>
      <c r="FC165">
        <v>4</v>
      </c>
      <c r="FD165">
        <v>4</v>
      </c>
      <c r="FE165" t="s">
        <v>14</v>
      </c>
      <c r="FF165">
        <v>3</v>
      </c>
      <c r="FG165">
        <v>3</v>
      </c>
      <c r="FH165">
        <v>2</v>
      </c>
      <c r="FI165">
        <v>2</v>
      </c>
      <c r="FJ165">
        <v>2</v>
      </c>
      <c r="FK165">
        <v>4</v>
      </c>
      <c r="FL165">
        <v>4</v>
      </c>
      <c r="FM165">
        <v>4</v>
      </c>
      <c r="FN165">
        <v>4</v>
      </c>
      <c r="FO165">
        <v>2</v>
      </c>
      <c r="FP165">
        <v>2</v>
      </c>
      <c r="FQ165">
        <v>2</v>
      </c>
      <c r="FR165">
        <v>4</v>
      </c>
      <c r="FS165">
        <v>4</v>
      </c>
      <c r="FT165">
        <v>2</v>
      </c>
      <c r="FU165">
        <v>2</v>
      </c>
      <c r="FV165">
        <v>2</v>
      </c>
      <c r="FW165">
        <v>2</v>
      </c>
      <c r="FX165">
        <v>1</v>
      </c>
      <c r="FY165">
        <v>2</v>
      </c>
      <c r="FZ165">
        <v>2</v>
      </c>
      <c r="GA165">
        <v>2</v>
      </c>
      <c r="GB165">
        <v>2</v>
      </c>
      <c r="GC165">
        <v>2</v>
      </c>
      <c r="GD165">
        <v>2</v>
      </c>
      <c r="GE165">
        <v>1</v>
      </c>
      <c r="GF165">
        <v>2</v>
      </c>
      <c r="GG165">
        <v>1</v>
      </c>
      <c r="GH165">
        <v>1</v>
      </c>
      <c r="GI165">
        <v>1</v>
      </c>
      <c r="GJ165">
        <v>1</v>
      </c>
      <c r="GK165">
        <v>2</v>
      </c>
      <c r="GL165">
        <v>2</v>
      </c>
      <c r="GM165">
        <v>5</v>
      </c>
      <c r="GN165">
        <v>5</v>
      </c>
      <c r="GO165">
        <v>5</v>
      </c>
      <c r="GP165">
        <v>5</v>
      </c>
      <c r="GQ165">
        <v>5</v>
      </c>
      <c r="GR165">
        <v>4</v>
      </c>
      <c r="GS165">
        <v>4</v>
      </c>
      <c r="GT165">
        <v>4</v>
      </c>
      <c r="GU165">
        <v>4</v>
      </c>
      <c r="GV165">
        <v>4</v>
      </c>
      <c r="GW165">
        <v>4</v>
      </c>
      <c r="GX165" t="s">
        <v>14</v>
      </c>
      <c r="GY165">
        <v>4</v>
      </c>
      <c r="GZ165">
        <v>4</v>
      </c>
      <c r="HA165">
        <v>4</v>
      </c>
      <c r="HB165">
        <v>4</v>
      </c>
      <c r="HC165">
        <v>4</v>
      </c>
      <c r="HD165">
        <v>4</v>
      </c>
      <c r="HE165" t="s">
        <v>14</v>
      </c>
      <c r="HF165">
        <v>2</v>
      </c>
      <c r="HG165">
        <v>1</v>
      </c>
      <c r="HH165" t="s">
        <v>14</v>
      </c>
      <c r="HI165">
        <v>4</v>
      </c>
      <c r="HJ165">
        <v>2</v>
      </c>
      <c r="HK165">
        <v>4</v>
      </c>
      <c r="HL165">
        <v>2</v>
      </c>
      <c r="HM165">
        <v>2</v>
      </c>
      <c r="HN165">
        <v>2</v>
      </c>
      <c r="HO165">
        <v>1</v>
      </c>
      <c r="HP165">
        <v>1</v>
      </c>
      <c r="HQ165">
        <v>2</v>
      </c>
      <c r="HR165">
        <v>1</v>
      </c>
      <c r="HS165">
        <v>6196.1218699999999</v>
      </c>
    </row>
    <row r="166" spans="1:227">
      <c r="A166">
        <v>165</v>
      </c>
      <c r="B166">
        <v>13</v>
      </c>
      <c r="C166">
        <v>4</v>
      </c>
      <c r="D166">
        <v>4</v>
      </c>
      <c r="E166">
        <v>1</v>
      </c>
      <c r="F166">
        <v>2</v>
      </c>
      <c r="G166">
        <v>1</v>
      </c>
      <c r="H166">
        <v>1</v>
      </c>
      <c r="I166">
        <v>1</v>
      </c>
      <c r="J166">
        <v>9</v>
      </c>
      <c r="K166">
        <v>8</v>
      </c>
      <c r="L166">
        <v>1</v>
      </c>
      <c r="M166">
        <v>4</v>
      </c>
      <c r="N166" t="s">
        <v>14</v>
      </c>
      <c r="O166">
        <v>4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2</v>
      </c>
      <c r="AF166">
        <v>2</v>
      </c>
      <c r="AG166">
        <v>2</v>
      </c>
      <c r="AH166">
        <v>2</v>
      </c>
      <c r="AI166" t="s">
        <v>14</v>
      </c>
      <c r="AJ166">
        <v>1</v>
      </c>
      <c r="AK166">
        <v>1</v>
      </c>
      <c r="AL166">
        <v>1</v>
      </c>
      <c r="AM166">
        <v>1</v>
      </c>
      <c r="AN166">
        <v>1</v>
      </c>
      <c r="AO166">
        <v>2</v>
      </c>
      <c r="AP166">
        <v>2</v>
      </c>
      <c r="AQ166">
        <v>2</v>
      </c>
      <c r="AR166">
        <v>2</v>
      </c>
      <c r="AS166">
        <v>2</v>
      </c>
      <c r="AT166" t="s">
        <v>14</v>
      </c>
      <c r="AU166">
        <v>5</v>
      </c>
      <c r="AV166">
        <v>5</v>
      </c>
      <c r="AW166">
        <v>5</v>
      </c>
      <c r="AX166">
        <v>5</v>
      </c>
      <c r="BC166">
        <v>4</v>
      </c>
      <c r="BD166">
        <v>2</v>
      </c>
      <c r="BE166">
        <v>2</v>
      </c>
      <c r="BF166">
        <v>4</v>
      </c>
      <c r="BG166">
        <v>3</v>
      </c>
      <c r="BK166">
        <v>4</v>
      </c>
      <c r="BL166">
        <v>2</v>
      </c>
      <c r="BM166">
        <v>4</v>
      </c>
      <c r="BN166">
        <v>2</v>
      </c>
      <c r="BO166">
        <v>4</v>
      </c>
      <c r="BS166">
        <v>4</v>
      </c>
      <c r="BT166">
        <v>1</v>
      </c>
      <c r="BU166">
        <v>4</v>
      </c>
      <c r="BV166">
        <v>3</v>
      </c>
      <c r="BW166">
        <v>5</v>
      </c>
      <c r="CA166">
        <v>3</v>
      </c>
      <c r="CB166">
        <v>1</v>
      </c>
      <c r="CC166">
        <v>4</v>
      </c>
      <c r="CD166">
        <v>2</v>
      </c>
      <c r="CE166">
        <v>3</v>
      </c>
      <c r="CJ166">
        <v>3</v>
      </c>
      <c r="CK166" t="s">
        <v>14</v>
      </c>
      <c r="CL166">
        <v>3</v>
      </c>
      <c r="CM166" t="s">
        <v>14</v>
      </c>
      <c r="CN166">
        <v>1</v>
      </c>
      <c r="CO166" t="s">
        <v>14</v>
      </c>
      <c r="CP166">
        <v>3</v>
      </c>
      <c r="CQ166" t="s">
        <v>14</v>
      </c>
      <c r="CR166">
        <v>10</v>
      </c>
      <c r="CS166" t="s">
        <v>14</v>
      </c>
      <c r="CT166">
        <v>8</v>
      </c>
      <c r="CU166" t="s">
        <v>14</v>
      </c>
      <c r="CV166">
        <v>2</v>
      </c>
      <c r="CW166" t="s">
        <v>14</v>
      </c>
      <c r="CX166">
        <v>3</v>
      </c>
      <c r="CY166">
        <v>3</v>
      </c>
      <c r="CZ166">
        <v>3</v>
      </c>
      <c r="DA166">
        <v>3</v>
      </c>
      <c r="DB166">
        <v>3</v>
      </c>
      <c r="DC166">
        <v>3</v>
      </c>
      <c r="DD166">
        <v>3</v>
      </c>
      <c r="DE166">
        <v>2</v>
      </c>
      <c r="DF166">
        <v>4</v>
      </c>
      <c r="DG166">
        <v>3</v>
      </c>
      <c r="DH166">
        <v>1</v>
      </c>
      <c r="DI166" t="s">
        <v>14</v>
      </c>
      <c r="DJ166" t="s">
        <v>159</v>
      </c>
      <c r="DK166" t="s">
        <v>14</v>
      </c>
      <c r="DL166">
        <v>2</v>
      </c>
      <c r="DM166">
        <v>2</v>
      </c>
      <c r="DN166" t="s">
        <v>188</v>
      </c>
      <c r="DO166" t="s">
        <v>189</v>
      </c>
      <c r="DP166" t="s">
        <v>188</v>
      </c>
      <c r="DQ166" t="s">
        <v>188</v>
      </c>
      <c r="DR166" t="s">
        <v>188</v>
      </c>
      <c r="DS166" t="s">
        <v>188</v>
      </c>
      <c r="DT166" t="s">
        <v>199</v>
      </c>
      <c r="DU166" t="s">
        <v>157</v>
      </c>
      <c r="DV166" t="s">
        <v>157</v>
      </c>
      <c r="DW166" t="s">
        <v>157</v>
      </c>
      <c r="DX166" t="s">
        <v>157</v>
      </c>
      <c r="EN166" t="s">
        <v>14</v>
      </c>
      <c r="EO166">
        <v>4</v>
      </c>
      <c r="ER166" t="s">
        <v>241</v>
      </c>
      <c r="ES166">
        <v>1</v>
      </c>
      <c r="EV166">
        <v>2</v>
      </c>
      <c r="EW166">
        <v>2</v>
      </c>
      <c r="EX166">
        <v>4</v>
      </c>
      <c r="EY166">
        <v>2</v>
      </c>
      <c r="EZ166">
        <v>2</v>
      </c>
      <c r="FA166">
        <v>3</v>
      </c>
      <c r="FB166">
        <v>5</v>
      </c>
      <c r="FC166">
        <v>5</v>
      </c>
      <c r="FD166">
        <v>2</v>
      </c>
      <c r="FE166" t="s">
        <v>14</v>
      </c>
      <c r="FF166">
        <v>3</v>
      </c>
      <c r="FG166">
        <v>3</v>
      </c>
      <c r="FH166">
        <v>3</v>
      </c>
      <c r="FI166">
        <v>2</v>
      </c>
      <c r="FJ166">
        <v>2</v>
      </c>
      <c r="FK166">
        <v>2</v>
      </c>
      <c r="FL166">
        <v>2</v>
      </c>
      <c r="FM166">
        <v>3</v>
      </c>
      <c r="FN166">
        <v>3</v>
      </c>
      <c r="FO166">
        <v>4</v>
      </c>
      <c r="FP166">
        <v>4</v>
      </c>
      <c r="FQ166">
        <v>4</v>
      </c>
      <c r="FR166">
        <v>4</v>
      </c>
      <c r="FS166">
        <v>4</v>
      </c>
      <c r="FT166">
        <v>4</v>
      </c>
      <c r="FU166">
        <v>4</v>
      </c>
      <c r="FV166">
        <v>4</v>
      </c>
      <c r="FW166">
        <v>4</v>
      </c>
      <c r="FX166">
        <v>1</v>
      </c>
      <c r="FY166">
        <v>2</v>
      </c>
      <c r="FZ166">
        <v>1</v>
      </c>
      <c r="GA166">
        <v>2</v>
      </c>
      <c r="GB166">
        <v>2</v>
      </c>
      <c r="GC166">
        <v>2</v>
      </c>
      <c r="GD166">
        <v>2</v>
      </c>
      <c r="GE166">
        <v>2</v>
      </c>
      <c r="GF166">
        <v>2</v>
      </c>
      <c r="GG166">
        <v>2</v>
      </c>
      <c r="GH166">
        <v>2</v>
      </c>
      <c r="GI166">
        <v>1</v>
      </c>
      <c r="GJ166">
        <v>2</v>
      </c>
      <c r="GK166">
        <v>2</v>
      </c>
      <c r="GL166">
        <v>2</v>
      </c>
      <c r="GM166">
        <v>7</v>
      </c>
      <c r="GN166">
        <v>6</v>
      </c>
      <c r="GO166">
        <v>5</v>
      </c>
      <c r="GP166">
        <v>4</v>
      </c>
      <c r="GQ166">
        <v>3</v>
      </c>
      <c r="GR166">
        <v>3</v>
      </c>
      <c r="GS166">
        <v>2</v>
      </c>
      <c r="GT166">
        <v>2</v>
      </c>
      <c r="GU166">
        <v>2</v>
      </c>
      <c r="GV166">
        <v>4</v>
      </c>
      <c r="GW166">
        <v>4</v>
      </c>
      <c r="GX166" t="s">
        <v>14</v>
      </c>
      <c r="GY166">
        <v>2</v>
      </c>
      <c r="GZ166">
        <v>2</v>
      </c>
      <c r="HA166">
        <v>2</v>
      </c>
      <c r="HB166">
        <v>2</v>
      </c>
      <c r="HC166">
        <v>4</v>
      </c>
      <c r="HD166">
        <v>4</v>
      </c>
      <c r="HE166" t="s">
        <v>14</v>
      </c>
      <c r="HF166">
        <v>1</v>
      </c>
      <c r="HH166" t="s">
        <v>14</v>
      </c>
      <c r="HI166">
        <v>4</v>
      </c>
      <c r="HJ166">
        <v>3</v>
      </c>
      <c r="HK166">
        <v>3</v>
      </c>
      <c r="HL166">
        <v>3</v>
      </c>
      <c r="HM166">
        <v>2</v>
      </c>
      <c r="HN166">
        <v>2</v>
      </c>
      <c r="HO166">
        <v>2</v>
      </c>
      <c r="HP166">
        <v>2</v>
      </c>
      <c r="HQ166">
        <v>2</v>
      </c>
      <c r="HR166">
        <v>2</v>
      </c>
      <c r="HS166">
        <v>11350.06655</v>
      </c>
    </row>
    <row r="167" spans="1:227">
      <c r="A167">
        <v>166</v>
      </c>
      <c r="B167">
        <v>5</v>
      </c>
      <c r="C167">
        <v>3</v>
      </c>
      <c r="D167">
        <v>2</v>
      </c>
      <c r="E167">
        <v>1</v>
      </c>
      <c r="F167">
        <v>2</v>
      </c>
      <c r="G167">
        <v>1</v>
      </c>
      <c r="H167">
        <v>2</v>
      </c>
      <c r="I167">
        <v>4</v>
      </c>
      <c r="J167">
        <v>5</v>
      </c>
      <c r="K167">
        <v>3</v>
      </c>
      <c r="L167">
        <v>1</v>
      </c>
      <c r="M167">
        <v>2</v>
      </c>
      <c r="N167" t="s">
        <v>14</v>
      </c>
      <c r="O167">
        <v>3</v>
      </c>
      <c r="W167">
        <v>2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2</v>
      </c>
      <c r="AG167">
        <v>2</v>
      </c>
      <c r="AH167">
        <v>2</v>
      </c>
      <c r="AI167" t="s">
        <v>14</v>
      </c>
      <c r="AJ167">
        <v>2</v>
      </c>
      <c r="AK167">
        <v>1</v>
      </c>
      <c r="AL167">
        <v>1</v>
      </c>
      <c r="AM167">
        <v>2</v>
      </c>
      <c r="AN167">
        <v>2</v>
      </c>
      <c r="AO167">
        <v>2</v>
      </c>
      <c r="AP167">
        <v>2</v>
      </c>
      <c r="AQ167">
        <v>2</v>
      </c>
      <c r="AR167">
        <v>2</v>
      </c>
      <c r="AS167">
        <v>2</v>
      </c>
      <c r="AT167" t="s">
        <v>14</v>
      </c>
      <c r="AU167">
        <v>4</v>
      </c>
      <c r="AV167">
        <v>5</v>
      </c>
      <c r="AW167">
        <v>9</v>
      </c>
      <c r="AX167">
        <v>9</v>
      </c>
      <c r="AY167">
        <v>9</v>
      </c>
      <c r="BC167">
        <v>2</v>
      </c>
      <c r="BD167">
        <v>4</v>
      </c>
      <c r="BE167">
        <v>2</v>
      </c>
      <c r="BF167">
        <v>3</v>
      </c>
      <c r="BG167">
        <v>9</v>
      </c>
      <c r="BH167">
        <v>3</v>
      </c>
      <c r="BK167">
        <v>5</v>
      </c>
      <c r="BL167">
        <v>5</v>
      </c>
      <c r="BM167">
        <v>2</v>
      </c>
      <c r="BN167">
        <v>3</v>
      </c>
      <c r="BO167">
        <v>9</v>
      </c>
      <c r="BP167">
        <v>3</v>
      </c>
      <c r="BS167">
        <v>4</v>
      </c>
      <c r="BT167">
        <v>4</v>
      </c>
      <c r="BU167">
        <v>4</v>
      </c>
      <c r="BV167">
        <v>9</v>
      </c>
      <c r="BW167">
        <v>9</v>
      </c>
      <c r="BX167">
        <v>9</v>
      </c>
      <c r="CB167">
        <v>2</v>
      </c>
      <c r="CC167">
        <v>4</v>
      </c>
      <c r="CJ167">
        <v>3</v>
      </c>
      <c r="CK167" t="s">
        <v>14</v>
      </c>
      <c r="CL167">
        <v>3</v>
      </c>
      <c r="CM167" t="s">
        <v>14</v>
      </c>
      <c r="CO167" t="s">
        <v>14</v>
      </c>
      <c r="CQ167" t="s">
        <v>14</v>
      </c>
      <c r="CR167">
        <v>999</v>
      </c>
      <c r="CS167" t="s">
        <v>14</v>
      </c>
      <c r="CU167" t="s">
        <v>14</v>
      </c>
      <c r="CV167">
        <v>2</v>
      </c>
      <c r="CW167" t="s">
        <v>14</v>
      </c>
      <c r="CX167">
        <v>3</v>
      </c>
      <c r="CY167">
        <v>3</v>
      </c>
      <c r="CZ167">
        <v>3</v>
      </c>
      <c r="DA167">
        <v>2</v>
      </c>
      <c r="DB167">
        <v>2</v>
      </c>
      <c r="DC167">
        <v>2</v>
      </c>
      <c r="DD167">
        <v>2</v>
      </c>
      <c r="DE167">
        <v>3</v>
      </c>
      <c r="DF167">
        <v>4</v>
      </c>
      <c r="DG167">
        <v>3</v>
      </c>
      <c r="DH167">
        <v>1</v>
      </c>
      <c r="DI167" t="s">
        <v>14</v>
      </c>
      <c r="DJ167" t="s">
        <v>158</v>
      </c>
      <c r="DK167" t="s">
        <v>14</v>
      </c>
      <c r="DL167">
        <v>2</v>
      </c>
      <c r="DM167">
        <v>2</v>
      </c>
      <c r="DN167" t="s">
        <v>188</v>
      </c>
      <c r="DO167" t="s">
        <v>189</v>
      </c>
      <c r="DP167" t="s">
        <v>190</v>
      </c>
      <c r="DQ167" t="s">
        <v>190</v>
      </c>
      <c r="DR167" t="s">
        <v>189</v>
      </c>
      <c r="DS167" t="s">
        <v>188</v>
      </c>
      <c r="DT167" t="s">
        <v>198</v>
      </c>
      <c r="DU167" t="s">
        <v>157</v>
      </c>
      <c r="DV167" t="s">
        <v>157</v>
      </c>
      <c r="DW167" t="s">
        <v>200</v>
      </c>
      <c r="DX167" t="s">
        <v>157</v>
      </c>
      <c r="EN167" t="s">
        <v>14</v>
      </c>
      <c r="EO167">
        <v>4</v>
      </c>
      <c r="ER167" t="s">
        <v>238</v>
      </c>
      <c r="ES167">
        <v>1</v>
      </c>
      <c r="EV167">
        <v>3</v>
      </c>
      <c r="EW167">
        <v>4</v>
      </c>
      <c r="EX167">
        <v>3</v>
      </c>
      <c r="EY167">
        <v>2</v>
      </c>
      <c r="EZ167">
        <v>1</v>
      </c>
      <c r="FA167">
        <v>3</v>
      </c>
      <c r="FB167">
        <v>4</v>
      </c>
      <c r="FC167">
        <v>5</v>
      </c>
      <c r="FD167">
        <v>5</v>
      </c>
      <c r="FE167" t="s">
        <v>14</v>
      </c>
      <c r="FF167">
        <v>3</v>
      </c>
      <c r="FG167">
        <v>3</v>
      </c>
      <c r="FH167">
        <v>3</v>
      </c>
      <c r="FI167">
        <v>2</v>
      </c>
      <c r="FJ167">
        <v>2</v>
      </c>
      <c r="FK167">
        <v>3</v>
      </c>
      <c r="FL167">
        <v>3</v>
      </c>
      <c r="FM167">
        <v>3</v>
      </c>
      <c r="FN167">
        <v>4</v>
      </c>
      <c r="FO167">
        <v>3</v>
      </c>
      <c r="FP167">
        <v>2</v>
      </c>
      <c r="FQ167">
        <v>4</v>
      </c>
      <c r="FR167">
        <v>4</v>
      </c>
      <c r="FS167">
        <v>4</v>
      </c>
      <c r="FT167">
        <v>1</v>
      </c>
      <c r="FU167">
        <v>1</v>
      </c>
      <c r="FV167">
        <v>1</v>
      </c>
      <c r="FW167">
        <v>3</v>
      </c>
      <c r="FX167">
        <v>1</v>
      </c>
      <c r="FY167">
        <v>3</v>
      </c>
      <c r="FZ167">
        <v>1</v>
      </c>
      <c r="GA167">
        <v>1</v>
      </c>
      <c r="GB167">
        <v>2</v>
      </c>
      <c r="GC167">
        <v>1</v>
      </c>
      <c r="GD167">
        <v>2</v>
      </c>
      <c r="GE167">
        <v>2</v>
      </c>
      <c r="GF167">
        <v>2</v>
      </c>
      <c r="GG167">
        <v>1</v>
      </c>
      <c r="GH167">
        <v>1</v>
      </c>
      <c r="GI167">
        <v>1</v>
      </c>
      <c r="GJ167">
        <v>1</v>
      </c>
      <c r="GK167">
        <v>2</v>
      </c>
      <c r="GL167">
        <v>2</v>
      </c>
      <c r="GM167">
        <v>6</v>
      </c>
      <c r="GN167">
        <v>6</v>
      </c>
      <c r="GO167">
        <v>5</v>
      </c>
      <c r="GP167">
        <v>3</v>
      </c>
      <c r="GQ167">
        <v>2</v>
      </c>
      <c r="GR167">
        <v>4</v>
      </c>
      <c r="GS167">
        <v>2</v>
      </c>
      <c r="GT167">
        <v>4</v>
      </c>
      <c r="GU167">
        <v>3</v>
      </c>
      <c r="GV167">
        <v>4</v>
      </c>
      <c r="GW167">
        <v>4</v>
      </c>
      <c r="GX167" t="s">
        <v>14</v>
      </c>
      <c r="GY167">
        <v>4</v>
      </c>
      <c r="GZ167">
        <v>3</v>
      </c>
      <c r="HA167">
        <v>4</v>
      </c>
      <c r="HB167">
        <v>2</v>
      </c>
      <c r="HC167">
        <v>4</v>
      </c>
      <c r="HD167">
        <v>4</v>
      </c>
      <c r="HE167" t="s">
        <v>14</v>
      </c>
      <c r="HF167">
        <v>2</v>
      </c>
      <c r="HH167" t="s">
        <v>14</v>
      </c>
      <c r="HI167">
        <v>2</v>
      </c>
      <c r="HJ167">
        <v>4</v>
      </c>
      <c r="HK167">
        <v>2</v>
      </c>
      <c r="HL167">
        <v>2</v>
      </c>
      <c r="HM167">
        <v>2</v>
      </c>
      <c r="HN167">
        <v>1</v>
      </c>
      <c r="HO167">
        <v>2</v>
      </c>
      <c r="HP167">
        <v>2</v>
      </c>
      <c r="HQ167">
        <v>2</v>
      </c>
      <c r="HR167">
        <v>9</v>
      </c>
      <c r="HS167">
        <v>6089.6265329999997</v>
      </c>
    </row>
    <row r="168" spans="1:227">
      <c r="A168">
        <v>167</v>
      </c>
      <c r="B168">
        <v>13</v>
      </c>
      <c r="C168">
        <v>4</v>
      </c>
      <c r="D168">
        <v>4</v>
      </c>
      <c r="E168">
        <v>1</v>
      </c>
      <c r="F168">
        <v>1</v>
      </c>
      <c r="G168">
        <v>8</v>
      </c>
      <c r="H168">
        <v>2</v>
      </c>
      <c r="I168">
        <v>4</v>
      </c>
      <c r="J168">
        <v>5</v>
      </c>
      <c r="K168">
        <v>2</v>
      </c>
      <c r="L168">
        <v>2</v>
      </c>
      <c r="M168">
        <v>2</v>
      </c>
      <c r="N168" t="s">
        <v>14</v>
      </c>
      <c r="O168">
        <v>3</v>
      </c>
      <c r="W168">
        <v>2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2</v>
      </c>
      <c r="AH168">
        <v>2</v>
      </c>
      <c r="AI168" t="s">
        <v>14</v>
      </c>
      <c r="AJ168">
        <v>1</v>
      </c>
      <c r="AK168">
        <v>1</v>
      </c>
      <c r="AL168">
        <v>1</v>
      </c>
      <c r="AM168">
        <v>2</v>
      </c>
      <c r="AN168">
        <v>1</v>
      </c>
      <c r="AO168">
        <v>2</v>
      </c>
      <c r="AP168">
        <v>2</v>
      </c>
      <c r="AQ168">
        <v>2</v>
      </c>
      <c r="AR168">
        <v>2</v>
      </c>
      <c r="AS168">
        <v>2</v>
      </c>
      <c r="AT168" t="s">
        <v>14</v>
      </c>
      <c r="AU168">
        <v>3</v>
      </c>
      <c r="AV168">
        <v>4</v>
      </c>
      <c r="AW168">
        <v>2</v>
      </c>
      <c r="AX168">
        <v>2</v>
      </c>
      <c r="AY168">
        <v>2</v>
      </c>
      <c r="AZ168">
        <v>2</v>
      </c>
      <c r="BC168">
        <v>3</v>
      </c>
      <c r="BD168">
        <v>3</v>
      </c>
      <c r="BE168">
        <v>3</v>
      </c>
      <c r="BF168">
        <v>4</v>
      </c>
      <c r="BG168">
        <v>3</v>
      </c>
      <c r="BH168">
        <v>3</v>
      </c>
      <c r="BI168">
        <v>3</v>
      </c>
      <c r="BK168">
        <v>4</v>
      </c>
      <c r="BL168">
        <v>4</v>
      </c>
      <c r="BM168">
        <v>4</v>
      </c>
      <c r="BN168">
        <v>2</v>
      </c>
      <c r="BO168">
        <v>2</v>
      </c>
      <c r="BP168">
        <v>3</v>
      </c>
      <c r="BQ168">
        <v>3</v>
      </c>
      <c r="BS168">
        <v>4</v>
      </c>
      <c r="BT168">
        <v>1</v>
      </c>
      <c r="BU168">
        <v>1</v>
      </c>
      <c r="BV168">
        <v>1</v>
      </c>
      <c r="BW168">
        <v>2</v>
      </c>
      <c r="BX168">
        <v>9</v>
      </c>
      <c r="BY168">
        <v>9</v>
      </c>
      <c r="CA168">
        <v>4</v>
      </c>
      <c r="CB168">
        <v>3</v>
      </c>
      <c r="CC168">
        <v>3</v>
      </c>
      <c r="CE168">
        <v>2</v>
      </c>
      <c r="CJ168">
        <v>1</v>
      </c>
      <c r="CK168" t="s">
        <v>14</v>
      </c>
      <c r="CL168">
        <v>3</v>
      </c>
      <c r="CM168" t="s">
        <v>14</v>
      </c>
      <c r="CN168">
        <v>1</v>
      </c>
      <c r="CO168" t="s">
        <v>14</v>
      </c>
      <c r="CP168">
        <v>1</v>
      </c>
      <c r="CQ168" t="s">
        <v>14</v>
      </c>
      <c r="CR168">
        <v>3</v>
      </c>
      <c r="CS168" t="s">
        <v>14</v>
      </c>
      <c r="CT168">
        <v>10</v>
      </c>
      <c r="CU168" t="s">
        <v>14</v>
      </c>
      <c r="CV168">
        <v>1</v>
      </c>
      <c r="CW168" t="s">
        <v>14</v>
      </c>
      <c r="CX168">
        <v>1</v>
      </c>
      <c r="CY168">
        <v>1</v>
      </c>
      <c r="CZ168">
        <v>1</v>
      </c>
      <c r="DA168">
        <v>1</v>
      </c>
      <c r="DB168">
        <v>1</v>
      </c>
      <c r="DC168">
        <v>1</v>
      </c>
      <c r="DD168">
        <v>1</v>
      </c>
      <c r="DE168">
        <v>4</v>
      </c>
      <c r="DF168">
        <v>2</v>
      </c>
      <c r="DG168">
        <v>1</v>
      </c>
      <c r="DH168">
        <v>3</v>
      </c>
      <c r="DI168" t="s">
        <v>14</v>
      </c>
      <c r="DJ168" t="s">
        <v>159</v>
      </c>
      <c r="DK168" t="s">
        <v>14</v>
      </c>
      <c r="DL168">
        <v>1</v>
      </c>
      <c r="DM168">
        <v>1</v>
      </c>
      <c r="DN168" t="s">
        <v>189</v>
      </c>
      <c r="DO168" t="s">
        <v>189</v>
      </c>
      <c r="DP168" t="s">
        <v>189</v>
      </c>
      <c r="DQ168" t="s">
        <v>188</v>
      </c>
      <c r="DR168" t="s">
        <v>188</v>
      </c>
      <c r="DS168" t="s">
        <v>188</v>
      </c>
      <c r="DT168" t="s">
        <v>197</v>
      </c>
      <c r="DU168" t="s">
        <v>197</v>
      </c>
      <c r="DV168" t="s">
        <v>157</v>
      </c>
      <c r="DW168" t="s">
        <v>157</v>
      </c>
      <c r="DX168" t="s">
        <v>157</v>
      </c>
      <c r="EN168" t="s">
        <v>14</v>
      </c>
      <c r="EO168">
        <v>7</v>
      </c>
      <c r="EP168">
        <v>9</v>
      </c>
      <c r="ER168" t="s">
        <v>241</v>
      </c>
      <c r="ES168">
        <v>1</v>
      </c>
      <c r="ET168">
        <v>1</v>
      </c>
      <c r="EV168">
        <v>4</v>
      </c>
      <c r="EW168">
        <v>4</v>
      </c>
      <c r="EX168">
        <v>2</v>
      </c>
      <c r="EY168">
        <v>2</v>
      </c>
      <c r="EZ168">
        <v>2</v>
      </c>
      <c r="FA168">
        <v>4</v>
      </c>
      <c r="FB168">
        <v>4</v>
      </c>
      <c r="FC168">
        <v>4</v>
      </c>
      <c r="FD168">
        <v>3</v>
      </c>
      <c r="FE168" t="s">
        <v>14</v>
      </c>
      <c r="FF168">
        <v>4</v>
      </c>
      <c r="FG168">
        <v>4</v>
      </c>
      <c r="FH168">
        <v>4</v>
      </c>
      <c r="FI168">
        <v>4</v>
      </c>
      <c r="FJ168">
        <v>4</v>
      </c>
      <c r="FK168">
        <v>2</v>
      </c>
      <c r="FL168">
        <v>3</v>
      </c>
      <c r="FM168">
        <v>3</v>
      </c>
      <c r="FN168">
        <v>3</v>
      </c>
      <c r="FO168">
        <v>2</v>
      </c>
      <c r="FP168">
        <v>3</v>
      </c>
      <c r="FQ168">
        <v>4</v>
      </c>
      <c r="FR168">
        <v>4</v>
      </c>
      <c r="FS168">
        <v>4</v>
      </c>
      <c r="FT168">
        <v>1</v>
      </c>
      <c r="FU168">
        <v>4</v>
      </c>
      <c r="FV168">
        <v>4</v>
      </c>
      <c r="FW168">
        <v>4</v>
      </c>
      <c r="FX168">
        <v>1</v>
      </c>
      <c r="FY168">
        <v>3</v>
      </c>
      <c r="FZ168">
        <v>2</v>
      </c>
      <c r="GA168">
        <v>2</v>
      </c>
      <c r="GB168">
        <v>2</v>
      </c>
      <c r="GC168">
        <v>1</v>
      </c>
      <c r="GD168">
        <v>1</v>
      </c>
      <c r="GE168">
        <v>2</v>
      </c>
      <c r="GF168">
        <v>2</v>
      </c>
      <c r="GG168">
        <v>2</v>
      </c>
      <c r="GH168">
        <v>1</v>
      </c>
      <c r="GI168">
        <v>1</v>
      </c>
      <c r="GJ168">
        <v>2</v>
      </c>
      <c r="GK168">
        <v>2</v>
      </c>
      <c r="GL168">
        <v>2</v>
      </c>
      <c r="GM168">
        <v>6</v>
      </c>
      <c r="GN168">
        <v>6</v>
      </c>
      <c r="GO168">
        <v>4</v>
      </c>
      <c r="GP168">
        <v>5</v>
      </c>
      <c r="GQ168">
        <v>5</v>
      </c>
      <c r="GR168">
        <v>2</v>
      </c>
      <c r="GS168">
        <v>4</v>
      </c>
      <c r="GT168">
        <v>4</v>
      </c>
      <c r="GU168">
        <v>4</v>
      </c>
      <c r="GV168">
        <v>4</v>
      </c>
      <c r="GW168">
        <v>4</v>
      </c>
      <c r="GX168" t="s">
        <v>14</v>
      </c>
      <c r="GY168">
        <v>2</v>
      </c>
      <c r="GZ168">
        <v>4</v>
      </c>
      <c r="HA168">
        <v>4</v>
      </c>
      <c r="HB168">
        <v>3</v>
      </c>
      <c r="HC168">
        <v>4</v>
      </c>
      <c r="HD168">
        <v>4</v>
      </c>
      <c r="HE168" t="s">
        <v>14</v>
      </c>
      <c r="HF168">
        <v>1</v>
      </c>
      <c r="HG168">
        <v>4</v>
      </c>
      <c r="HH168" t="s">
        <v>14</v>
      </c>
      <c r="HI168">
        <v>2</v>
      </c>
      <c r="HJ168">
        <v>4</v>
      </c>
      <c r="HK168">
        <v>2</v>
      </c>
      <c r="HL168">
        <v>4</v>
      </c>
      <c r="HM168">
        <v>1</v>
      </c>
      <c r="HN168">
        <v>1</v>
      </c>
      <c r="HO168">
        <v>1</v>
      </c>
      <c r="HP168">
        <v>2</v>
      </c>
      <c r="HQ168">
        <v>1</v>
      </c>
      <c r="HR168">
        <v>2</v>
      </c>
      <c r="HS168">
        <v>10592.61412</v>
      </c>
    </row>
    <row r="169" spans="1:227">
      <c r="A169">
        <v>168</v>
      </c>
      <c r="B169">
        <v>10</v>
      </c>
      <c r="C169">
        <v>7</v>
      </c>
      <c r="D169">
        <v>3</v>
      </c>
      <c r="E169">
        <v>1</v>
      </c>
      <c r="F169">
        <v>1</v>
      </c>
      <c r="G169">
        <v>8</v>
      </c>
      <c r="H169">
        <v>2</v>
      </c>
      <c r="I169">
        <v>4</v>
      </c>
      <c r="J169">
        <v>7</v>
      </c>
      <c r="K169">
        <v>7</v>
      </c>
      <c r="L169">
        <v>1</v>
      </c>
      <c r="M169">
        <v>2</v>
      </c>
      <c r="N169" t="s">
        <v>14</v>
      </c>
      <c r="O169">
        <v>3</v>
      </c>
      <c r="W169">
        <v>2</v>
      </c>
      <c r="X169">
        <v>2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2</v>
      </c>
      <c r="AH169">
        <v>2</v>
      </c>
      <c r="AI169" t="s">
        <v>14</v>
      </c>
      <c r="AJ169">
        <v>1</v>
      </c>
      <c r="AK169">
        <v>1</v>
      </c>
      <c r="AL169">
        <v>1</v>
      </c>
      <c r="AM169">
        <v>2</v>
      </c>
      <c r="AN169">
        <v>1</v>
      </c>
      <c r="AO169">
        <v>2</v>
      </c>
      <c r="AP169">
        <v>2</v>
      </c>
      <c r="AQ169">
        <v>2</v>
      </c>
      <c r="AR169">
        <v>2</v>
      </c>
      <c r="AS169">
        <v>2</v>
      </c>
      <c r="AT169" t="s">
        <v>14</v>
      </c>
      <c r="AU169">
        <v>4</v>
      </c>
      <c r="AV169">
        <v>4</v>
      </c>
      <c r="AW169">
        <v>9</v>
      </c>
      <c r="AX169">
        <v>3</v>
      </c>
      <c r="AY169">
        <v>9</v>
      </c>
      <c r="AZ169">
        <v>9</v>
      </c>
      <c r="BA169">
        <v>9</v>
      </c>
      <c r="BB169">
        <v>9</v>
      </c>
      <c r="BC169">
        <v>3</v>
      </c>
      <c r="BD169">
        <v>3</v>
      </c>
      <c r="BE169">
        <v>3</v>
      </c>
      <c r="BF169">
        <v>3</v>
      </c>
      <c r="BG169">
        <v>4</v>
      </c>
      <c r="BH169">
        <v>3</v>
      </c>
      <c r="BI169">
        <v>3</v>
      </c>
      <c r="BJ169">
        <v>3</v>
      </c>
      <c r="BK169">
        <v>4</v>
      </c>
      <c r="BL169">
        <v>4</v>
      </c>
      <c r="BM169">
        <v>4</v>
      </c>
      <c r="BN169">
        <v>3</v>
      </c>
      <c r="BO169">
        <v>3</v>
      </c>
      <c r="BP169">
        <v>3</v>
      </c>
      <c r="BQ169">
        <v>3</v>
      </c>
      <c r="BR169">
        <v>3</v>
      </c>
      <c r="BS169">
        <v>2</v>
      </c>
      <c r="BT169">
        <v>4</v>
      </c>
      <c r="BU169">
        <v>4</v>
      </c>
      <c r="BV169">
        <v>9</v>
      </c>
      <c r="BW169">
        <v>2</v>
      </c>
      <c r="BX169">
        <v>9</v>
      </c>
      <c r="BY169">
        <v>9</v>
      </c>
      <c r="BZ169">
        <v>9</v>
      </c>
      <c r="CA169">
        <v>4</v>
      </c>
      <c r="CB169">
        <v>3</v>
      </c>
      <c r="CC169">
        <v>3</v>
      </c>
      <c r="CE169">
        <v>2</v>
      </c>
      <c r="CJ169">
        <v>1</v>
      </c>
      <c r="CK169" t="s">
        <v>14</v>
      </c>
      <c r="CL169">
        <v>3</v>
      </c>
      <c r="CM169" t="s">
        <v>14</v>
      </c>
      <c r="CN169">
        <v>1</v>
      </c>
      <c r="CO169" t="s">
        <v>14</v>
      </c>
      <c r="CP169">
        <v>3</v>
      </c>
      <c r="CQ169" t="s">
        <v>14</v>
      </c>
      <c r="CR169">
        <v>10</v>
      </c>
      <c r="CS169" t="s">
        <v>14</v>
      </c>
      <c r="CT169">
        <v>1</v>
      </c>
      <c r="CU169" t="s">
        <v>14</v>
      </c>
      <c r="CV169">
        <v>1</v>
      </c>
      <c r="CW169" t="s">
        <v>14</v>
      </c>
      <c r="CX169">
        <v>3</v>
      </c>
      <c r="CY169">
        <v>3</v>
      </c>
      <c r="CZ169">
        <v>3</v>
      </c>
      <c r="DA169">
        <v>3</v>
      </c>
      <c r="DB169">
        <v>3</v>
      </c>
      <c r="DC169">
        <v>3</v>
      </c>
      <c r="DD169">
        <v>3</v>
      </c>
      <c r="DE169">
        <v>2</v>
      </c>
      <c r="DF169">
        <v>4</v>
      </c>
      <c r="DG169">
        <v>3</v>
      </c>
      <c r="DH169">
        <v>1</v>
      </c>
      <c r="DI169" t="s">
        <v>14</v>
      </c>
      <c r="DJ169" t="s">
        <v>160</v>
      </c>
      <c r="DK169" t="s">
        <v>14</v>
      </c>
      <c r="DL169">
        <v>2</v>
      </c>
      <c r="DM169">
        <v>3</v>
      </c>
      <c r="DN169" t="s">
        <v>189</v>
      </c>
      <c r="DO169" t="s">
        <v>188</v>
      </c>
      <c r="DP169" t="s">
        <v>189</v>
      </c>
      <c r="DQ169" t="s">
        <v>188</v>
      </c>
      <c r="DR169" t="s">
        <v>188</v>
      </c>
      <c r="DS169" t="s">
        <v>188</v>
      </c>
      <c r="DT169" t="s">
        <v>157</v>
      </c>
      <c r="DU169" t="s">
        <v>197</v>
      </c>
      <c r="DV169" t="s">
        <v>157</v>
      </c>
      <c r="DW169" t="s">
        <v>157</v>
      </c>
      <c r="DX169" t="s">
        <v>157</v>
      </c>
      <c r="DY169">
        <v>2</v>
      </c>
      <c r="DZ169">
        <v>2</v>
      </c>
      <c r="EA169">
        <v>2</v>
      </c>
      <c r="EB169">
        <v>2</v>
      </c>
      <c r="EC169">
        <v>1</v>
      </c>
      <c r="ED169">
        <v>2</v>
      </c>
      <c r="EE169">
        <v>2</v>
      </c>
      <c r="EF169">
        <v>2</v>
      </c>
      <c r="EG169">
        <v>2</v>
      </c>
      <c r="EH169">
        <v>2</v>
      </c>
      <c r="EI169">
        <v>2</v>
      </c>
      <c r="EJ169">
        <v>2</v>
      </c>
      <c r="EK169">
        <v>2</v>
      </c>
      <c r="EL169">
        <v>2</v>
      </c>
      <c r="EM169">
        <v>2</v>
      </c>
      <c r="EN169" t="s">
        <v>14</v>
      </c>
      <c r="EP169">
        <v>4</v>
      </c>
      <c r="ER169" t="s">
        <v>242</v>
      </c>
      <c r="ET169">
        <v>1</v>
      </c>
      <c r="EY169">
        <v>4</v>
      </c>
      <c r="EZ169">
        <v>4</v>
      </c>
      <c r="FA169">
        <v>4</v>
      </c>
      <c r="FB169">
        <v>4</v>
      </c>
      <c r="FC169">
        <v>4</v>
      </c>
      <c r="FD169">
        <v>2</v>
      </c>
      <c r="FE169" t="s">
        <v>14</v>
      </c>
      <c r="FF169">
        <v>4</v>
      </c>
      <c r="FG169">
        <v>3</v>
      </c>
      <c r="FH169">
        <v>3</v>
      </c>
      <c r="FI169">
        <v>4</v>
      </c>
      <c r="FJ169">
        <v>3</v>
      </c>
      <c r="FK169">
        <v>2</v>
      </c>
      <c r="FL169">
        <v>2</v>
      </c>
      <c r="FM169">
        <v>4</v>
      </c>
      <c r="FN169">
        <v>4</v>
      </c>
      <c r="FO169">
        <v>4</v>
      </c>
      <c r="FP169">
        <v>4</v>
      </c>
      <c r="FQ169">
        <v>4</v>
      </c>
      <c r="FR169">
        <v>4</v>
      </c>
      <c r="FS169">
        <v>4</v>
      </c>
      <c r="FT169">
        <v>4</v>
      </c>
      <c r="FU169">
        <v>4</v>
      </c>
      <c r="FV169">
        <v>4</v>
      </c>
      <c r="FW169">
        <v>4</v>
      </c>
      <c r="FX169">
        <v>2</v>
      </c>
      <c r="GM169">
        <v>5</v>
      </c>
      <c r="GN169">
        <v>5</v>
      </c>
      <c r="GO169">
        <v>5</v>
      </c>
      <c r="GP169">
        <v>5</v>
      </c>
      <c r="GQ169">
        <v>5</v>
      </c>
      <c r="GR169">
        <v>2</v>
      </c>
      <c r="GS169">
        <v>2</v>
      </c>
      <c r="GT169">
        <v>2</v>
      </c>
      <c r="GU169">
        <v>2</v>
      </c>
      <c r="GV169">
        <v>2</v>
      </c>
      <c r="GW169">
        <v>4</v>
      </c>
      <c r="GX169" t="s">
        <v>14</v>
      </c>
      <c r="GY169">
        <v>2</v>
      </c>
      <c r="GZ169">
        <v>2</v>
      </c>
      <c r="HA169">
        <v>2</v>
      </c>
      <c r="HB169">
        <v>2</v>
      </c>
      <c r="HC169">
        <v>2</v>
      </c>
      <c r="HD169">
        <v>9</v>
      </c>
      <c r="HE169" t="s">
        <v>14</v>
      </c>
      <c r="HF169">
        <v>2</v>
      </c>
      <c r="HG169">
        <v>1</v>
      </c>
      <c r="HH169" t="s">
        <v>14</v>
      </c>
      <c r="HI169">
        <v>1</v>
      </c>
      <c r="HJ169">
        <v>3</v>
      </c>
      <c r="HK169">
        <v>3</v>
      </c>
      <c r="HL169">
        <v>3</v>
      </c>
      <c r="HM169">
        <v>1</v>
      </c>
      <c r="HN169">
        <v>1</v>
      </c>
      <c r="HO169">
        <v>1</v>
      </c>
      <c r="HP169">
        <v>1</v>
      </c>
      <c r="HQ169">
        <v>1</v>
      </c>
      <c r="HR169">
        <v>2</v>
      </c>
      <c r="HS169">
        <v>5782.620543</v>
      </c>
    </row>
    <row r="170" spans="1:227">
      <c r="A170">
        <v>169</v>
      </c>
      <c r="B170">
        <v>5</v>
      </c>
      <c r="C170">
        <v>3</v>
      </c>
      <c r="D170">
        <v>2</v>
      </c>
      <c r="E170">
        <v>1</v>
      </c>
      <c r="F170">
        <v>4</v>
      </c>
      <c r="G170">
        <v>8</v>
      </c>
      <c r="H170">
        <v>3</v>
      </c>
      <c r="I170">
        <v>6</v>
      </c>
      <c r="J170">
        <v>2</v>
      </c>
      <c r="K170">
        <v>2</v>
      </c>
      <c r="L170">
        <v>3</v>
      </c>
      <c r="N170" t="s">
        <v>14</v>
      </c>
      <c r="P170">
        <v>2</v>
      </c>
      <c r="Q170">
        <v>1</v>
      </c>
      <c r="R170">
        <v>2</v>
      </c>
      <c r="S170">
        <v>1</v>
      </c>
      <c r="T170">
        <v>2</v>
      </c>
      <c r="U170">
        <v>2</v>
      </c>
      <c r="V170">
        <v>2</v>
      </c>
      <c r="Y170">
        <v>1</v>
      </c>
      <c r="Z170">
        <v>1</v>
      </c>
      <c r="AA170">
        <v>2</v>
      </c>
      <c r="AB170">
        <v>2</v>
      </c>
      <c r="AC170">
        <v>2</v>
      </c>
      <c r="AD170">
        <v>2</v>
      </c>
      <c r="AE170">
        <v>2</v>
      </c>
      <c r="AF170">
        <v>2</v>
      </c>
      <c r="AG170">
        <v>2</v>
      </c>
      <c r="AH170">
        <v>2</v>
      </c>
      <c r="AI170" t="s">
        <v>14</v>
      </c>
      <c r="AJ170">
        <v>1</v>
      </c>
      <c r="AK170">
        <v>2</v>
      </c>
      <c r="AL170">
        <v>2</v>
      </c>
      <c r="AM170">
        <v>2</v>
      </c>
      <c r="AN170">
        <v>2</v>
      </c>
      <c r="AO170">
        <v>2</v>
      </c>
      <c r="AP170">
        <v>2</v>
      </c>
      <c r="AQ170">
        <v>2</v>
      </c>
      <c r="AR170">
        <v>2</v>
      </c>
      <c r="AS170">
        <v>2</v>
      </c>
      <c r="AT170" t="s">
        <v>14</v>
      </c>
      <c r="BC170">
        <v>1</v>
      </c>
      <c r="BK170">
        <v>5</v>
      </c>
      <c r="BS170">
        <v>5</v>
      </c>
      <c r="CA170">
        <v>4</v>
      </c>
      <c r="CJ170">
        <v>1</v>
      </c>
      <c r="CK170" t="s">
        <v>14</v>
      </c>
      <c r="CL170">
        <v>1</v>
      </c>
      <c r="CM170" t="s">
        <v>14</v>
      </c>
      <c r="CN170">
        <v>1</v>
      </c>
      <c r="CO170" t="s">
        <v>14</v>
      </c>
      <c r="CP170">
        <v>1</v>
      </c>
      <c r="CQ170" t="s">
        <v>14</v>
      </c>
      <c r="CR170">
        <v>1</v>
      </c>
      <c r="CS170" t="s">
        <v>14</v>
      </c>
      <c r="CT170">
        <v>1</v>
      </c>
      <c r="CU170" t="s">
        <v>14</v>
      </c>
      <c r="CV170">
        <v>1</v>
      </c>
      <c r="CW170" t="s">
        <v>14</v>
      </c>
      <c r="CX170">
        <v>1</v>
      </c>
      <c r="CY170">
        <v>1</v>
      </c>
      <c r="CZ170">
        <v>1</v>
      </c>
      <c r="DA170">
        <v>1</v>
      </c>
      <c r="DB170">
        <v>1</v>
      </c>
      <c r="DC170">
        <v>99</v>
      </c>
      <c r="DD170">
        <v>99</v>
      </c>
      <c r="DE170">
        <v>5</v>
      </c>
      <c r="DF170">
        <v>1</v>
      </c>
      <c r="DG170">
        <v>1</v>
      </c>
      <c r="DI170" t="s">
        <v>14</v>
      </c>
      <c r="DJ170" t="s">
        <v>160</v>
      </c>
      <c r="DK170" t="s">
        <v>14</v>
      </c>
      <c r="DL170">
        <v>1</v>
      </c>
      <c r="DM170">
        <v>1</v>
      </c>
      <c r="DN170" t="s">
        <v>189</v>
      </c>
      <c r="DO170" t="s">
        <v>188</v>
      </c>
      <c r="DP170" t="s">
        <v>188</v>
      </c>
      <c r="DQ170" t="s">
        <v>189</v>
      </c>
      <c r="DR170" t="s">
        <v>189</v>
      </c>
      <c r="DS170" t="s">
        <v>188</v>
      </c>
      <c r="DT170" t="s">
        <v>157</v>
      </c>
      <c r="DU170" t="s">
        <v>157</v>
      </c>
      <c r="DV170" t="s">
        <v>197</v>
      </c>
      <c r="DW170" t="s">
        <v>201</v>
      </c>
      <c r="DX170" t="s">
        <v>157</v>
      </c>
      <c r="DY170">
        <v>2</v>
      </c>
      <c r="DZ170">
        <v>2</v>
      </c>
      <c r="EA170">
        <v>2</v>
      </c>
      <c r="EB170">
        <v>2</v>
      </c>
      <c r="EC170">
        <v>1</v>
      </c>
      <c r="ED170">
        <v>2</v>
      </c>
      <c r="EE170">
        <v>1</v>
      </c>
      <c r="EF170">
        <v>2</v>
      </c>
      <c r="EG170">
        <v>2</v>
      </c>
      <c r="EH170">
        <v>2</v>
      </c>
      <c r="EI170">
        <v>2</v>
      </c>
      <c r="EJ170">
        <v>2</v>
      </c>
      <c r="EK170">
        <v>2</v>
      </c>
      <c r="EL170">
        <v>2</v>
      </c>
      <c r="EM170">
        <v>2</v>
      </c>
      <c r="EN170" t="s">
        <v>14</v>
      </c>
      <c r="EQ170">
        <v>9</v>
      </c>
      <c r="ER170" t="s">
        <v>240</v>
      </c>
      <c r="EU170">
        <v>2</v>
      </c>
      <c r="EY170">
        <v>4</v>
      </c>
      <c r="EZ170">
        <v>4</v>
      </c>
      <c r="FA170">
        <v>4</v>
      </c>
      <c r="FB170">
        <v>4</v>
      </c>
      <c r="FC170">
        <v>4</v>
      </c>
      <c r="FD170">
        <v>7</v>
      </c>
      <c r="FE170" t="s">
        <v>264</v>
      </c>
      <c r="FF170">
        <v>4</v>
      </c>
      <c r="FG170">
        <v>4</v>
      </c>
      <c r="FH170">
        <v>9</v>
      </c>
      <c r="FI170">
        <v>9</v>
      </c>
      <c r="FJ170">
        <v>9</v>
      </c>
      <c r="FK170">
        <v>4</v>
      </c>
      <c r="FL170">
        <v>4</v>
      </c>
      <c r="FM170">
        <v>4</v>
      </c>
      <c r="FN170">
        <v>4</v>
      </c>
      <c r="FO170">
        <v>2</v>
      </c>
      <c r="FP170">
        <v>2</v>
      </c>
      <c r="FQ170">
        <v>2</v>
      </c>
      <c r="FR170">
        <v>4</v>
      </c>
      <c r="FS170">
        <v>4</v>
      </c>
      <c r="FT170">
        <v>1</v>
      </c>
      <c r="FU170">
        <v>1</v>
      </c>
      <c r="FV170">
        <v>1</v>
      </c>
      <c r="FW170">
        <v>1</v>
      </c>
      <c r="FX170">
        <v>1</v>
      </c>
      <c r="FY170">
        <v>3</v>
      </c>
      <c r="FZ170">
        <v>1</v>
      </c>
      <c r="GA170">
        <v>1</v>
      </c>
      <c r="GB170">
        <v>2</v>
      </c>
      <c r="GC170">
        <v>2</v>
      </c>
      <c r="GD170">
        <v>2</v>
      </c>
      <c r="GE170">
        <v>2</v>
      </c>
      <c r="GF170">
        <v>2</v>
      </c>
      <c r="GG170">
        <v>1</v>
      </c>
      <c r="GH170">
        <v>1</v>
      </c>
      <c r="GI170">
        <v>1</v>
      </c>
      <c r="GJ170">
        <v>1</v>
      </c>
      <c r="GK170">
        <v>2</v>
      </c>
      <c r="GL170">
        <v>2</v>
      </c>
      <c r="GM170">
        <v>6</v>
      </c>
      <c r="GN170">
        <v>6</v>
      </c>
      <c r="GO170">
        <v>6</v>
      </c>
      <c r="GP170">
        <v>3</v>
      </c>
      <c r="GQ170">
        <v>3</v>
      </c>
      <c r="GR170">
        <v>4</v>
      </c>
      <c r="GS170">
        <v>3</v>
      </c>
      <c r="GT170">
        <v>4</v>
      </c>
      <c r="GU170">
        <v>3</v>
      </c>
      <c r="GV170">
        <v>4</v>
      </c>
      <c r="GW170">
        <v>4</v>
      </c>
      <c r="GX170" t="s">
        <v>14</v>
      </c>
      <c r="GY170">
        <v>4</v>
      </c>
      <c r="GZ170">
        <v>3</v>
      </c>
      <c r="HA170">
        <v>4</v>
      </c>
      <c r="HB170">
        <v>3</v>
      </c>
      <c r="HC170">
        <v>4</v>
      </c>
      <c r="HD170">
        <v>4</v>
      </c>
      <c r="HE170" t="s">
        <v>14</v>
      </c>
      <c r="HF170">
        <v>1</v>
      </c>
      <c r="HG170">
        <v>2</v>
      </c>
      <c r="HH170" t="s">
        <v>14</v>
      </c>
      <c r="HI170">
        <v>1</v>
      </c>
      <c r="HJ170">
        <v>4</v>
      </c>
      <c r="HK170">
        <v>1</v>
      </c>
      <c r="HL170">
        <v>4</v>
      </c>
      <c r="HM170">
        <v>1</v>
      </c>
      <c r="HN170">
        <v>2</v>
      </c>
      <c r="HO170">
        <v>2</v>
      </c>
      <c r="HP170">
        <v>2</v>
      </c>
      <c r="HQ170">
        <v>1</v>
      </c>
      <c r="HR170">
        <v>2</v>
      </c>
      <c r="HS170">
        <v>5658.8017540000001</v>
      </c>
    </row>
    <row r="171" spans="1:227">
      <c r="A171">
        <v>170</v>
      </c>
      <c r="B171">
        <v>10</v>
      </c>
      <c r="C171">
        <v>7</v>
      </c>
      <c r="D171">
        <v>3</v>
      </c>
      <c r="E171">
        <v>1</v>
      </c>
      <c r="F171">
        <v>3</v>
      </c>
      <c r="G171">
        <v>7</v>
      </c>
      <c r="H171">
        <v>2</v>
      </c>
      <c r="I171">
        <v>4</v>
      </c>
      <c r="J171">
        <v>2</v>
      </c>
      <c r="K171">
        <v>2</v>
      </c>
      <c r="L171">
        <v>1</v>
      </c>
      <c r="M171">
        <v>2</v>
      </c>
      <c r="N171" t="s">
        <v>14</v>
      </c>
      <c r="O171">
        <v>3</v>
      </c>
      <c r="W171">
        <v>2</v>
      </c>
      <c r="X171">
        <v>1</v>
      </c>
      <c r="Y171">
        <v>1</v>
      </c>
      <c r="Z171">
        <v>1</v>
      </c>
      <c r="AA171">
        <v>2</v>
      </c>
      <c r="AB171">
        <v>1</v>
      </c>
      <c r="AC171">
        <v>2</v>
      </c>
      <c r="AD171">
        <v>2</v>
      </c>
      <c r="AE171">
        <v>1</v>
      </c>
      <c r="AF171">
        <v>2</v>
      </c>
      <c r="AG171">
        <v>2</v>
      </c>
      <c r="AH171">
        <v>2</v>
      </c>
      <c r="AI171" t="s">
        <v>14</v>
      </c>
      <c r="AJ171">
        <v>1</v>
      </c>
      <c r="AK171">
        <v>2</v>
      </c>
      <c r="AL171">
        <v>1</v>
      </c>
      <c r="AM171">
        <v>2</v>
      </c>
      <c r="AN171">
        <v>2</v>
      </c>
      <c r="AO171">
        <v>2</v>
      </c>
      <c r="AP171">
        <v>2</v>
      </c>
      <c r="AQ171">
        <v>2</v>
      </c>
      <c r="AR171">
        <v>2</v>
      </c>
      <c r="AS171">
        <v>2</v>
      </c>
      <c r="AT171" t="s">
        <v>14</v>
      </c>
      <c r="AV171">
        <v>4</v>
      </c>
      <c r="BC171">
        <v>9</v>
      </c>
      <c r="BK171">
        <v>4</v>
      </c>
      <c r="BS171">
        <v>4</v>
      </c>
      <c r="CA171">
        <v>2</v>
      </c>
      <c r="CC171">
        <v>2</v>
      </c>
      <c r="CJ171">
        <v>1</v>
      </c>
      <c r="CK171" t="s">
        <v>14</v>
      </c>
      <c r="CL171">
        <v>1</v>
      </c>
      <c r="CM171" t="s">
        <v>14</v>
      </c>
      <c r="CN171">
        <v>1</v>
      </c>
      <c r="CO171" t="s">
        <v>14</v>
      </c>
      <c r="CP171">
        <v>1</v>
      </c>
      <c r="CQ171" t="s">
        <v>14</v>
      </c>
      <c r="CR171">
        <v>10</v>
      </c>
      <c r="CS171" t="s">
        <v>14</v>
      </c>
      <c r="CT171">
        <v>1</v>
      </c>
      <c r="CU171" t="s">
        <v>14</v>
      </c>
      <c r="CV171">
        <v>1</v>
      </c>
      <c r="CW171" t="s">
        <v>14</v>
      </c>
      <c r="CX171">
        <v>1</v>
      </c>
      <c r="CY171">
        <v>1</v>
      </c>
      <c r="CZ171">
        <v>1</v>
      </c>
      <c r="DA171">
        <v>1</v>
      </c>
      <c r="DB171">
        <v>1</v>
      </c>
      <c r="DC171">
        <v>1</v>
      </c>
      <c r="DD171">
        <v>1</v>
      </c>
      <c r="DE171">
        <v>4</v>
      </c>
      <c r="DF171">
        <v>2</v>
      </c>
      <c r="DG171">
        <v>1</v>
      </c>
      <c r="DH171">
        <v>3</v>
      </c>
      <c r="DI171" t="s">
        <v>14</v>
      </c>
      <c r="DJ171" t="s">
        <v>160</v>
      </c>
      <c r="DK171" t="s">
        <v>14</v>
      </c>
      <c r="DL171">
        <v>2</v>
      </c>
      <c r="DM171">
        <v>3</v>
      </c>
      <c r="DN171" t="s">
        <v>189</v>
      </c>
      <c r="DO171" t="s">
        <v>188</v>
      </c>
      <c r="DP171" t="s">
        <v>188</v>
      </c>
      <c r="DQ171" t="s">
        <v>188</v>
      </c>
      <c r="DR171" t="s">
        <v>188</v>
      </c>
      <c r="DS171" t="s">
        <v>188</v>
      </c>
      <c r="DT171" t="s">
        <v>157</v>
      </c>
      <c r="DU171" t="s">
        <v>157</v>
      </c>
      <c r="DV171" t="s">
        <v>157</v>
      </c>
      <c r="DW171" t="s">
        <v>157</v>
      </c>
      <c r="DX171" t="s">
        <v>157</v>
      </c>
      <c r="DY171">
        <v>2</v>
      </c>
      <c r="DZ171">
        <v>2</v>
      </c>
      <c r="EA171">
        <v>2</v>
      </c>
      <c r="EB171">
        <v>2</v>
      </c>
      <c r="EC171">
        <v>2</v>
      </c>
      <c r="ED171">
        <v>2</v>
      </c>
      <c r="EE171">
        <v>2</v>
      </c>
      <c r="EF171">
        <v>2</v>
      </c>
      <c r="EG171">
        <v>2</v>
      </c>
      <c r="EH171">
        <v>1</v>
      </c>
      <c r="EI171">
        <v>2</v>
      </c>
      <c r="EJ171">
        <v>2</v>
      </c>
      <c r="EK171">
        <v>2</v>
      </c>
      <c r="EL171">
        <v>2</v>
      </c>
      <c r="EM171">
        <v>2</v>
      </c>
      <c r="EN171" t="s">
        <v>14</v>
      </c>
      <c r="ER171" t="s">
        <v>157</v>
      </c>
      <c r="EY171">
        <v>4</v>
      </c>
      <c r="EZ171">
        <v>4</v>
      </c>
      <c r="FA171">
        <v>4</v>
      </c>
      <c r="FB171">
        <v>4</v>
      </c>
      <c r="FC171">
        <v>4</v>
      </c>
      <c r="FD171">
        <v>2</v>
      </c>
      <c r="FE171" t="s">
        <v>14</v>
      </c>
      <c r="FF171">
        <v>3</v>
      </c>
      <c r="FG171">
        <v>3</v>
      </c>
      <c r="FH171">
        <v>3</v>
      </c>
      <c r="FI171">
        <v>2</v>
      </c>
      <c r="FJ171">
        <v>2</v>
      </c>
      <c r="FK171">
        <v>3</v>
      </c>
      <c r="FL171">
        <v>3</v>
      </c>
      <c r="FM171">
        <v>3</v>
      </c>
      <c r="FN171">
        <v>3</v>
      </c>
      <c r="FO171">
        <v>2</v>
      </c>
      <c r="FP171">
        <v>4</v>
      </c>
      <c r="FQ171">
        <v>4</v>
      </c>
      <c r="FR171">
        <v>4</v>
      </c>
      <c r="FS171">
        <v>4</v>
      </c>
      <c r="FT171">
        <v>2</v>
      </c>
      <c r="FU171">
        <v>2</v>
      </c>
      <c r="FV171">
        <v>2</v>
      </c>
      <c r="FW171">
        <v>2</v>
      </c>
      <c r="FX171">
        <v>1</v>
      </c>
      <c r="FY171">
        <v>2</v>
      </c>
      <c r="FZ171">
        <v>2</v>
      </c>
      <c r="GA171">
        <v>2</v>
      </c>
      <c r="GB171">
        <v>2</v>
      </c>
      <c r="GC171">
        <v>2</v>
      </c>
      <c r="GD171">
        <v>2</v>
      </c>
      <c r="GE171">
        <v>1</v>
      </c>
      <c r="GF171">
        <v>2</v>
      </c>
      <c r="GG171">
        <v>1</v>
      </c>
      <c r="GH171">
        <v>1</v>
      </c>
      <c r="GI171">
        <v>1</v>
      </c>
      <c r="GJ171">
        <v>1</v>
      </c>
      <c r="GK171">
        <v>2</v>
      </c>
      <c r="GL171">
        <v>2</v>
      </c>
      <c r="GM171">
        <v>6</v>
      </c>
      <c r="GN171">
        <v>6</v>
      </c>
      <c r="GO171">
        <v>6</v>
      </c>
      <c r="GP171">
        <v>6</v>
      </c>
      <c r="GQ171">
        <v>6</v>
      </c>
      <c r="GR171">
        <v>4</v>
      </c>
      <c r="GS171">
        <v>4</v>
      </c>
      <c r="GT171">
        <v>4</v>
      </c>
      <c r="GU171">
        <v>4</v>
      </c>
      <c r="GV171">
        <v>4</v>
      </c>
      <c r="GW171">
        <v>9</v>
      </c>
      <c r="GX171" t="s">
        <v>14</v>
      </c>
      <c r="GY171">
        <v>2</v>
      </c>
      <c r="GZ171">
        <v>2</v>
      </c>
      <c r="HA171">
        <v>2</v>
      </c>
      <c r="HB171">
        <v>2</v>
      </c>
      <c r="HC171">
        <v>2</v>
      </c>
      <c r="HD171">
        <v>9</v>
      </c>
      <c r="HE171" t="s">
        <v>14</v>
      </c>
      <c r="HF171">
        <v>1</v>
      </c>
      <c r="HG171">
        <v>2</v>
      </c>
      <c r="HH171" t="s">
        <v>14</v>
      </c>
      <c r="HI171">
        <v>1</v>
      </c>
      <c r="HJ171">
        <v>3</v>
      </c>
      <c r="HK171">
        <v>1</v>
      </c>
      <c r="HL171">
        <v>3</v>
      </c>
      <c r="HM171">
        <v>1</v>
      </c>
      <c r="HN171">
        <v>2</v>
      </c>
      <c r="HO171">
        <v>2</v>
      </c>
      <c r="HP171">
        <v>2</v>
      </c>
      <c r="HQ171">
        <v>1</v>
      </c>
      <c r="HR171">
        <v>2</v>
      </c>
      <c r="HS171">
        <v>5177.9614620000002</v>
      </c>
    </row>
    <row r="172" spans="1:227">
      <c r="A172">
        <v>171</v>
      </c>
      <c r="B172">
        <v>5</v>
      </c>
      <c r="C172">
        <v>3</v>
      </c>
      <c r="D172">
        <v>2</v>
      </c>
      <c r="E172">
        <v>1</v>
      </c>
      <c r="F172">
        <v>2</v>
      </c>
      <c r="G172">
        <v>1</v>
      </c>
      <c r="H172">
        <v>2</v>
      </c>
      <c r="I172">
        <v>3</v>
      </c>
      <c r="J172">
        <v>7</v>
      </c>
      <c r="K172">
        <v>3</v>
      </c>
      <c r="L172">
        <v>1</v>
      </c>
      <c r="M172">
        <v>8</v>
      </c>
      <c r="N172" t="s">
        <v>14</v>
      </c>
      <c r="O172">
        <v>4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2</v>
      </c>
      <c r="AF172">
        <v>2</v>
      </c>
      <c r="AG172">
        <v>2</v>
      </c>
      <c r="AH172">
        <v>2</v>
      </c>
      <c r="AI172" t="s">
        <v>14</v>
      </c>
      <c r="AJ172">
        <v>2</v>
      </c>
      <c r="AK172">
        <v>2</v>
      </c>
      <c r="AL172">
        <v>1</v>
      </c>
      <c r="AM172">
        <v>1</v>
      </c>
      <c r="AN172">
        <v>1</v>
      </c>
      <c r="AO172">
        <v>2</v>
      </c>
      <c r="AP172">
        <v>2</v>
      </c>
      <c r="AQ172">
        <v>2</v>
      </c>
      <c r="AR172">
        <v>2</v>
      </c>
      <c r="AS172">
        <v>2</v>
      </c>
      <c r="AT172" t="s">
        <v>14</v>
      </c>
      <c r="AU172">
        <v>5</v>
      </c>
      <c r="AV172">
        <v>5</v>
      </c>
      <c r="AW172">
        <v>5</v>
      </c>
      <c r="AX172">
        <v>5</v>
      </c>
      <c r="BC172">
        <v>1</v>
      </c>
      <c r="BD172">
        <v>2</v>
      </c>
      <c r="BE172">
        <v>2</v>
      </c>
      <c r="BF172">
        <v>2</v>
      </c>
      <c r="BG172">
        <v>1</v>
      </c>
      <c r="BK172">
        <v>2</v>
      </c>
      <c r="BL172">
        <v>5</v>
      </c>
      <c r="BM172">
        <v>5</v>
      </c>
      <c r="BN172">
        <v>5</v>
      </c>
      <c r="BO172">
        <v>5</v>
      </c>
      <c r="BS172">
        <v>1</v>
      </c>
      <c r="BT172">
        <v>5</v>
      </c>
      <c r="BU172">
        <v>5</v>
      </c>
      <c r="BV172">
        <v>5</v>
      </c>
      <c r="BW172">
        <v>5</v>
      </c>
      <c r="CC172">
        <v>4</v>
      </c>
      <c r="CD172">
        <v>4</v>
      </c>
      <c r="CE172">
        <v>4</v>
      </c>
      <c r="CJ172">
        <v>4</v>
      </c>
      <c r="CK172" t="s">
        <v>14</v>
      </c>
      <c r="CL172">
        <v>3</v>
      </c>
      <c r="CM172" t="s">
        <v>14</v>
      </c>
      <c r="CO172" t="s">
        <v>14</v>
      </c>
      <c r="CP172">
        <v>4</v>
      </c>
      <c r="CQ172" t="s">
        <v>14</v>
      </c>
      <c r="CR172">
        <v>10</v>
      </c>
      <c r="CS172" t="s">
        <v>14</v>
      </c>
      <c r="CT172">
        <v>3</v>
      </c>
      <c r="CU172" t="s">
        <v>14</v>
      </c>
      <c r="CW172" t="s">
        <v>14</v>
      </c>
      <c r="CX172">
        <v>3</v>
      </c>
      <c r="CY172">
        <v>3</v>
      </c>
      <c r="CZ172">
        <v>3</v>
      </c>
      <c r="DA172">
        <v>3</v>
      </c>
      <c r="DB172">
        <v>3</v>
      </c>
      <c r="DC172">
        <v>99</v>
      </c>
      <c r="DD172">
        <v>99</v>
      </c>
      <c r="DE172">
        <v>3</v>
      </c>
      <c r="DF172">
        <v>5</v>
      </c>
      <c r="DG172">
        <v>3</v>
      </c>
      <c r="DH172">
        <v>2</v>
      </c>
      <c r="DI172" t="s">
        <v>14</v>
      </c>
      <c r="DJ172" t="s">
        <v>157</v>
      </c>
      <c r="DK172" t="s">
        <v>14</v>
      </c>
      <c r="DL172">
        <v>3</v>
      </c>
      <c r="DM172">
        <v>3</v>
      </c>
      <c r="DN172" t="s">
        <v>188</v>
      </c>
      <c r="DO172" t="s">
        <v>189</v>
      </c>
      <c r="DP172" t="s">
        <v>188</v>
      </c>
      <c r="DQ172" t="s">
        <v>188</v>
      </c>
      <c r="DR172" t="s">
        <v>189</v>
      </c>
      <c r="DS172" t="s">
        <v>188</v>
      </c>
      <c r="DT172" t="s">
        <v>198</v>
      </c>
      <c r="DU172" t="s">
        <v>157</v>
      </c>
      <c r="DV172" t="s">
        <v>157</v>
      </c>
      <c r="DW172" t="s">
        <v>199</v>
      </c>
      <c r="DX172" t="s">
        <v>157</v>
      </c>
      <c r="EN172" t="s">
        <v>14</v>
      </c>
      <c r="EO172">
        <v>2</v>
      </c>
      <c r="ER172" t="s">
        <v>239</v>
      </c>
      <c r="ES172">
        <v>1</v>
      </c>
      <c r="EV172">
        <v>3</v>
      </c>
      <c r="EW172">
        <v>4</v>
      </c>
      <c r="EX172">
        <v>2</v>
      </c>
      <c r="EY172">
        <v>2</v>
      </c>
      <c r="EZ172">
        <v>1</v>
      </c>
      <c r="FA172">
        <v>2</v>
      </c>
      <c r="FB172">
        <v>4</v>
      </c>
      <c r="FC172">
        <v>4</v>
      </c>
      <c r="FD172">
        <v>5</v>
      </c>
      <c r="FE172" t="s">
        <v>14</v>
      </c>
      <c r="FF172">
        <v>2</v>
      </c>
      <c r="FG172">
        <v>2</v>
      </c>
      <c r="FH172">
        <v>2</v>
      </c>
      <c r="FI172">
        <v>1</v>
      </c>
      <c r="FJ172">
        <v>1</v>
      </c>
      <c r="FK172">
        <v>1</v>
      </c>
      <c r="FL172">
        <v>1</v>
      </c>
      <c r="FM172">
        <v>1</v>
      </c>
      <c r="FN172">
        <v>3</v>
      </c>
      <c r="FO172">
        <v>2</v>
      </c>
      <c r="FP172">
        <v>2</v>
      </c>
      <c r="FQ172">
        <v>4</v>
      </c>
      <c r="FR172">
        <v>4</v>
      </c>
      <c r="FS172">
        <v>4</v>
      </c>
      <c r="FT172">
        <v>1</v>
      </c>
      <c r="FU172">
        <v>1</v>
      </c>
      <c r="FV172">
        <v>1</v>
      </c>
      <c r="FW172">
        <v>2</v>
      </c>
      <c r="FX172">
        <v>2</v>
      </c>
      <c r="GM172">
        <v>5</v>
      </c>
      <c r="GN172">
        <v>5</v>
      </c>
      <c r="GO172">
        <v>5</v>
      </c>
      <c r="GP172">
        <v>3</v>
      </c>
      <c r="GQ172">
        <v>3</v>
      </c>
      <c r="GR172">
        <v>4</v>
      </c>
      <c r="GS172">
        <v>4</v>
      </c>
      <c r="GT172">
        <v>4</v>
      </c>
      <c r="GU172">
        <v>4</v>
      </c>
      <c r="GV172">
        <v>4</v>
      </c>
      <c r="GW172">
        <v>4</v>
      </c>
      <c r="GX172" t="s">
        <v>14</v>
      </c>
      <c r="GY172">
        <v>4</v>
      </c>
      <c r="GZ172">
        <v>4</v>
      </c>
      <c r="HA172">
        <v>4</v>
      </c>
      <c r="HB172">
        <v>4</v>
      </c>
      <c r="HC172">
        <v>4</v>
      </c>
      <c r="HD172">
        <v>4</v>
      </c>
      <c r="HE172" t="s">
        <v>14</v>
      </c>
      <c r="HF172">
        <v>2</v>
      </c>
      <c r="HH172" t="s">
        <v>14</v>
      </c>
      <c r="HI172">
        <v>3</v>
      </c>
      <c r="HJ172">
        <v>2</v>
      </c>
      <c r="HK172">
        <v>3</v>
      </c>
      <c r="HL172">
        <v>1</v>
      </c>
      <c r="HM172">
        <v>2</v>
      </c>
      <c r="HN172">
        <v>1</v>
      </c>
      <c r="HO172">
        <v>2</v>
      </c>
      <c r="HP172">
        <v>1</v>
      </c>
      <c r="HQ172">
        <v>2</v>
      </c>
      <c r="HR172">
        <v>9</v>
      </c>
      <c r="HS172">
        <v>6089.6265329999997</v>
      </c>
    </row>
    <row r="173" spans="1:227">
      <c r="A173">
        <v>172</v>
      </c>
      <c r="B173">
        <v>4</v>
      </c>
      <c r="C173">
        <v>2</v>
      </c>
      <c r="D173">
        <v>1</v>
      </c>
      <c r="E173">
        <v>2</v>
      </c>
      <c r="F173">
        <v>2</v>
      </c>
      <c r="G173">
        <v>2</v>
      </c>
      <c r="H173">
        <v>2</v>
      </c>
      <c r="I173">
        <v>4</v>
      </c>
      <c r="J173">
        <v>6</v>
      </c>
      <c r="K173">
        <v>6</v>
      </c>
      <c r="L173">
        <v>1</v>
      </c>
      <c r="M173">
        <v>2</v>
      </c>
      <c r="N173" t="s">
        <v>14</v>
      </c>
      <c r="O173">
        <v>3</v>
      </c>
      <c r="W173">
        <v>2</v>
      </c>
      <c r="X173">
        <v>3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2</v>
      </c>
      <c r="AF173">
        <v>2</v>
      </c>
      <c r="AG173">
        <v>2</v>
      </c>
      <c r="AH173">
        <v>2</v>
      </c>
      <c r="AI173" t="s">
        <v>14</v>
      </c>
      <c r="AJ173">
        <v>1</v>
      </c>
      <c r="AK173">
        <v>1</v>
      </c>
      <c r="AL173">
        <v>1</v>
      </c>
      <c r="AM173">
        <v>2</v>
      </c>
      <c r="AN173">
        <v>1</v>
      </c>
      <c r="AO173">
        <v>2</v>
      </c>
      <c r="AP173">
        <v>2</v>
      </c>
      <c r="AQ173">
        <v>2</v>
      </c>
      <c r="AR173">
        <v>2</v>
      </c>
      <c r="AS173">
        <v>2</v>
      </c>
      <c r="AT173" t="s">
        <v>14</v>
      </c>
      <c r="AU173">
        <v>3</v>
      </c>
      <c r="AV173">
        <v>4</v>
      </c>
      <c r="AW173">
        <v>3</v>
      </c>
      <c r="AX173">
        <v>4</v>
      </c>
      <c r="BC173">
        <v>1</v>
      </c>
      <c r="BD173">
        <v>2</v>
      </c>
      <c r="BE173">
        <v>2</v>
      </c>
      <c r="BF173">
        <v>2</v>
      </c>
      <c r="BG173">
        <v>2</v>
      </c>
      <c r="BK173">
        <v>4</v>
      </c>
      <c r="BL173">
        <v>4</v>
      </c>
      <c r="BM173">
        <v>4</v>
      </c>
      <c r="BN173">
        <v>3</v>
      </c>
      <c r="BO173">
        <v>4</v>
      </c>
      <c r="BS173">
        <v>4</v>
      </c>
      <c r="BT173">
        <v>4</v>
      </c>
      <c r="BU173">
        <v>4</v>
      </c>
      <c r="BV173">
        <v>3</v>
      </c>
      <c r="BW173">
        <v>4</v>
      </c>
      <c r="CA173">
        <v>4</v>
      </c>
      <c r="CB173">
        <v>2</v>
      </c>
      <c r="CC173">
        <v>3</v>
      </c>
      <c r="CE173">
        <v>2</v>
      </c>
      <c r="CJ173">
        <v>3</v>
      </c>
      <c r="CK173" t="s">
        <v>14</v>
      </c>
      <c r="CL173">
        <v>3</v>
      </c>
      <c r="CM173" t="s">
        <v>14</v>
      </c>
      <c r="CN173">
        <v>1</v>
      </c>
      <c r="CO173" t="s">
        <v>14</v>
      </c>
      <c r="CP173">
        <v>3</v>
      </c>
      <c r="CQ173" t="s">
        <v>14</v>
      </c>
      <c r="CR173">
        <v>3</v>
      </c>
      <c r="CS173" t="s">
        <v>14</v>
      </c>
      <c r="CT173">
        <v>1</v>
      </c>
      <c r="CU173" t="s">
        <v>14</v>
      </c>
      <c r="CV173">
        <v>2</v>
      </c>
      <c r="CW173" t="s">
        <v>14</v>
      </c>
      <c r="CX173">
        <v>1</v>
      </c>
      <c r="CY173">
        <v>1</v>
      </c>
      <c r="CZ173">
        <v>3</v>
      </c>
      <c r="DA173">
        <v>3</v>
      </c>
      <c r="DB173">
        <v>2</v>
      </c>
      <c r="DC173">
        <v>2</v>
      </c>
      <c r="DD173">
        <v>2</v>
      </c>
      <c r="DE173">
        <v>2</v>
      </c>
      <c r="DF173">
        <v>4</v>
      </c>
      <c r="DG173">
        <v>1</v>
      </c>
      <c r="DH173">
        <v>3</v>
      </c>
      <c r="DI173" t="s">
        <v>14</v>
      </c>
      <c r="DJ173" t="s">
        <v>162</v>
      </c>
      <c r="DK173" t="s">
        <v>14</v>
      </c>
      <c r="DL173">
        <v>1</v>
      </c>
      <c r="DM173">
        <v>1</v>
      </c>
      <c r="DN173" t="s">
        <v>188</v>
      </c>
      <c r="DO173" t="s">
        <v>189</v>
      </c>
      <c r="DP173" t="s">
        <v>189</v>
      </c>
      <c r="DQ173" t="s">
        <v>189</v>
      </c>
      <c r="DR173" t="s">
        <v>188</v>
      </c>
      <c r="DS173" t="s">
        <v>188</v>
      </c>
      <c r="DT173" t="s">
        <v>197</v>
      </c>
      <c r="DU173" t="s">
        <v>198</v>
      </c>
      <c r="DV173" t="s">
        <v>197</v>
      </c>
      <c r="DW173" t="s">
        <v>157</v>
      </c>
      <c r="DX173" t="s">
        <v>157</v>
      </c>
      <c r="EN173" t="s">
        <v>14</v>
      </c>
      <c r="EO173">
        <v>7</v>
      </c>
      <c r="EP173">
        <v>4</v>
      </c>
      <c r="EQ173">
        <v>7</v>
      </c>
      <c r="ER173" t="s">
        <v>243</v>
      </c>
      <c r="ES173">
        <v>1</v>
      </c>
      <c r="ET173">
        <v>1</v>
      </c>
      <c r="EU173">
        <v>1</v>
      </c>
      <c r="EV173">
        <v>2</v>
      </c>
      <c r="EW173">
        <v>2</v>
      </c>
      <c r="EX173">
        <v>4</v>
      </c>
      <c r="EY173">
        <v>2</v>
      </c>
      <c r="EZ173">
        <v>2</v>
      </c>
      <c r="FA173">
        <v>2</v>
      </c>
      <c r="FB173">
        <v>5</v>
      </c>
      <c r="FC173">
        <v>5</v>
      </c>
      <c r="FD173">
        <v>2</v>
      </c>
      <c r="FE173" t="s">
        <v>14</v>
      </c>
      <c r="FF173">
        <v>4</v>
      </c>
      <c r="FG173">
        <v>4</v>
      </c>
      <c r="FH173">
        <v>4</v>
      </c>
      <c r="FI173">
        <v>3</v>
      </c>
      <c r="FJ173">
        <v>3</v>
      </c>
      <c r="FK173">
        <v>1</v>
      </c>
      <c r="FL173">
        <v>4</v>
      </c>
      <c r="FM173">
        <v>4</v>
      </c>
      <c r="FN173">
        <v>4</v>
      </c>
      <c r="FO173">
        <v>4</v>
      </c>
      <c r="FP173">
        <v>4</v>
      </c>
      <c r="FQ173">
        <v>4</v>
      </c>
      <c r="FR173">
        <v>4</v>
      </c>
      <c r="FS173">
        <v>4</v>
      </c>
      <c r="FT173">
        <v>4</v>
      </c>
      <c r="FU173">
        <v>4</v>
      </c>
      <c r="FV173">
        <v>4</v>
      </c>
      <c r="FW173">
        <v>4</v>
      </c>
      <c r="FX173">
        <v>2</v>
      </c>
      <c r="GM173">
        <v>6</v>
      </c>
      <c r="GN173">
        <v>6</v>
      </c>
      <c r="GO173">
        <v>6</v>
      </c>
      <c r="GP173">
        <v>6</v>
      </c>
      <c r="GQ173">
        <v>6</v>
      </c>
      <c r="GR173">
        <v>4</v>
      </c>
      <c r="GS173">
        <v>4</v>
      </c>
      <c r="GT173">
        <v>4</v>
      </c>
      <c r="GU173">
        <v>4</v>
      </c>
      <c r="GV173">
        <v>4</v>
      </c>
      <c r="GW173">
        <v>4</v>
      </c>
      <c r="GX173" t="s">
        <v>14</v>
      </c>
      <c r="GY173">
        <v>4</v>
      </c>
      <c r="GZ173">
        <v>4</v>
      </c>
      <c r="HA173">
        <v>4</v>
      </c>
      <c r="HB173">
        <v>4</v>
      </c>
      <c r="HC173">
        <v>4</v>
      </c>
      <c r="HD173">
        <v>4</v>
      </c>
      <c r="HE173" t="s">
        <v>14</v>
      </c>
      <c r="HF173">
        <v>1</v>
      </c>
      <c r="HH173" t="s">
        <v>14</v>
      </c>
      <c r="HI173">
        <v>3</v>
      </c>
      <c r="HJ173">
        <v>4</v>
      </c>
      <c r="HK173">
        <v>2</v>
      </c>
      <c r="HL173">
        <v>4</v>
      </c>
      <c r="HM173">
        <v>1</v>
      </c>
      <c r="HN173">
        <v>1</v>
      </c>
      <c r="HO173">
        <v>1</v>
      </c>
      <c r="HP173">
        <v>2</v>
      </c>
      <c r="HQ173">
        <v>1</v>
      </c>
      <c r="HR173">
        <v>2</v>
      </c>
      <c r="HS173">
        <v>6419.8171119999997</v>
      </c>
    </row>
    <row r="174" spans="1:227">
      <c r="A174">
        <v>173</v>
      </c>
      <c r="B174">
        <v>5</v>
      </c>
      <c r="C174">
        <v>3</v>
      </c>
      <c r="D174">
        <v>2</v>
      </c>
      <c r="E174">
        <v>1</v>
      </c>
      <c r="F174">
        <v>3</v>
      </c>
      <c r="G174">
        <v>1</v>
      </c>
      <c r="H174">
        <v>2</v>
      </c>
      <c r="I174">
        <v>3</v>
      </c>
      <c r="J174">
        <v>9</v>
      </c>
      <c r="K174">
        <v>6</v>
      </c>
      <c r="L174">
        <v>1</v>
      </c>
      <c r="M174">
        <v>2</v>
      </c>
      <c r="N174" t="s">
        <v>14</v>
      </c>
      <c r="O174">
        <v>4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2</v>
      </c>
      <c r="AG174">
        <v>2</v>
      </c>
      <c r="AH174">
        <v>2</v>
      </c>
      <c r="AI174" t="s">
        <v>14</v>
      </c>
      <c r="AJ174">
        <v>2</v>
      </c>
      <c r="AK174">
        <v>2</v>
      </c>
      <c r="AL174">
        <v>1</v>
      </c>
      <c r="AM174">
        <v>1</v>
      </c>
      <c r="AN174">
        <v>2</v>
      </c>
      <c r="AO174">
        <v>2</v>
      </c>
      <c r="AP174">
        <v>2</v>
      </c>
      <c r="AQ174">
        <v>2</v>
      </c>
      <c r="AR174">
        <v>2</v>
      </c>
      <c r="AS174">
        <v>2</v>
      </c>
      <c r="AT174" t="s">
        <v>14</v>
      </c>
      <c r="AU174">
        <v>4</v>
      </c>
      <c r="AV174">
        <v>5</v>
      </c>
      <c r="AW174">
        <v>4</v>
      </c>
      <c r="AX174">
        <v>4</v>
      </c>
      <c r="AY174">
        <v>9</v>
      </c>
      <c r="BC174">
        <v>1</v>
      </c>
      <c r="BD174">
        <v>3</v>
      </c>
      <c r="BE174">
        <v>3</v>
      </c>
      <c r="BF174">
        <v>4</v>
      </c>
      <c r="BG174">
        <v>1</v>
      </c>
      <c r="BH174">
        <v>9</v>
      </c>
      <c r="BK174">
        <v>5</v>
      </c>
      <c r="BL174">
        <v>5</v>
      </c>
      <c r="BM174">
        <v>4</v>
      </c>
      <c r="BN174">
        <v>4</v>
      </c>
      <c r="BO174">
        <v>4</v>
      </c>
      <c r="BP174">
        <v>9</v>
      </c>
      <c r="BS174">
        <v>4</v>
      </c>
      <c r="BT174">
        <v>4</v>
      </c>
      <c r="BU174">
        <v>4</v>
      </c>
      <c r="BV174">
        <v>5</v>
      </c>
      <c r="BW174">
        <v>4</v>
      </c>
      <c r="BX174">
        <v>9</v>
      </c>
      <c r="CC174">
        <v>4</v>
      </c>
      <c r="CD174">
        <v>2</v>
      </c>
      <c r="CJ174">
        <v>4</v>
      </c>
      <c r="CK174" t="s">
        <v>14</v>
      </c>
      <c r="CL174">
        <v>3</v>
      </c>
      <c r="CM174" t="s">
        <v>14</v>
      </c>
      <c r="CO174" t="s">
        <v>14</v>
      </c>
      <c r="CP174">
        <v>10</v>
      </c>
      <c r="CQ174" t="s">
        <v>14</v>
      </c>
      <c r="CR174">
        <v>10</v>
      </c>
      <c r="CS174" t="s">
        <v>14</v>
      </c>
      <c r="CT174">
        <v>3</v>
      </c>
      <c r="CU174" t="s">
        <v>14</v>
      </c>
      <c r="CW174" t="s">
        <v>14</v>
      </c>
      <c r="CX174">
        <v>3</v>
      </c>
      <c r="CY174">
        <v>2</v>
      </c>
      <c r="CZ174">
        <v>2</v>
      </c>
      <c r="DA174">
        <v>2</v>
      </c>
      <c r="DB174">
        <v>2</v>
      </c>
      <c r="DC174">
        <v>2</v>
      </c>
      <c r="DD174">
        <v>2</v>
      </c>
      <c r="DE174">
        <v>3</v>
      </c>
      <c r="DF174">
        <v>5</v>
      </c>
      <c r="DG174">
        <v>2</v>
      </c>
      <c r="DH174">
        <v>3</v>
      </c>
      <c r="DI174" t="s">
        <v>14</v>
      </c>
      <c r="DJ174" t="s">
        <v>157</v>
      </c>
      <c r="DK174" t="s">
        <v>14</v>
      </c>
      <c r="DL174">
        <v>2</v>
      </c>
      <c r="DM174">
        <v>2</v>
      </c>
      <c r="DN174" t="s">
        <v>188</v>
      </c>
      <c r="DO174" t="s">
        <v>189</v>
      </c>
      <c r="DP174" t="s">
        <v>188</v>
      </c>
      <c r="DQ174" t="s">
        <v>188</v>
      </c>
      <c r="DR174" t="s">
        <v>189</v>
      </c>
      <c r="DS174" t="s">
        <v>188</v>
      </c>
      <c r="DT174" t="s">
        <v>198</v>
      </c>
      <c r="DU174" t="s">
        <v>157</v>
      </c>
      <c r="DV174" t="s">
        <v>157</v>
      </c>
      <c r="DW174" t="s">
        <v>199</v>
      </c>
      <c r="DX174" t="s">
        <v>157</v>
      </c>
      <c r="EN174" t="s">
        <v>14</v>
      </c>
      <c r="EO174">
        <v>2</v>
      </c>
      <c r="ER174" t="s">
        <v>241</v>
      </c>
      <c r="ES174">
        <v>1</v>
      </c>
      <c r="EV174">
        <v>3</v>
      </c>
      <c r="EW174">
        <v>4</v>
      </c>
      <c r="EX174">
        <v>3</v>
      </c>
      <c r="EY174">
        <v>2</v>
      </c>
      <c r="EZ174">
        <v>2</v>
      </c>
      <c r="FA174">
        <v>2</v>
      </c>
      <c r="FB174">
        <v>4</v>
      </c>
      <c r="FC174">
        <v>4</v>
      </c>
      <c r="FD174">
        <v>5</v>
      </c>
      <c r="FE174" t="s">
        <v>14</v>
      </c>
      <c r="FF174">
        <v>3</v>
      </c>
      <c r="FG174">
        <v>3</v>
      </c>
      <c r="FH174">
        <v>2</v>
      </c>
      <c r="FI174">
        <v>2</v>
      </c>
      <c r="FJ174">
        <v>2</v>
      </c>
      <c r="FK174">
        <v>2</v>
      </c>
      <c r="FL174">
        <v>2</v>
      </c>
      <c r="FM174">
        <v>3</v>
      </c>
      <c r="FN174">
        <v>3</v>
      </c>
      <c r="FO174">
        <v>2</v>
      </c>
      <c r="FP174">
        <v>2</v>
      </c>
      <c r="FQ174">
        <v>2</v>
      </c>
      <c r="FR174">
        <v>2</v>
      </c>
      <c r="FS174">
        <v>3</v>
      </c>
      <c r="FT174">
        <v>1</v>
      </c>
      <c r="FU174">
        <v>1</v>
      </c>
      <c r="FV174">
        <v>1</v>
      </c>
      <c r="FW174">
        <v>4</v>
      </c>
      <c r="FX174">
        <v>1</v>
      </c>
      <c r="FY174">
        <v>3</v>
      </c>
      <c r="FZ174">
        <v>1</v>
      </c>
      <c r="GA174">
        <v>1</v>
      </c>
      <c r="GB174">
        <v>1</v>
      </c>
      <c r="GC174">
        <v>1</v>
      </c>
      <c r="GD174">
        <v>2</v>
      </c>
      <c r="GE174">
        <v>2</v>
      </c>
      <c r="GF174">
        <v>2</v>
      </c>
      <c r="GG174">
        <v>1</v>
      </c>
      <c r="GH174">
        <v>1</v>
      </c>
      <c r="GI174">
        <v>1</v>
      </c>
      <c r="GJ174">
        <v>2</v>
      </c>
      <c r="GK174">
        <v>2</v>
      </c>
      <c r="GL174">
        <v>2</v>
      </c>
      <c r="GM174">
        <v>6</v>
      </c>
      <c r="GN174">
        <v>6</v>
      </c>
      <c r="GO174">
        <v>6</v>
      </c>
      <c r="GP174">
        <v>6</v>
      </c>
      <c r="GQ174">
        <v>5</v>
      </c>
      <c r="GR174">
        <v>3</v>
      </c>
      <c r="GS174">
        <v>3</v>
      </c>
      <c r="GT174">
        <v>4</v>
      </c>
      <c r="GU174">
        <v>4</v>
      </c>
      <c r="GV174">
        <v>4</v>
      </c>
      <c r="GW174">
        <v>4</v>
      </c>
      <c r="GX174" t="s">
        <v>14</v>
      </c>
      <c r="GY174">
        <v>3</v>
      </c>
      <c r="GZ174">
        <v>3</v>
      </c>
      <c r="HA174">
        <v>4</v>
      </c>
      <c r="HB174">
        <v>3</v>
      </c>
      <c r="HC174">
        <v>4</v>
      </c>
      <c r="HD174">
        <v>4</v>
      </c>
      <c r="HE174" t="s">
        <v>14</v>
      </c>
      <c r="HF174">
        <v>2</v>
      </c>
      <c r="HH174" t="s">
        <v>14</v>
      </c>
      <c r="HI174">
        <v>3</v>
      </c>
      <c r="HJ174">
        <v>3</v>
      </c>
      <c r="HK174">
        <v>2</v>
      </c>
      <c r="HL174">
        <v>2</v>
      </c>
      <c r="HM174">
        <v>9</v>
      </c>
      <c r="HN174">
        <v>1</v>
      </c>
      <c r="HO174">
        <v>2</v>
      </c>
      <c r="HP174">
        <v>1</v>
      </c>
      <c r="HQ174">
        <v>2</v>
      </c>
      <c r="HR174">
        <v>9</v>
      </c>
      <c r="HS174">
        <v>5088.965674</v>
      </c>
    </row>
    <row r="175" spans="1:227">
      <c r="A175">
        <v>174</v>
      </c>
      <c r="B175">
        <v>13</v>
      </c>
      <c r="C175">
        <v>4</v>
      </c>
      <c r="D175">
        <v>4</v>
      </c>
      <c r="E175">
        <v>1</v>
      </c>
      <c r="F175">
        <v>2</v>
      </c>
      <c r="G175">
        <v>8</v>
      </c>
      <c r="H175">
        <v>2</v>
      </c>
      <c r="I175">
        <v>3</v>
      </c>
      <c r="J175">
        <v>8</v>
      </c>
      <c r="K175">
        <v>1</v>
      </c>
      <c r="L175">
        <v>1</v>
      </c>
      <c r="M175">
        <v>2</v>
      </c>
      <c r="N175" t="s">
        <v>14</v>
      </c>
      <c r="O175">
        <v>3</v>
      </c>
      <c r="W175">
        <v>2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2</v>
      </c>
      <c r="AH175">
        <v>2</v>
      </c>
      <c r="AI175" t="s">
        <v>14</v>
      </c>
      <c r="AJ175">
        <v>1</v>
      </c>
      <c r="AK175">
        <v>1</v>
      </c>
      <c r="AL175">
        <v>1</v>
      </c>
      <c r="AM175">
        <v>2</v>
      </c>
      <c r="AN175">
        <v>2</v>
      </c>
      <c r="AO175">
        <v>1</v>
      </c>
      <c r="AP175">
        <v>1</v>
      </c>
      <c r="AQ175">
        <v>2</v>
      </c>
      <c r="AR175">
        <v>2</v>
      </c>
      <c r="AS175">
        <v>2</v>
      </c>
      <c r="AT175" t="s">
        <v>14</v>
      </c>
      <c r="AU175">
        <v>5</v>
      </c>
      <c r="AV175">
        <v>5</v>
      </c>
      <c r="AW175">
        <v>9</v>
      </c>
      <c r="AX175">
        <v>9</v>
      </c>
      <c r="AY175">
        <v>5</v>
      </c>
      <c r="AZ175">
        <v>4</v>
      </c>
      <c r="BA175">
        <v>9</v>
      </c>
      <c r="BB175">
        <v>9</v>
      </c>
      <c r="BC175">
        <v>4</v>
      </c>
      <c r="BD175">
        <v>3</v>
      </c>
      <c r="BE175">
        <v>4</v>
      </c>
      <c r="BF175">
        <v>4</v>
      </c>
      <c r="BG175">
        <v>3</v>
      </c>
      <c r="BH175">
        <v>2</v>
      </c>
      <c r="BI175">
        <v>3</v>
      </c>
      <c r="BJ175">
        <v>3</v>
      </c>
      <c r="BK175">
        <v>4</v>
      </c>
      <c r="BL175">
        <v>4</v>
      </c>
      <c r="BM175">
        <v>4</v>
      </c>
      <c r="BN175">
        <v>3</v>
      </c>
      <c r="BO175">
        <v>4</v>
      </c>
      <c r="BP175">
        <v>4</v>
      </c>
      <c r="BQ175">
        <v>3</v>
      </c>
      <c r="BR175">
        <v>3</v>
      </c>
      <c r="BS175">
        <v>4</v>
      </c>
      <c r="BT175">
        <v>4</v>
      </c>
      <c r="BU175">
        <v>4</v>
      </c>
      <c r="BV175">
        <v>4</v>
      </c>
      <c r="BW175">
        <v>4</v>
      </c>
      <c r="BX175">
        <v>4</v>
      </c>
      <c r="BY175">
        <v>9</v>
      </c>
      <c r="BZ175">
        <v>9</v>
      </c>
      <c r="CA175">
        <v>3</v>
      </c>
      <c r="CB175">
        <v>1</v>
      </c>
      <c r="CC175">
        <v>3</v>
      </c>
      <c r="CF175">
        <v>3</v>
      </c>
      <c r="CG175">
        <v>2</v>
      </c>
      <c r="CJ175">
        <v>3</v>
      </c>
      <c r="CK175" t="s">
        <v>14</v>
      </c>
      <c r="CL175">
        <v>3</v>
      </c>
      <c r="CM175" t="s">
        <v>14</v>
      </c>
      <c r="CN175">
        <v>1</v>
      </c>
      <c r="CO175" t="s">
        <v>14</v>
      </c>
      <c r="CP175">
        <v>6</v>
      </c>
      <c r="CQ175" t="s">
        <v>14</v>
      </c>
      <c r="CR175">
        <v>3</v>
      </c>
      <c r="CS175" t="s">
        <v>14</v>
      </c>
      <c r="CT175">
        <v>10</v>
      </c>
      <c r="CU175" t="s">
        <v>14</v>
      </c>
      <c r="CV175">
        <v>2</v>
      </c>
      <c r="CW175" t="s">
        <v>14</v>
      </c>
      <c r="CX175">
        <v>3</v>
      </c>
      <c r="CY175">
        <v>3</v>
      </c>
      <c r="CZ175">
        <v>3</v>
      </c>
      <c r="DA175">
        <v>3</v>
      </c>
      <c r="DB175">
        <v>3</v>
      </c>
      <c r="DC175">
        <v>3</v>
      </c>
      <c r="DD175">
        <v>3</v>
      </c>
      <c r="DE175">
        <v>2</v>
      </c>
      <c r="DF175">
        <v>4</v>
      </c>
      <c r="DG175">
        <v>3</v>
      </c>
      <c r="DH175">
        <v>1</v>
      </c>
      <c r="DI175" t="s">
        <v>14</v>
      </c>
      <c r="DJ175" t="s">
        <v>160</v>
      </c>
      <c r="DK175" t="s">
        <v>14</v>
      </c>
      <c r="DL175">
        <v>2</v>
      </c>
      <c r="DM175">
        <v>2</v>
      </c>
      <c r="DN175" t="s">
        <v>188</v>
      </c>
      <c r="DO175" t="s">
        <v>189</v>
      </c>
      <c r="DP175" t="s">
        <v>189</v>
      </c>
      <c r="DQ175" t="s">
        <v>188</v>
      </c>
      <c r="DR175" t="s">
        <v>188</v>
      </c>
      <c r="DS175" t="s">
        <v>188</v>
      </c>
      <c r="DT175" t="s">
        <v>197</v>
      </c>
      <c r="DU175" t="s">
        <v>197</v>
      </c>
      <c r="DV175" t="s">
        <v>157</v>
      </c>
      <c r="DW175" t="s">
        <v>157</v>
      </c>
      <c r="DX175" t="s">
        <v>157</v>
      </c>
      <c r="EN175" t="s">
        <v>14</v>
      </c>
      <c r="EO175">
        <v>5</v>
      </c>
      <c r="EP175">
        <v>5</v>
      </c>
      <c r="ER175" t="s">
        <v>241</v>
      </c>
      <c r="ES175">
        <v>1</v>
      </c>
      <c r="ET175">
        <v>1</v>
      </c>
      <c r="EV175">
        <v>4</v>
      </c>
      <c r="EW175">
        <v>4</v>
      </c>
      <c r="EX175">
        <v>4</v>
      </c>
      <c r="EY175">
        <v>4</v>
      </c>
      <c r="EZ175">
        <v>2</v>
      </c>
      <c r="FA175">
        <v>4</v>
      </c>
      <c r="FB175">
        <v>4</v>
      </c>
      <c r="FC175">
        <v>4</v>
      </c>
      <c r="FD175">
        <v>2</v>
      </c>
      <c r="FE175" t="s">
        <v>14</v>
      </c>
      <c r="FF175">
        <v>2</v>
      </c>
      <c r="FG175">
        <v>2</v>
      </c>
      <c r="FH175">
        <v>2</v>
      </c>
      <c r="FI175">
        <v>2</v>
      </c>
      <c r="FJ175">
        <v>2</v>
      </c>
      <c r="FK175">
        <v>1</v>
      </c>
      <c r="FL175">
        <v>1</v>
      </c>
      <c r="FM175">
        <v>1</v>
      </c>
      <c r="FN175">
        <v>1</v>
      </c>
      <c r="FO175">
        <v>4</v>
      </c>
      <c r="FP175">
        <v>4</v>
      </c>
      <c r="FQ175">
        <v>4</v>
      </c>
      <c r="FR175">
        <v>4</v>
      </c>
      <c r="FS175">
        <v>4</v>
      </c>
      <c r="FT175">
        <v>4</v>
      </c>
      <c r="FU175">
        <v>4</v>
      </c>
      <c r="FV175">
        <v>4</v>
      </c>
      <c r="FW175">
        <v>4</v>
      </c>
      <c r="FX175">
        <v>2</v>
      </c>
      <c r="GM175">
        <v>7</v>
      </c>
      <c r="GN175">
        <v>7</v>
      </c>
      <c r="GO175">
        <v>4</v>
      </c>
      <c r="GP175">
        <v>3</v>
      </c>
      <c r="GQ175">
        <v>3</v>
      </c>
      <c r="GR175">
        <v>4</v>
      </c>
      <c r="GS175">
        <v>4</v>
      </c>
      <c r="GT175">
        <v>4</v>
      </c>
      <c r="GU175">
        <v>4</v>
      </c>
      <c r="GV175">
        <v>4</v>
      </c>
      <c r="GW175">
        <v>4</v>
      </c>
      <c r="GX175" t="s">
        <v>14</v>
      </c>
      <c r="GY175">
        <v>2</v>
      </c>
      <c r="GZ175">
        <v>2</v>
      </c>
      <c r="HA175">
        <v>2</v>
      </c>
      <c r="HB175">
        <v>2</v>
      </c>
      <c r="HC175">
        <v>4</v>
      </c>
      <c r="HD175">
        <v>4</v>
      </c>
      <c r="HE175" t="s">
        <v>14</v>
      </c>
      <c r="HF175">
        <v>1</v>
      </c>
      <c r="HH175" t="s">
        <v>14</v>
      </c>
      <c r="HI175">
        <v>1</v>
      </c>
      <c r="HJ175">
        <v>3</v>
      </c>
      <c r="HK175">
        <v>2</v>
      </c>
      <c r="HL175">
        <v>3</v>
      </c>
      <c r="HM175">
        <v>2</v>
      </c>
      <c r="HN175">
        <v>2</v>
      </c>
      <c r="HO175">
        <v>2</v>
      </c>
      <c r="HP175">
        <v>1</v>
      </c>
      <c r="HQ175">
        <v>2</v>
      </c>
      <c r="HR175">
        <v>2</v>
      </c>
      <c r="HS175">
        <v>11350.06655</v>
      </c>
    </row>
    <row r="176" spans="1:227">
      <c r="A176">
        <v>175</v>
      </c>
      <c r="B176">
        <v>15</v>
      </c>
      <c r="C176">
        <v>1</v>
      </c>
      <c r="D176">
        <v>1</v>
      </c>
      <c r="E176">
        <v>1</v>
      </c>
      <c r="F176">
        <v>4</v>
      </c>
      <c r="G176">
        <v>1</v>
      </c>
      <c r="H176">
        <v>3</v>
      </c>
      <c r="I176">
        <v>5</v>
      </c>
      <c r="J176">
        <v>3</v>
      </c>
      <c r="K176">
        <v>2</v>
      </c>
      <c r="L176">
        <v>1</v>
      </c>
      <c r="M176">
        <v>2</v>
      </c>
      <c r="N176" t="s">
        <v>14</v>
      </c>
      <c r="O176">
        <v>3</v>
      </c>
      <c r="W176">
        <v>2</v>
      </c>
      <c r="X176">
        <v>3</v>
      </c>
      <c r="Y176">
        <v>1</v>
      </c>
      <c r="Z176">
        <v>1</v>
      </c>
      <c r="AA176">
        <v>2</v>
      </c>
      <c r="AB176">
        <v>2</v>
      </c>
      <c r="AC176">
        <v>2</v>
      </c>
      <c r="AD176">
        <v>2</v>
      </c>
      <c r="AE176">
        <v>2</v>
      </c>
      <c r="AF176">
        <v>2</v>
      </c>
      <c r="AG176">
        <v>2</v>
      </c>
      <c r="AH176">
        <v>2</v>
      </c>
      <c r="AI176" t="s">
        <v>14</v>
      </c>
      <c r="AJ176">
        <v>2</v>
      </c>
      <c r="AK176">
        <v>2</v>
      </c>
      <c r="AL176">
        <v>1</v>
      </c>
      <c r="AM176">
        <v>2</v>
      </c>
      <c r="AN176">
        <v>2</v>
      </c>
      <c r="AO176">
        <v>2</v>
      </c>
      <c r="AP176">
        <v>2</v>
      </c>
      <c r="AQ176">
        <v>2</v>
      </c>
      <c r="AR176">
        <v>2</v>
      </c>
      <c r="AS176">
        <v>2</v>
      </c>
      <c r="AT176" t="s">
        <v>14</v>
      </c>
      <c r="BC176">
        <v>1</v>
      </c>
      <c r="BK176">
        <v>4</v>
      </c>
      <c r="BS176">
        <v>4</v>
      </c>
      <c r="CC176">
        <v>3</v>
      </c>
      <c r="CJ176">
        <v>3</v>
      </c>
      <c r="CK176" t="s">
        <v>14</v>
      </c>
      <c r="CM176" t="s">
        <v>14</v>
      </c>
      <c r="CO176" t="s">
        <v>14</v>
      </c>
      <c r="CP176">
        <v>3</v>
      </c>
      <c r="CQ176" t="s">
        <v>14</v>
      </c>
      <c r="CR176">
        <v>3</v>
      </c>
      <c r="CS176" t="s">
        <v>14</v>
      </c>
      <c r="CU176" t="s">
        <v>14</v>
      </c>
      <c r="CW176" t="s">
        <v>14</v>
      </c>
      <c r="CX176">
        <v>1</v>
      </c>
      <c r="CY176">
        <v>1</v>
      </c>
      <c r="CZ176">
        <v>1</v>
      </c>
      <c r="DA176">
        <v>3</v>
      </c>
      <c r="DB176">
        <v>3</v>
      </c>
      <c r="DC176">
        <v>3</v>
      </c>
      <c r="DD176">
        <v>3</v>
      </c>
      <c r="DE176">
        <v>4</v>
      </c>
      <c r="DF176">
        <v>4</v>
      </c>
      <c r="DG176">
        <v>1</v>
      </c>
      <c r="DH176">
        <v>3</v>
      </c>
      <c r="DI176" t="s">
        <v>14</v>
      </c>
      <c r="DJ176" t="s">
        <v>160</v>
      </c>
      <c r="DK176" t="s">
        <v>14</v>
      </c>
      <c r="DL176">
        <v>1</v>
      </c>
      <c r="DM176">
        <v>1</v>
      </c>
      <c r="DN176" t="s">
        <v>188</v>
      </c>
      <c r="DO176" t="s">
        <v>188</v>
      </c>
      <c r="DP176" t="s">
        <v>189</v>
      </c>
      <c r="DQ176" t="s">
        <v>189</v>
      </c>
      <c r="DR176" t="s">
        <v>188</v>
      </c>
      <c r="DS176" t="s">
        <v>188</v>
      </c>
      <c r="DT176" t="s">
        <v>157</v>
      </c>
      <c r="DU176" t="s">
        <v>197</v>
      </c>
      <c r="DV176" t="s">
        <v>197</v>
      </c>
      <c r="DW176" t="s">
        <v>157</v>
      </c>
      <c r="DX176" t="s">
        <v>157</v>
      </c>
      <c r="DY176">
        <v>2</v>
      </c>
      <c r="DZ176">
        <v>2</v>
      </c>
      <c r="EA176">
        <v>2</v>
      </c>
      <c r="EB176">
        <v>2</v>
      </c>
      <c r="EC176">
        <v>2</v>
      </c>
      <c r="ED176">
        <v>2</v>
      </c>
      <c r="EE176">
        <v>2</v>
      </c>
      <c r="EF176">
        <v>2</v>
      </c>
      <c r="EG176">
        <v>2</v>
      </c>
      <c r="EH176">
        <v>2</v>
      </c>
      <c r="EI176">
        <v>2</v>
      </c>
      <c r="EJ176">
        <v>2</v>
      </c>
      <c r="EK176">
        <v>2</v>
      </c>
      <c r="EL176">
        <v>2</v>
      </c>
      <c r="EM176">
        <v>1</v>
      </c>
      <c r="EN176" t="s">
        <v>14</v>
      </c>
      <c r="EP176">
        <v>7</v>
      </c>
      <c r="EQ176">
        <v>7</v>
      </c>
      <c r="ER176" t="s">
        <v>242</v>
      </c>
      <c r="ET176">
        <v>1</v>
      </c>
      <c r="EU176">
        <v>1</v>
      </c>
      <c r="EY176">
        <v>3</v>
      </c>
      <c r="EZ176">
        <v>3</v>
      </c>
      <c r="FA176">
        <v>3</v>
      </c>
      <c r="FB176">
        <v>5</v>
      </c>
      <c r="FC176">
        <v>5</v>
      </c>
      <c r="FD176">
        <v>3</v>
      </c>
      <c r="FE176" t="s">
        <v>14</v>
      </c>
      <c r="FF176">
        <v>4</v>
      </c>
      <c r="FG176">
        <v>4</v>
      </c>
      <c r="FH176">
        <v>4</v>
      </c>
      <c r="FI176">
        <v>3</v>
      </c>
      <c r="FJ176">
        <v>3</v>
      </c>
      <c r="FK176">
        <v>1</v>
      </c>
      <c r="FL176">
        <v>4</v>
      </c>
      <c r="FM176">
        <v>4</v>
      </c>
      <c r="FN176">
        <v>4</v>
      </c>
      <c r="FO176">
        <v>4</v>
      </c>
      <c r="FP176">
        <v>4</v>
      </c>
      <c r="FQ176">
        <v>4</v>
      </c>
      <c r="FR176">
        <v>4</v>
      </c>
      <c r="FS176">
        <v>4</v>
      </c>
      <c r="FT176">
        <v>4</v>
      </c>
      <c r="FU176">
        <v>4</v>
      </c>
      <c r="FV176">
        <v>4</v>
      </c>
      <c r="FW176">
        <v>4</v>
      </c>
      <c r="FX176">
        <v>2</v>
      </c>
      <c r="GM176">
        <v>3</v>
      </c>
      <c r="GN176">
        <v>3</v>
      </c>
      <c r="GO176">
        <v>3</v>
      </c>
      <c r="GP176">
        <v>3</v>
      </c>
      <c r="GQ176">
        <v>3</v>
      </c>
      <c r="GR176">
        <v>2</v>
      </c>
      <c r="GS176">
        <v>2</v>
      </c>
      <c r="GT176">
        <v>2</v>
      </c>
      <c r="GU176">
        <v>2</v>
      </c>
      <c r="GV176">
        <v>4</v>
      </c>
      <c r="GW176">
        <v>4</v>
      </c>
      <c r="GX176" t="s">
        <v>14</v>
      </c>
      <c r="GY176">
        <v>2</v>
      </c>
      <c r="GZ176">
        <v>2</v>
      </c>
      <c r="HA176">
        <v>2</v>
      </c>
      <c r="HB176">
        <v>4</v>
      </c>
      <c r="HC176">
        <v>4</v>
      </c>
      <c r="HD176">
        <v>4</v>
      </c>
      <c r="HE176" t="s">
        <v>14</v>
      </c>
      <c r="HF176">
        <v>1</v>
      </c>
      <c r="HG176">
        <v>3</v>
      </c>
      <c r="HH176" t="s">
        <v>14</v>
      </c>
      <c r="HI176">
        <v>3</v>
      </c>
      <c r="HJ176">
        <v>4</v>
      </c>
      <c r="HK176">
        <v>2</v>
      </c>
      <c r="HL176">
        <v>4</v>
      </c>
      <c r="HM176">
        <v>1</v>
      </c>
      <c r="HN176">
        <v>1</v>
      </c>
      <c r="HO176">
        <v>1</v>
      </c>
      <c r="HP176">
        <v>2</v>
      </c>
      <c r="HQ176">
        <v>1</v>
      </c>
      <c r="HR176">
        <v>1</v>
      </c>
      <c r="HS176">
        <v>7211.7346449999995</v>
      </c>
    </row>
    <row r="177" spans="1:227">
      <c r="A177">
        <v>176</v>
      </c>
      <c r="B177">
        <v>15</v>
      </c>
      <c r="C177">
        <v>1</v>
      </c>
      <c r="D177">
        <v>1</v>
      </c>
      <c r="E177">
        <v>2</v>
      </c>
      <c r="F177">
        <v>1</v>
      </c>
      <c r="G177">
        <v>8</v>
      </c>
      <c r="H177">
        <v>2</v>
      </c>
      <c r="I177">
        <v>3</v>
      </c>
      <c r="J177">
        <v>8</v>
      </c>
      <c r="K177">
        <v>3</v>
      </c>
      <c r="L177">
        <v>1</v>
      </c>
      <c r="M177">
        <v>2</v>
      </c>
      <c r="N177" t="s">
        <v>14</v>
      </c>
      <c r="O177">
        <v>3</v>
      </c>
      <c r="W177">
        <v>2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2</v>
      </c>
      <c r="AD177">
        <v>1</v>
      </c>
      <c r="AE177">
        <v>2</v>
      </c>
      <c r="AF177">
        <v>2</v>
      </c>
      <c r="AG177">
        <v>2</v>
      </c>
      <c r="AH177">
        <v>2</v>
      </c>
      <c r="AI177" t="s">
        <v>14</v>
      </c>
      <c r="AJ177">
        <v>1</v>
      </c>
      <c r="AK177">
        <v>1</v>
      </c>
      <c r="AL177">
        <v>1</v>
      </c>
      <c r="AM177">
        <v>2</v>
      </c>
      <c r="AN177">
        <v>1</v>
      </c>
      <c r="AO177">
        <v>2</v>
      </c>
      <c r="AP177">
        <v>2</v>
      </c>
      <c r="AQ177">
        <v>2</v>
      </c>
      <c r="AR177">
        <v>2</v>
      </c>
      <c r="AS177">
        <v>2</v>
      </c>
      <c r="AT177" t="s">
        <v>14</v>
      </c>
      <c r="AU177">
        <v>3</v>
      </c>
      <c r="AV177">
        <v>4</v>
      </c>
      <c r="AX177">
        <v>3</v>
      </c>
      <c r="BC177">
        <v>1</v>
      </c>
      <c r="BD177">
        <v>2</v>
      </c>
      <c r="BE177">
        <v>2</v>
      </c>
      <c r="BK177">
        <v>4</v>
      </c>
      <c r="BL177">
        <v>4</v>
      </c>
      <c r="BM177">
        <v>4</v>
      </c>
      <c r="BS177">
        <v>4</v>
      </c>
      <c r="BT177">
        <v>4</v>
      </c>
      <c r="BU177">
        <v>4</v>
      </c>
      <c r="CA177">
        <v>4</v>
      </c>
      <c r="CB177">
        <v>3</v>
      </c>
      <c r="CC177">
        <v>4</v>
      </c>
      <c r="CE177">
        <v>3</v>
      </c>
      <c r="CJ177">
        <v>3</v>
      </c>
      <c r="CK177" t="s">
        <v>14</v>
      </c>
      <c r="CL177">
        <v>3</v>
      </c>
      <c r="CM177" t="s">
        <v>14</v>
      </c>
      <c r="CN177">
        <v>1</v>
      </c>
      <c r="CO177" t="s">
        <v>14</v>
      </c>
      <c r="CP177">
        <v>3</v>
      </c>
      <c r="CQ177" t="s">
        <v>14</v>
      </c>
      <c r="CR177">
        <v>3</v>
      </c>
      <c r="CS177" t="s">
        <v>14</v>
      </c>
      <c r="CT177">
        <v>1</v>
      </c>
      <c r="CU177" t="s">
        <v>14</v>
      </c>
      <c r="CV177">
        <v>2</v>
      </c>
      <c r="CW177" t="s">
        <v>14</v>
      </c>
      <c r="CX177">
        <v>1</v>
      </c>
      <c r="CY177">
        <v>3</v>
      </c>
      <c r="CZ177">
        <v>3</v>
      </c>
      <c r="DA177">
        <v>2</v>
      </c>
      <c r="DB177">
        <v>2</v>
      </c>
      <c r="DC177">
        <v>2</v>
      </c>
      <c r="DD177">
        <v>2</v>
      </c>
      <c r="DE177">
        <v>4</v>
      </c>
      <c r="DF177">
        <v>3</v>
      </c>
      <c r="DG177">
        <v>1</v>
      </c>
      <c r="DI177" t="s">
        <v>14</v>
      </c>
      <c r="DJ177" t="s">
        <v>160</v>
      </c>
      <c r="DK177" t="s">
        <v>14</v>
      </c>
      <c r="DL177">
        <v>2</v>
      </c>
      <c r="DM177">
        <v>2</v>
      </c>
      <c r="DN177" t="s">
        <v>188</v>
      </c>
      <c r="DO177" t="s">
        <v>189</v>
      </c>
      <c r="DP177" t="s">
        <v>189</v>
      </c>
      <c r="DQ177" t="s">
        <v>189</v>
      </c>
      <c r="DR177" t="s">
        <v>188</v>
      </c>
      <c r="DS177" t="s">
        <v>188</v>
      </c>
      <c r="DT177" t="s">
        <v>198</v>
      </c>
      <c r="DU177" t="s">
        <v>199</v>
      </c>
      <c r="DV177" t="s">
        <v>197</v>
      </c>
      <c r="DW177" t="s">
        <v>157</v>
      </c>
      <c r="DX177" t="s">
        <v>157</v>
      </c>
      <c r="EN177" t="s">
        <v>14</v>
      </c>
      <c r="EO177">
        <v>6</v>
      </c>
      <c r="EP177">
        <v>3</v>
      </c>
      <c r="EQ177">
        <v>7</v>
      </c>
      <c r="ER177" t="s">
        <v>242</v>
      </c>
      <c r="ES177">
        <v>1</v>
      </c>
      <c r="ET177">
        <v>1</v>
      </c>
      <c r="EU177">
        <v>2</v>
      </c>
      <c r="EV177">
        <v>2</v>
      </c>
      <c r="EW177">
        <v>2</v>
      </c>
      <c r="EX177">
        <v>4</v>
      </c>
      <c r="EY177">
        <v>2</v>
      </c>
      <c r="EZ177">
        <v>2</v>
      </c>
      <c r="FA177">
        <v>2</v>
      </c>
      <c r="FB177">
        <v>4</v>
      </c>
      <c r="FC177">
        <v>4</v>
      </c>
      <c r="FD177">
        <v>4</v>
      </c>
      <c r="FE177" t="s">
        <v>14</v>
      </c>
      <c r="FF177">
        <v>4</v>
      </c>
      <c r="FG177">
        <v>4</v>
      </c>
      <c r="FH177">
        <v>4</v>
      </c>
      <c r="FI177">
        <v>4</v>
      </c>
      <c r="FJ177">
        <v>4</v>
      </c>
      <c r="FK177">
        <v>1</v>
      </c>
      <c r="FL177">
        <v>4</v>
      </c>
      <c r="FM177">
        <v>4</v>
      </c>
      <c r="FN177">
        <v>4</v>
      </c>
      <c r="FO177">
        <v>3</v>
      </c>
      <c r="FP177">
        <v>3</v>
      </c>
      <c r="FQ177">
        <v>4</v>
      </c>
      <c r="FR177">
        <v>4</v>
      </c>
      <c r="FS177">
        <v>4</v>
      </c>
      <c r="FT177">
        <v>4</v>
      </c>
      <c r="FU177">
        <v>4</v>
      </c>
      <c r="FV177">
        <v>3</v>
      </c>
      <c r="FW177">
        <v>3</v>
      </c>
      <c r="FX177">
        <v>1</v>
      </c>
      <c r="FY177">
        <v>2</v>
      </c>
      <c r="FZ177">
        <v>1</v>
      </c>
      <c r="GA177">
        <v>2</v>
      </c>
      <c r="GB177">
        <v>2</v>
      </c>
      <c r="GC177">
        <v>2</v>
      </c>
      <c r="GD177">
        <v>2</v>
      </c>
      <c r="GE177">
        <v>2</v>
      </c>
      <c r="GF177">
        <v>2</v>
      </c>
      <c r="GG177">
        <v>2</v>
      </c>
      <c r="GH177">
        <v>2</v>
      </c>
      <c r="GI177">
        <v>1</v>
      </c>
      <c r="GJ177">
        <v>2</v>
      </c>
      <c r="GK177">
        <v>2</v>
      </c>
      <c r="GL177">
        <v>2</v>
      </c>
      <c r="GM177">
        <v>4</v>
      </c>
      <c r="GN177">
        <v>4</v>
      </c>
      <c r="GO177">
        <v>4</v>
      </c>
      <c r="GP177">
        <v>4</v>
      </c>
      <c r="GQ177">
        <v>4</v>
      </c>
      <c r="GR177">
        <v>2</v>
      </c>
      <c r="GS177">
        <v>4</v>
      </c>
      <c r="GT177">
        <v>4</v>
      </c>
      <c r="GU177">
        <v>4</v>
      </c>
      <c r="GV177">
        <v>4</v>
      </c>
      <c r="GW177">
        <v>4</v>
      </c>
      <c r="GX177" t="s">
        <v>14</v>
      </c>
      <c r="GY177">
        <v>3</v>
      </c>
      <c r="GZ177">
        <v>2</v>
      </c>
      <c r="HA177">
        <v>2</v>
      </c>
      <c r="HB177">
        <v>9</v>
      </c>
      <c r="HC177">
        <v>4</v>
      </c>
      <c r="HD177">
        <v>4</v>
      </c>
      <c r="HE177" t="s">
        <v>14</v>
      </c>
      <c r="HF177">
        <v>1</v>
      </c>
      <c r="HG177">
        <v>5</v>
      </c>
      <c r="HH177" t="s">
        <v>14</v>
      </c>
      <c r="HI177">
        <v>4</v>
      </c>
      <c r="HJ177">
        <v>4</v>
      </c>
      <c r="HK177">
        <v>2</v>
      </c>
      <c r="HL177">
        <v>4</v>
      </c>
      <c r="HM177">
        <v>1</v>
      </c>
      <c r="HN177">
        <v>1</v>
      </c>
      <c r="HO177">
        <v>1</v>
      </c>
      <c r="HP177">
        <v>1</v>
      </c>
      <c r="HQ177">
        <v>1</v>
      </c>
      <c r="HR177">
        <v>1</v>
      </c>
      <c r="HS177">
        <v>6381.0660159999998</v>
      </c>
    </row>
    <row r="178" spans="1:227">
      <c r="A178">
        <v>177</v>
      </c>
      <c r="B178">
        <v>10</v>
      </c>
      <c r="C178">
        <v>7</v>
      </c>
      <c r="D178">
        <v>3</v>
      </c>
      <c r="E178">
        <v>2</v>
      </c>
      <c r="F178">
        <v>3</v>
      </c>
      <c r="G178">
        <v>8</v>
      </c>
      <c r="H178">
        <v>3</v>
      </c>
      <c r="I178">
        <v>5</v>
      </c>
      <c r="J178">
        <v>5</v>
      </c>
      <c r="K178">
        <v>1</v>
      </c>
      <c r="L178">
        <v>1</v>
      </c>
      <c r="M178">
        <v>2</v>
      </c>
      <c r="N178" t="s">
        <v>14</v>
      </c>
      <c r="O178">
        <v>3</v>
      </c>
      <c r="W178">
        <v>2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2</v>
      </c>
      <c r="AH178">
        <v>2</v>
      </c>
      <c r="AI178" t="s">
        <v>14</v>
      </c>
      <c r="AJ178">
        <v>1</v>
      </c>
      <c r="AK178">
        <v>1</v>
      </c>
      <c r="AL178">
        <v>1</v>
      </c>
      <c r="AM178">
        <v>2</v>
      </c>
      <c r="AN178">
        <v>2</v>
      </c>
      <c r="AO178">
        <v>2</v>
      </c>
      <c r="AP178">
        <v>2</v>
      </c>
      <c r="AQ178">
        <v>2</v>
      </c>
      <c r="AR178">
        <v>2</v>
      </c>
      <c r="AS178">
        <v>2</v>
      </c>
      <c r="AT178" t="s">
        <v>14</v>
      </c>
      <c r="AU178">
        <v>4</v>
      </c>
      <c r="AV178">
        <v>4</v>
      </c>
      <c r="AW178">
        <v>9</v>
      </c>
      <c r="AX178">
        <v>9</v>
      </c>
      <c r="AY178">
        <v>9</v>
      </c>
      <c r="AZ178">
        <v>9</v>
      </c>
      <c r="BC178">
        <v>3</v>
      </c>
      <c r="BD178">
        <v>4</v>
      </c>
      <c r="BE178">
        <v>4</v>
      </c>
      <c r="BF178">
        <v>3</v>
      </c>
      <c r="BG178">
        <v>3</v>
      </c>
      <c r="BH178">
        <v>3</v>
      </c>
      <c r="BI178">
        <v>3</v>
      </c>
      <c r="BK178">
        <v>4</v>
      </c>
      <c r="BL178">
        <v>4</v>
      </c>
      <c r="BM178">
        <v>4</v>
      </c>
      <c r="BN178">
        <v>3</v>
      </c>
      <c r="BO178">
        <v>3</v>
      </c>
      <c r="BP178">
        <v>3</v>
      </c>
      <c r="BQ178">
        <v>3</v>
      </c>
      <c r="BS178">
        <v>2</v>
      </c>
      <c r="BT178">
        <v>4</v>
      </c>
      <c r="BU178">
        <v>4</v>
      </c>
      <c r="BV178">
        <v>9</v>
      </c>
      <c r="BW178">
        <v>9</v>
      </c>
      <c r="BX178">
        <v>9</v>
      </c>
      <c r="BY178">
        <v>9</v>
      </c>
      <c r="CA178">
        <v>4</v>
      </c>
      <c r="CB178">
        <v>2</v>
      </c>
      <c r="CC178">
        <v>2</v>
      </c>
      <c r="CJ178">
        <v>3</v>
      </c>
      <c r="CK178" t="s">
        <v>14</v>
      </c>
      <c r="CL178">
        <v>1</v>
      </c>
      <c r="CM178" t="s">
        <v>14</v>
      </c>
      <c r="CN178">
        <v>1</v>
      </c>
      <c r="CO178" t="s">
        <v>14</v>
      </c>
      <c r="CP178">
        <v>3</v>
      </c>
      <c r="CQ178" t="s">
        <v>14</v>
      </c>
      <c r="CR178">
        <v>1</v>
      </c>
      <c r="CS178" t="s">
        <v>14</v>
      </c>
      <c r="CT178">
        <v>1</v>
      </c>
      <c r="CU178" t="s">
        <v>14</v>
      </c>
      <c r="CV178">
        <v>2</v>
      </c>
      <c r="CW178" t="s">
        <v>14</v>
      </c>
      <c r="CX178">
        <v>3</v>
      </c>
      <c r="CY178">
        <v>3</v>
      </c>
      <c r="CZ178">
        <v>3</v>
      </c>
      <c r="DA178">
        <v>3</v>
      </c>
      <c r="DB178">
        <v>3</v>
      </c>
      <c r="DC178">
        <v>3</v>
      </c>
      <c r="DD178">
        <v>3</v>
      </c>
      <c r="DE178">
        <v>2</v>
      </c>
      <c r="DF178">
        <v>4</v>
      </c>
      <c r="DG178">
        <v>3</v>
      </c>
      <c r="DH178">
        <v>1</v>
      </c>
      <c r="DI178" t="s">
        <v>14</v>
      </c>
      <c r="DJ178" t="s">
        <v>160</v>
      </c>
      <c r="DK178" t="s">
        <v>14</v>
      </c>
      <c r="DL178">
        <v>3</v>
      </c>
      <c r="DM178">
        <v>3</v>
      </c>
      <c r="DN178" t="s">
        <v>189</v>
      </c>
      <c r="DO178" t="s">
        <v>189</v>
      </c>
      <c r="DP178" t="s">
        <v>189</v>
      </c>
      <c r="DQ178" t="s">
        <v>188</v>
      </c>
      <c r="DR178" t="s">
        <v>188</v>
      </c>
      <c r="DS178" t="s">
        <v>188</v>
      </c>
      <c r="DT178" t="s">
        <v>197</v>
      </c>
      <c r="DU178" t="s">
        <v>197</v>
      </c>
      <c r="DV178" t="s">
        <v>157</v>
      </c>
      <c r="DW178" t="s">
        <v>157</v>
      </c>
      <c r="DX178" t="s">
        <v>157</v>
      </c>
      <c r="EN178" t="s">
        <v>14</v>
      </c>
      <c r="EO178">
        <v>3</v>
      </c>
      <c r="EP178">
        <v>3</v>
      </c>
      <c r="ER178" t="s">
        <v>240</v>
      </c>
      <c r="ES178">
        <v>1</v>
      </c>
      <c r="ET178">
        <v>1</v>
      </c>
      <c r="EV178">
        <v>2</v>
      </c>
      <c r="EW178">
        <v>2</v>
      </c>
      <c r="EX178">
        <v>2</v>
      </c>
      <c r="EY178">
        <v>2</v>
      </c>
      <c r="EZ178">
        <v>3</v>
      </c>
      <c r="FA178">
        <v>4</v>
      </c>
      <c r="FB178">
        <v>4</v>
      </c>
      <c r="FC178">
        <v>4</v>
      </c>
      <c r="FD178">
        <v>6</v>
      </c>
      <c r="FE178" t="s">
        <v>14</v>
      </c>
      <c r="FF178">
        <v>4</v>
      </c>
      <c r="FG178">
        <v>3</v>
      </c>
      <c r="FH178">
        <v>3</v>
      </c>
      <c r="FI178">
        <v>3</v>
      </c>
      <c r="FJ178">
        <v>3</v>
      </c>
      <c r="FK178">
        <v>3</v>
      </c>
      <c r="FL178">
        <v>4</v>
      </c>
      <c r="FM178">
        <v>4</v>
      </c>
      <c r="FN178">
        <v>3</v>
      </c>
      <c r="FO178">
        <v>2</v>
      </c>
      <c r="FP178">
        <v>2</v>
      </c>
      <c r="FQ178">
        <v>4</v>
      </c>
      <c r="FR178">
        <v>4</v>
      </c>
      <c r="FS178">
        <v>4</v>
      </c>
      <c r="FT178">
        <v>2</v>
      </c>
      <c r="FU178">
        <v>2</v>
      </c>
      <c r="FV178">
        <v>2</v>
      </c>
      <c r="FW178">
        <v>2</v>
      </c>
      <c r="FX178">
        <v>1</v>
      </c>
      <c r="FY178">
        <v>2</v>
      </c>
      <c r="FZ178">
        <v>2</v>
      </c>
      <c r="GA178">
        <v>2</v>
      </c>
      <c r="GB178">
        <v>2</v>
      </c>
      <c r="GC178">
        <v>2</v>
      </c>
      <c r="GD178">
        <v>2</v>
      </c>
      <c r="GE178">
        <v>1</v>
      </c>
      <c r="GF178">
        <v>2</v>
      </c>
      <c r="GG178">
        <v>1</v>
      </c>
      <c r="GH178">
        <v>1</v>
      </c>
      <c r="GI178">
        <v>1</v>
      </c>
      <c r="GJ178">
        <v>2</v>
      </c>
      <c r="GK178">
        <v>2</v>
      </c>
      <c r="GL178">
        <v>2</v>
      </c>
      <c r="GM178">
        <v>3</v>
      </c>
      <c r="GN178">
        <v>3</v>
      </c>
      <c r="GO178">
        <v>3</v>
      </c>
      <c r="GP178">
        <v>3</v>
      </c>
      <c r="GQ178">
        <v>3</v>
      </c>
      <c r="GR178">
        <v>2</v>
      </c>
      <c r="GS178">
        <v>2</v>
      </c>
      <c r="GT178">
        <v>2</v>
      </c>
      <c r="GU178">
        <v>2</v>
      </c>
      <c r="GV178">
        <v>2</v>
      </c>
      <c r="GW178">
        <v>9</v>
      </c>
      <c r="GX178" t="s">
        <v>14</v>
      </c>
      <c r="GY178">
        <v>2</v>
      </c>
      <c r="GZ178">
        <v>2</v>
      </c>
      <c r="HA178">
        <v>2</v>
      </c>
      <c r="HB178">
        <v>2</v>
      </c>
      <c r="HC178">
        <v>2</v>
      </c>
      <c r="HD178">
        <v>2</v>
      </c>
      <c r="HE178" t="s">
        <v>341</v>
      </c>
      <c r="HF178">
        <v>1</v>
      </c>
      <c r="HG178">
        <v>2</v>
      </c>
      <c r="HH178" t="s">
        <v>14</v>
      </c>
      <c r="HI178">
        <v>2</v>
      </c>
      <c r="HJ178">
        <v>2</v>
      </c>
      <c r="HK178">
        <v>2</v>
      </c>
      <c r="HL178">
        <v>2</v>
      </c>
      <c r="HM178">
        <v>1</v>
      </c>
      <c r="HN178">
        <v>1</v>
      </c>
      <c r="HO178">
        <v>1</v>
      </c>
      <c r="HP178">
        <v>2</v>
      </c>
      <c r="HQ178">
        <v>1</v>
      </c>
      <c r="HR178">
        <v>2</v>
      </c>
      <c r="HS178">
        <v>4561.8540869999997</v>
      </c>
    </row>
    <row r="179" spans="1:227">
      <c r="A179">
        <v>178</v>
      </c>
      <c r="B179">
        <v>13</v>
      </c>
      <c r="C179">
        <v>4</v>
      </c>
      <c r="D179">
        <v>4</v>
      </c>
      <c r="E179">
        <v>2</v>
      </c>
      <c r="F179">
        <v>4</v>
      </c>
      <c r="G179">
        <v>7</v>
      </c>
      <c r="H179">
        <v>1</v>
      </c>
      <c r="I179">
        <v>1</v>
      </c>
      <c r="J179">
        <v>10</v>
      </c>
      <c r="K179">
        <v>10</v>
      </c>
      <c r="L179">
        <v>1</v>
      </c>
      <c r="M179">
        <v>2</v>
      </c>
      <c r="N179" t="s">
        <v>14</v>
      </c>
      <c r="O179">
        <v>3</v>
      </c>
      <c r="W179">
        <v>2</v>
      </c>
      <c r="X179">
        <v>1</v>
      </c>
      <c r="Y179">
        <v>1</v>
      </c>
      <c r="Z179">
        <v>1</v>
      </c>
      <c r="AA179">
        <v>1</v>
      </c>
      <c r="AB179">
        <v>1</v>
      </c>
      <c r="AC179">
        <v>1</v>
      </c>
      <c r="AD179">
        <v>1</v>
      </c>
      <c r="AE179">
        <v>1</v>
      </c>
      <c r="AF179">
        <v>2</v>
      </c>
      <c r="AG179">
        <v>2</v>
      </c>
      <c r="AH179">
        <v>2</v>
      </c>
      <c r="AI179" t="s">
        <v>14</v>
      </c>
      <c r="AJ179">
        <v>1</v>
      </c>
      <c r="AK179">
        <v>1</v>
      </c>
      <c r="AL179">
        <v>1</v>
      </c>
      <c r="AM179">
        <v>2</v>
      </c>
      <c r="AN179">
        <v>1</v>
      </c>
      <c r="AO179">
        <v>2</v>
      </c>
      <c r="AP179">
        <v>2</v>
      </c>
      <c r="AQ179">
        <v>2</v>
      </c>
      <c r="AR179">
        <v>2</v>
      </c>
      <c r="AS179">
        <v>2</v>
      </c>
      <c r="AT179" t="s">
        <v>14</v>
      </c>
      <c r="AU179">
        <v>4</v>
      </c>
      <c r="AV179">
        <v>4</v>
      </c>
      <c r="AW179">
        <v>9</v>
      </c>
      <c r="AX179">
        <v>5</v>
      </c>
      <c r="AY179">
        <v>9</v>
      </c>
      <c r="BC179">
        <v>2</v>
      </c>
      <c r="BD179">
        <v>2</v>
      </c>
      <c r="BE179">
        <v>2</v>
      </c>
      <c r="BF179">
        <v>5</v>
      </c>
      <c r="BG179">
        <v>2</v>
      </c>
      <c r="BH179">
        <v>3</v>
      </c>
      <c r="BK179">
        <v>2</v>
      </c>
      <c r="BL179">
        <v>4</v>
      </c>
      <c r="BM179">
        <v>4</v>
      </c>
      <c r="BN179">
        <v>2</v>
      </c>
      <c r="BO179">
        <v>4</v>
      </c>
      <c r="BP179">
        <v>3</v>
      </c>
      <c r="BS179">
        <v>2</v>
      </c>
      <c r="BT179">
        <v>4</v>
      </c>
      <c r="BU179">
        <v>4</v>
      </c>
      <c r="BV179">
        <v>2</v>
      </c>
      <c r="BW179">
        <v>4</v>
      </c>
      <c r="BX179">
        <v>9</v>
      </c>
      <c r="CA179">
        <v>2</v>
      </c>
      <c r="CB179">
        <v>3</v>
      </c>
      <c r="CC179">
        <v>2</v>
      </c>
      <c r="CE179">
        <v>2</v>
      </c>
      <c r="CJ179">
        <v>3</v>
      </c>
      <c r="CK179" t="s">
        <v>14</v>
      </c>
      <c r="CL179">
        <v>3</v>
      </c>
      <c r="CM179" t="s">
        <v>14</v>
      </c>
      <c r="CN179">
        <v>1</v>
      </c>
      <c r="CO179" t="s">
        <v>14</v>
      </c>
      <c r="CP179">
        <v>10</v>
      </c>
      <c r="CQ179" t="s">
        <v>14</v>
      </c>
      <c r="CR179">
        <v>10</v>
      </c>
      <c r="CS179" t="s">
        <v>14</v>
      </c>
      <c r="CT179">
        <v>3</v>
      </c>
      <c r="CU179" t="s">
        <v>14</v>
      </c>
      <c r="CV179">
        <v>2</v>
      </c>
      <c r="CW179" t="s">
        <v>14</v>
      </c>
      <c r="CX179">
        <v>1</v>
      </c>
      <c r="CY179">
        <v>1</v>
      </c>
      <c r="CZ179">
        <v>3</v>
      </c>
      <c r="DA179">
        <v>3</v>
      </c>
      <c r="DB179">
        <v>3</v>
      </c>
      <c r="DC179">
        <v>3</v>
      </c>
      <c r="DD179">
        <v>3</v>
      </c>
      <c r="DE179">
        <v>4</v>
      </c>
      <c r="DF179">
        <v>2</v>
      </c>
      <c r="DG179">
        <v>3</v>
      </c>
      <c r="DH179">
        <v>2</v>
      </c>
      <c r="DI179" t="s">
        <v>14</v>
      </c>
      <c r="DJ179" t="s">
        <v>157</v>
      </c>
      <c r="DK179" t="s">
        <v>14</v>
      </c>
      <c r="DL179">
        <v>2</v>
      </c>
      <c r="DM179">
        <v>2</v>
      </c>
      <c r="DN179" t="s">
        <v>188</v>
      </c>
      <c r="DO179" t="s">
        <v>189</v>
      </c>
      <c r="DP179" t="s">
        <v>189</v>
      </c>
      <c r="DQ179" t="s">
        <v>188</v>
      </c>
      <c r="DR179" t="s">
        <v>188</v>
      </c>
      <c r="DS179" t="s">
        <v>188</v>
      </c>
      <c r="DT179" t="s">
        <v>197</v>
      </c>
      <c r="DU179" t="s">
        <v>198</v>
      </c>
      <c r="DV179" t="s">
        <v>157</v>
      </c>
      <c r="DW179" t="s">
        <v>157</v>
      </c>
      <c r="DX179" t="s">
        <v>157</v>
      </c>
      <c r="EN179" t="s">
        <v>14</v>
      </c>
      <c r="EO179">
        <v>9</v>
      </c>
      <c r="EP179">
        <v>7</v>
      </c>
      <c r="ER179" t="s">
        <v>241</v>
      </c>
      <c r="ES179">
        <v>1</v>
      </c>
      <c r="ET179">
        <v>1</v>
      </c>
      <c r="EV179">
        <v>2</v>
      </c>
      <c r="EW179">
        <v>2</v>
      </c>
      <c r="EX179">
        <v>3</v>
      </c>
      <c r="EY179">
        <v>4</v>
      </c>
      <c r="EZ179">
        <v>4</v>
      </c>
      <c r="FA179">
        <v>4</v>
      </c>
      <c r="FB179">
        <v>4</v>
      </c>
      <c r="FC179">
        <v>4</v>
      </c>
      <c r="FD179">
        <v>2</v>
      </c>
      <c r="FE179" t="s">
        <v>14</v>
      </c>
      <c r="FF179">
        <v>2</v>
      </c>
      <c r="FG179">
        <v>2</v>
      </c>
      <c r="FH179">
        <v>2</v>
      </c>
      <c r="FI179">
        <v>2</v>
      </c>
      <c r="FJ179">
        <v>2</v>
      </c>
      <c r="FK179">
        <v>2</v>
      </c>
      <c r="FL179">
        <v>2</v>
      </c>
      <c r="FM179">
        <v>2</v>
      </c>
      <c r="FN179">
        <v>2</v>
      </c>
      <c r="FO179">
        <v>4</v>
      </c>
      <c r="FP179">
        <v>4</v>
      </c>
      <c r="FQ179">
        <v>4</v>
      </c>
      <c r="FR179">
        <v>4</v>
      </c>
      <c r="FS179">
        <v>4</v>
      </c>
      <c r="FT179">
        <v>4</v>
      </c>
      <c r="FU179">
        <v>4</v>
      </c>
      <c r="FV179">
        <v>4</v>
      </c>
      <c r="FW179">
        <v>4</v>
      </c>
      <c r="FX179">
        <v>2</v>
      </c>
      <c r="GM179">
        <v>6</v>
      </c>
      <c r="GN179">
        <v>6</v>
      </c>
      <c r="GO179">
        <v>6</v>
      </c>
      <c r="GP179">
        <v>6</v>
      </c>
      <c r="GQ179">
        <v>6</v>
      </c>
      <c r="GR179">
        <v>4</v>
      </c>
      <c r="GS179">
        <v>4</v>
      </c>
      <c r="GT179">
        <v>4</v>
      </c>
      <c r="GU179">
        <v>4</v>
      </c>
      <c r="GV179">
        <v>4</v>
      </c>
      <c r="GW179">
        <v>4</v>
      </c>
      <c r="GX179" t="s">
        <v>14</v>
      </c>
      <c r="GY179">
        <v>4</v>
      </c>
      <c r="GZ179">
        <v>4</v>
      </c>
      <c r="HA179">
        <v>4</v>
      </c>
      <c r="HB179">
        <v>4</v>
      </c>
      <c r="HC179">
        <v>4</v>
      </c>
      <c r="HD179">
        <v>4</v>
      </c>
      <c r="HE179" t="s">
        <v>14</v>
      </c>
      <c r="HF179">
        <v>1</v>
      </c>
      <c r="HH179" t="s">
        <v>14</v>
      </c>
      <c r="HI179">
        <v>3</v>
      </c>
      <c r="HJ179">
        <v>2</v>
      </c>
      <c r="HK179">
        <v>2</v>
      </c>
      <c r="HL179">
        <v>2</v>
      </c>
      <c r="HM179">
        <v>1</v>
      </c>
      <c r="HN179">
        <v>2</v>
      </c>
      <c r="HO179">
        <v>1</v>
      </c>
      <c r="HP179">
        <v>1</v>
      </c>
      <c r="HQ179">
        <v>1</v>
      </c>
      <c r="HR179">
        <v>1</v>
      </c>
      <c r="HS179">
        <v>9292.1198970000005</v>
      </c>
    </row>
    <row r="180" spans="1:227">
      <c r="A180">
        <v>179</v>
      </c>
      <c r="B180">
        <v>4</v>
      </c>
      <c r="C180">
        <v>2</v>
      </c>
      <c r="D180">
        <v>1</v>
      </c>
      <c r="E180">
        <v>1</v>
      </c>
      <c r="F180">
        <v>2</v>
      </c>
      <c r="G180">
        <v>2</v>
      </c>
      <c r="H180">
        <v>2</v>
      </c>
      <c r="I180">
        <v>3</v>
      </c>
      <c r="J180">
        <v>8</v>
      </c>
      <c r="K180">
        <v>3</v>
      </c>
      <c r="L180">
        <v>1</v>
      </c>
      <c r="M180">
        <v>1</v>
      </c>
      <c r="N180" t="s">
        <v>14</v>
      </c>
      <c r="O180">
        <v>4</v>
      </c>
      <c r="W180">
        <v>1</v>
      </c>
      <c r="X180">
        <v>1</v>
      </c>
      <c r="Y180">
        <v>1</v>
      </c>
      <c r="Z180">
        <v>1</v>
      </c>
      <c r="AA180">
        <v>1</v>
      </c>
      <c r="AB180">
        <v>1</v>
      </c>
      <c r="AC180">
        <v>1</v>
      </c>
      <c r="AD180">
        <v>1</v>
      </c>
      <c r="AE180">
        <v>1</v>
      </c>
      <c r="AF180">
        <v>1</v>
      </c>
      <c r="AG180">
        <v>2</v>
      </c>
      <c r="AH180">
        <v>2</v>
      </c>
      <c r="AI180" t="s">
        <v>14</v>
      </c>
      <c r="AJ180">
        <v>1</v>
      </c>
      <c r="AK180">
        <v>1</v>
      </c>
      <c r="AL180">
        <v>1</v>
      </c>
      <c r="AM180">
        <v>1</v>
      </c>
      <c r="AN180">
        <v>1</v>
      </c>
      <c r="AO180">
        <v>2</v>
      </c>
      <c r="AP180">
        <v>2</v>
      </c>
      <c r="AQ180">
        <v>2</v>
      </c>
      <c r="AR180">
        <v>2</v>
      </c>
      <c r="AS180">
        <v>2</v>
      </c>
      <c r="AT180" t="s">
        <v>14</v>
      </c>
      <c r="AU180">
        <v>4</v>
      </c>
      <c r="AV180">
        <v>4</v>
      </c>
      <c r="AW180">
        <v>3</v>
      </c>
      <c r="AX180">
        <v>3</v>
      </c>
      <c r="AY180">
        <v>9</v>
      </c>
      <c r="AZ180">
        <v>9</v>
      </c>
      <c r="BA180">
        <v>9</v>
      </c>
      <c r="BB180">
        <v>9</v>
      </c>
      <c r="BC180">
        <v>1</v>
      </c>
      <c r="BD180">
        <v>2</v>
      </c>
      <c r="BE180">
        <v>2</v>
      </c>
      <c r="BF180">
        <v>2</v>
      </c>
      <c r="BG180">
        <v>2</v>
      </c>
      <c r="BH180">
        <v>3</v>
      </c>
      <c r="BI180">
        <v>3</v>
      </c>
      <c r="BJ180">
        <v>3</v>
      </c>
      <c r="BK180">
        <v>5</v>
      </c>
      <c r="BL180">
        <v>4</v>
      </c>
      <c r="BM180">
        <v>4</v>
      </c>
      <c r="BN180">
        <v>4</v>
      </c>
      <c r="BO180">
        <v>4</v>
      </c>
      <c r="BP180">
        <v>3</v>
      </c>
      <c r="BQ180">
        <v>3</v>
      </c>
      <c r="BR180">
        <v>3</v>
      </c>
      <c r="BS180">
        <v>5</v>
      </c>
      <c r="BT180">
        <v>4</v>
      </c>
      <c r="BU180">
        <v>4</v>
      </c>
      <c r="BV180">
        <v>4</v>
      </c>
      <c r="BW180">
        <v>4</v>
      </c>
      <c r="BX180">
        <v>9</v>
      </c>
      <c r="BY180">
        <v>9</v>
      </c>
      <c r="BZ180">
        <v>9</v>
      </c>
      <c r="CA180">
        <v>4</v>
      </c>
      <c r="CB180">
        <v>3</v>
      </c>
      <c r="CC180">
        <v>3</v>
      </c>
      <c r="CD180">
        <v>2</v>
      </c>
      <c r="CE180">
        <v>2</v>
      </c>
      <c r="CJ180">
        <v>3</v>
      </c>
      <c r="CK180" t="s">
        <v>14</v>
      </c>
      <c r="CL180">
        <v>3</v>
      </c>
      <c r="CM180" t="s">
        <v>14</v>
      </c>
      <c r="CN180">
        <v>1</v>
      </c>
      <c r="CO180" t="s">
        <v>14</v>
      </c>
      <c r="CP180">
        <v>3</v>
      </c>
      <c r="CQ180" t="s">
        <v>14</v>
      </c>
      <c r="CR180">
        <v>3</v>
      </c>
      <c r="CS180" t="s">
        <v>14</v>
      </c>
      <c r="CT180">
        <v>1</v>
      </c>
      <c r="CU180" t="s">
        <v>14</v>
      </c>
      <c r="CV180">
        <v>2</v>
      </c>
      <c r="CW180" t="s">
        <v>14</v>
      </c>
      <c r="CX180">
        <v>1</v>
      </c>
      <c r="CY180">
        <v>1</v>
      </c>
      <c r="CZ180">
        <v>3</v>
      </c>
      <c r="DA180">
        <v>3</v>
      </c>
      <c r="DB180">
        <v>2</v>
      </c>
      <c r="DC180">
        <v>2</v>
      </c>
      <c r="DD180">
        <v>2</v>
      </c>
      <c r="DE180">
        <v>3</v>
      </c>
      <c r="DF180">
        <v>3</v>
      </c>
      <c r="DG180">
        <v>1</v>
      </c>
      <c r="DH180">
        <v>3</v>
      </c>
      <c r="DI180" t="s">
        <v>14</v>
      </c>
      <c r="DJ180" t="s">
        <v>160</v>
      </c>
      <c r="DK180" t="s">
        <v>14</v>
      </c>
      <c r="DL180">
        <v>3</v>
      </c>
      <c r="DM180">
        <v>3</v>
      </c>
      <c r="DN180" t="s">
        <v>188</v>
      </c>
      <c r="DO180" t="s">
        <v>189</v>
      </c>
      <c r="DP180" t="s">
        <v>189</v>
      </c>
      <c r="DQ180" t="s">
        <v>189</v>
      </c>
      <c r="DR180" t="s">
        <v>188</v>
      </c>
      <c r="DS180" t="s">
        <v>188</v>
      </c>
      <c r="DT180" t="s">
        <v>197</v>
      </c>
      <c r="DU180" t="s">
        <v>197</v>
      </c>
      <c r="DV180" t="s">
        <v>197</v>
      </c>
      <c r="DW180" t="s">
        <v>157</v>
      </c>
      <c r="DX180" t="s">
        <v>157</v>
      </c>
      <c r="EN180" t="s">
        <v>14</v>
      </c>
      <c r="EO180">
        <v>5</v>
      </c>
      <c r="EP180">
        <v>4</v>
      </c>
      <c r="EQ180">
        <v>7</v>
      </c>
      <c r="ER180" t="s">
        <v>243</v>
      </c>
      <c r="ES180">
        <v>1</v>
      </c>
      <c r="ET180">
        <v>1</v>
      </c>
      <c r="EU180">
        <v>2</v>
      </c>
      <c r="EV180">
        <v>2</v>
      </c>
      <c r="EW180">
        <v>2</v>
      </c>
      <c r="EX180">
        <v>5</v>
      </c>
      <c r="EY180">
        <v>2</v>
      </c>
      <c r="EZ180">
        <v>2</v>
      </c>
      <c r="FA180">
        <v>2</v>
      </c>
      <c r="FB180">
        <v>4</v>
      </c>
      <c r="FC180">
        <v>4</v>
      </c>
      <c r="FD180">
        <v>2</v>
      </c>
      <c r="FE180" t="s">
        <v>14</v>
      </c>
      <c r="FF180">
        <v>4</v>
      </c>
      <c r="FG180">
        <v>3</v>
      </c>
      <c r="FH180">
        <v>4</v>
      </c>
      <c r="FI180">
        <v>3</v>
      </c>
      <c r="FJ180">
        <v>3</v>
      </c>
      <c r="FK180">
        <v>1</v>
      </c>
      <c r="FL180">
        <v>1</v>
      </c>
      <c r="FM180">
        <v>4</v>
      </c>
      <c r="FN180">
        <v>4</v>
      </c>
      <c r="FO180">
        <v>2</v>
      </c>
      <c r="FP180">
        <v>2</v>
      </c>
      <c r="FQ180">
        <v>4</v>
      </c>
      <c r="FR180">
        <v>4</v>
      </c>
      <c r="FS180">
        <v>4</v>
      </c>
      <c r="FT180">
        <v>4</v>
      </c>
      <c r="FU180">
        <v>4</v>
      </c>
      <c r="FV180">
        <v>2</v>
      </c>
      <c r="FW180">
        <v>2</v>
      </c>
      <c r="FX180">
        <v>1</v>
      </c>
      <c r="FY180">
        <v>3</v>
      </c>
      <c r="FZ180">
        <v>1</v>
      </c>
      <c r="GA180">
        <v>2</v>
      </c>
      <c r="GB180">
        <v>2</v>
      </c>
      <c r="GC180">
        <v>2</v>
      </c>
      <c r="GD180">
        <v>2</v>
      </c>
      <c r="GE180">
        <v>2</v>
      </c>
      <c r="GF180">
        <v>2</v>
      </c>
      <c r="GG180">
        <v>2</v>
      </c>
      <c r="GH180">
        <v>2</v>
      </c>
      <c r="GI180">
        <v>1</v>
      </c>
      <c r="GJ180">
        <v>2</v>
      </c>
      <c r="GK180">
        <v>2</v>
      </c>
      <c r="GL180">
        <v>2</v>
      </c>
      <c r="GM180">
        <v>5</v>
      </c>
      <c r="GN180">
        <v>5</v>
      </c>
      <c r="GO180">
        <v>5</v>
      </c>
      <c r="GP180">
        <v>4</v>
      </c>
      <c r="GQ180">
        <v>2</v>
      </c>
      <c r="GR180">
        <v>3</v>
      </c>
      <c r="GS180">
        <v>3</v>
      </c>
      <c r="GT180">
        <v>4</v>
      </c>
      <c r="GU180">
        <v>4</v>
      </c>
      <c r="GV180">
        <v>4</v>
      </c>
      <c r="GW180">
        <v>4</v>
      </c>
      <c r="GX180" t="s">
        <v>14</v>
      </c>
      <c r="GY180">
        <v>2</v>
      </c>
      <c r="GZ180">
        <v>2</v>
      </c>
      <c r="HA180">
        <v>3</v>
      </c>
      <c r="HB180">
        <v>4</v>
      </c>
      <c r="HC180">
        <v>4</v>
      </c>
      <c r="HD180">
        <v>4</v>
      </c>
      <c r="HE180" t="s">
        <v>14</v>
      </c>
      <c r="HF180">
        <v>1</v>
      </c>
      <c r="HG180">
        <v>9</v>
      </c>
      <c r="HH180" t="s">
        <v>14</v>
      </c>
      <c r="HI180">
        <v>3</v>
      </c>
      <c r="HJ180">
        <v>4</v>
      </c>
      <c r="HK180">
        <v>2</v>
      </c>
      <c r="HL180">
        <v>4</v>
      </c>
      <c r="HM180">
        <v>1</v>
      </c>
      <c r="HN180">
        <v>1</v>
      </c>
      <c r="HO180">
        <v>1</v>
      </c>
      <c r="HP180">
        <v>2</v>
      </c>
      <c r="HQ180">
        <v>1</v>
      </c>
      <c r="HR180">
        <v>1</v>
      </c>
      <c r="HS180">
        <v>7286.8541969999997</v>
      </c>
    </row>
    <row r="181" spans="1:227">
      <c r="A181">
        <v>180</v>
      </c>
      <c r="B181">
        <v>10</v>
      </c>
      <c r="C181">
        <v>7</v>
      </c>
      <c r="D181">
        <v>3</v>
      </c>
      <c r="E181">
        <v>1</v>
      </c>
      <c r="F181">
        <v>3</v>
      </c>
      <c r="G181">
        <v>6</v>
      </c>
      <c r="H181">
        <v>3</v>
      </c>
      <c r="I181">
        <v>5</v>
      </c>
      <c r="J181">
        <v>5</v>
      </c>
      <c r="K181">
        <v>8</v>
      </c>
      <c r="L181">
        <v>1</v>
      </c>
      <c r="M181">
        <v>1</v>
      </c>
      <c r="N181" t="s">
        <v>14</v>
      </c>
      <c r="O181">
        <v>2</v>
      </c>
      <c r="W181">
        <v>1</v>
      </c>
      <c r="X181">
        <v>2</v>
      </c>
      <c r="Y181">
        <v>1</v>
      </c>
      <c r="Z181">
        <v>1</v>
      </c>
      <c r="AA181">
        <v>1</v>
      </c>
      <c r="AB181">
        <v>1</v>
      </c>
      <c r="AC181">
        <v>1</v>
      </c>
      <c r="AD181">
        <v>1</v>
      </c>
      <c r="AE181">
        <v>1</v>
      </c>
      <c r="AF181">
        <v>1</v>
      </c>
      <c r="AG181">
        <v>2</v>
      </c>
      <c r="AH181">
        <v>2</v>
      </c>
      <c r="AI181" t="s">
        <v>14</v>
      </c>
      <c r="AJ181">
        <v>1</v>
      </c>
      <c r="AK181">
        <v>1</v>
      </c>
      <c r="AL181">
        <v>1</v>
      </c>
      <c r="AM181">
        <v>1</v>
      </c>
      <c r="AN181">
        <v>2</v>
      </c>
      <c r="AO181">
        <v>2</v>
      </c>
      <c r="AP181">
        <v>2</v>
      </c>
      <c r="AQ181">
        <v>2</v>
      </c>
      <c r="AR181">
        <v>2</v>
      </c>
      <c r="AS181">
        <v>2</v>
      </c>
      <c r="AT181" t="s">
        <v>14</v>
      </c>
      <c r="AU181">
        <v>4</v>
      </c>
      <c r="AV181">
        <v>4</v>
      </c>
      <c r="AW181">
        <v>4</v>
      </c>
      <c r="AX181">
        <v>9</v>
      </c>
      <c r="AY181">
        <v>9</v>
      </c>
      <c r="AZ181">
        <v>9</v>
      </c>
      <c r="BA181">
        <v>9</v>
      </c>
      <c r="BB181">
        <v>9</v>
      </c>
      <c r="BC181">
        <v>3</v>
      </c>
      <c r="BD181">
        <v>3</v>
      </c>
      <c r="BE181">
        <v>3</v>
      </c>
      <c r="BF181">
        <v>4</v>
      </c>
      <c r="BG181">
        <v>3</v>
      </c>
      <c r="BH181">
        <v>3</v>
      </c>
      <c r="BI181">
        <v>3</v>
      </c>
      <c r="BJ181">
        <v>3</v>
      </c>
      <c r="BK181">
        <v>2</v>
      </c>
      <c r="BL181">
        <v>4</v>
      </c>
      <c r="BM181">
        <v>4</v>
      </c>
      <c r="BN181">
        <v>4</v>
      </c>
      <c r="BO181">
        <v>3</v>
      </c>
      <c r="BP181">
        <v>3</v>
      </c>
      <c r="BQ181">
        <v>3</v>
      </c>
      <c r="BR181">
        <v>3</v>
      </c>
      <c r="BS181">
        <v>2</v>
      </c>
      <c r="BT181">
        <v>4</v>
      </c>
      <c r="BU181">
        <v>4</v>
      </c>
      <c r="BV181">
        <v>4</v>
      </c>
      <c r="BW181">
        <v>9</v>
      </c>
      <c r="BX181">
        <v>9</v>
      </c>
      <c r="BY181">
        <v>9</v>
      </c>
      <c r="BZ181">
        <v>9</v>
      </c>
      <c r="CA181">
        <v>2</v>
      </c>
      <c r="CB181">
        <v>3</v>
      </c>
      <c r="CC181">
        <v>3</v>
      </c>
      <c r="CD181">
        <v>3</v>
      </c>
      <c r="CJ181">
        <v>3</v>
      </c>
      <c r="CK181" t="s">
        <v>14</v>
      </c>
      <c r="CL181">
        <v>3</v>
      </c>
      <c r="CM181" t="s">
        <v>14</v>
      </c>
      <c r="CN181">
        <v>1</v>
      </c>
      <c r="CO181" t="s">
        <v>14</v>
      </c>
      <c r="CP181">
        <v>3</v>
      </c>
      <c r="CQ181" t="s">
        <v>14</v>
      </c>
      <c r="CR181">
        <v>10</v>
      </c>
      <c r="CS181" t="s">
        <v>14</v>
      </c>
      <c r="CT181">
        <v>1</v>
      </c>
      <c r="CU181" t="s">
        <v>14</v>
      </c>
      <c r="CV181">
        <v>2</v>
      </c>
      <c r="CW181" t="s">
        <v>14</v>
      </c>
      <c r="CX181">
        <v>3</v>
      </c>
      <c r="CY181">
        <v>3</v>
      </c>
      <c r="CZ181">
        <v>3</v>
      </c>
      <c r="DA181">
        <v>3</v>
      </c>
      <c r="DB181">
        <v>3</v>
      </c>
      <c r="DC181">
        <v>3</v>
      </c>
      <c r="DD181">
        <v>3</v>
      </c>
      <c r="DE181">
        <v>2</v>
      </c>
      <c r="DF181">
        <v>4</v>
      </c>
      <c r="DG181">
        <v>3</v>
      </c>
      <c r="DH181">
        <v>4</v>
      </c>
      <c r="DI181" t="s">
        <v>14</v>
      </c>
      <c r="DJ181" t="s">
        <v>157</v>
      </c>
      <c r="DK181" t="s">
        <v>14</v>
      </c>
      <c r="DL181">
        <v>2</v>
      </c>
      <c r="DM181">
        <v>2</v>
      </c>
      <c r="DN181" t="s">
        <v>188</v>
      </c>
      <c r="DO181" t="s">
        <v>189</v>
      </c>
      <c r="DP181" t="s">
        <v>188</v>
      </c>
      <c r="DQ181" t="s">
        <v>188</v>
      </c>
      <c r="DR181" t="s">
        <v>188</v>
      </c>
      <c r="DS181" t="s">
        <v>189</v>
      </c>
      <c r="DT181" t="s">
        <v>197</v>
      </c>
      <c r="DU181" t="s">
        <v>157</v>
      </c>
      <c r="DV181" t="s">
        <v>157</v>
      </c>
      <c r="DW181" t="s">
        <v>157</v>
      </c>
      <c r="DX181" t="s">
        <v>197</v>
      </c>
      <c r="EN181" t="s">
        <v>14</v>
      </c>
      <c r="EO181">
        <v>7</v>
      </c>
      <c r="ER181" t="s">
        <v>241</v>
      </c>
      <c r="ES181">
        <v>1</v>
      </c>
      <c r="EV181">
        <v>4</v>
      </c>
      <c r="EW181">
        <v>2</v>
      </c>
      <c r="EX181">
        <v>3</v>
      </c>
      <c r="EY181">
        <v>2</v>
      </c>
      <c r="EZ181">
        <v>2</v>
      </c>
      <c r="FA181">
        <v>2</v>
      </c>
      <c r="FB181">
        <v>4</v>
      </c>
      <c r="FC181">
        <v>4</v>
      </c>
      <c r="FD181">
        <v>4</v>
      </c>
      <c r="FE181" t="s">
        <v>14</v>
      </c>
      <c r="FF181">
        <v>3</v>
      </c>
      <c r="FG181">
        <v>3</v>
      </c>
      <c r="FH181">
        <v>3</v>
      </c>
      <c r="FI181">
        <v>3</v>
      </c>
      <c r="FJ181">
        <v>2</v>
      </c>
      <c r="FK181">
        <v>2</v>
      </c>
      <c r="FL181">
        <v>2</v>
      </c>
      <c r="FM181">
        <v>2</v>
      </c>
      <c r="FN181">
        <v>2</v>
      </c>
      <c r="FO181">
        <v>4</v>
      </c>
      <c r="FP181">
        <v>4</v>
      </c>
      <c r="FQ181">
        <v>4</v>
      </c>
      <c r="FR181">
        <v>4</v>
      </c>
      <c r="FS181">
        <v>4</v>
      </c>
      <c r="FT181">
        <v>2</v>
      </c>
      <c r="FU181">
        <v>2</v>
      </c>
      <c r="FV181">
        <v>2</v>
      </c>
      <c r="FW181">
        <v>2</v>
      </c>
      <c r="FX181">
        <v>1</v>
      </c>
      <c r="FY181">
        <v>2</v>
      </c>
      <c r="FZ181">
        <v>2</v>
      </c>
      <c r="GA181">
        <v>2</v>
      </c>
      <c r="GB181">
        <v>2</v>
      </c>
      <c r="GC181">
        <v>2</v>
      </c>
      <c r="GD181">
        <v>2</v>
      </c>
      <c r="GE181">
        <v>1</v>
      </c>
      <c r="GF181">
        <v>2</v>
      </c>
      <c r="GG181">
        <v>1</v>
      </c>
      <c r="GH181">
        <v>1</v>
      </c>
      <c r="GI181">
        <v>1</v>
      </c>
      <c r="GJ181">
        <v>1</v>
      </c>
      <c r="GK181">
        <v>2</v>
      </c>
      <c r="GL181">
        <v>2</v>
      </c>
      <c r="GM181">
        <v>1</v>
      </c>
      <c r="GN181">
        <v>1</v>
      </c>
      <c r="GO181">
        <v>1</v>
      </c>
      <c r="GP181">
        <v>1</v>
      </c>
      <c r="GQ181">
        <v>1</v>
      </c>
      <c r="GR181">
        <v>3</v>
      </c>
      <c r="GS181">
        <v>3</v>
      </c>
      <c r="GT181">
        <v>3</v>
      </c>
      <c r="GU181">
        <v>3</v>
      </c>
      <c r="GV181">
        <v>3</v>
      </c>
      <c r="GW181">
        <v>3</v>
      </c>
      <c r="GX181" t="s">
        <v>347</v>
      </c>
      <c r="GY181">
        <v>2</v>
      </c>
      <c r="GZ181">
        <v>2</v>
      </c>
      <c r="HA181">
        <v>2</v>
      </c>
      <c r="HB181">
        <v>2</v>
      </c>
      <c r="HC181">
        <v>2</v>
      </c>
      <c r="HD181">
        <v>2</v>
      </c>
      <c r="HE181" t="s">
        <v>347</v>
      </c>
      <c r="HF181">
        <v>1</v>
      </c>
      <c r="HG181">
        <v>2</v>
      </c>
      <c r="HH181" t="s">
        <v>14</v>
      </c>
      <c r="HI181">
        <v>1</v>
      </c>
      <c r="HJ181">
        <v>3</v>
      </c>
      <c r="HK181">
        <v>3</v>
      </c>
      <c r="HL181">
        <v>3</v>
      </c>
      <c r="HM181">
        <v>1</v>
      </c>
      <c r="HN181">
        <v>1</v>
      </c>
      <c r="HO181">
        <v>1</v>
      </c>
      <c r="HP181">
        <v>2</v>
      </c>
      <c r="HQ181">
        <v>1</v>
      </c>
      <c r="HR181">
        <v>2</v>
      </c>
      <c r="HS181">
        <v>5177.9614620000002</v>
      </c>
    </row>
    <row r="182" spans="1:227">
      <c r="A182">
        <v>181</v>
      </c>
      <c r="B182">
        <v>15</v>
      </c>
      <c r="C182">
        <v>1</v>
      </c>
      <c r="D182">
        <v>1</v>
      </c>
      <c r="E182">
        <v>2</v>
      </c>
      <c r="F182">
        <v>3</v>
      </c>
      <c r="G182">
        <v>2</v>
      </c>
      <c r="H182">
        <v>3</v>
      </c>
      <c r="I182">
        <v>5</v>
      </c>
      <c r="J182">
        <v>6</v>
      </c>
      <c r="K182">
        <v>1</v>
      </c>
      <c r="L182">
        <v>1</v>
      </c>
      <c r="M182">
        <v>2</v>
      </c>
      <c r="N182" t="s">
        <v>14</v>
      </c>
      <c r="O182">
        <v>3</v>
      </c>
      <c r="W182">
        <v>2</v>
      </c>
      <c r="X182">
        <v>3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2</v>
      </c>
      <c r="AF182">
        <v>2</v>
      </c>
      <c r="AG182">
        <v>2</v>
      </c>
      <c r="AH182">
        <v>2</v>
      </c>
      <c r="AI182" t="s">
        <v>14</v>
      </c>
      <c r="AJ182">
        <v>1</v>
      </c>
      <c r="AK182">
        <v>1</v>
      </c>
      <c r="AL182">
        <v>1</v>
      </c>
      <c r="AM182">
        <v>2</v>
      </c>
      <c r="AN182">
        <v>1</v>
      </c>
      <c r="AO182">
        <v>2</v>
      </c>
      <c r="AP182">
        <v>2</v>
      </c>
      <c r="AQ182">
        <v>2</v>
      </c>
      <c r="AR182">
        <v>2</v>
      </c>
      <c r="AS182">
        <v>2</v>
      </c>
      <c r="AT182" t="s">
        <v>14</v>
      </c>
      <c r="AU182">
        <v>3</v>
      </c>
      <c r="AV182">
        <v>3</v>
      </c>
      <c r="AW182">
        <v>3</v>
      </c>
      <c r="AX182">
        <v>3</v>
      </c>
      <c r="BC182">
        <v>1</v>
      </c>
      <c r="BD182">
        <v>3</v>
      </c>
      <c r="BE182">
        <v>3</v>
      </c>
      <c r="BF182">
        <v>3</v>
      </c>
      <c r="BG182">
        <v>3</v>
      </c>
      <c r="BK182">
        <v>5</v>
      </c>
      <c r="BL182">
        <v>4</v>
      </c>
      <c r="BM182">
        <v>4</v>
      </c>
      <c r="BN182">
        <v>3</v>
      </c>
      <c r="BO182">
        <v>3</v>
      </c>
      <c r="BS182">
        <v>5</v>
      </c>
      <c r="BT182">
        <v>4</v>
      </c>
      <c r="BU182">
        <v>4</v>
      </c>
      <c r="BV182">
        <v>3</v>
      </c>
      <c r="BW182">
        <v>3</v>
      </c>
      <c r="CA182">
        <v>4</v>
      </c>
      <c r="CB182">
        <v>3</v>
      </c>
      <c r="CC182">
        <v>3</v>
      </c>
      <c r="CE182">
        <v>2</v>
      </c>
      <c r="CJ182">
        <v>3</v>
      </c>
      <c r="CK182" t="s">
        <v>14</v>
      </c>
      <c r="CL182">
        <v>3</v>
      </c>
      <c r="CM182" t="s">
        <v>14</v>
      </c>
      <c r="CN182">
        <v>1</v>
      </c>
      <c r="CO182" t="s">
        <v>14</v>
      </c>
      <c r="CP182">
        <v>3</v>
      </c>
      <c r="CQ182" t="s">
        <v>14</v>
      </c>
      <c r="CR182">
        <v>3</v>
      </c>
      <c r="CS182" t="s">
        <v>14</v>
      </c>
      <c r="CT182">
        <v>1</v>
      </c>
      <c r="CU182" t="s">
        <v>14</v>
      </c>
      <c r="CV182">
        <v>2</v>
      </c>
      <c r="CW182" t="s">
        <v>14</v>
      </c>
      <c r="CX182">
        <v>1</v>
      </c>
      <c r="CY182">
        <v>1</v>
      </c>
      <c r="CZ182">
        <v>1</v>
      </c>
      <c r="DA182">
        <v>3</v>
      </c>
      <c r="DB182">
        <v>3</v>
      </c>
      <c r="DC182">
        <v>2</v>
      </c>
      <c r="DD182">
        <v>2</v>
      </c>
      <c r="DE182">
        <v>3</v>
      </c>
      <c r="DF182">
        <v>3</v>
      </c>
      <c r="DG182">
        <v>1</v>
      </c>
      <c r="DH182">
        <v>3</v>
      </c>
      <c r="DI182" t="s">
        <v>14</v>
      </c>
      <c r="DJ182" t="s">
        <v>160</v>
      </c>
      <c r="DK182" t="s">
        <v>14</v>
      </c>
      <c r="DL182">
        <v>3</v>
      </c>
      <c r="DM182">
        <v>2</v>
      </c>
      <c r="DN182" t="s">
        <v>188</v>
      </c>
      <c r="DO182" t="s">
        <v>189</v>
      </c>
      <c r="DP182" t="s">
        <v>189</v>
      </c>
      <c r="DQ182" t="s">
        <v>189</v>
      </c>
      <c r="DR182" t="s">
        <v>188</v>
      </c>
      <c r="DS182" t="s">
        <v>188</v>
      </c>
      <c r="DT182" t="s">
        <v>197</v>
      </c>
      <c r="DU182" t="s">
        <v>199</v>
      </c>
      <c r="DV182" t="s">
        <v>197</v>
      </c>
      <c r="DW182" t="s">
        <v>157</v>
      </c>
      <c r="DX182" t="s">
        <v>157</v>
      </c>
      <c r="EN182" t="s">
        <v>14</v>
      </c>
      <c r="EO182">
        <v>6</v>
      </c>
      <c r="EP182">
        <v>4</v>
      </c>
      <c r="EQ182">
        <v>7</v>
      </c>
      <c r="ER182" t="s">
        <v>242</v>
      </c>
      <c r="ES182">
        <v>1</v>
      </c>
      <c r="ET182">
        <v>1</v>
      </c>
      <c r="EU182">
        <v>2</v>
      </c>
      <c r="EV182">
        <v>2</v>
      </c>
      <c r="EW182">
        <v>2</v>
      </c>
      <c r="EX182">
        <v>4</v>
      </c>
      <c r="EY182">
        <v>2</v>
      </c>
      <c r="EZ182">
        <v>2</v>
      </c>
      <c r="FA182">
        <v>2</v>
      </c>
      <c r="FB182">
        <v>5</v>
      </c>
      <c r="FC182">
        <v>5</v>
      </c>
      <c r="FD182">
        <v>3</v>
      </c>
      <c r="FE182" t="s">
        <v>14</v>
      </c>
      <c r="FF182">
        <v>4</v>
      </c>
      <c r="FG182">
        <v>4</v>
      </c>
      <c r="FH182">
        <v>4</v>
      </c>
      <c r="FI182">
        <v>3</v>
      </c>
      <c r="FJ182">
        <v>3</v>
      </c>
      <c r="FK182">
        <v>1</v>
      </c>
      <c r="FL182">
        <v>4</v>
      </c>
      <c r="FM182">
        <v>4</v>
      </c>
      <c r="FN182">
        <v>4</v>
      </c>
      <c r="FO182">
        <v>2</v>
      </c>
      <c r="FP182">
        <v>2</v>
      </c>
      <c r="FQ182">
        <v>4</v>
      </c>
      <c r="FR182">
        <v>4</v>
      </c>
      <c r="FS182">
        <v>4</v>
      </c>
      <c r="FT182">
        <v>4</v>
      </c>
      <c r="FU182">
        <v>4</v>
      </c>
      <c r="FV182">
        <v>3</v>
      </c>
      <c r="FW182">
        <v>3</v>
      </c>
      <c r="FX182">
        <v>1</v>
      </c>
      <c r="FY182">
        <v>3</v>
      </c>
      <c r="FZ182">
        <v>1</v>
      </c>
      <c r="GA182">
        <v>2</v>
      </c>
      <c r="GB182">
        <v>2</v>
      </c>
      <c r="GC182">
        <v>2</v>
      </c>
      <c r="GD182">
        <v>2</v>
      </c>
      <c r="GE182">
        <v>2</v>
      </c>
      <c r="GF182">
        <v>2</v>
      </c>
      <c r="GG182">
        <v>2</v>
      </c>
      <c r="GH182">
        <v>2</v>
      </c>
      <c r="GI182">
        <v>1</v>
      </c>
      <c r="GJ182">
        <v>2</v>
      </c>
      <c r="GK182">
        <v>2</v>
      </c>
      <c r="GL182">
        <v>2</v>
      </c>
      <c r="GM182">
        <v>4</v>
      </c>
      <c r="GN182">
        <v>4</v>
      </c>
      <c r="GO182">
        <v>4</v>
      </c>
      <c r="GP182">
        <v>4</v>
      </c>
      <c r="GQ182">
        <v>4</v>
      </c>
      <c r="GR182">
        <v>2</v>
      </c>
      <c r="GS182">
        <v>3</v>
      </c>
      <c r="GT182">
        <v>2</v>
      </c>
      <c r="GU182">
        <v>4</v>
      </c>
      <c r="GV182">
        <v>4</v>
      </c>
      <c r="GW182">
        <v>4</v>
      </c>
      <c r="GX182" t="s">
        <v>14</v>
      </c>
      <c r="GY182">
        <v>2</v>
      </c>
      <c r="GZ182">
        <v>2</v>
      </c>
      <c r="HA182">
        <v>4</v>
      </c>
      <c r="HB182">
        <v>4</v>
      </c>
      <c r="HC182">
        <v>4</v>
      </c>
      <c r="HD182">
        <v>4</v>
      </c>
      <c r="HE182" t="s">
        <v>14</v>
      </c>
      <c r="HF182">
        <v>1</v>
      </c>
      <c r="HG182">
        <v>8</v>
      </c>
      <c r="HH182" t="s">
        <v>14</v>
      </c>
      <c r="HI182">
        <v>2</v>
      </c>
      <c r="HJ182">
        <v>4</v>
      </c>
      <c r="HK182">
        <v>2</v>
      </c>
      <c r="HL182">
        <v>4</v>
      </c>
      <c r="HM182">
        <v>1</v>
      </c>
      <c r="HN182">
        <v>1</v>
      </c>
      <c r="HO182">
        <v>1</v>
      </c>
      <c r="HP182">
        <v>2</v>
      </c>
      <c r="HQ182">
        <v>1</v>
      </c>
      <c r="HR182">
        <v>2</v>
      </c>
      <c r="HS182">
        <v>5713.8305499999997</v>
      </c>
    </row>
    <row r="183" spans="1:227">
      <c r="A183">
        <v>182</v>
      </c>
      <c r="B183">
        <v>15</v>
      </c>
      <c r="C183">
        <v>1</v>
      </c>
      <c r="D183">
        <v>1</v>
      </c>
      <c r="E183">
        <v>2</v>
      </c>
      <c r="F183">
        <v>3</v>
      </c>
      <c r="G183">
        <v>2</v>
      </c>
      <c r="H183">
        <v>2</v>
      </c>
      <c r="I183">
        <v>3</v>
      </c>
      <c r="J183">
        <v>8</v>
      </c>
      <c r="K183">
        <v>3</v>
      </c>
      <c r="L183">
        <v>1</v>
      </c>
      <c r="M183">
        <v>2</v>
      </c>
      <c r="N183" t="s">
        <v>14</v>
      </c>
      <c r="O183">
        <v>4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2</v>
      </c>
      <c r="AF183">
        <v>2</v>
      </c>
      <c r="AG183">
        <v>2</v>
      </c>
      <c r="AH183">
        <v>2</v>
      </c>
      <c r="AI183" t="s">
        <v>14</v>
      </c>
      <c r="AJ183">
        <v>1</v>
      </c>
      <c r="AK183">
        <v>1</v>
      </c>
      <c r="AL183">
        <v>1</v>
      </c>
      <c r="AM183">
        <v>1</v>
      </c>
      <c r="AN183">
        <v>1</v>
      </c>
      <c r="AO183">
        <v>2</v>
      </c>
      <c r="AP183">
        <v>2</v>
      </c>
      <c r="AQ183">
        <v>2</v>
      </c>
      <c r="AR183">
        <v>2</v>
      </c>
      <c r="AS183">
        <v>2</v>
      </c>
      <c r="AT183" t="s">
        <v>14</v>
      </c>
      <c r="AU183">
        <v>4</v>
      </c>
      <c r="AV183">
        <v>4</v>
      </c>
      <c r="AW183">
        <v>3</v>
      </c>
      <c r="AX183">
        <v>3</v>
      </c>
      <c r="BC183">
        <v>1</v>
      </c>
      <c r="BD183">
        <v>3</v>
      </c>
      <c r="BE183">
        <v>3</v>
      </c>
      <c r="BF183">
        <v>3</v>
      </c>
      <c r="BG183">
        <v>3</v>
      </c>
      <c r="BK183">
        <v>4</v>
      </c>
      <c r="BL183">
        <v>5</v>
      </c>
      <c r="BM183">
        <v>5</v>
      </c>
      <c r="BN183">
        <v>3</v>
      </c>
      <c r="BO183">
        <v>3</v>
      </c>
      <c r="BS183">
        <v>4</v>
      </c>
      <c r="BT183">
        <v>3</v>
      </c>
      <c r="BU183">
        <v>3</v>
      </c>
      <c r="BV183">
        <v>3</v>
      </c>
      <c r="BW183">
        <v>3</v>
      </c>
      <c r="CA183">
        <v>4</v>
      </c>
      <c r="CB183">
        <v>3</v>
      </c>
      <c r="CC183">
        <v>3</v>
      </c>
      <c r="CD183">
        <v>2</v>
      </c>
      <c r="CE183">
        <v>2</v>
      </c>
      <c r="CJ183">
        <v>3</v>
      </c>
      <c r="CK183" t="s">
        <v>14</v>
      </c>
      <c r="CL183">
        <v>3</v>
      </c>
      <c r="CM183" t="s">
        <v>14</v>
      </c>
      <c r="CN183">
        <v>1</v>
      </c>
      <c r="CO183" t="s">
        <v>14</v>
      </c>
      <c r="CP183">
        <v>3</v>
      </c>
      <c r="CQ183" t="s">
        <v>14</v>
      </c>
      <c r="CR183">
        <v>3</v>
      </c>
      <c r="CS183" t="s">
        <v>14</v>
      </c>
      <c r="CT183">
        <v>1</v>
      </c>
      <c r="CU183" t="s">
        <v>14</v>
      </c>
      <c r="CV183">
        <v>2</v>
      </c>
      <c r="CW183" t="s">
        <v>14</v>
      </c>
      <c r="CX183">
        <v>1</v>
      </c>
      <c r="CY183">
        <v>3</v>
      </c>
      <c r="CZ183">
        <v>3</v>
      </c>
      <c r="DA183">
        <v>2</v>
      </c>
      <c r="DB183">
        <v>2</v>
      </c>
      <c r="DC183">
        <v>2</v>
      </c>
      <c r="DD183">
        <v>2</v>
      </c>
      <c r="DE183">
        <v>2</v>
      </c>
      <c r="DF183">
        <v>4</v>
      </c>
      <c r="DG183">
        <v>1</v>
      </c>
      <c r="DH183">
        <v>3</v>
      </c>
      <c r="DI183" t="s">
        <v>14</v>
      </c>
      <c r="DJ183" t="s">
        <v>160</v>
      </c>
      <c r="DK183" t="s">
        <v>14</v>
      </c>
      <c r="DL183">
        <v>2</v>
      </c>
      <c r="DM183">
        <v>2</v>
      </c>
      <c r="DN183" t="s">
        <v>188</v>
      </c>
      <c r="DO183" t="s">
        <v>189</v>
      </c>
      <c r="DP183" t="s">
        <v>189</v>
      </c>
      <c r="DQ183" t="s">
        <v>189</v>
      </c>
      <c r="DR183" t="s">
        <v>188</v>
      </c>
      <c r="DS183" t="s">
        <v>188</v>
      </c>
      <c r="DT183" t="s">
        <v>197</v>
      </c>
      <c r="DU183" t="s">
        <v>199</v>
      </c>
      <c r="DV183" t="s">
        <v>197</v>
      </c>
      <c r="DW183" t="s">
        <v>157</v>
      </c>
      <c r="DX183" t="s">
        <v>157</v>
      </c>
      <c r="EN183" t="s">
        <v>14</v>
      </c>
      <c r="EO183">
        <v>6</v>
      </c>
      <c r="EP183">
        <v>4</v>
      </c>
      <c r="EQ183">
        <v>7</v>
      </c>
      <c r="ER183" t="s">
        <v>242</v>
      </c>
      <c r="ES183">
        <v>1</v>
      </c>
      <c r="ET183">
        <v>1</v>
      </c>
      <c r="EU183">
        <v>1</v>
      </c>
      <c r="EV183">
        <v>2</v>
      </c>
      <c r="EW183">
        <v>2</v>
      </c>
      <c r="EX183">
        <v>4</v>
      </c>
      <c r="EY183">
        <v>2</v>
      </c>
      <c r="EZ183">
        <v>2</v>
      </c>
      <c r="FA183">
        <v>2</v>
      </c>
      <c r="FB183">
        <v>5</v>
      </c>
      <c r="FC183">
        <v>5</v>
      </c>
      <c r="FD183">
        <v>2</v>
      </c>
      <c r="FE183" t="s">
        <v>14</v>
      </c>
      <c r="FF183">
        <v>4</v>
      </c>
      <c r="FG183">
        <v>4</v>
      </c>
      <c r="FH183">
        <v>4</v>
      </c>
      <c r="FI183">
        <v>4</v>
      </c>
      <c r="FJ183">
        <v>4</v>
      </c>
      <c r="FK183">
        <v>2</v>
      </c>
      <c r="FL183">
        <v>2</v>
      </c>
      <c r="FM183">
        <v>4</v>
      </c>
      <c r="FN183">
        <v>4</v>
      </c>
      <c r="FO183">
        <v>3</v>
      </c>
      <c r="FP183">
        <v>3</v>
      </c>
      <c r="FQ183">
        <v>5</v>
      </c>
      <c r="FR183">
        <v>5</v>
      </c>
      <c r="FS183">
        <v>5</v>
      </c>
      <c r="FT183">
        <v>5</v>
      </c>
      <c r="FU183">
        <v>5</v>
      </c>
      <c r="FV183">
        <v>2</v>
      </c>
      <c r="FW183">
        <v>2</v>
      </c>
      <c r="FX183">
        <v>1</v>
      </c>
      <c r="FY183">
        <v>4</v>
      </c>
      <c r="FZ183">
        <v>1</v>
      </c>
      <c r="GA183">
        <v>2</v>
      </c>
      <c r="GB183">
        <v>2</v>
      </c>
      <c r="GC183">
        <v>2</v>
      </c>
      <c r="GD183">
        <v>2</v>
      </c>
      <c r="GE183">
        <v>2</v>
      </c>
      <c r="GF183">
        <v>2</v>
      </c>
      <c r="GG183">
        <v>2</v>
      </c>
      <c r="GH183">
        <v>2</v>
      </c>
      <c r="GI183">
        <v>1</v>
      </c>
      <c r="GJ183">
        <v>2</v>
      </c>
      <c r="GK183">
        <v>2</v>
      </c>
      <c r="GL183">
        <v>2</v>
      </c>
      <c r="GM183">
        <v>6</v>
      </c>
      <c r="GN183">
        <v>6</v>
      </c>
      <c r="GO183">
        <v>6</v>
      </c>
      <c r="GP183">
        <v>6</v>
      </c>
      <c r="GQ183">
        <v>6</v>
      </c>
      <c r="GR183">
        <v>4</v>
      </c>
      <c r="GS183">
        <v>4</v>
      </c>
      <c r="GT183">
        <v>4</v>
      </c>
      <c r="GU183">
        <v>4</v>
      </c>
      <c r="GV183">
        <v>4</v>
      </c>
      <c r="GW183">
        <v>4</v>
      </c>
      <c r="GX183" t="s">
        <v>14</v>
      </c>
      <c r="GY183">
        <v>4</v>
      </c>
      <c r="GZ183">
        <v>4</v>
      </c>
      <c r="HA183">
        <v>4</v>
      </c>
      <c r="HB183">
        <v>4</v>
      </c>
      <c r="HC183">
        <v>4</v>
      </c>
      <c r="HD183">
        <v>4</v>
      </c>
      <c r="HE183" t="s">
        <v>14</v>
      </c>
      <c r="HF183">
        <v>1</v>
      </c>
      <c r="HG183">
        <v>10</v>
      </c>
      <c r="HH183" t="s">
        <v>14</v>
      </c>
      <c r="HI183">
        <v>2</v>
      </c>
      <c r="HJ183">
        <v>4</v>
      </c>
      <c r="HK183">
        <v>2</v>
      </c>
      <c r="HL183">
        <v>4</v>
      </c>
      <c r="HM183">
        <v>1</v>
      </c>
      <c r="HN183">
        <v>1</v>
      </c>
      <c r="HO183">
        <v>1</v>
      </c>
      <c r="HP183">
        <v>1</v>
      </c>
      <c r="HQ183">
        <v>1</v>
      </c>
      <c r="HR183">
        <v>1</v>
      </c>
      <c r="HS183">
        <v>5713.8305499999997</v>
      </c>
    </row>
    <row r="184" spans="1:227">
      <c r="A184">
        <v>183</v>
      </c>
      <c r="B184">
        <v>13</v>
      </c>
      <c r="C184">
        <v>4</v>
      </c>
      <c r="D184">
        <v>4</v>
      </c>
      <c r="E184">
        <v>1</v>
      </c>
      <c r="F184">
        <v>3</v>
      </c>
      <c r="G184">
        <v>1</v>
      </c>
      <c r="H184">
        <v>1</v>
      </c>
      <c r="I184">
        <v>2</v>
      </c>
      <c r="J184">
        <v>7</v>
      </c>
      <c r="K184">
        <v>9</v>
      </c>
      <c r="L184">
        <v>1</v>
      </c>
      <c r="M184">
        <v>8</v>
      </c>
      <c r="N184" t="s">
        <v>14</v>
      </c>
      <c r="O184">
        <v>4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2</v>
      </c>
      <c r="AH184">
        <v>2</v>
      </c>
      <c r="AI184" t="s">
        <v>14</v>
      </c>
      <c r="AJ184">
        <v>2</v>
      </c>
      <c r="AK184">
        <v>1</v>
      </c>
      <c r="AL184">
        <v>1</v>
      </c>
      <c r="AM184">
        <v>1</v>
      </c>
      <c r="AN184">
        <v>1</v>
      </c>
      <c r="AO184">
        <v>2</v>
      </c>
      <c r="AP184">
        <v>2</v>
      </c>
      <c r="AQ184">
        <v>2</v>
      </c>
      <c r="AR184">
        <v>2</v>
      </c>
      <c r="AS184">
        <v>2</v>
      </c>
      <c r="AT184" t="s">
        <v>14</v>
      </c>
      <c r="AU184">
        <v>5</v>
      </c>
      <c r="AV184">
        <v>5</v>
      </c>
      <c r="AW184">
        <v>5</v>
      </c>
      <c r="AX184">
        <v>5</v>
      </c>
      <c r="AY184">
        <v>9</v>
      </c>
      <c r="AZ184">
        <v>9</v>
      </c>
      <c r="BC184">
        <v>9</v>
      </c>
      <c r="BD184">
        <v>4</v>
      </c>
      <c r="BE184">
        <v>4</v>
      </c>
      <c r="BF184">
        <v>4</v>
      </c>
      <c r="BG184">
        <v>1</v>
      </c>
      <c r="BH184">
        <v>9</v>
      </c>
      <c r="BI184">
        <v>9</v>
      </c>
      <c r="BK184">
        <v>4</v>
      </c>
      <c r="BL184">
        <v>5</v>
      </c>
      <c r="BM184">
        <v>5</v>
      </c>
      <c r="BN184">
        <v>5</v>
      </c>
      <c r="BO184">
        <v>5</v>
      </c>
      <c r="BP184">
        <v>9</v>
      </c>
      <c r="BQ184">
        <v>9</v>
      </c>
      <c r="BS184">
        <v>2</v>
      </c>
      <c r="BT184">
        <v>4</v>
      </c>
      <c r="BU184">
        <v>4</v>
      </c>
      <c r="BV184">
        <v>5</v>
      </c>
      <c r="BW184">
        <v>5</v>
      </c>
      <c r="BX184">
        <v>9</v>
      </c>
      <c r="BY184">
        <v>9</v>
      </c>
      <c r="CB184">
        <v>4</v>
      </c>
      <c r="CC184">
        <v>4</v>
      </c>
      <c r="CD184">
        <v>4</v>
      </c>
      <c r="CE184">
        <v>3</v>
      </c>
      <c r="CJ184">
        <v>4</v>
      </c>
      <c r="CK184" t="s">
        <v>14</v>
      </c>
      <c r="CL184">
        <v>3</v>
      </c>
      <c r="CM184" t="s">
        <v>14</v>
      </c>
      <c r="CO184" t="s">
        <v>14</v>
      </c>
      <c r="CP184">
        <v>3</v>
      </c>
      <c r="CQ184" t="s">
        <v>14</v>
      </c>
      <c r="CR184">
        <v>10</v>
      </c>
      <c r="CS184" t="s">
        <v>14</v>
      </c>
      <c r="CU184" t="s">
        <v>14</v>
      </c>
      <c r="CV184">
        <v>2</v>
      </c>
      <c r="CW184" t="s">
        <v>14</v>
      </c>
      <c r="CX184">
        <v>3</v>
      </c>
      <c r="CY184">
        <v>3</v>
      </c>
      <c r="CZ184">
        <v>3</v>
      </c>
      <c r="DA184">
        <v>3</v>
      </c>
      <c r="DB184">
        <v>2</v>
      </c>
      <c r="DC184">
        <v>2</v>
      </c>
      <c r="DD184">
        <v>2</v>
      </c>
      <c r="DE184">
        <v>2</v>
      </c>
      <c r="DF184">
        <v>5</v>
      </c>
      <c r="DG184">
        <v>4</v>
      </c>
      <c r="DH184">
        <v>3</v>
      </c>
      <c r="DI184" t="s">
        <v>14</v>
      </c>
      <c r="DJ184" t="s">
        <v>157</v>
      </c>
      <c r="DK184" t="s">
        <v>14</v>
      </c>
      <c r="DL184">
        <v>2</v>
      </c>
      <c r="DM184">
        <v>2</v>
      </c>
      <c r="DN184" t="s">
        <v>188</v>
      </c>
      <c r="DO184" t="s">
        <v>188</v>
      </c>
      <c r="DP184" t="s">
        <v>188</v>
      </c>
      <c r="DQ184" t="s">
        <v>189</v>
      </c>
      <c r="DR184" t="s">
        <v>189</v>
      </c>
      <c r="DS184" t="s">
        <v>188</v>
      </c>
      <c r="DT184" t="s">
        <v>157</v>
      </c>
      <c r="DU184" t="s">
        <v>157</v>
      </c>
      <c r="DV184" t="s">
        <v>202</v>
      </c>
      <c r="DW184" t="s">
        <v>199</v>
      </c>
      <c r="DX184" t="s">
        <v>157</v>
      </c>
      <c r="DY184">
        <v>2</v>
      </c>
      <c r="DZ184">
        <v>2</v>
      </c>
      <c r="EA184">
        <v>2</v>
      </c>
      <c r="EB184">
        <v>1</v>
      </c>
      <c r="EC184">
        <v>2</v>
      </c>
      <c r="ED184">
        <v>2</v>
      </c>
      <c r="EE184">
        <v>2</v>
      </c>
      <c r="EF184">
        <v>2</v>
      </c>
      <c r="EG184">
        <v>2</v>
      </c>
      <c r="EH184">
        <v>2</v>
      </c>
      <c r="EI184">
        <v>2</v>
      </c>
      <c r="EJ184">
        <v>2</v>
      </c>
      <c r="EK184">
        <v>2</v>
      </c>
      <c r="EL184">
        <v>2</v>
      </c>
      <c r="EM184">
        <v>2</v>
      </c>
      <c r="EN184" t="s">
        <v>14</v>
      </c>
      <c r="EQ184">
        <v>9</v>
      </c>
      <c r="ER184" t="s">
        <v>241</v>
      </c>
      <c r="EU184">
        <v>1</v>
      </c>
      <c r="EY184">
        <v>2</v>
      </c>
      <c r="EZ184">
        <v>2</v>
      </c>
      <c r="FA184">
        <v>3</v>
      </c>
      <c r="FB184">
        <v>5</v>
      </c>
      <c r="FC184">
        <v>5</v>
      </c>
      <c r="FD184">
        <v>5</v>
      </c>
      <c r="FE184" t="s">
        <v>14</v>
      </c>
      <c r="FF184">
        <v>2</v>
      </c>
      <c r="FG184">
        <v>2</v>
      </c>
      <c r="FH184">
        <v>2</v>
      </c>
      <c r="FI184">
        <v>3</v>
      </c>
      <c r="FJ184">
        <v>2</v>
      </c>
      <c r="FK184">
        <v>2</v>
      </c>
      <c r="FL184">
        <v>2</v>
      </c>
      <c r="FM184">
        <v>2</v>
      </c>
      <c r="FN184">
        <v>3</v>
      </c>
      <c r="FO184">
        <v>2</v>
      </c>
      <c r="FP184">
        <v>2</v>
      </c>
      <c r="FQ184">
        <v>4</v>
      </c>
      <c r="FR184">
        <v>4</v>
      </c>
      <c r="FS184">
        <v>4</v>
      </c>
      <c r="FT184">
        <v>1</v>
      </c>
      <c r="FU184">
        <v>1</v>
      </c>
      <c r="FV184">
        <v>1</v>
      </c>
      <c r="FW184">
        <v>2</v>
      </c>
      <c r="FX184">
        <v>1</v>
      </c>
      <c r="FY184">
        <v>2</v>
      </c>
      <c r="FZ184">
        <v>1</v>
      </c>
      <c r="GA184">
        <v>1</v>
      </c>
      <c r="GB184">
        <v>2</v>
      </c>
      <c r="GC184">
        <v>2</v>
      </c>
      <c r="GD184">
        <v>2</v>
      </c>
      <c r="GE184">
        <v>2</v>
      </c>
      <c r="GF184">
        <v>2</v>
      </c>
      <c r="GG184">
        <v>1</v>
      </c>
      <c r="GH184">
        <v>1</v>
      </c>
      <c r="GI184">
        <v>1</v>
      </c>
      <c r="GJ184">
        <v>2</v>
      </c>
      <c r="GK184">
        <v>2</v>
      </c>
      <c r="GL184">
        <v>2</v>
      </c>
      <c r="GM184">
        <v>5</v>
      </c>
      <c r="GN184">
        <v>6</v>
      </c>
      <c r="GO184">
        <v>5</v>
      </c>
      <c r="GP184">
        <v>4</v>
      </c>
      <c r="GQ184">
        <v>2</v>
      </c>
      <c r="GR184">
        <v>4</v>
      </c>
      <c r="GS184">
        <v>3</v>
      </c>
      <c r="GT184">
        <v>4</v>
      </c>
      <c r="GU184">
        <v>3</v>
      </c>
      <c r="GV184">
        <v>4</v>
      </c>
      <c r="GW184">
        <v>4</v>
      </c>
      <c r="GX184" t="s">
        <v>14</v>
      </c>
      <c r="GY184">
        <v>4</v>
      </c>
      <c r="GZ184">
        <v>3</v>
      </c>
      <c r="HA184">
        <v>4</v>
      </c>
      <c r="HB184">
        <v>3</v>
      </c>
      <c r="HC184">
        <v>4</v>
      </c>
      <c r="HD184">
        <v>4</v>
      </c>
      <c r="HE184" t="s">
        <v>14</v>
      </c>
      <c r="HF184">
        <v>2</v>
      </c>
      <c r="HH184" t="s">
        <v>14</v>
      </c>
      <c r="HI184">
        <v>3</v>
      </c>
      <c r="HJ184">
        <v>3</v>
      </c>
      <c r="HK184">
        <v>3</v>
      </c>
      <c r="HL184">
        <v>2</v>
      </c>
      <c r="HM184">
        <v>2</v>
      </c>
      <c r="HN184">
        <v>1</v>
      </c>
      <c r="HO184">
        <v>2</v>
      </c>
      <c r="HP184">
        <v>1</v>
      </c>
      <c r="HQ184">
        <v>2</v>
      </c>
      <c r="HR184">
        <v>9</v>
      </c>
      <c r="HS184">
        <v>9484.9985899999992</v>
      </c>
    </row>
    <row r="185" spans="1:227">
      <c r="A185">
        <v>184</v>
      </c>
      <c r="B185">
        <v>5</v>
      </c>
      <c r="C185">
        <v>3</v>
      </c>
      <c r="D185">
        <v>2</v>
      </c>
      <c r="E185">
        <v>2</v>
      </c>
      <c r="F185">
        <v>2</v>
      </c>
      <c r="G185">
        <v>1</v>
      </c>
      <c r="H185">
        <v>1</v>
      </c>
      <c r="I185">
        <v>2</v>
      </c>
      <c r="J185">
        <v>9</v>
      </c>
      <c r="K185">
        <v>6</v>
      </c>
      <c r="L185">
        <v>1</v>
      </c>
      <c r="M185">
        <v>2</v>
      </c>
      <c r="N185" t="s">
        <v>14</v>
      </c>
      <c r="O185">
        <v>4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2</v>
      </c>
      <c r="AH185">
        <v>2</v>
      </c>
      <c r="AI185" t="s">
        <v>14</v>
      </c>
      <c r="AJ185">
        <v>2</v>
      </c>
      <c r="AK185">
        <v>2</v>
      </c>
      <c r="AL185">
        <v>1</v>
      </c>
      <c r="AM185">
        <v>1</v>
      </c>
      <c r="AN185">
        <v>1</v>
      </c>
      <c r="AO185">
        <v>2</v>
      </c>
      <c r="AP185">
        <v>2</v>
      </c>
      <c r="AQ185">
        <v>2</v>
      </c>
      <c r="AR185">
        <v>2</v>
      </c>
      <c r="AS185">
        <v>2</v>
      </c>
      <c r="AT185" t="s">
        <v>14</v>
      </c>
      <c r="AU185">
        <v>4</v>
      </c>
      <c r="AV185">
        <v>5</v>
      </c>
      <c r="AW185">
        <v>5</v>
      </c>
      <c r="AX185">
        <v>5</v>
      </c>
      <c r="AY185">
        <v>9</v>
      </c>
      <c r="AZ185">
        <v>9</v>
      </c>
      <c r="BC185">
        <v>9</v>
      </c>
      <c r="BD185">
        <v>3</v>
      </c>
      <c r="BE185">
        <v>4</v>
      </c>
      <c r="BF185">
        <v>4</v>
      </c>
      <c r="BG185">
        <v>2</v>
      </c>
      <c r="BH185">
        <v>9</v>
      </c>
      <c r="BI185">
        <v>9</v>
      </c>
      <c r="BK185">
        <v>5</v>
      </c>
      <c r="BL185">
        <v>4</v>
      </c>
      <c r="BM185">
        <v>4</v>
      </c>
      <c r="BN185">
        <v>5</v>
      </c>
      <c r="BO185">
        <v>5</v>
      </c>
      <c r="BP185">
        <v>9</v>
      </c>
      <c r="BQ185">
        <v>9</v>
      </c>
      <c r="BS185">
        <v>4</v>
      </c>
      <c r="BT185">
        <v>4</v>
      </c>
      <c r="BU185">
        <v>4</v>
      </c>
      <c r="BV185">
        <v>4</v>
      </c>
      <c r="BW185">
        <v>5</v>
      </c>
      <c r="BX185">
        <v>9</v>
      </c>
      <c r="BY185">
        <v>9</v>
      </c>
      <c r="CC185">
        <v>4</v>
      </c>
      <c r="CD185">
        <v>3</v>
      </c>
      <c r="CE185">
        <v>3</v>
      </c>
      <c r="CJ185">
        <v>3</v>
      </c>
      <c r="CK185" t="s">
        <v>14</v>
      </c>
      <c r="CL185">
        <v>3</v>
      </c>
      <c r="CM185" t="s">
        <v>14</v>
      </c>
      <c r="CO185" t="s">
        <v>14</v>
      </c>
      <c r="CP185">
        <v>4</v>
      </c>
      <c r="CQ185" t="s">
        <v>14</v>
      </c>
      <c r="CR185">
        <v>10</v>
      </c>
      <c r="CS185" t="s">
        <v>14</v>
      </c>
      <c r="CT185">
        <v>3</v>
      </c>
      <c r="CU185" t="s">
        <v>14</v>
      </c>
      <c r="CW185" t="s">
        <v>14</v>
      </c>
      <c r="CX185">
        <v>3</v>
      </c>
      <c r="CY185">
        <v>3</v>
      </c>
      <c r="CZ185">
        <v>3</v>
      </c>
      <c r="DA185">
        <v>3</v>
      </c>
      <c r="DB185">
        <v>2</v>
      </c>
      <c r="DC185">
        <v>2</v>
      </c>
      <c r="DD185">
        <v>2</v>
      </c>
      <c r="DE185">
        <v>2</v>
      </c>
      <c r="DF185">
        <v>5</v>
      </c>
      <c r="DG185">
        <v>2</v>
      </c>
      <c r="DH185">
        <v>3</v>
      </c>
      <c r="DI185" t="s">
        <v>14</v>
      </c>
      <c r="DJ185" t="s">
        <v>157</v>
      </c>
      <c r="DK185" t="s">
        <v>14</v>
      </c>
      <c r="DL185">
        <v>2</v>
      </c>
      <c r="DM185">
        <v>2</v>
      </c>
      <c r="DN185" t="s">
        <v>188</v>
      </c>
      <c r="DO185" t="s">
        <v>189</v>
      </c>
      <c r="DP185" t="s">
        <v>188</v>
      </c>
      <c r="DQ185" t="s">
        <v>188</v>
      </c>
      <c r="DR185" t="s">
        <v>189</v>
      </c>
      <c r="DS185" t="s">
        <v>188</v>
      </c>
      <c r="DT185" t="s">
        <v>198</v>
      </c>
      <c r="DU185" t="s">
        <v>157</v>
      </c>
      <c r="DV185" t="s">
        <v>157</v>
      </c>
      <c r="DW185" t="s">
        <v>199</v>
      </c>
      <c r="DX185" t="s">
        <v>157</v>
      </c>
      <c r="EN185" t="s">
        <v>14</v>
      </c>
      <c r="EO185">
        <v>3</v>
      </c>
      <c r="ER185" t="s">
        <v>241</v>
      </c>
      <c r="ES185">
        <v>1</v>
      </c>
      <c r="EV185">
        <v>4</v>
      </c>
      <c r="EW185">
        <v>4</v>
      </c>
      <c r="EX185">
        <v>2</v>
      </c>
      <c r="EY185">
        <v>2</v>
      </c>
      <c r="EZ185">
        <v>1</v>
      </c>
      <c r="FA185">
        <v>2</v>
      </c>
      <c r="FB185">
        <v>4</v>
      </c>
      <c r="FC185">
        <v>4</v>
      </c>
      <c r="FD185">
        <v>4</v>
      </c>
      <c r="FE185" t="s">
        <v>14</v>
      </c>
      <c r="FF185">
        <v>3</v>
      </c>
      <c r="FG185">
        <v>2</v>
      </c>
      <c r="FH185">
        <v>3</v>
      </c>
      <c r="FI185">
        <v>2</v>
      </c>
      <c r="FJ185">
        <v>2</v>
      </c>
      <c r="FK185">
        <v>2</v>
      </c>
      <c r="FL185">
        <v>3</v>
      </c>
      <c r="FM185">
        <v>3</v>
      </c>
      <c r="FN185">
        <v>3</v>
      </c>
      <c r="FO185">
        <v>2</v>
      </c>
      <c r="FP185">
        <v>1</v>
      </c>
      <c r="FQ185">
        <v>2</v>
      </c>
      <c r="FR185">
        <v>4</v>
      </c>
      <c r="FS185">
        <v>4</v>
      </c>
      <c r="FT185">
        <v>1</v>
      </c>
      <c r="FU185">
        <v>1</v>
      </c>
      <c r="FV185">
        <v>1</v>
      </c>
      <c r="FW185">
        <v>2</v>
      </c>
      <c r="FX185">
        <v>1</v>
      </c>
      <c r="FY185">
        <v>2</v>
      </c>
      <c r="FZ185">
        <v>2</v>
      </c>
      <c r="GA185">
        <v>1</v>
      </c>
      <c r="GB185">
        <v>1</v>
      </c>
      <c r="GC185">
        <v>2</v>
      </c>
      <c r="GD185">
        <v>2</v>
      </c>
      <c r="GE185">
        <v>2</v>
      </c>
      <c r="GF185">
        <v>2</v>
      </c>
      <c r="GG185">
        <v>1</v>
      </c>
      <c r="GH185">
        <v>1</v>
      </c>
      <c r="GI185">
        <v>1</v>
      </c>
      <c r="GJ185">
        <v>2</v>
      </c>
      <c r="GK185">
        <v>2</v>
      </c>
      <c r="GL185">
        <v>2</v>
      </c>
      <c r="GM185">
        <v>7</v>
      </c>
      <c r="GN185">
        <v>5</v>
      </c>
      <c r="GO185">
        <v>5</v>
      </c>
      <c r="GP185">
        <v>3</v>
      </c>
      <c r="GQ185">
        <v>2</v>
      </c>
      <c r="GR185">
        <v>4</v>
      </c>
      <c r="GS185">
        <v>3</v>
      </c>
      <c r="GT185">
        <v>4</v>
      </c>
      <c r="GU185">
        <v>3</v>
      </c>
      <c r="GV185">
        <v>4</v>
      </c>
      <c r="GW185">
        <v>4</v>
      </c>
      <c r="GX185" t="s">
        <v>14</v>
      </c>
      <c r="GY185">
        <v>4</v>
      </c>
      <c r="GZ185">
        <v>3</v>
      </c>
      <c r="HA185">
        <v>4</v>
      </c>
      <c r="HB185">
        <v>4</v>
      </c>
      <c r="HC185">
        <v>4</v>
      </c>
      <c r="HD185">
        <v>4</v>
      </c>
      <c r="HE185" t="s">
        <v>14</v>
      </c>
      <c r="HF185">
        <v>2</v>
      </c>
      <c r="HH185" t="s">
        <v>14</v>
      </c>
      <c r="HI185">
        <v>3</v>
      </c>
      <c r="HJ185">
        <v>3</v>
      </c>
      <c r="HK185">
        <v>3</v>
      </c>
      <c r="HL185">
        <v>2</v>
      </c>
      <c r="HM185">
        <v>1</v>
      </c>
      <c r="HN185">
        <v>1</v>
      </c>
      <c r="HO185">
        <v>1</v>
      </c>
      <c r="HP185">
        <v>1</v>
      </c>
      <c r="HQ185">
        <v>1</v>
      </c>
      <c r="HR185">
        <v>9</v>
      </c>
      <c r="HS185">
        <v>5365.0433460000004</v>
      </c>
    </row>
    <row r="186" spans="1:227">
      <c r="A186">
        <v>185</v>
      </c>
      <c r="B186">
        <v>15</v>
      </c>
      <c r="C186">
        <v>1</v>
      </c>
      <c r="D186">
        <v>1</v>
      </c>
      <c r="E186">
        <v>1</v>
      </c>
      <c r="F186">
        <v>3</v>
      </c>
      <c r="G186">
        <v>5</v>
      </c>
      <c r="H186">
        <v>2</v>
      </c>
      <c r="I186">
        <v>4</v>
      </c>
      <c r="J186">
        <v>5</v>
      </c>
      <c r="K186">
        <v>3</v>
      </c>
      <c r="L186">
        <v>1</v>
      </c>
      <c r="M186">
        <v>2</v>
      </c>
      <c r="N186" t="s">
        <v>14</v>
      </c>
      <c r="O186">
        <v>3</v>
      </c>
      <c r="W186">
        <v>2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2</v>
      </c>
      <c r="AD186">
        <v>2</v>
      </c>
      <c r="AE186">
        <v>2</v>
      </c>
      <c r="AF186">
        <v>2</v>
      </c>
      <c r="AG186">
        <v>2</v>
      </c>
      <c r="AH186">
        <v>2</v>
      </c>
      <c r="AI186" t="s">
        <v>14</v>
      </c>
      <c r="AJ186">
        <v>1</v>
      </c>
      <c r="AK186">
        <v>1</v>
      </c>
      <c r="AL186">
        <v>1</v>
      </c>
      <c r="AM186">
        <v>2</v>
      </c>
      <c r="AN186">
        <v>2</v>
      </c>
      <c r="AO186">
        <v>2</v>
      </c>
      <c r="AP186">
        <v>2</v>
      </c>
      <c r="AQ186">
        <v>2</v>
      </c>
      <c r="AR186">
        <v>2</v>
      </c>
      <c r="AS186">
        <v>2</v>
      </c>
      <c r="AT186" t="s">
        <v>14</v>
      </c>
      <c r="AU186">
        <v>4</v>
      </c>
      <c r="AV186">
        <v>4</v>
      </c>
      <c r="BC186">
        <v>1</v>
      </c>
      <c r="BD186">
        <v>3</v>
      </c>
      <c r="BE186">
        <v>3</v>
      </c>
      <c r="BK186">
        <v>4</v>
      </c>
      <c r="BL186">
        <v>4</v>
      </c>
      <c r="BM186">
        <v>4</v>
      </c>
      <c r="BS186">
        <v>4</v>
      </c>
      <c r="BT186">
        <v>4</v>
      </c>
      <c r="BU186">
        <v>4</v>
      </c>
      <c r="CA186">
        <v>4</v>
      </c>
      <c r="CB186">
        <v>3</v>
      </c>
      <c r="CC186">
        <v>3</v>
      </c>
      <c r="CJ186">
        <v>3</v>
      </c>
      <c r="CK186" t="s">
        <v>14</v>
      </c>
      <c r="CL186">
        <v>3</v>
      </c>
      <c r="CM186" t="s">
        <v>14</v>
      </c>
      <c r="CN186">
        <v>1</v>
      </c>
      <c r="CO186" t="s">
        <v>14</v>
      </c>
      <c r="CP186">
        <v>3</v>
      </c>
      <c r="CQ186" t="s">
        <v>14</v>
      </c>
      <c r="CR186">
        <v>3</v>
      </c>
      <c r="CS186" t="s">
        <v>14</v>
      </c>
      <c r="CT186">
        <v>1</v>
      </c>
      <c r="CU186" t="s">
        <v>14</v>
      </c>
      <c r="CV186">
        <v>2</v>
      </c>
      <c r="CW186" t="s">
        <v>14</v>
      </c>
      <c r="CX186">
        <v>1</v>
      </c>
      <c r="CY186">
        <v>1</v>
      </c>
      <c r="CZ186">
        <v>3</v>
      </c>
      <c r="DA186">
        <v>3</v>
      </c>
      <c r="DB186">
        <v>3</v>
      </c>
      <c r="DC186">
        <v>2</v>
      </c>
      <c r="DD186">
        <v>2</v>
      </c>
      <c r="DE186">
        <v>2</v>
      </c>
      <c r="DF186">
        <v>4</v>
      </c>
      <c r="DG186">
        <v>1</v>
      </c>
      <c r="DH186">
        <v>3</v>
      </c>
      <c r="DI186" t="s">
        <v>14</v>
      </c>
      <c r="DJ186" t="s">
        <v>158</v>
      </c>
      <c r="DK186" t="s">
        <v>14</v>
      </c>
      <c r="DL186">
        <v>2</v>
      </c>
      <c r="DM186">
        <v>2</v>
      </c>
      <c r="DN186" t="s">
        <v>188</v>
      </c>
      <c r="DO186" t="s">
        <v>189</v>
      </c>
      <c r="DP186" t="s">
        <v>189</v>
      </c>
      <c r="DQ186" t="s">
        <v>189</v>
      </c>
      <c r="DR186" t="s">
        <v>188</v>
      </c>
      <c r="DS186" t="s">
        <v>188</v>
      </c>
      <c r="DT186" t="s">
        <v>197</v>
      </c>
      <c r="DU186" t="s">
        <v>198</v>
      </c>
      <c r="DV186" t="s">
        <v>197</v>
      </c>
      <c r="DW186" t="s">
        <v>157</v>
      </c>
      <c r="DX186" t="s">
        <v>157</v>
      </c>
      <c r="EN186" t="s">
        <v>14</v>
      </c>
      <c r="EO186">
        <v>6</v>
      </c>
      <c r="EP186">
        <v>4</v>
      </c>
      <c r="EQ186">
        <v>7</v>
      </c>
      <c r="ER186" t="s">
        <v>242</v>
      </c>
      <c r="ES186">
        <v>1</v>
      </c>
      <c r="ET186">
        <v>1</v>
      </c>
      <c r="EU186">
        <v>2</v>
      </c>
      <c r="EV186">
        <v>2</v>
      </c>
      <c r="EW186">
        <v>2</v>
      </c>
      <c r="EX186">
        <v>4</v>
      </c>
      <c r="EY186">
        <v>2</v>
      </c>
      <c r="EZ186">
        <v>2</v>
      </c>
      <c r="FA186">
        <v>2</v>
      </c>
      <c r="FB186">
        <v>5</v>
      </c>
      <c r="FC186">
        <v>5</v>
      </c>
      <c r="FD186">
        <v>2</v>
      </c>
      <c r="FE186" t="s">
        <v>14</v>
      </c>
      <c r="FF186">
        <v>4</v>
      </c>
      <c r="FG186">
        <v>4</v>
      </c>
      <c r="FH186">
        <v>4</v>
      </c>
      <c r="FI186">
        <v>4</v>
      </c>
      <c r="FJ186">
        <v>4</v>
      </c>
      <c r="FK186">
        <v>2</v>
      </c>
      <c r="FL186">
        <v>2</v>
      </c>
      <c r="FM186">
        <v>4</v>
      </c>
      <c r="FN186">
        <v>4</v>
      </c>
      <c r="FO186">
        <v>4</v>
      </c>
      <c r="FP186">
        <v>4</v>
      </c>
      <c r="FQ186">
        <v>4</v>
      </c>
      <c r="FR186">
        <v>4</v>
      </c>
      <c r="FS186">
        <v>4</v>
      </c>
      <c r="FT186">
        <v>4</v>
      </c>
      <c r="FU186">
        <v>4</v>
      </c>
      <c r="FV186">
        <v>4</v>
      </c>
      <c r="FW186">
        <v>4</v>
      </c>
      <c r="FX186">
        <v>1</v>
      </c>
      <c r="FY186">
        <v>2</v>
      </c>
      <c r="FZ186">
        <v>1</v>
      </c>
      <c r="GA186">
        <v>2</v>
      </c>
      <c r="GB186">
        <v>2</v>
      </c>
      <c r="GC186">
        <v>2</v>
      </c>
      <c r="GD186">
        <v>2</v>
      </c>
      <c r="GE186">
        <v>2</v>
      </c>
      <c r="GF186">
        <v>2</v>
      </c>
      <c r="GG186">
        <v>2</v>
      </c>
      <c r="GH186">
        <v>2</v>
      </c>
      <c r="GI186">
        <v>2</v>
      </c>
      <c r="GJ186">
        <v>2</v>
      </c>
      <c r="GK186">
        <v>1</v>
      </c>
      <c r="GL186">
        <v>2</v>
      </c>
      <c r="GM186">
        <v>6</v>
      </c>
      <c r="GN186">
        <v>6</v>
      </c>
      <c r="GO186">
        <v>6</v>
      </c>
      <c r="GP186">
        <v>6</v>
      </c>
      <c r="GQ186">
        <v>6</v>
      </c>
      <c r="GR186">
        <v>4</v>
      </c>
      <c r="GS186">
        <v>4</v>
      </c>
      <c r="GT186">
        <v>4</v>
      </c>
      <c r="GU186">
        <v>4</v>
      </c>
      <c r="GV186">
        <v>4</v>
      </c>
      <c r="GW186">
        <v>4</v>
      </c>
      <c r="GX186" t="s">
        <v>14</v>
      </c>
      <c r="GY186">
        <v>4</v>
      </c>
      <c r="GZ186">
        <v>4</v>
      </c>
      <c r="HA186">
        <v>4</v>
      </c>
      <c r="HB186">
        <v>4</v>
      </c>
      <c r="HC186">
        <v>4</v>
      </c>
      <c r="HD186">
        <v>4</v>
      </c>
      <c r="HE186" t="s">
        <v>14</v>
      </c>
      <c r="HF186">
        <v>1</v>
      </c>
      <c r="HG186">
        <v>8</v>
      </c>
      <c r="HH186" t="s">
        <v>14</v>
      </c>
      <c r="HI186">
        <v>3</v>
      </c>
      <c r="HJ186">
        <v>4</v>
      </c>
      <c r="HK186">
        <v>2</v>
      </c>
      <c r="HL186">
        <v>4</v>
      </c>
      <c r="HM186">
        <v>1</v>
      </c>
      <c r="HN186">
        <v>1</v>
      </c>
      <c r="HO186">
        <v>1</v>
      </c>
      <c r="HP186">
        <v>1</v>
      </c>
      <c r="HQ186">
        <v>1</v>
      </c>
      <c r="HR186">
        <v>1</v>
      </c>
      <c r="HS186">
        <v>6485.5196649999998</v>
      </c>
    </row>
    <row r="187" spans="1:227">
      <c r="A187">
        <v>186</v>
      </c>
      <c r="B187">
        <v>5</v>
      </c>
      <c r="C187">
        <v>3</v>
      </c>
      <c r="D187">
        <v>2</v>
      </c>
      <c r="E187">
        <v>2</v>
      </c>
      <c r="F187">
        <v>1</v>
      </c>
      <c r="G187">
        <v>2</v>
      </c>
      <c r="H187">
        <v>2</v>
      </c>
      <c r="I187">
        <v>3</v>
      </c>
      <c r="J187">
        <v>6</v>
      </c>
      <c r="K187">
        <v>3</v>
      </c>
      <c r="L187">
        <v>1</v>
      </c>
      <c r="M187">
        <v>2</v>
      </c>
      <c r="N187" t="s">
        <v>14</v>
      </c>
      <c r="O187">
        <v>3</v>
      </c>
      <c r="W187">
        <v>2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2</v>
      </c>
      <c r="AH187">
        <v>2</v>
      </c>
      <c r="AI187" t="s">
        <v>14</v>
      </c>
      <c r="AJ187">
        <v>2</v>
      </c>
      <c r="AK187">
        <v>2</v>
      </c>
      <c r="AL187">
        <v>1</v>
      </c>
      <c r="AM187">
        <v>2</v>
      </c>
      <c r="AN187">
        <v>2</v>
      </c>
      <c r="AO187">
        <v>2</v>
      </c>
      <c r="AP187">
        <v>2</v>
      </c>
      <c r="AQ187">
        <v>2</v>
      </c>
      <c r="AR187">
        <v>2</v>
      </c>
      <c r="AS187">
        <v>2</v>
      </c>
      <c r="AT187" t="s">
        <v>14</v>
      </c>
      <c r="AU187">
        <v>4</v>
      </c>
      <c r="AV187">
        <v>5</v>
      </c>
      <c r="AW187">
        <v>2</v>
      </c>
      <c r="AX187">
        <v>9</v>
      </c>
      <c r="AY187">
        <v>9</v>
      </c>
      <c r="AZ187">
        <v>9</v>
      </c>
      <c r="BC187">
        <v>9</v>
      </c>
      <c r="BD187">
        <v>3</v>
      </c>
      <c r="BE187">
        <v>4</v>
      </c>
      <c r="BF187">
        <v>9</v>
      </c>
      <c r="BG187">
        <v>9</v>
      </c>
      <c r="BH187">
        <v>9</v>
      </c>
      <c r="BI187">
        <v>9</v>
      </c>
      <c r="BK187">
        <v>4</v>
      </c>
      <c r="BL187">
        <v>5</v>
      </c>
      <c r="BM187">
        <v>4</v>
      </c>
      <c r="BN187">
        <v>9</v>
      </c>
      <c r="BO187">
        <v>4</v>
      </c>
      <c r="BP187">
        <v>9</v>
      </c>
      <c r="BQ187">
        <v>9</v>
      </c>
      <c r="BS187">
        <v>3</v>
      </c>
      <c r="BT187">
        <v>4</v>
      </c>
      <c r="BU187">
        <v>4</v>
      </c>
      <c r="BV187">
        <v>9</v>
      </c>
      <c r="BW187">
        <v>9</v>
      </c>
      <c r="BX187">
        <v>9</v>
      </c>
      <c r="BY187">
        <v>9</v>
      </c>
      <c r="CC187">
        <v>4</v>
      </c>
      <c r="CJ187">
        <v>3</v>
      </c>
      <c r="CK187" t="s">
        <v>14</v>
      </c>
      <c r="CM187" t="s">
        <v>14</v>
      </c>
      <c r="CO187" t="s">
        <v>14</v>
      </c>
      <c r="CP187">
        <v>3</v>
      </c>
      <c r="CQ187" t="s">
        <v>14</v>
      </c>
      <c r="CR187">
        <v>3</v>
      </c>
      <c r="CS187" t="s">
        <v>14</v>
      </c>
      <c r="CT187">
        <v>3</v>
      </c>
      <c r="CU187" t="s">
        <v>14</v>
      </c>
      <c r="CW187" t="s">
        <v>14</v>
      </c>
      <c r="CX187">
        <v>3</v>
      </c>
      <c r="CY187">
        <v>3</v>
      </c>
      <c r="CZ187">
        <v>2</v>
      </c>
      <c r="DA187">
        <v>2</v>
      </c>
      <c r="DB187">
        <v>2</v>
      </c>
      <c r="DC187">
        <v>3</v>
      </c>
      <c r="DD187">
        <v>3</v>
      </c>
      <c r="DE187">
        <v>2</v>
      </c>
      <c r="DF187">
        <v>5</v>
      </c>
      <c r="DG187">
        <v>3</v>
      </c>
      <c r="DH187">
        <v>2</v>
      </c>
      <c r="DI187" t="s">
        <v>14</v>
      </c>
      <c r="DJ187" t="s">
        <v>157</v>
      </c>
      <c r="DK187" t="s">
        <v>14</v>
      </c>
      <c r="DL187">
        <v>2</v>
      </c>
      <c r="DM187">
        <v>2</v>
      </c>
      <c r="DN187" t="s">
        <v>188</v>
      </c>
      <c r="DO187" t="s">
        <v>189</v>
      </c>
      <c r="DP187" t="s">
        <v>188</v>
      </c>
      <c r="DQ187" t="s">
        <v>188</v>
      </c>
      <c r="DR187" t="s">
        <v>189</v>
      </c>
      <c r="DS187" t="s">
        <v>188</v>
      </c>
      <c r="DT187" t="s">
        <v>199</v>
      </c>
      <c r="DU187" t="s">
        <v>157</v>
      </c>
      <c r="DV187" t="s">
        <v>157</v>
      </c>
      <c r="DW187" t="s">
        <v>198</v>
      </c>
      <c r="DX187" t="s">
        <v>157</v>
      </c>
      <c r="EN187" t="s">
        <v>14</v>
      </c>
      <c r="EO187">
        <v>3</v>
      </c>
      <c r="ER187" t="s">
        <v>241</v>
      </c>
      <c r="ES187">
        <v>1</v>
      </c>
      <c r="EV187">
        <v>4</v>
      </c>
      <c r="EW187">
        <v>4</v>
      </c>
      <c r="EX187">
        <v>2</v>
      </c>
      <c r="EY187">
        <v>2</v>
      </c>
      <c r="EZ187">
        <v>1</v>
      </c>
      <c r="FA187">
        <v>3</v>
      </c>
      <c r="FB187">
        <v>4</v>
      </c>
      <c r="FC187">
        <v>4</v>
      </c>
      <c r="FD187">
        <v>5</v>
      </c>
      <c r="FE187" t="s">
        <v>14</v>
      </c>
      <c r="FF187">
        <v>3</v>
      </c>
      <c r="FG187">
        <v>3</v>
      </c>
      <c r="FH187">
        <v>2</v>
      </c>
      <c r="FI187">
        <v>3</v>
      </c>
      <c r="FJ187">
        <v>1</v>
      </c>
      <c r="FK187">
        <v>2</v>
      </c>
      <c r="FL187">
        <v>3</v>
      </c>
      <c r="FM187">
        <v>3</v>
      </c>
      <c r="FN187">
        <v>3</v>
      </c>
      <c r="FO187">
        <v>2</v>
      </c>
      <c r="FP187">
        <v>1</v>
      </c>
      <c r="FQ187">
        <v>2</v>
      </c>
      <c r="FR187">
        <v>4</v>
      </c>
      <c r="FS187">
        <v>4</v>
      </c>
      <c r="FT187">
        <v>1</v>
      </c>
      <c r="FU187">
        <v>1</v>
      </c>
      <c r="FV187">
        <v>1</v>
      </c>
      <c r="FW187">
        <v>1</v>
      </c>
      <c r="FX187">
        <v>1</v>
      </c>
      <c r="FY187">
        <v>3</v>
      </c>
      <c r="FZ187">
        <v>1</v>
      </c>
      <c r="GA187">
        <v>1</v>
      </c>
      <c r="GB187">
        <v>2</v>
      </c>
      <c r="GC187">
        <v>2</v>
      </c>
      <c r="GD187">
        <v>2</v>
      </c>
      <c r="GE187">
        <v>2</v>
      </c>
      <c r="GF187">
        <v>2</v>
      </c>
      <c r="GG187">
        <v>1</v>
      </c>
      <c r="GH187">
        <v>1</v>
      </c>
      <c r="GI187">
        <v>2</v>
      </c>
      <c r="GJ187">
        <v>2</v>
      </c>
      <c r="GK187">
        <v>2</v>
      </c>
      <c r="GL187">
        <v>2</v>
      </c>
      <c r="GM187">
        <v>6</v>
      </c>
      <c r="GN187">
        <v>6</v>
      </c>
      <c r="GO187">
        <v>5</v>
      </c>
      <c r="GP187">
        <v>2</v>
      </c>
      <c r="GQ187">
        <v>2</v>
      </c>
      <c r="GR187">
        <v>4</v>
      </c>
      <c r="GS187">
        <v>3</v>
      </c>
      <c r="GT187">
        <v>4</v>
      </c>
      <c r="GU187">
        <v>4</v>
      </c>
      <c r="GV187">
        <v>4</v>
      </c>
      <c r="GW187">
        <v>4</v>
      </c>
      <c r="GX187" t="s">
        <v>14</v>
      </c>
      <c r="GY187">
        <v>4</v>
      </c>
      <c r="GZ187">
        <v>4</v>
      </c>
      <c r="HA187">
        <v>4</v>
      </c>
      <c r="HB187">
        <v>4</v>
      </c>
      <c r="HC187">
        <v>4</v>
      </c>
      <c r="HD187">
        <v>4</v>
      </c>
      <c r="HE187" t="s">
        <v>14</v>
      </c>
      <c r="HF187">
        <v>2</v>
      </c>
      <c r="HH187" t="s">
        <v>14</v>
      </c>
      <c r="HI187">
        <v>3</v>
      </c>
      <c r="HJ187">
        <v>4</v>
      </c>
      <c r="HK187">
        <v>2</v>
      </c>
      <c r="HL187">
        <v>2</v>
      </c>
      <c r="HM187">
        <v>9</v>
      </c>
      <c r="HN187">
        <v>1</v>
      </c>
      <c r="HO187">
        <v>1</v>
      </c>
      <c r="HP187">
        <v>1</v>
      </c>
      <c r="HQ187">
        <v>1</v>
      </c>
      <c r="HR187">
        <v>9</v>
      </c>
      <c r="HS187">
        <v>5007.004465</v>
      </c>
    </row>
    <row r="188" spans="1:227">
      <c r="A188">
        <v>187</v>
      </c>
      <c r="B188">
        <v>5</v>
      </c>
      <c r="C188">
        <v>3</v>
      </c>
      <c r="D188">
        <v>2</v>
      </c>
      <c r="E188">
        <v>2</v>
      </c>
      <c r="F188">
        <v>2</v>
      </c>
      <c r="G188">
        <v>1</v>
      </c>
      <c r="H188">
        <v>1</v>
      </c>
      <c r="I188">
        <v>2</v>
      </c>
      <c r="J188">
        <v>9</v>
      </c>
      <c r="K188">
        <v>8</v>
      </c>
      <c r="L188">
        <v>1</v>
      </c>
      <c r="M188">
        <v>10</v>
      </c>
      <c r="N188" t="s">
        <v>14</v>
      </c>
      <c r="O188">
        <v>4</v>
      </c>
      <c r="W188">
        <v>1</v>
      </c>
      <c r="X188">
        <v>2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2</v>
      </c>
      <c r="AG188">
        <v>2</v>
      </c>
      <c r="AH188">
        <v>2</v>
      </c>
      <c r="AI188" t="s">
        <v>14</v>
      </c>
      <c r="AJ188">
        <v>1</v>
      </c>
      <c r="AK188">
        <v>1</v>
      </c>
      <c r="AL188">
        <v>2</v>
      </c>
      <c r="AM188">
        <v>2</v>
      </c>
      <c r="AN188">
        <v>1</v>
      </c>
      <c r="AO188">
        <v>2</v>
      </c>
      <c r="AP188">
        <v>2</v>
      </c>
      <c r="AQ188">
        <v>2</v>
      </c>
      <c r="AR188">
        <v>2</v>
      </c>
      <c r="AS188">
        <v>2</v>
      </c>
      <c r="AT188" t="s">
        <v>14</v>
      </c>
      <c r="AU188">
        <v>4</v>
      </c>
      <c r="AV188">
        <v>5</v>
      </c>
      <c r="AW188">
        <v>5</v>
      </c>
      <c r="AX188">
        <v>4</v>
      </c>
      <c r="AY188">
        <v>9</v>
      </c>
      <c r="BC188">
        <v>9</v>
      </c>
      <c r="BD188">
        <v>1</v>
      </c>
      <c r="BE188">
        <v>1</v>
      </c>
      <c r="BF188">
        <v>1</v>
      </c>
      <c r="BG188">
        <v>1</v>
      </c>
      <c r="BH188">
        <v>9</v>
      </c>
      <c r="BK188">
        <v>5</v>
      </c>
      <c r="BL188">
        <v>4</v>
      </c>
      <c r="BM188">
        <v>4</v>
      </c>
      <c r="BN188">
        <v>5</v>
      </c>
      <c r="BO188">
        <v>5</v>
      </c>
      <c r="BP188">
        <v>9</v>
      </c>
      <c r="BS188">
        <v>3</v>
      </c>
      <c r="BT188">
        <v>4</v>
      </c>
      <c r="BU188">
        <v>4</v>
      </c>
      <c r="BV188">
        <v>4</v>
      </c>
      <c r="BW188">
        <v>4</v>
      </c>
      <c r="BX188">
        <v>9</v>
      </c>
      <c r="CA188">
        <v>3</v>
      </c>
      <c r="CB188">
        <v>3</v>
      </c>
      <c r="CE188">
        <v>2</v>
      </c>
      <c r="CK188" t="s">
        <v>14</v>
      </c>
      <c r="CM188" t="s">
        <v>14</v>
      </c>
      <c r="CN188">
        <v>2</v>
      </c>
      <c r="CO188" t="s">
        <v>14</v>
      </c>
      <c r="CQ188" t="s">
        <v>14</v>
      </c>
      <c r="CR188">
        <v>10</v>
      </c>
      <c r="CS188" t="s">
        <v>14</v>
      </c>
      <c r="CT188">
        <v>1</v>
      </c>
      <c r="CU188" t="s">
        <v>14</v>
      </c>
      <c r="CV188">
        <v>2</v>
      </c>
      <c r="CW188" t="s">
        <v>14</v>
      </c>
      <c r="CX188">
        <v>3</v>
      </c>
      <c r="CY188">
        <v>3</v>
      </c>
      <c r="CZ188">
        <v>3</v>
      </c>
      <c r="DA188">
        <v>2</v>
      </c>
      <c r="DB188">
        <v>4</v>
      </c>
      <c r="DC188">
        <v>4</v>
      </c>
      <c r="DD188">
        <v>4</v>
      </c>
      <c r="DE188">
        <v>2</v>
      </c>
      <c r="DF188">
        <v>4</v>
      </c>
      <c r="DG188">
        <v>2</v>
      </c>
      <c r="DH188">
        <v>4</v>
      </c>
      <c r="DI188" t="s">
        <v>14</v>
      </c>
      <c r="DJ188" t="s">
        <v>157</v>
      </c>
      <c r="DK188" t="s">
        <v>14</v>
      </c>
      <c r="DL188">
        <v>2</v>
      </c>
      <c r="DM188">
        <v>2</v>
      </c>
      <c r="DN188" t="s">
        <v>188</v>
      </c>
      <c r="DO188" t="s">
        <v>189</v>
      </c>
      <c r="DP188" t="s">
        <v>188</v>
      </c>
      <c r="DQ188" t="s">
        <v>188</v>
      </c>
      <c r="DR188" t="s">
        <v>189</v>
      </c>
      <c r="DS188" t="s">
        <v>188</v>
      </c>
      <c r="DT188" t="s">
        <v>198</v>
      </c>
      <c r="DU188" t="s">
        <v>157</v>
      </c>
      <c r="DV188" t="s">
        <v>157</v>
      </c>
      <c r="DW188" t="s">
        <v>199</v>
      </c>
      <c r="DX188" t="s">
        <v>157</v>
      </c>
      <c r="EN188" t="s">
        <v>14</v>
      </c>
      <c r="EO188">
        <v>3</v>
      </c>
      <c r="ER188" t="s">
        <v>241</v>
      </c>
      <c r="ES188">
        <v>1</v>
      </c>
      <c r="EV188">
        <v>3</v>
      </c>
      <c r="EW188">
        <v>3</v>
      </c>
      <c r="EX188">
        <v>3</v>
      </c>
      <c r="EY188">
        <v>2</v>
      </c>
      <c r="EZ188">
        <v>1</v>
      </c>
      <c r="FA188">
        <v>2</v>
      </c>
      <c r="FB188">
        <v>5</v>
      </c>
      <c r="FC188">
        <v>5</v>
      </c>
      <c r="FD188">
        <v>5</v>
      </c>
      <c r="FE188" t="s">
        <v>14</v>
      </c>
      <c r="FF188">
        <v>3</v>
      </c>
      <c r="FG188">
        <v>3</v>
      </c>
      <c r="FH188">
        <v>3</v>
      </c>
      <c r="FI188">
        <v>2</v>
      </c>
      <c r="FJ188">
        <v>2</v>
      </c>
      <c r="FK188">
        <v>3</v>
      </c>
      <c r="FL188">
        <v>3</v>
      </c>
      <c r="FM188">
        <v>3</v>
      </c>
      <c r="FN188">
        <v>3</v>
      </c>
      <c r="FO188">
        <v>3</v>
      </c>
      <c r="FP188">
        <v>1</v>
      </c>
      <c r="FQ188">
        <v>4</v>
      </c>
      <c r="FR188">
        <v>4</v>
      </c>
      <c r="FS188">
        <v>4</v>
      </c>
      <c r="FT188">
        <v>2</v>
      </c>
      <c r="FU188">
        <v>2</v>
      </c>
      <c r="FV188">
        <v>2</v>
      </c>
      <c r="FW188">
        <v>4</v>
      </c>
      <c r="FX188">
        <v>1</v>
      </c>
      <c r="FY188">
        <v>2</v>
      </c>
      <c r="FZ188">
        <v>1</v>
      </c>
      <c r="GA188">
        <v>1</v>
      </c>
      <c r="GB188">
        <v>2</v>
      </c>
      <c r="GC188">
        <v>2</v>
      </c>
      <c r="GD188">
        <v>2</v>
      </c>
      <c r="GE188">
        <v>2</v>
      </c>
      <c r="GF188">
        <v>2</v>
      </c>
      <c r="GG188">
        <v>1</v>
      </c>
      <c r="GH188">
        <v>1</v>
      </c>
      <c r="GI188">
        <v>2</v>
      </c>
      <c r="GJ188">
        <v>2</v>
      </c>
      <c r="GK188">
        <v>2</v>
      </c>
      <c r="GL188">
        <v>2</v>
      </c>
      <c r="GM188">
        <v>6</v>
      </c>
      <c r="GN188">
        <v>6</v>
      </c>
      <c r="GO188">
        <v>5</v>
      </c>
      <c r="GP188">
        <v>5</v>
      </c>
      <c r="GQ188">
        <v>5</v>
      </c>
      <c r="GR188">
        <v>4</v>
      </c>
      <c r="GS188">
        <v>4</v>
      </c>
      <c r="GT188">
        <v>4</v>
      </c>
      <c r="GU188">
        <v>4</v>
      </c>
      <c r="GV188">
        <v>4</v>
      </c>
      <c r="GW188">
        <v>4</v>
      </c>
      <c r="GX188" t="s">
        <v>14</v>
      </c>
      <c r="GY188">
        <v>4</v>
      </c>
      <c r="GZ188">
        <v>4</v>
      </c>
      <c r="HA188">
        <v>4</v>
      </c>
      <c r="HB188">
        <v>4</v>
      </c>
      <c r="HC188">
        <v>4</v>
      </c>
      <c r="HD188">
        <v>4</v>
      </c>
      <c r="HE188" t="s">
        <v>14</v>
      </c>
      <c r="HF188">
        <v>2</v>
      </c>
      <c r="HH188" t="s">
        <v>14</v>
      </c>
      <c r="HI188">
        <v>3</v>
      </c>
      <c r="HJ188">
        <v>3</v>
      </c>
      <c r="HK188">
        <v>3</v>
      </c>
      <c r="HL188">
        <v>2</v>
      </c>
      <c r="HM188">
        <v>1</v>
      </c>
      <c r="HN188">
        <v>1</v>
      </c>
      <c r="HO188">
        <v>1</v>
      </c>
      <c r="HP188">
        <v>2</v>
      </c>
      <c r="HQ188">
        <v>1</v>
      </c>
      <c r="HR188">
        <v>9</v>
      </c>
      <c r="HS188">
        <v>5365.0433460000004</v>
      </c>
    </row>
    <row r="189" spans="1:227">
      <c r="A189">
        <v>188</v>
      </c>
      <c r="B189">
        <v>15</v>
      </c>
      <c r="C189">
        <v>1</v>
      </c>
      <c r="D189">
        <v>1</v>
      </c>
      <c r="E189">
        <v>2</v>
      </c>
      <c r="F189">
        <v>3</v>
      </c>
      <c r="G189">
        <v>5</v>
      </c>
      <c r="H189">
        <v>1</v>
      </c>
      <c r="I189">
        <v>2</v>
      </c>
      <c r="J189">
        <v>9</v>
      </c>
      <c r="K189">
        <v>3</v>
      </c>
      <c r="L189">
        <v>1</v>
      </c>
      <c r="M189">
        <v>8</v>
      </c>
      <c r="N189" t="s">
        <v>14</v>
      </c>
      <c r="O189">
        <v>4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2</v>
      </c>
      <c r="AF189">
        <v>1</v>
      </c>
      <c r="AG189">
        <v>2</v>
      </c>
      <c r="AH189">
        <v>2</v>
      </c>
      <c r="AI189" t="s">
        <v>14</v>
      </c>
      <c r="AJ189">
        <v>2</v>
      </c>
      <c r="AK189">
        <v>1</v>
      </c>
      <c r="AL189">
        <v>1</v>
      </c>
      <c r="AM189">
        <v>1</v>
      </c>
      <c r="AN189">
        <v>1</v>
      </c>
      <c r="AO189">
        <v>1</v>
      </c>
      <c r="AP189">
        <v>2</v>
      </c>
      <c r="AQ189">
        <v>2</v>
      </c>
      <c r="AR189">
        <v>2</v>
      </c>
      <c r="AS189">
        <v>2</v>
      </c>
      <c r="AT189" t="s">
        <v>14</v>
      </c>
      <c r="AU189">
        <v>4</v>
      </c>
      <c r="AV189">
        <v>4</v>
      </c>
      <c r="AW189">
        <v>3</v>
      </c>
      <c r="AX189">
        <v>3</v>
      </c>
      <c r="AZ189">
        <v>9</v>
      </c>
      <c r="BB189">
        <v>9</v>
      </c>
      <c r="BC189">
        <v>1</v>
      </c>
      <c r="BD189">
        <v>3</v>
      </c>
      <c r="BE189">
        <v>3</v>
      </c>
      <c r="BF189">
        <v>3</v>
      </c>
      <c r="BG189">
        <v>3</v>
      </c>
      <c r="BJ189">
        <v>3</v>
      </c>
      <c r="BK189">
        <v>4</v>
      </c>
      <c r="BL189">
        <v>5</v>
      </c>
      <c r="BM189">
        <v>5</v>
      </c>
      <c r="BN189">
        <v>5</v>
      </c>
      <c r="BO189">
        <v>5</v>
      </c>
      <c r="BR189">
        <v>3</v>
      </c>
      <c r="BS189">
        <v>4</v>
      </c>
      <c r="BT189">
        <v>4</v>
      </c>
      <c r="BU189">
        <v>4</v>
      </c>
      <c r="BV189">
        <v>4</v>
      </c>
      <c r="BW189">
        <v>4</v>
      </c>
      <c r="BZ189">
        <v>9</v>
      </c>
      <c r="CB189">
        <v>3</v>
      </c>
      <c r="CC189">
        <v>3</v>
      </c>
      <c r="CD189">
        <v>2</v>
      </c>
      <c r="CE189">
        <v>2</v>
      </c>
      <c r="CF189">
        <v>9</v>
      </c>
      <c r="CJ189">
        <v>3</v>
      </c>
      <c r="CK189" t="s">
        <v>14</v>
      </c>
      <c r="CL189">
        <v>3</v>
      </c>
      <c r="CM189" t="s">
        <v>14</v>
      </c>
      <c r="CO189" t="s">
        <v>14</v>
      </c>
      <c r="CP189">
        <v>3</v>
      </c>
      <c r="CQ189" t="s">
        <v>14</v>
      </c>
      <c r="CR189">
        <v>3</v>
      </c>
      <c r="CS189" t="s">
        <v>14</v>
      </c>
      <c r="CU189" t="s">
        <v>14</v>
      </c>
      <c r="CV189">
        <v>2</v>
      </c>
      <c r="CW189" t="s">
        <v>14</v>
      </c>
      <c r="CX189">
        <v>1</v>
      </c>
      <c r="CY189">
        <v>1</v>
      </c>
      <c r="CZ189">
        <v>3</v>
      </c>
      <c r="DA189">
        <v>3</v>
      </c>
      <c r="DB189">
        <v>2</v>
      </c>
      <c r="DC189">
        <v>2</v>
      </c>
      <c r="DD189">
        <v>2</v>
      </c>
      <c r="DE189">
        <v>2</v>
      </c>
      <c r="DF189">
        <v>4</v>
      </c>
      <c r="DG189">
        <v>3</v>
      </c>
      <c r="DH189">
        <v>1</v>
      </c>
      <c r="DI189" t="s">
        <v>14</v>
      </c>
      <c r="DJ189" t="s">
        <v>160</v>
      </c>
      <c r="DK189" t="s">
        <v>14</v>
      </c>
      <c r="DL189">
        <v>2</v>
      </c>
      <c r="DM189">
        <v>2</v>
      </c>
      <c r="DN189" t="s">
        <v>188</v>
      </c>
      <c r="DO189" t="s">
        <v>189</v>
      </c>
      <c r="DP189" t="s">
        <v>189</v>
      </c>
      <c r="DQ189" t="s">
        <v>189</v>
      </c>
      <c r="DR189" t="s">
        <v>188</v>
      </c>
      <c r="DS189" t="s">
        <v>189</v>
      </c>
      <c r="DT189" t="s">
        <v>197</v>
      </c>
      <c r="DU189" t="s">
        <v>199</v>
      </c>
      <c r="DV189" t="s">
        <v>197</v>
      </c>
      <c r="DW189" t="s">
        <v>157</v>
      </c>
      <c r="DX189" t="s">
        <v>202</v>
      </c>
      <c r="EN189" t="s">
        <v>14</v>
      </c>
      <c r="EO189">
        <v>6</v>
      </c>
      <c r="EP189">
        <v>5</v>
      </c>
      <c r="EQ189">
        <v>9</v>
      </c>
      <c r="ER189" t="s">
        <v>243</v>
      </c>
      <c r="ES189">
        <v>1</v>
      </c>
      <c r="ET189">
        <v>1</v>
      </c>
      <c r="EU189">
        <v>1</v>
      </c>
      <c r="EV189">
        <v>2</v>
      </c>
      <c r="EW189">
        <v>2</v>
      </c>
      <c r="EX189">
        <v>4</v>
      </c>
      <c r="EY189">
        <v>3</v>
      </c>
      <c r="EZ189">
        <v>3</v>
      </c>
      <c r="FA189">
        <v>3</v>
      </c>
      <c r="FB189">
        <v>5</v>
      </c>
      <c r="FC189">
        <v>5</v>
      </c>
      <c r="FD189">
        <v>2</v>
      </c>
      <c r="FE189" t="s">
        <v>14</v>
      </c>
      <c r="FF189">
        <v>4</v>
      </c>
      <c r="FG189">
        <v>4</v>
      </c>
      <c r="FH189">
        <v>4</v>
      </c>
      <c r="FI189">
        <v>4</v>
      </c>
      <c r="FJ189">
        <v>4</v>
      </c>
      <c r="FK189">
        <v>1</v>
      </c>
      <c r="FL189">
        <v>1</v>
      </c>
      <c r="FM189">
        <v>4</v>
      </c>
      <c r="FN189">
        <v>4</v>
      </c>
      <c r="FO189">
        <v>4</v>
      </c>
      <c r="FP189">
        <v>4</v>
      </c>
      <c r="FQ189">
        <v>4</v>
      </c>
      <c r="FR189">
        <v>4</v>
      </c>
      <c r="FS189">
        <v>4</v>
      </c>
      <c r="FT189">
        <v>2</v>
      </c>
      <c r="FU189">
        <v>2</v>
      </c>
      <c r="FV189">
        <v>3</v>
      </c>
      <c r="FW189">
        <v>3</v>
      </c>
      <c r="FX189">
        <v>2</v>
      </c>
      <c r="GM189">
        <v>4</v>
      </c>
      <c r="GN189">
        <v>4</v>
      </c>
      <c r="GO189">
        <v>4</v>
      </c>
      <c r="GP189">
        <v>4</v>
      </c>
      <c r="GQ189">
        <v>4</v>
      </c>
      <c r="GR189">
        <v>4</v>
      </c>
      <c r="GS189">
        <v>4</v>
      </c>
      <c r="GT189">
        <v>4</v>
      </c>
      <c r="GU189">
        <v>4</v>
      </c>
      <c r="GV189">
        <v>4</v>
      </c>
      <c r="GW189">
        <v>4</v>
      </c>
      <c r="GX189" t="s">
        <v>14</v>
      </c>
      <c r="GY189">
        <v>4</v>
      </c>
      <c r="GZ189">
        <v>4</v>
      </c>
      <c r="HA189">
        <v>4</v>
      </c>
      <c r="HB189">
        <v>4</v>
      </c>
      <c r="HC189">
        <v>4</v>
      </c>
      <c r="HD189">
        <v>4</v>
      </c>
      <c r="HE189" t="s">
        <v>14</v>
      </c>
      <c r="HF189">
        <v>1</v>
      </c>
      <c r="HG189">
        <v>3</v>
      </c>
      <c r="HH189" t="s">
        <v>14</v>
      </c>
      <c r="HI189">
        <v>3</v>
      </c>
      <c r="HJ189">
        <v>4</v>
      </c>
      <c r="HK189">
        <v>2</v>
      </c>
      <c r="HL189">
        <v>4</v>
      </c>
      <c r="HM189">
        <v>1</v>
      </c>
      <c r="HN189">
        <v>1</v>
      </c>
      <c r="HO189">
        <v>1</v>
      </c>
      <c r="HP189">
        <v>2</v>
      </c>
      <c r="HQ189">
        <v>1</v>
      </c>
      <c r="HR189">
        <v>1</v>
      </c>
      <c r="HS189">
        <v>5713.8305499999997</v>
      </c>
    </row>
    <row r="190" spans="1:227">
      <c r="A190">
        <v>189</v>
      </c>
      <c r="B190">
        <v>8</v>
      </c>
      <c r="C190">
        <v>6</v>
      </c>
      <c r="D190">
        <v>3</v>
      </c>
      <c r="E190">
        <v>2</v>
      </c>
      <c r="F190">
        <v>4</v>
      </c>
      <c r="G190">
        <v>1</v>
      </c>
      <c r="H190">
        <v>2</v>
      </c>
      <c r="I190">
        <v>3</v>
      </c>
      <c r="J190">
        <v>8</v>
      </c>
      <c r="K190">
        <v>2</v>
      </c>
      <c r="L190">
        <v>1</v>
      </c>
      <c r="M190">
        <v>2</v>
      </c>
      <c r="N190" t="s">
        <v>14</v>
      </c>
      <c r="O190">
        <v>3</v>
      </c>
      <c r="W190">
        <v>2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2</v>
      </c>
      <c r="AD190">
        <v>2</v>
      </c>
      <c r="AE190">
        <v>2</v>
      </c>
      <c r="AF190">
        <v>2</v>
      </c>
      <c r="AG190">
        <v>2</v>
      </c>
      <c r="AH190">
        <v>2</v>
      </c>
      <c r="AI190" t="s">
        <v>14</v>
      </c>
      <c r="AJ190">
        <v>1</v>
      </c>
      <c r="AK190">
        <v>2</v>
      </c>
      <c r="AL190">
        <v>2</v>
      </c>
      <c r="AM190">
        <v>2</v>
      </c>
      <c r="AN190">
        <v>2</v>
      </c>
      <c r="AO190">
        <v>2</v>
      </c>
      <c r="AP190">
        <v>1</v>
      </c>
      <c r="AQ190">
        <v>2</v>
      </c>
      <c r="AR190">
        <v>2</v>
      </c>
      <c r="AS190">
        <v>2</v>
      </c>
      <c r="AT190" t="s">
        <v>14</v>
      </c>
      <c r="AU190">
        <v>9</v>
      </c>
      <c r="AV190">
        <v>9</v>
      </c>
      <c r="BC190">
        <v>1</v>
      </c>
      <c r="BD190">
        <v>1</v>
      </c>
      <c r="BE190">
        <v>3</v>
      </c>
      <c r="BK190">
        <v>1</v>
      </c>
      <c r="BL190">
        <v>9</v>
      </c>
      <c r="BM190">
        <v>9</v>
      </c>
      <c r="BS190">
        <v>1</v>
      </c>
      <c r="BT190">
        <v>9</v>
      </c>
      <c r="BU190">
        <v>9</v>
      </c>
      <c r="CA190">
        <v>9</v>
      </c>
      <c r="CG190">
        <v>1</v>
      </c>
      <c r="CK190" t="s">
        <v>14</v>
      </c>
      <c r="CL190">
        <v>1</v>
      </c>
      <c r="CM190" t="s">
        <v>14</v>
      </c>
      <c r="CN190">
        <v>1</v>
      </c>
      <c r="CO190" t="s">
        <v>14</v>
      </c>
      <c r="CQ190" t="s">
        <v>14</v>
      </c>
      <c r="CR190">
        <v>1</v>
      </c>
      <c r="CS190" t="s">
        <v>14</v>
      </c>
      <c r="CT190">
        <v>10</v>
      </c>
      <c r="CU190" t="s">
        <v>14</v>
      </c>
      <c r="CV190">
        <v>10</v>
      </c>
      <c r="CW190" t="s">
        <v>14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5</v>
      </c>
      <c r="DF190">
        <v>2</v>
      </c>
      <c r="DG190">
        <v>1</v>
      </c>
      <c r="DH190">
        <v>3</v>
      </c>
      <c r="DI190" t="s">
        <v>14</v>
      </c>
      <c r="DJ190" t="s">
        <v>160</v>
      </c>
      <c r="DK190" t="s">
        <v>14</v>
      </c>
      <c r="DL190">
        <v>1</v>
      </c>
      <c r="DM190">
        <v>1</v>
      </c>
      <c r="DN190" t="s">
        <v>190</v>
      </c>
      <c r="DO190" t="s">
        <v>190</v>
      </c>
      <c r="DP190" t="s">
        <v>189</v>
      </c>
      <c r="DQ190" t="s">
        <v>190</v>
      </c>
      <c r="DR190" t="s">
        <v>190</v>
      </c>
      <c r="DS190" t="s">
        <v>190</v>
      </c>
      <c r="DT190" t="s">
        <v>157</v>
      </c>
      <c r="DU190" t="s">
        <v>200</v>
      </c>
      <c r="DV190" t="s">
        <v>157</v>
      </c>
      <c r="DW190" t="s">
        <v>157</v>
      </c>
      <c r="DX190" t="s">
        <v>157</v>
      </c>
      <c r="EN190" t="s">
        <v>14</v>
      </c>
      <c r="EP190">
        <v>7</v>
      </c>
      <c r="ER190" t="s">
        <v>241</v>
      </c>
      <c r="ET190">
        <v>1</v>
      </c>
      <c r="EY190">
        <v>5</v>
      </c>
      <c r="EZ190">
        <v>5</v>
      </c>
      <c r="FA190">
        <v>5</v>
      </c>
      <c r="FB190">
        <v>5</v>
      </c>
      <c r="FC190">
        <v>5</v>
      </c>
      <c r="FD190">
        <v>5</v>
      </c>
      <c r="FE190" t="s">
        <v>14</v>
      </c>
      <c r="FF190">
        <v>2</v>
      </c>
      <c r="FG190">
        <v>3</v>
      </c>
      <c r="FH190">
        <v>2</v>
      </c>
      <c r="FI190">
        <v>2</v>
      </c>
      <c r="FJ190">
        <v>2</v>
      </c>
      <c r="FK190">
        <v>1</v>
      </c>
      <c r="FL190">
        <v>3</v>
      </c>
      <c r="FM190">
        <v>3</v>
      </c>
      <c r="FN190">
        <v>3</v>
      </c>
      <c r="FO190">
        <v>5</v>
      </c>
      <c r="FP190">
        <v>5</v>
      </c>
      <c r="FQ190">
        <v>5</v>
      </c>
      <c r="FR190">
        <v>3</v>
      </c>
      <c r="FS190">
        <v>3</v>
      </c>
      <c r="FT190">
        <v>2</v>
      </c>
      <c r="FU190">
        <v>3</v>
      </c>
      <c r="FV190">
        <v>3</v>
      </c>
      <c r="FW190">
        <v>2</v>
      </c>
      <c r="FX190">
        <v>2</v>
      </c>
      <c r="GM190">
        <v>1</v>
      </c>
      <c r="GN190">
        <v>1</v>
      </c>
      <c r="GO190">
        <v>1</v>
      </c>
      <c r="GP190">
        <v>1</v>
      </c>
      <c r="GQ190">
        <v>1</v>
      </c>
      <c r="GR190">
        <v>4</v>
      </c>
      <c r="GS190">
        <v>2</v>
      </c>
      <c r="GT190">
        <v>2</v>
      </c>
      <c r="GU190">
        <v>4</v>
      </c>
      <c r="GV190">
        <v>4</v>
      </c>
      <c r="GW190">
        <v>4</v>
      </c>
      <c r="GX190" t="s">
        <v>14</v>
      </c>
      <c r="GY190">
        <v>4</v>
      </c>
      <c r="GZ190">
        <v>2</v>
      </c>
      <c r="HA190">
        <v>2</v>
      </c>
      <c r="HB190">
        <v>4</v>
      </c>
      <c r="HC190">
        <v>4</v>
      </c>
      <c r="HD190">
        <v>4</v>
      </c>
      <c r="HE190" t="s">
        <v>14</v>
      </c>
      <c r="HF190">
        <v>1</v>
      </c>
      <c r="HG190">
        <v>3</v>
      </c>
      <c r="HH190" t="s">
        <v>14</v>
      </c>
      <c r="HI190">
        <v>1</v>
      </c>
      <c r="HJ190">
        <v>4</v>
      </c>
      <c r="HK190">
        <v>9</v>
      </c>
      <c r="HL190">
        <v>2</v>
      </c>
      <c r="HM190">
        <v>1</v>
      </c>
      <c r="HN190">
        <v>2</v>
      </c>
      <c r="HO190">
        <v>2</v>
      </c>
      <c r="HP190">
        <v>2</v>
      </c>
      <c r="HQ190">
        <v>2</v>
      </c>
      <c r="HR190">
        <v>2</v>
      </c>
      <c r="HS190">
        <v>4234.9590609999996</v>
      </c>
    </row>
    <row r="191" spans="1:227">
      <c r="A191">
        <v>190</v>
      </c>
      <c r="B191">
        <v>15</v>
      </c>
      <c r="C191">
        <v>1</v>
      </c>
      <c r="D191">
        <v>1</v>
      </c>
      <c r="E191">
        <v>2</v>
      </c>
      <c r="F191">
        <v>1</v>
      </c>
      <c r="G191">
        <v>8</v>
      </c>
      <c r="H191">
        <v>2</v>
      </c>
      <c r="I191">
        <v>4</v>
      </c>
      <c r="J191">
        <v>5</v>
      </c>
      <c r="K191">
        <v>3</v>
      </c>
      <c r="L191">
        <v>1</v>
      </c>
      <c r="M191">
        <v>12</v>
      </c>
      <c r="N191" t="s">
        <v>14</v>
      </c>
      <c r="O191">
        <v>4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2</v>
      </c>
      <c r="AF191">
        <v>1</v>
      </c>
      <c r="AG191">
        <v>2</v>
      </c>
      <c r="AH191">
        <v>2</v>
      </c>
      <c r="AI191" t="s">
        <v>14</v>
      </c>
      <c r="AJ191">
        <v>1</v>
      </c>
      <c r="AK191">
        <v>1</v>
      </c>
      <c r="AL191">
        <v>1</v>
      </c>
      <c r="AM191">
        <v>1</v>
      </c>
      <c r="AN191">
        <v>2</v>
      </c>
      <c r="AO191">
        <v>2</v>
      </c>
      <c r="AP191">
        <v>2</v>
      </c>
      <c r="AQ191">
        <v>2</v>
      </c>
      <c r="AR191">
        <v>2</v>
      </c>
      <c r="AS191">
        <v>2</v>
      </c>
      <c r="AT191" t="s">
        <v>14</v>
      </c>
      <c r="AU191">
        <v>3</v>
      </c>
      <c r="AV191">
        <v>3</v>
      </c>
      <c r="AW191">
        <v>2</v>
      </c>
      <c r="AX191">
        <v>2</v>
      </c>
      <c r="AZ191">
        <v>9</v>
      </c>
      <c r="BC191">
        <v>2</v>
      </c>
      <c r="BD191">
        <v>3</v>
      </c>
      <c r="BE191">
        <v>3</v>
      </c>
      <c r="BF191">
        <v>3</v>
      </c>
      <c r="BG191">
        <v>3</v>
      </c>
      <c r="BK191">
        <v>4</v>
      </c>
      <c r="BL191">
        <v>5</v>
      </c>
      <c r="BM191">
        <v>5</v>
      </c>
      <c r="BN191">
        <v>3</v>
      </c>
      <c r="BO191">
        <v>3</v>
      </c>
      <c r="BS191">
        <v>3</v>
      </c>
      <c r="BT191">
        <v>4</v>
      </c>
      <c r="BU191">
        <v>4</v>
      </c>
      <c r="BV191">
        <v>3</v>
      </c>
      <c r="BW191">
        <v>3</v>
      </c>
      <c r="CA191">
        <v>4</v>
      </c>
      <c r="CB191">
        <v>3</v>
      </c>
      <c r="CC191">
        <v>4</v>
      </c>
      <c r="CD191">
        <v>2</v>
      </c>
      <c r="CJ191">
        <v>3</v>
      </c>
      <c r="CK191" t="s">
        <v>14</v>
      </c>
      <c r="CL191">
        <v>3</v>
      </c>
      <c r="CM191" t="s">
        <v>14</v>
      </c>
      <c r="CN191">
        <v>1</v>
      </c>
      <c r="CO191" t="s">
        <v>14</v>
      </c>
      <c r="CP191">
        <v>3</v>
      </c>
      <c r="CQ191" t="s">
        <v>14</v>
      </c>
      <c r="CR191">
        <v>2</v>
      </c>
      <c r="CS191" t="s">
        <v>14</v>
      </c>
      <c r="CT191">
        <v>3</v>
      </c>
      <c r="CU191" t="s">
        <v>14</v>
      </c>
      <c r="CV191">
        <v>2</v>
      </c>
      <c r="CW191" t="s">
        <v>14</v>
      </c>
      <c r="CX191">
        <v>1</v>
      </c>
      <c r="CY191">
        <v>3</v>
      </c>
      <c r="CZ191">
        <v>3</v>
      </c>
      <c r="DA191">
        <v>3</v>
      </c>
      <c r="DB191">
        <v>3</v>
      </c>
      <c r="DC191">
        <v>2</v>
      </c>
      <c r="DD191">
        <v>2</v>
      </c>
      <c r="DE191">
        <v>2</v>
      </c>
      <c r="DF191">
        <v>4</v>
      </c>
      <c r="DG191">
        <v>1</v>
      </c>
      <c r="DH191">
        <v>3</v>
      </c>
      <c r="DI191" t="s">
        <v>14</v>
      </c>
      <c r="DJ191" t="s">
        <v>158</v>
      </c>
      <c r="DK191" t="s">
        <v>14</v>
      </c>
      <c r="DL191">
        <v>2</v>
      </c>
      <c r="DM191">
        <v>2</v>
      </c>
      <c r="DN191" t="s">
        <v>188</v>
      </c>
      <c r="DO191" t="s">
        <v>189</v>
      </c>
      <c r="DP191" t="s">
        <v>189</v>
      </c>
      <c r="DQ191" t="s">
        <v>189</v>
      </c>
      <c r="DR191" t="s">
        <v>189</v>
      </c>
      <c r="DS191" t="s">
        <v>189</v>
      </c>
      <c r="DT191" t="s">
        <v>197</v>
      </c>
      <c r="DU191" t="s">
        <v>200</v>
      </c>
      <c r="DV191" t="s">
        <v>197</v>
      </c>
      <c r="DW191" t="s">
        <v>200</v>
      </c>
      <c r="DX191" t="s">
        <v>200</v>
      </c>
      <c r="EN191" t="s">
        <v>14</v>
      </c>
      <c r="EO191">
        <v>7</v>
      </c>
      <c r="EP191">
        <v>5</v>
      </c>
      <c r="EQ191">
        <v>9</v>
      </c>
      <c r="ER191" t="s">
        <v>242</v>
      </c>
      <c r="ES191">
        <v>1</v>
      </c>
      <c r="ET191">
        <v>1</v>
      </c>
      <c r="EU191">
        <v>1</v>
      </c>
      <c r="EV191">
        <v>2</v>
      </c>
      <c r="EW191">
        <v>2</v>
      </c>
      <c r="EX191">
        <v>4</v>
      </c>
      <c r="EY191">
        <v>2</v>
      </c>
      <c r="EZ191">
        <v>2</v>
      </c>
      <c r="FA191">
        <v>2</v>
      </c>
      <c r="FB191">
        <v>5</v>
      </c>
      <c r="FC191">
        <v>5</v>
      </c>
      <c r="FD191">
        <v>2</v>
      </c>
      <c r="FE191" t="s">
        <v>14</v>
      </c>
      <c r="FF191">
        <v>4</v>
      </c>
      <c r="FG191">
        <v>4</v>
      </c>
      <c r="FH191">
        <v>4</v>
      </c>
      <c r="FI191">
        <v>3</v>
      </c>
      <c r="FJ191">
        <v>3</v>
      </c>
      <c r="FK191">
        <v>1</v>
      </c>
      <c r="FL191">
        <v>1</v>
      </c>
      <c r="FM191">
        <v>4</v>
      </c>
      <c r="FN191">
        <v>4</v>
      </c>
      <c r="FO191">
        <v>3</v>
      </c>
      <c r="FP191">
        <v>3</v>
      </c>
      <c r="FQ191">
        <v>3</v>
      </c>
      <c r="FR191">
        <v>5</v>
      </c>
      <c r="FS191">
        <v>5</v>
      </c>
      <c r="FT191">
        <v>4</v>
      </c>
      <c r="FU191">
        <v>4</v>
      </c>
      <c r="FV191">
        <v>3</v>
      </c>
      <c r="FW191">
        <v>3</v>
      </c>
      <c r="FX191">
        <v>2</v>
      </c>
      <c r="GM191">
        <v>5</v>
      </c>
      <c r="GN191">
        <v>5</v>
      </c>
      <c r="GO191">
        <v>5</v>
      </c>
      <c r="GP191">
        <v>5</v>
      </c>
      <c r="GQ191">
        <v>5</v>
      </c>
      <c r="GR191">
        <v>4</v>
      </c>
      <c r="GS191">
        <v>4</v>
      </c>
      <c r="GT191">
        <v>4</v>
      </c>
      <c r="GU191">
        <v>4</v>
      </c>
      <c r="GV191">
        <v>4</v>
      </c>
      <c r="GW191">
        <v>4</v>
      </c>
      <c r="GX191" t="s">
        <v>14</v>
      </c>
      <c r="GY191">
        <v>4</v>
      </c>
      <c r="GZ191">
        <v>4</v>
      </c>
      <c r="HA191">
        <v>4</v>
      </c>
      <c r="HB191">
        <v>4</v>
      </c>
      <c r="HC191">
        <v>4</v>
      </c>
      <c r="HD191">
        <v>4</v>
      </c>
      <c r="HE191" t="s">
        <v>14</v>
      </c>
      <c r="HF191">
        <v>1</v>
      </c>
      <c r="HG191">
        <v>3</v>
      </c>
      <c r="HH191" t="s">
        <v>14</v>
      </c>
      <c r="HI191">
        <v>3</v>
      </c>
      <c r="HJ191">
        <v>4</v>
      </c>
      <c r="HK191">
        <v>2</v>
      </c>
      <c r="HL191">
        <v>4</v>
      </c>
      <c r="HM191">
        <v>1</v>
      </c>
      <c r="HN191">
        <v>1</v>
      </c>
      <c r="HO191">
        <v>1</v>
      </c>
      <c r="HP191">
        <v>2</v>
      </c>
      <c r="HQ191">
        <v>1</v>
      </c>
      <c r="HR191">
        <v>1</v>
      </c>
      <c r="HS191">
        <v>6381.0660159999998</v>
      </c>
    </row>
    <row r="192" spans="1:227">
      <c r="A192">
        <v>191</v>
      </c>
      <c r="B192">
        <v>13</v>
      </c>
      <c r="C192">
        <v>4</v>
      </c>
      <c r="D192">
        <v>4</v>
      </c>
      <c r="E192">
        <v>2</v>
      </c>
      <c r="F192">
        <v>1</v>
      </c>
      <c r="G192">
        <v>8</v>
      </c>
      <c r="H192">
        <v>1</v>
      </c>
      <c r="I192">
        <v>2</v>
      </c>
      <c r="J192">
        <v>9</v>
      </c>
      <c r="K192">
        <v>8</v>
      </c>
      <c r="L192">
        <v>3</v>
      </c>
      <c r="N192" t="s">
        <v>14</v>
      </c>
      <c r="P192">
        <v>1</v>
      </c>
      <c r="Q192">
        <v>2</v>
      </c>
      <c r="R192">
        <v>2</v>
      </c>
      <c r="S192">
        <v>2</v>
      </c>
      <c r="T192">
        <v>2</v>
      </c>
      <c r="U192">
        <v>2</v>
      </c>
      <c r="V192">
        <v>2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2</v>
      </c>
      <c r="AH192">
        <v>2</v>
      </c>
      <c r="AI192" t="s">
        <v>14</v>
      </c>
      <c r="AJ192">
        <v>1</v>
      </c>
      <c r="AK192">
        <v>2</v>
      </c>
      <c r="AL192">
        <v>2</v>
      </c>
      <c r="AM192">
        <v>2</v>
      </c>
      <c r="AN192">
        <v>2</v>
      </c>
      <c r="AO192">
        <v>2</v>
      </c>
      <c r="AP192">
        <v>2</v>
      </c>
      <c r="AQ192">
        <v>2</v>
      </c>
      <c r="AR192">
        <v>2</v>
      </c>
      <c r="AS192">
        <v>2</v>
      </c>
      <c r="AT192" t="s">
        <v>14</v>
      </c>
      <c r="AU192">
        <v>5</v>
      </c>
      <c r="AV192">
        <v>5</v>
      </c>
      <c r="AW192">
        <v>5</v>
      </c>
      <c r="AX192">
        <v>1</v>
      </c>
      <c r="AY192">
        <v>1</v>
      </c>
      <c r="AZ192">
        <v>1</v>
      </c>
      <c r="BA192">
        <v>1</v>
      </c>
      <c r="BB192">
        <v>1</v>
      </c>
      <c r="BC192">
        <v>1</v>
      </c>
      <c r="BD192">
        <v>2</v>
      </c>
      <c r="BE192">
        <v>2</v>
      </c>
      <c r="BF192">
        <v>5</v>
      </c>
      <c r="BG192">
        <v>9</v>
      </c>
      <c r="BH192">
        <v>9</v>
      </c>
      <c r="BI192">
        <v>9</v>
      </c>
      <c r="BJ192">
        <v>9</v>
      </c>
      <c r="BK192">
        <v>3</v>
      </c>
      <c r="BL192">
        <v>5</v>
      </c>
      <c r="BM192">
        <v>5</v>
      </c>
      <c r="BN192">
        <v>3</v>
      </c>
      <c r="BO192">
        <v>9</v>
      </c>
      <c r="BP192">
        <v>9</v>
      </c>
      <c r="BQ192">
        <v>9</v>
      </c>
      <c r="BR192">
        <v>9</v>
      </c>
      <c r="BS192">
        <v>3</v>
      </c>
      <c r="BT192">
        <v>5</v>
      </c>
      <c r="BU192">
        <v>5</v>
      </c>
      <c r="BV192">
        <v>5</v>
      </c>
      <c r="BW192">
        <v>9</v>
      </c>
      <c r="BX192">
        <v>9</v>
      </c>
      <c r="BY192">
        <v>9</v>
      </c>
      <c r="BZ192">
        <v>9</v>
      </c>
      <c r="CA192">
        <v>3</v>
      </c>
      <c r="CK192" t="s">
        <v>14</v>
      </c>
      <c r="CM192" t="s">
        <v>14</v>
      </c>
      <c r="CN192">
        <v>1</v>
      </c>
      <c r="CO192" t="s">
        <v>14</v>
      </c>
      <c r="CP192">
        <v>10</v>
      </c>
      <c r="CQ192" t="s">
        <v>14</v>
      </c>
      <c r="CR192">
        <v>1</v>
      </c>
      <c r="CS192" t="s">
        <v>14</v>
      </c>
      <c r="CT192">
        <v>1</v>
      </c>
      <c r="CU192" t="s">
        <v>14</v>
      </c>
      <c r="CW192" t="s">
        <v>14</v>
      </c>
      <c r="CX192">
        <v>1</v>
      </c>
      <c r="CY192">
        <v>2</v>
      </c>
      <c r="CZ192">
        <v>2</v>
      </c>
      <c r="DA192">
        <v>2</v>
      </c>
      <c r="DB192">
        <v>2</v>
      </c>
      <c r="DC192">
        <v>2</v>
      </c>
      <c r="DD192">
        <v>2</v>
      </c>
      <c r="DE192">
        <v>1</v>
      </c>
      <c r="DF192">
        <v>5</v>
      </c>
      <c r="DG192">
        <v>1</v>
      </c>
      <c r="DH192">
        <v>3</v>
      </c>
      <c r="DI192" t="s">
        <v>14</v>
      </c>
      <c r="DJ192" t="s">
        <v>160</v>
      </c>
      <c r="DK192" t="s">
        <v>14</v>
      </c>
      <c r="DL192">
        <v>1</v>
      </c>
      <c r="DM192">
        <v>1</v>
      </c>
      <c r="DN192" t="s">
        <v>188</v>
      </c>
      <c r="DO192" t="s">
        <v>189</v>
      </c>
      <c r="DP192" t="s">
        <v>188</v>
      </c>
      <c r="DQ192" t="s">
        <v>188</v>
      </c>
      <c r="DR192" t="s">
        <v>188</v>
      </c>
      <c r="DS192" t="s">
        <v>188</v>
      </c>
      <c r="DT192" t="s">
        <v>198</v>
      </c>
      <c r="DU192" t="s">
        <v>157</v>
      </c>
      <c r="DV192" t="s">
        <v>157</v>
      </c>
      <c r="DW192" t="s">
        <v>157</v>
      </c>
      <c r="DX192" t="s">
        <v>157</v>
      </c>
      <c r="EN192" t="s">
        <v>14</v>
      </c>
      <c r="EO192">
        <v>4</v>
      </c>
      <c r="ER192" t="s">
        <v>240</v>
      </c>
      <c r="ES192">
        <v>1</v>
      </c>
      <c r="EV192">
        <v>5</v>
      </c>
      <c r="EW192">
        <v>4</v>
      </c>
      <c r="EX192">
        <v>3</v>
      </c>
      <c r="EY192">
        <v>2</v>
      </c>
      <c r="EZ192">
        <v>2</v>
      </c>
      <c r="FA192">
        <v>3</v>
      </c>
      <c r="FB192">
        <v>5</v>
      </c>
      <c r="FC192">
        <v>5</v>
      </c>
      <c r="FD192">
        <v>1</v>
      </c>
      <c r="FE192" t="s">
        <v>14</v>
      </c>
      <c r="FF192">
        <v>4</v>
      </c>
      <c r="FG192">
        <v>4</v>
      </c>
      <c r="FH192">
        <v>3</v>
      </c>
      <c r="FI192">
        <v>3</v>
      </c>
      <c r="FJ192">
        <v>3</v>
      </c>
      <c r="FK192">
        <v>1</v>
      </c>
      <c r="FL192">
        <v>2</v>
      </c>
      <c r="FM192">
        <v>3</v>
      </c>
      <c r="FN192">
        <v>2</v>
      </c>
      <c r="FO192">
        <v>4</v>
      </c>
      <c r="FP192">
        <v>4</v>
      </c>
      <c r="FQ192">
        <v>4</v>
      </c>
      <c r="FR192">
        <v>4</v>
      </c>
      <c r="FS192">
        <v>4</v>
      </c>
      <c r="FT192">
        <v>2</v>
      </c>
      <c r="FU192">
        <v>2</v>
      </c>
      <c r="FV192">
        <v>3</v>
      </c>
      <c r="FW192">
        <v>4</v>
      </c>
      <c r="FX192">
        <v>1</v>
      </c>
      <c r="FY192">
        <v>1</v>
      </c>
      <c r="FZ192">
        <v>1</v>
      </c>
      <c r="GA192">
        <v>2</v>
      </c>
      <c r="GB192">
        <v>2</v>
      </c>
      <c r="GC192">
        <v>2</v>
      </c>
      <c r="GD192">
        <v>2</v>
      </c>
      <c r="GE192">
        <v>2</v>
      </c>
      <c r="GF192">
        <v>2</v>
      </c>
      <c r="GG192">
        <v>1</v>
      </c>
      <c r="GH192">
        <v>1</v>
      </c>
      <c r="GI192">
        <v>2</v>
      </c>
      <c r="GJ192">
        <v>2</v>
      </c>
      <c r="GK192">
        <v>2</v>
      </c>
      <c r="GL192">
        <v>2</v>
      </c>
      <c r="GM192">
        <v>7</v>
      </c>
      <c r="GN192">
        <v>7</v>
      </c>
      <c r="GO192">
        <v>4</v>
      </c>
      <c r="GP192">
        <v>2</v>
      </c>
      <c r="GQ192">
        <v>2</v>
      </c>
      <c r="GR192">
        <v>4</v>
      </c>
      <c r="GS192">
        <v>4</v>
      </c>
      <c r="GT192">
        <v>4</v>
      </c>
      <c r="GU192">
        <v>4</v>
      </c>
      <c r="GV192">
        <v>4</v>
      </c>
      <c r="GW192">
        <v>4</v>
      </c>
      <c r="GX192" t="s">
        <v>14</v>
      </c>
      <c r="GY192">
        <v>4</v>
      </c>
      <c r="GZ192">
        <v>4</v>
      </c>
      <c r="HA192">
        <v>4</v>
      </c>
      <c r="HB192">
        <v>4</v>
      </c>
      <c r="HC192">
        <v>4</v>
      </c>
      <c r="HD192">
        <v>4</v>
      </c>
      <c r="HE192" t="s">
        <v>14</v>
      </c>
      <c r="HF192">
        <v>1</v>
      </c>
      <c r="HH192" t="s">
        <v>14</v>
      </c>
      <c r="HI192">
        <v>1</v>
      </c>
      <c r="HJ192">
        <v>4</v>
      </c>
      <c r="HK192">
        <v>4</v>
      </c>
      <c r="HL192">
        <v>4</v>
      </c>
      <c r="HM192">
        <v>1</v>
      </c>
      <c r="HN192">
        <v>1</v>
      </c>
      <c r="HO192">
        <v>1</v>
      </c>
      <c r="HP192">
        <v>1</v>
      </c>
      <c r="HQ192">
        <v>1</v>
      </c>
      <c r="HR192">
        <v>1</v>
      </c>
      <c r="HS192">
        <v>9332.2363189999996</v>
      </c>
    </row>
    <row r="193" spans="1:227">
      <c r="A193">
        <v>192</v>
      </c>
      <c r="B193">
        <v>10</v>
      </c>
      <c r="C193">
        <v>7</v>
      </c>
      <c r="D193">
        <v>3</v>
      </c>
      <c r="E193">
        <v>2</v>
      </c>
      <c r="F193">
        <v>3</v>
      </c>
      <c r="G193">
        <v>8</v>
      </c>
      <c r="H193">
        <v>3</v>
      </c>
      <c r="I193">
        <v>5</v>
      </c>
      <c r="J193">
        <v>5</v>
      </c>
      <c r="K193">
        <v>1</v>
      </c>
      <c r="L193">
        <v>1</v>
      </c>
      <c r="M193">
        <v>2</v>
      </c>
      <c r="N193" t="s">
        <v>14</v>
      </c>
      <c r="O193">
        <v>3</v>
      </c>
      <c r="W193">
        <v>2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2</v>
      </c>
      <c r="AG193">
        <v>2</v>
      </c>
      <c r="AH193">
        <v>2</v>
      </c>
      <c r="AI193" t="s">
        <v>14</v>
      </c>
      <c r="AJ193">
        <v>1</v>
      </c>
      <c r="AK193">
        <v>1</v>
      </c>
      <c r="AL193">
        <v>1</v>
      </c>
      <c r="AM193">
        <v>1</v>
      </c>
      <c r="AN193">
        <v>2</v>
      </c>
      <c r="AO193">
        <v>2</v>
      </c>
      <c r="AP193">
        <v>2</v>
      </c>
      <c r="AQ193">
        <v>2</v>
      </c>
      <c r="AR193">
        <v>2</v>
      </c>
      <c r="AS193">
        <v>2</v>
      </c>
      <c r="AT193" t="s">
        <v>14</v>
      </c>
      <c r="AU193">
        <v>4</v>
      </c>
      <c r="AV193">
        <v>4</v>
      </c>
      <c r="AW193">
        <v>4</v>
      </c>
      <c r="AX193">
        <v>9</v>
      </c>
      <c r="AY193">
        <v>9</v>
      </c>
      <c r="BC193">
        <v>3</v>
      </c>
      <c r="BD193">
        <v>3</v>
      </c>
      <c r="BE193">
        <v>3</v>
      </c>
      <c r="BF193">
        <v>4</v>
      </c>
      <c r="BG193">
        <v>3</v>
      </c>
      <c r="BH193">
        <v>3</v>
      </c>
      <c r="BK193">
        <v>3</v>
      </c>
      <c r="BL193">
        <v>4</v>
      </c>
      <c r="BM193">
        <v>4</v>
      </c>
      <c r="BN193">
        <v>3</v>
      </c>
      <c r="BO193">
        <v>3</v>
      </c>
      <c r="BP193">
        <v>3</v>
      </c>
      <c r="BS193">
        <v>3</v>
      </c>
      <c r="BT193">
        <v>4</v>
      </c>
      <c r="BU193">
        <v>4</v>
      </c>
      <c r="BV193">
        <v>3</v>
      </c>
      <c r="BW193">
        <v>9</v>
      </c>
      <c r="BX193">
        <v>9</v>
      </c>
      <c r="CA193">
        <v>4</v>
      </c>
      <c r="CB193">
        <v>3</v>
      </c>
      <c r="CC193">
        <v>3</v>
      </c>
      <c r="CD193">
        <v>2</v>
      </c>
      <c r="CJ193">
        <v>3</v>
      </c>
      <c r="CK193" t="s">
        <v>14</v>
      </c>
      <c r="CL193">
        <v>1</v>
      </c>
      <c r="CM193" t="s">
        <v>14</v>
      </c>
      <c r="CN193">
        <v>1</v>
      </c>
      <c r="CO193" t="s">
        <v>14</v>
      </c>
      <c r="CP193">
        <v>3</v>
      </c>
      <c r="CQ193" t="s">
        <v>14</v>
      </c>
      <c r="CR193">
        <v>10</v>
      </c>
      <c r="CS193" t="s">
        <v>14</v>
      </c>
      <c r="CT193">
        <v>1</v>
      </c>
      <c r="CU193" t="s">
        <v>14</v>
      </c>
      <c r="CV193">
        <v>2</v>
      </c>
      <c r="CW193" t="s">
        <v>14</v>
      </c>
      <c r="CX193">
        <v>3</v>
      </c>
      <c r="CY193">
        <v>3</v>
      </c>
      <c r="CZ193">
        <v>3</v>
      </c>
      <c r="DA193">
        <v>3</v>
      </c>
      <c r="DB193">
        <v>3</v>
      </c>
      <c r="DC193">
        <v>3</v>
      </c>
      <c r="DD193">
        <v>3</v>
      </c>
      <c r="DE193">
        <v>3</v>
      </c>
      <c r="DF193">
        <v>4</v>
      </c>
      <c r="DG193">
        <v>3</v>
      </c>
      <c r="DH193">
        <v>1</v>
      </c>
      <c r="DI193" t="s">
        <v>14</v>
      </c>
      <c r="DJ193" t="s">
        <v>160</v>
      </c>
      <c r="DK193" t="s">
        <v>14</v>
      </c>
      <c r="DL193">
        <v>2</v>
      </c>
      <c r="DM193">
        <v>2</v>
      </c>
      <c r="DN193" t="s">
        <v>189</v>
      </c>
      <c r="DO193" t="s">
        <v>189</v>
      </c>
      <c r="DP193" t="s">
        <v>189</v>
      </c>
      <c r="DQ193" t="s">
        <v>188</v>
      </c>
      <c r="DR193" t="s">
        <v>188</v>
      </c>
      <c r="DS193" t="s">
        <v>188</v>
      </c>
      <c r="DT193" t="s">
        <v>197</v>
      </c>
      <c r="DU193" t="s">
        <v>197</v>
      </c>
      <c r="DV193" t="s">
        <v>157</v>
      </c>
      <c r="DW193" t="s">
        <v>157</v>
      </c>
      <c r="DX193" t="s">
        <v>157</v>
      </c>
      <c r="EN193" t="s">
        <v>14</v>
      </c>
      <c r="EO193">
        <v>3</v>
      </c>
      <c r="EP193">
        <v>2</v>
      </c>
      <c r="ER193" t="s">
        <v>239</v>
      </c>
      <c r="ES193">
        <v>1</v>
      </c>
      <c r="ET193">
        <v>1</v>
      </c>
      <c r="EV193">
        <v>3</v>
      </c>
      <c r="EW193">
        <v>3</v>
      </c>
      <c r="EX193">
        <v>3</v>
      </c>
      <c r="EY193">
        <v>2</v>
      </c>
      <c r="EZ193">
        <v>2</v>
      </c>
      <c r="FA193">
        <v>2</v>
      </c>
      <c r="FB193">
        <v>4</v>
      </c>
      <c r="FC193">
        <v>4</v>
      </c>
      <c r="FD193">
        <v>4</v>
      </c>
      <c r="FE193" t="s">
        <v>14</v>
      </c>
      <c r="FF193">
        <v>3</v>
      </c>
      <c r="FG193">
        <v>3</v>
      </c>
      <c r="FH193">
        <v>3</v>
      </c>
      <c r="FI193">
        <v>2</v>
      </c>
      <c r="FJ193">
        <v>2</v>
      </c>
      <c r="FK193">
        <v>4</v>
      </c>
      <c r="FL193">
        <v>4</v>
      </c>
      <c r="FM193">
        <v>4</v>
      </c>
      <c r="FN193">
        <v>4</v>
      </c>
      <c r="FO193">
        <v>2</v>
      </c>
      <c r="FP193">
        <v>2</v>
      </c>
      <c r="FQ193">
        <v>2</v>
      </c>
      <c r="FR193">
        <v>3</v>
      </c>
      <c r="FS193">
        <v>3</v>
      </c>
      <c r="FT193">
        <v>2</v>
      </c>
      <c r="FU193">
        <v>2</v>
      </c>
      <c r="FV193">
        <v>2</v>
      </c>
      <c r="FW193">
        <v>2</v>
      </c>
      <c r="FX193">
        <v>1</v>
      </c>
      <c r="FY193">
        <v>3</v>
      </c>
      <c r="FZ193">
        <v>2</v>
      </c>
      <c r="GA193">
        <v>2</v>
      </c>
      <c r="GB193">
        <v>2</v>
      </c>
      <c r="GC193">
        <v>2</v>
      </c>
      <c r="GD193">
        <v>2</v>
      </c>
      <c r="GE193">
        <v>1</v>
      </c>
      <c r="GF193">
        <v>2</v>
      </c>
      <c r="GG193">
        <v>1</v>
      </c>
      <c r="GH193">
        <v>1</v>
      </c>
      <c r="GI193">
        <v>1</v>
      </c>
      <c r="GJ193">
        <v>1</v>
      </c>
      <c r="GK193">
        <v>2</v>
      </c>
      <c r="GL193">
        <v>2</v>
      </c>
      <c r="GM193">
        <v>5</v>
      </c>
      <c r="GN193">
        <v>5</v>
      </c>
      <c r="GO193">
        <v>5</v>
      </c>
      <c r="GP193">
        <v>5</v>
      </c>
      <c r="GQ193">
        <v>5</v>
      </c>
      <c r="GR193">
        <v>2</v>
      </c>
      <c r="GS193">
        <v>2</v>
      </c>
      <c r="GT193">
        <v>2</v>
      </c>
      <c r="GU193">
        <v>2</v>
      </c>
      <c r="GV193">
        <v>2</v>
      </c>
      <c r="GW193">
        <v>9</v>
      </c>
      <c r="GX193" t="s">
        <v>14</v>
      </c>
      <c r="GY193">
        <v>2</v>
      </c>
      <c r="GZ193">
        <v>2</v>
      </c>
      <c r="HA193">
        <v>2</v>
      </c>
      <c r="HB193">
        <v>2</v>
      </c>
      <c r="HC193">
        <v>2</v>
      </c>
      <c r="HD193">
        <v>2</v>
      </c>
      <c r="HE193" t="s">
        <v>341</v>
      </c>
      <c r="HF193">
        <v>1</v>
      </c>
      <c r="HG193">
        <v>2</v>
      </c>
      <c r="HH193" t="s">
        <v>14</v>
      </c>
      <c r="HI193">
        <v>2</v>
      </c>
      <c r="HJ193">
        <v>3</v>
      </c>
      <c r="HK193">
        <v>3</v>
      </c>
      <c r="HL193">
        <v>3</v>
      </c>
      <c r="HM193">
        <v>1</v>
      </c>
      <c r="HN193">
        <v>1</v>
      </c>
      <c r="HO193">
        <v>1</v>
      </c>
      <c r="HP193">
        <v>2</v>
      </c>
      <c r="HQ193">
        <v>1</v>
      </c>
      <c r="HR193">
        <v>1</v>
      </c>
      <c r="HS193">
        <v>4561.8540869999997</v>
      </c>
    </row>
    <row r="194" spans="1:227">
      <c r="A194">
        <v>193</v>
      </c>
      <c r="B194">
        <v>13</v>
      </c>
      <c r="C194">
        <v>4</v>
      </c>
      <c r="D194">
        <v>4</v>
      </c>
      <c r="E194">
        <v>1</v>
      </c>
      <c r="F194">
        <v>4</v>
      </c>
      <c r="G194">
        <v>1</v>
      </c>
      <c r="H194">
        <v>3</v>
      </c>
      <c r="I194">
        <v>5</v>
      </c>
      <c r="J194">
        <v>5</v>
      </c>
      <c r="K194">
        <v>1</v>
      </c>
      <c r="L194">
        <v>1</v>
      </c>
      <c r="M194">
        <v>2</v>
      </c>
      <c r="N194" t="s">
        <v>14</v>
      </c>
      <c r="O194">
        <v>2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2</v>
      </c>
      <c r="AE194">
        <v>2</v>
      </c>
      <c r="AF194">
        <v>2</v>
      </c>
      <c r="AG194">
        <v>2</v>
      </c>
      <c r="AH194">
        <v>2</v>
      </c>
      <c r="AI194" t="s">
        <v>14</v>
      </c>
      <c r="AJ194">
        <v>1</v>
      </c>
      <c r="AK194">
        <v>1</v>
      </c>
      <c r="AL194">
        <v>1</v>
      </c>
      <c r="AM194">
        <v>1</v>
      </c>
      <c r="AN194">
        <v>2</v>
      </c>
      <c r="AO194">
        <v>2</v>
      </c>
      <c r="AP194">
        <v>2</v>
      </c>
      <c r="AQ194">
        <v>2</v>
      </c>
      <c r="AR194">
        <v>2</v>
      </c>
      <c r="AS194">
        <v>2</v>
      </c>
      <c r="AT194" t="s">
        <v>14</v>
      </c>
      <c r="AU194">
        <v>4</v>
      </c>
      <c r="AV194">
        <v>5</v>
      </c>
      <c r="AW194">
        <v>4</v>
      </c>
      <c r="BC194">
        <v>1</v>
      </c>
      <c r="BD194">
        <v>2</v>
      </c>
      <c r="BE194">
        <v>3</v>
      </c>
      <c r="BF194">
        <v>5</v>
      </c>
      <c r="BK194">
        <v>5</v>
      </c>
      <c r="BL194">
        <v>5</v>
      </c>
      <c r="BM194">
        <v>5</v>
      </c>
      <c r="BN194">
        <v>5</v>
      </c>
      <c r="BS194">
        <v>1</v>
      </c>
      <c r="BT194">
        <v>5</v>
      </c>
      <c r="BU194">
        <v>5</v>
      </c>
      <c r="BV194">
        <v>5</v>
      </c>
      <c r="CA194">
        <v>3</v>
      </c>
      <c r="CB194">
        <v>3</v>
      </c>
      <c r="CC194">
        <v>3</v>
      </c>
      <c r="CD194">
        <v>1</v>
      </c>
      <c r="CJ194">
        <v>3</v>
      </c>
      <c r="CK194" t="s">
        <v>14</v>
      </c>
      <c r="CL194">
        <v>1</v>
      </c>
      <c r="CM194" t="s">
        <v>14</v>
      </c>
      <c r="CN194">
        <v>1</v>
      </c>
      <c r="CO194" t="s">
        <v>14</v>
      </c>
      <c r="CP194">
        <v>1</v>
      </c>
      <c r="CQ194" t="s">
        <v>14</v>
      </c>
      <c r="CR194">
        <v>1</v>
      </c>
      <c r="CS194" t="s">
        <v>14</v>
      </c>
      <c r="CT194">
        <v>1</v>
      </c>
      <c r="CU194" t="s">
        <v>14</v>
      </c>
      <c r="CV194">
        <v>1</v>
      </c>
      <c r="CW194" t="s">
        <v>14</v>
      </c>
      <c r="CX194">
        <v>1</v>
      </c>
      <c r="CY194">
        <v>1</v>
      </c>
      <c r="CZ194">
        <v>1</v>
      </c>
      <c r="DA194">
        <v>3</v>
      </c>
      <c r="DB194">
        <v>3</v>
      </c>
      <c r="DC194">
        <v>3</v>
      </c>
      <c r="DD194">
        <v>3</v>
      </c>
      <c r="DE194">
        <v>5</v>
      </c>
      <c r="DF194">
        <v>5</v>
      </c>
      <c r="DG194">
        <v>1</v>
      </c>
      <c r="DH194">
        <v>3</v>
      </c>
      <c r="DI194" t="s">
        <v>14</v>
      </c>
      <c r="DJ194" t="s">
        <v>160</v>
      </c>
      <c r="DK194" t="s">
        <v>14</v>
      </c>
      <c r="DL194">
        <v>1</v>
      </c>
      <c r="DM194">
        <v>1</v>
      </c>
      <c r="DN194" t="s">
        <v>188</v>
      </c>
      <c r="DO194" t="s">
        <v>189</v>
      </c>
      <c r="DP194" t="s">
        <v>189</v>
      </c>
      <c r="DQ194" t="s">
        <v>188</v>
      </c>
      <c r="DR194" t="s">
        <v>189</v>
      </c>
      <c r="DS194" t="s">
        <v>189</v>
      </c>
      <c r="DT194" t="s">
        <v>198</v>
      </c>
      <c r="DU194" t="s">
        <v>198</v>
      </c>
      <c r="DV194" t="s">
        <v>157</v>
      </c>
      <c r="DW194" t="s">
        <v>197</v>
      </c>
      <c r="DX194" t="s">
        <v>197</v>
      </c>
      <c r="EN194" t="s">
        <v>14</v>
      </c>
      <c r="EO194">
        <v>4</v>
      </c>
      <c r="EP194">
        <v>2</v>
      </c>
      <c r="ER194" t="s">
        <v>238</v>
      </c>
      <c r="ES194">
        <v>1</v>
      </c>
      <c r="ET194">
        <v>1</v>
      </c>
      <c r="EV194">
        <v>1</v>
      </c>
      <c r="EW194">
        <v>4</v>
      </c>
      <c r="EX194">
        <v>1</v>
      </c>
      <c r="EY194">
        <v>1</v>
      </c>
      <c r="EZ194">
        <v>1</v>
      </c>
      <c r="FA194">
        <v>2</v>
      </c>
      <c r="FB194">
        <v>5</v>
      </c>
      <c r="FC194">
        <v>5</v>
      </c>
      <c r="FD194">
        <v>5</v>
      </c>
      <c r="FE194" t="s">
        <v>14</v>
      </c>
      <c r="FF194">
        <v>3</v>
      </c>
      <c r="FG194">
        <v>3</v>
      </c>
      <c r="FH194">
        <v>3</v>
      </c>
      <c r="FI194">
        <v>3</v>
      </c>
      <c r="FJ194">
        <v>3</v>
      </c>
      <c r="FK194">
        <v>3</v>
      </c>
      <c r="FL194">
        <v>3</v>
      </c>
      <c r="FM194">
        <v>3</v>
      </c>
      <c r="FN194">
        <v>3</v>
      </c>
      <c r="FO194">
        <v>4</v>
      </c>
      <c r="FP194">
        <v>4</v>
      </c>
      <c r="FQ194">
        <v>4</v>
      </c>
      <c r="FR194">
        <v>4</v>
      </c>
      <c r="FS194">
        <v>4</v>
      </c>
      <c r="FT194">
        <v>4</v>
      </c>
      <c r="FU194">
        <v>4</v>
      </c>
      <c r="FV194">
        <v>4</v>
      </c>
      <c r="FW194">
        <v>4</v>
      </c>
      <c r="FX194">
        <v>2</v>
      </c>
      <c r="GM194">
        <v>7</v>
      </c>
      <c r="GN194">
        <v>7</v>
      </c>
      <c r="GO194">
        <v>4</v>
      </c>
      <c r="GP194">
        <v>4</v>
      </c>
      <c r="GQ194">
        <v>1</v>
      </c>
      <c r="GR194">
        <v>4</v>
      </c>
      <c r="GS194">
        <v>4</v>
      </c>
      <c r="GT194">
        <v>4</v>
      </c>
      <c r="GU194">
        <v>4</v>
      </c>
      <c r="GV194">
        <v>4</v>
      </c>
      <c r="GW194">
        <v>4</v>
      </c>
      <c r="GX194" t="s">
        <v>14</v>
      </c>
      <c r="GY194">
        <v>4</v>
      </c>
      <c r="GZ194">
        <v>4</v>
      </c>
      <c r="HA194">
        <v>4</v>
      </c>
      <c r="HB194">
        <v>4</v>
      </c>
      <c r="HC194">
        <v>4</v>
      </c>
      <c r="HD194">
        <v>4</v>
      </c>
      <c r="HE194" t="s">
        <v>14</v>
      </c>
      <c r="HF194">
        <v>1</v>
      </c>
      <c r="HG194">
        <v>2</v>
      </c>
      <c r="HH194" t="s">
        <v>14</v>
      </c>
      <c r="HI194">
        <v>1</v>
      </c>
      <c r="HJ194">
        <v>4</v>
      </c>
      <c r="HK194">
        <v>1</v>
      </c>
      <c r="HL194">
        <v>4</v>
      </c>
      <c r="HM194">
        <v>2</v>
      </c>
      <c r="HN194">
        <v>2</v>
      </c>
      <c r="HO194">
        <v>2</v>
      </c>
      <c r="HP194">
        <v>2</v>
      </c>
      <c r="HQ194">
        <v>2</v>
      </c>
      <c r="HR194">
        <v>2</v>
      </c>
      <c r="HS194">
        <v>10547.07972</v>
      </c>
    </row>
    <row r="195" spans="1:227">
      <c r="A195">
        <v>194</v>
      </c>
      <c r="B195">
        <v>10</v>
      </c>
      <c r="C195">
        <v>7</v>
      </c>
      <c r="D195">
        <v>3</v>
      </c>
      <c r="E195">
        <v>2</v>
      </c>
      <c r="F195">
        <v>1</v>
      </c>
      <c r="G195">
        <v>8</v>
      </c>
      <c r="H195">
        <v>2</v>
      </c>
      <c r="I195">
        <v>3</v>
      </c>
      <c r="J195">
        <v>7</v>
      </c>
      <c r="K195">
        <v>3</v>
      </c>
      <c r="L195">
        <v>1</v>
      </c>
      <c r="M195">
        <v>8</v>
      </c>
      <c r="N195" t="s">
        <v>14</v>
      </c>
      <c r="O195">
        <v>2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2</v>
      </c>
      <c r="AG195">
        <v>2</v>
      </c>
      <c r="AH195">
        <v>2</v>
      </c>
      <c r="AI195" t="s">
        <v>14</v>
      </c>
      <c r="AJ195">
        <v>1</v>
      </c>
      <c r="AK195">
        <v>1</v>
      </c>
      <c r="AL195">
        <v>1</v>
      </c>
      <c r="AM195">
        <v>2</v>
      </c>
      <c r="AN195">
        <v>2</v>
      </c>
      <c r="AO195">
        <v>1</v>
      </c>
      <c r="AP195">
        <v>2</v>
      </c>
      <c r="AQ195">
        <v>2</v>
      </c>
      <c r="AR195">
        <v>2</v>
      </c>
      <c r="AS195">
        <v>2</v>
      </c>
      <c r="AT195" t="s">
        <v>14</v>
      </c>
      <c r="AU195">
        <v>4</v>
      </c>
      <c r="AV195">
        <v>4</v>
      </c>
      <c r="AW195">
        <v>9</v>
      </c>
      <c r="AX195">
        <v>9</v>
      </c>
      <c r="AY195">
        <v>3</v>
      </c>
      <c r="BC195">
        <v>3</v>
      </c>
      <c r="BD195">
        <v>3</v>
      </c>
      <c r="BE195">
        <v>4</v>
      </c>
      <c r="BF195">
        <v>3</v>
      </c>
      <c r="BG195">
        <v>3</v>
      </c>
      <c r="BH195">
        <v>3</v>
      </c>
      <c r="BK195">
        <v>4</v>
      </c>
      <c r="BL195">
        <v>3</v>
      </c>
      <c r="BM195">
        <v>4</v>
      </c>
      <c r="BN195">
        <v>3</v>
      </c>
      <c r="BO195">
        <v>3</v>
      </c>
      <c r="BP195">
        <v>2</v>
      </c>
      <c r="BS195">
        <v>2</v>
      </c>
      <c r="BT195">
        <v>4</v>
      </c>
      <c r="BU195">
        <v>4</v>
      </c>
      <c r="BV195">
        <v>9</v>
      </c>
      <c r="BW195">
        <v>9</v>
      </c>
      <c r="BX195">
        <v>4</v>
      </c>
      <c r="CA195">
        <v>2</v>
      </c>
      <c r="CB195">
        <v>4</v>
      </c>
      <c r="CC195">
        <v>4</v>
      </c>
      <c r="CF195">
        <v>2</v>
      </c>
      <c r="CJ195">
        <v>3</v>
      </c>
      <c r="CK195" t="s">
        <v>14</v>
      </c>
      <c r="CL195">
        <v>3</v>
      </c>
      <c r="CM195" t="s">
        <v>14</v>
      </c>
      <c r="CN195">
        <v>1</v>
      </c>
      <c r="CO195" t="s">
        <v>14</v>
      </c>
      <c r="CP195">
        <v>3</v>
      </c>
      <c r="CQ195" t="s">
        <v>14</v>
      </c>
      <c r="CR195">
        <v>1</v>
      </c>
      <c r="CS195" t="s">
        <v>14</v>
      </c>
      <c r="CT195">
        <v>1</v>
      </c>
      <c r="CU195" t="s">
        <v>14</v>
      </c>
      <c r="CV195">
        <v>2</v>
      </c>
      <c r="CW195" t="s">
        <v>14</v>
      </c>
      <c r="CX195">
        <v>3</v>
      </c>
      <c r="CY195">
        <v>3</v>
      </c>
      <c r="CZ195">
        <v>3</v>
      </c>
      <c r="DA195">
        <v>3</v>
      </c>
      <c r="DB195">
        <v>3</v>
      </c>
      <c r="DC195">
        <v>3</v>
      </c>
      <c r="DD195">
        <v>3</v>
      </c>
      <c r="DE195">
        <v>2</v>
      </c>
      <c r="DF195">
        <v>4</v>
      </c>
      <c r="DG195">
        <v>3</v>
      </c>
      <c r="DH195">
        <v>2</v>
      </c>
      <c r="DI195" t="s">
        <v>14</v>
      </c>
      <c r="DJ195" t="s">
        <v>157</v>
      </c>
      <c r="DK195" t="s">
        <v>14</v>
      </c>
      <c r="DL195">
        <v>2</v>
      </c>
      <c r="DM195">
        <v>2</v>
      </c>
      <c r="DN195" t="s">
        <v>188</v>
      </c>
      <c r="DO195" t="s">
        <v>188</v>
      </c>
      <c r="DP195" t="s">
        <v>189</v>
      </c>
      <c r="DQ195" t="s">
        <v>188</v>
      </c>
      <c r="DR195" t="s">
        <v>188</v>
      </c>
      <c r="DS195" t="s">
        <v>188</v>
      </c>
      <c r="DT195" t="s">
        <v>157</v>
      </c>
      <c r="DU195" t="s">
        <v>200</v>
      </c>
      <c r="DV195" t="s">
        <v>157</v>
      </c>
      <c r="DW195" t="s">
        <v>157</v>
      </c>
      <c r="DX195" t="s">
        <v>157</v>
      </c>
      <c r="DY195">
        <v>2</v>
      </c>
      <c r="DZ195">
        <v>2</v>
      </c>
      <c r="EA195">
        <v>2</v>
      </c>
      <c r="EB195">
        <v>2</v>
      </c>
      <c r="EC195">
        <v>1</v>
      </c>
      <c r="ED195">
        <v>2</v>
      </c>
      <c r="EE195">
        <v>2</v>
      </c>
      <c r="EF195">
        <v>2</v>
      </c>
      <c r="EG195">
        <v>2</v>
      </c>
      <c r="EH195">
        <v>2</v>
      </c>
      <c r="EI195">
        <v>2</v>
      </c>
      <c r="EJ195">
        <v>2</v>
      </c>
      <c r="EK195">
        <v>2</v>
      </c>
      <c r="EL195">
        <v>2</v>
      </c>
      <c r="EM195">
        <v>2</v>
      </c>
      <c r="EN195" t="s">
        <v>14</v>
      </c>
      <c r="EP195">
        <v>2</v>
      </c>
      <c r="ER195" t="s">
        <v>241</v>
      </c>
      <c r="ET195">
        <v>1</v>
      </c>
      <c r="EY195">
        <v>4</v>
      </c>
      <c r="EZ195">
        <v>4</v>
      </c>
      <c r="FA195">
        <v>4</v>
      </c>
      <c r="FB195">
        <v>4</v>
      </c>
      <c r="FC195">
        <v>4</v>
      </c>
      <c r="FD195">
        <v>4</v>
      </c>
      <c r="FE195" t="s">
        <v>14</v>
      </c>
      <c r="FF195">
        <v>2</v>
      </c>
      <c r="FG195">
        <v>2</v>
      </c>
      <c r="FH195">
        <v>2</v>
      </c>
      <c r="FI195">
        <v>2</v>
      </c>
      <c r="FJ195">
        <v>2</v>
      </c>
      <c r="FK195">
        <v>2</v>
      </c>
      <c r="FL195">
        <v>2</v>
      </c>
      <c r="FM195">
        <v>2</v>
      </c>
      <c r="FN195">
        <v>2</v>
      </c>
      <c r="FO195">
        <v>4</v>
      </c>
      <c r="FP195">
        <v>4</v>
      </c>
      <c r="FQ195">
        <v>4</v>
      </c>
      <c r="FR195">
        <v>4</v>
      </c>
      <c r="FS195">
        <v>4</v>
      </c>
      <c r="FT195">
        <v>4</v>
      </c>
      <c r="FU195">
        <v>4</v>
      </c>
      <c r="FV195">
        <v>4</v>
      </c>
      <c r="FW195">
        <v>4</v>
      </c>
      <c r="FX195">
        <v>1</v>
      </c>
      <c r="FY195">
        <v>3</v>
      </c>
      <c r="FZ195">
        <v>1</v>
      </c>
      <c r="GA195">
        <v>2</v>
      </c>
      <c r="GB195">
        <v>2</v>
      </c>
      <c r="GC195">
        <v>2</v>
      </c>
      <c r="GD195">
        <v>2</v>
      </c>
      <c r="GE195">
        <v>2</v>
      </c>
      <c r="GF195">
        <v>2</v>
      </c>
      <c r="GG195">
        <v>1</v>
      </c>
      <c r="GH195">
        <v>1</v>
      </c>
      <c r="GI195">
        <v>1</v>
      </c>
      <c r="GJ195">
        <v>1</v>
      </c>
      <c r="GK195">
        <v>2</v>
      </c>
      <c r="GL195">
        <v>2</v>
      </c>
      <c r="GM195">
        <v>6</v>
      </c>
      <c r="GN195">
        <v>6</v>
      </c>
      <c r="GO195">
        <v>6</v>
      </c>
      <c r="GP195">
        <v>6</v>
      </c>
      <c r="GQ195">
        <v>6</v>
      </c>
      <c r="GR195">
        <v>4</v>
      </c>
      <c r="GS195">
        <v>4</v>
      </c>
      <c r="GT195">
        <v>4</v>
      </c>
      <c r="GU195">
        <v>4</v>
      </c>
      <c r="GV195">
        <v>4</v>
      </c>
      <c r="GW195">
        <v>4</v>
      </c>
      <c r="GX195" t="s">
        <v>14</v>
      </c>
      <c r="GY195">
        <v>4</v>
      </c>
      <c r="GZ195">
        <v>4</v>
      </c>
      <c r="HA195">
        <v>4</v>
      </c>
      <c r="HB195">
        <v>4</v>
      </c>
      <c r="HC195">
        <v>4</v>
      </c>
      <c r="HD195">
        <v>4</v>
      </c>
      <c r="HE195" t="s">
        <v>14</v>
      </c>
      <c r="HF195">
        <v>1</v>
      </c>
      <c r="HG195">
        <v>2</v>
      </c>
      <c r="HH195" t="s">
        <v>14</v>
      </c>
      <c r="HI195">
        <v>1</v>
      </c>
      <c r="HJ195">
        <v>3</v>
      </c>
      <c r="HK195">
        <v>2</v>
      </c>
      <c r="HL195">
        <v>3</v>
      </c>
      <c r="HM195">
        <v>1</v>
      </c>
      <c r="HN195">
        <v>1</v>
      </c>
      <c r="HO195">
        <v>1</v>
      </c>
      <c r="HP195">
        <v>2</v>
      </c>
      <c r="HQ195">
        <v>1</v>
      </c>
      <c r="HR195">
        <v>2</v>
      </c>
      <c r="HS195">
        <v>5094.5669159999998</v>
      </c>
    </row>
    <row r="196" spans="1:227">
      <c r="A196">
        <v>195</v>
      </c>
      <c r="B196">
        <v>10</v>
      </c>
      <c r="C196">
        <v>7</v>
      </c>
      <c r="D196">
        <v>3</v>
      </c>
      <c r="E196">
        <v>1</v>
      </c>
      <c r="F196">
        <v>1</v>
      </c>
      <c r="G196">
        <v>8</v>
      </c>
      <c r="H196">
        <v>2</v>
      </c>
      <c r="I196">
        <v>4</v>
      </c>
      <c r="J196">
        <v>7</v>
      </c>
      <c r="K196">
        <v>10</v>
      </c>
      <c r="L196">
        <v>3</v>
      </c>
      <c r="N196" t="s">
        <v>14</v>
      </c>
      <c r="P196">
        <v>1</v>
      </c>
      <c r="Q196">
        <v>2</v>
      </c>
      <c r="R196">
        <v>2</v>
      </c>
      <c r="S196">
        <v>2</v>
      </c>
      <c r="T196">
        <v>2</v>
      </c>
      <c r="U196">
        <v>2</v>
      </c>
      <c r="V196">
        <v>2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2</v>
      </c>
      <c r="AF196">
        <v>1</v>
      </c>
      <c r="AG196">
        <v>2</v>
      </c>
      <c r="AH196">
        <v>2</v>
      </c>
      <c r="AI196" t="s">
        <v>14</v>
      </c>
      <c r="AJ196">
        <v>1</v>
      </c>
      <c r="AK196">
        <v>2</v>
      </c>
      <c r="AL196">
        <v>2</v>
      </c>
      <c r="AM196">
        <v>2</v>
      </c>
      <c r="AN196">
        <v>2</v>
      </c>
      <c r="AO196">
        <v>2</v>
      </c>
      <c r="AP196">
        <v>2</v>
      </c>
      <c r="AQ196">
        <v>2</v>
      </c>
      <c r="AR196">
        <v>2</v>
      </c>
      <c r="AS196">
        <v>2</v>
      </c>
      <c r="AT196" t="s">
        <v>14</v>
      </c>
      <c r="AU196">
        <v>9</v>
      </c>
      <c r="AV196">
        <v>9</v>
      </c>
      <c r="AW196">
        <v>9</v>
      </c>
      <c r="AX196">
        <v>9</v>
      </c>
      <c r="AZ196">
        <v>9</v>
      </c>
      <c r="BB196">
        <v>9</v>
      </c>
      <c r="BC196">
        <v>3</v>
      </c>
      <c r="BD196">
        <v>9</v>
      </c>
      <c r="BE196">
        <v>9</v>
      </c>
      <c r="BF196">
        <v>9</v>
      </c>
      <c r="BG196">
        <v>9</v>
      </c>
      <c r="BJ196">
        <v>9</v>
      </c>
      <c r="BK196">
        <v>5</v>
      </c>
      <c r="BL196">
        <v>3</v>
      </c>
      <c r="BM196">
        <v>3</v>
      </c>
      <c r="BN196">
        <v>3</v>
      </c>
      <c r="BO196">
        <v>3</v>
      </c>
      <c r="BR196">
        <v>3</v>
      </c>
      <c r="BS196">
        <v>3</v>
      </c>
      <c r="BT196">
        <v>9</v>
      </c>
      <c r="BU196">
        <v>9</v>
      </c>
      <c r="BV196">
        <v>9</v>
      </c>
      <c r="BW196">
        <v>9</v>
      </c>
      <c r="BZ196">
        <v>9</v>
      </c>
      <c r="CA196">
        <v>4</v>
      </c>
      <c r="CJ196">
        <v>1</v>
      </c>
      <c r="CK196" t="s">
        <v>14</v>
      </c>
      <c r="CL196">
        <v>1</v>
      </c>
      <c r="CM196" t="s">
        <v>14</v>
      </c>
      <c r="CN196">
        <v>1</v>
      </c>
      <c r="CO196" t="s">
        <v>14</v>
      </c>
      <c r="CP196">
        <v>1</v>
      </c>
      <c r="CQ196" t="s">
        <v>14</v>
      </c>
      <c r="CR196">
        <v>1</v>
      </c>
      <c r="CS196" t="s">
        <v>14</v>
      </c>
      <c r="CT196">
        <v>1</v>
      </c>
      <c r="CU196" t="s">
        <v>14</v>
      </c>
      <c r="CV196">
        <v>1</v>
      </c>
      <c r="CW196" t="s">
        <v>14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4</v>
      </c>
      <c r="DF196">
        <v>9</v>
      </c>
      <c r="DG196">
        <v>1</v>
      </c>
      <c r="DH196">
        <v>8</v>
      </c>
      <c r="DI196" t="s">
        <v>153</v>
      </c>
      <c r="DJ196" t="s">
        <v>158</v>
      </c>
      <c r="DK196" t="s">
        <v>14</v>
      </c>
      <c r="DL196">
        <v>2</v>
      </c>
      <c r="DM196">
        <v>2</v>
      </c>
      <c r="DN196" t="s">
        <v>189</v>
      </c>
      <c r="DO196" t="s">
        <v>188</v>
      </c>
      <c r="DP196" t="s">
        <v>188</v>
      </c>
      <c r="DQ196" t="s">
        <v>188</v>
      </c>
      <c r="DR196" t="s">
        <v>188</v>
      </c>
      <c r="DS196" t="s">
        <v>188</v>
      </c>
      <c r="DT196" t="s">
        <v>157</v>
      </c>
      <c r="DU196" t="s">
        <v>157</v>
      </c>
      <c r="DV196" t="s">
        <v>157</v>
      </c>
      <c r="DW196" t="s">
        <v>157</v>
      </c>
      <c r="DX196" t="s">
        <v>157</v>
      </c>
      <c r="DY196">
        <v>2</v>
      </c>
      <c r="DZ196">
        <v>2</v>
      </c>
      <c r="EA196">
        <v>2</v>
      </c>
      <c r="EB196">
        <v>2</v>
      </c>
      <c r="EC196">
        <v>2</v>
      </c>
      <c r="ED196">
        <v>2</v>
      </c>
      <c r="EE196">
        <v>2</v>
      </c>
      <c r="EF196">
        <v>2</v>
      </c>
      <c r="EG196">
        <v>2</v>
      </c>
      <c r="EH196">
        <v>1</v>
      </c>
      <c r="EI196">
        <v>2</v>
      </c>
      <c r="EJ196">
        <v>2</v>
      </c>
      <c r="EK196">
        <v>2</v>
      </c>
      <c r="EL196">
        <v>2</v>
      </c>
      <c r="EM196">
        <v>2</v>
      </c>
      <c r="EN196" t="s">
        <v>14</v>
      </c>
      <c r="ER196" t="s">
        <v>157</v>
      </c>
      <c r="EY196">
        <v>4</v>
      </c>
      <c r="EZ196">
        <v>4</v>
      </c>
      <c r="FA196">
        <v>4</v>
      </c>
      <c r="FB196">
        <v>4</v>
      </c>
      <c r="FC196">
        <v>4</v>
      </c>
      <c r="FD196">
        <v>1</v>
      </c>
      <c r="FE196" t="s">
        <v>14</v>
      </c>
      <c r="FF196">
        <v>4</v>
      </c>
      <c r="FG196">
        <v>4</v>
      </c>
      <c r="FH196">
        <v>4</v>
      </c>
      <c r="FI196">
        <v>3</v>
      </c>
      <c r="FJ196">
        <v>3</v>
      </c>
      <c r="FK196">
        <v>4</v>
      </c>
      <c r="FL196">
        <v>4</v>
      </c>
      <c r="FM196">
        <v>4</v>
      </c>
      <c r="FN196">
        <v>4</v>
      </c>
      <c r="FO196">
        <v>4</v>
      </c>
      <c r="FP196">
        <v>4</v>
      </c>
      <c r="FQ196">
        <v>4</v>
      </c>
      <c r="FR196">
        <v>4</v>
      </c>
      <c r="FS196">
        <v>4</v>
      </c>
      <c r="FT196">
        <v>4</v>
      </c>
      <c r="FU196">
        <v>4</v>
      </c>
      <c r="FV196">
        <v>4</v>
      </c>
      <c r="FW196">
        <v>4</v>
      </c>
      <c r="FX196">
        <v>1</v>
      </c>
      <c r="FY196">
        <v>2</v>
      </c>
      <c r="FZ196">
        <v>2</v>
      </c>
      <c r="GA196">
        <v>2</v>
      </c>
      <c r="GB196">
        <v>2</v>
      </c>
      <c r="GC196">
        <v>2</v>
      </c>
      <c r="GD196">
        <v>2</v>
      </c>
      <c r="GE196">
        <v>1</v>
      </c>
      <c r="GF196">
        <v>2</v>
      </c>
      <c r="GG196">
        <v>1</v>
      </c>
      <c r="GH196">
        <v>1</v>
      </c>
      <c r="GI196">
        <v>1</v>
      </c>
      <c r="GJ196">
        <v>1</v>
      </c>
      <c r="GK196">
        <v>2</v>
      </c>
      <c r="GL196">
        <v>2</v>
      </c>
      <c r="GM196">
        <v>4</v>
      </c>
      <c r="GN196">
        <v>4</v>
      </c>
      <c r="GO196">
        <v>4</v>
      </c>
      <c r="GP196">
        <v>4</v>
      </c>
      <c r="GQ196">
        <v>4</v>
      </c>
      <c r="GR196">
        <v>3</v>
      </c>
      <c r="GS196">
        <v>3</v>
      </c>
      <c r="GT196">
        <v>3</v>
      </c>
      <c r="GU196">
        <v>3</v>
      </c>
      <c r="GV196">
        <v>3</v>
      </c>
      <c r="GW196">
        <v>4</v>
      </c>
      <c r="GX196" t="s">
        <v>14</v>
      </c>
      <c r="GY196">
        <v>2</v>
      </c>
      <c r="GZ196">
        <v>2</v>
      </c>
      <c r="HA196">
        <v>2</v>
      </c>
      <c r="HB196">
        <v>2</v>
      </c>
      <c r="HC196">
        <v>2</v>
      </c>
      <c r="HD196">
        <v>4</v>
      </c>
      <c r="HE196" t="s">
        <v>14</v>
      </c>
      <c r="HF196">
        <v>1</v>
      </c>
      <c r="HG196">
        <v>2</v>
      </c>
      <c r="HH196" t="s">
        <v>14</v>
      </c>
      <c r="HI196">
        <v>1</v>
      </c>
      <c r="HJ196">
        <v>3</v>
      </c>
      <c r="HK196">
        <v>1</v>
      </c>
      <c r="HL196">
        <v>3</v>
      </c>
      <c r="HM196">
        <v>1</v>
      </c>
      <c r="HN196">
        <v>2</v>
      </c>
      <c r="HO196">
        <v>1</v>
      </c>
      <c r="HP196">
        <v>2</v>
      </c>
      <c r="HQ196">
        <v>1</v>
      </c>
      <c r="HR196">
        <v>2</v>
      </c>
      <c r="HS196">
        <v>5782.620543</v>
      </c>
    </row>
    <row r="197" spans="1:227">
      <c r="A197">
        <v>196</v>
      </c>
      <c r="B197">
        <v>10</v>
      </c>
      <c r="C197">
        <v>7</v>
      </c>
      <c r="D197">
        <v>3</v>
      </c>
      <c r="E197">
        <v>1</v>
      </c>
      <c r="F197">
        <v>4</v>
      </c>
      <c r="G197">
        <v>8</v>
      </c>
      <c r="H197">
        <v>3</v>
      </c>
      <c r="I197">
        <v>6</v>
      </c>
      <c r="J197">
        <v>2</v>
      </c>
      <c r="K197">
        <v>10</v>
      </c>
      <c r="L197">
        <v>3</v>
      </c>
      <c r="N197" t="s">
        <v>14</v>
      </c>
      <c r="P197">
        <v>2</v>
      </c>
      <c r="Q197">
        <v>1</v>
      </c>
      <c r="R197">
        <v>2</v>
      </c>
      <c r="S197">
        <v>2</v>
      </c>
      <c r="T197">
        <v>2</v>
      </c>
      <c r="U197">
        <v>2</v>
      </c>
      <c r="V197">
        <v>2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2</v>
      </c>
      <c r="AE197">
        <v>2</v>
      </c>
      <c r="AF197">
        <v>2</v>
      </c>
      <c r="AG197">
        <v>2</v>
      </c>
      <c r="AH197">
        <v>2</v>
      </c>
      <c r="AI197" t="s">
        <v>14</v>
      </c>
      <c r="AJ197">
        <v>1</v>
      </c>
      <c r="AK197">
        <v>2</v>
      </c>
      <c r="AL197">
        <v>2</v>
      </c>
      <c r="AM197">
        <v>2</v>
      </c>
      <c r="AN197">
        <v>2</v>
      </c>
      <c r="AO197">
        <v>2</v>
      </c>
      <c r="AP197">
        <v>2</v>
      </c>
      <c r="AQ197">
        <v>2</v>
      </c>
      <c r="AR197">
        <v>2</v>
      </c>
      <c r="AS197">
        <v>2</v>
      </c>
      <c r="AT197" t="s">
        <v>14</v>
      </c>
      <c r="AU197">
        <v>9</v>
      </c>
      <c r="AV197">
        <v>9</v>
      </c>
      <c r="AW197">
        <v>9</v>
      </c>
      <c r="BC197">
        <v>3</v>
      </c>
      <c r="BD197">
        <v>9</v>
      </c>
      <c r="BE197">
        <v>9</v>
      </c>
      <c r="BF197">
        <v>9</v>
      </c>
      <c r="BK197">
        <v>4</v>
      </c>
      <c r="BL197">
        <v>3</v>
      </c>
      <c r="BM197">
        <v>3</v>
      </c>
      <c r="BN197">
        <v>3</v>
      </c>
      <c r="BS197">
        <v>4</v>
      </c>
      <c r="BT197">
        <v>9</v>
      </c>
      <c r="BU197">
        <v>9</v>
      </c>
      <c r="BV197">
        <v>9</v>
      </c>
      <c r="CA197">
        <v>2</v>
      </c>
      <c r="CJ197">
        <v>1</v>
      </c>
      <c r="CK197" t="s">
        <v>14</v>
      </c>
      <c r="CL197">
        <v>1</v>
      </c>
      <c r="CM197" t="s">
        <v>14</v>
      </c>
      <c r="CN197">
        <v>1</v>
      </c>
      <c r="CO197" t="s">
        <v>14</v>
      </c>
      <c r="CP197">
        <v>10</v>
      </c>
      <c r="CQ197" t="s">
        <v>14</v>
      </c>
      <c r="CR197">
        <v>10</v>
      </c>
      <c r="CS197" t="s">
        <v>14</v>
      </c>
      <c r="CT197">
        <v>1</v>
      </c>
      <c r="CU197" t="s">
        <v>14</v>
      </c>
      <c r="CV197">
        <v>1</v>
      </c>
      <c r="CW197" t="s">
        <v>14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4</v>
      </c>
      <c r="DF197">
        <v>1</v>
      </c>
      <c r="DG197">
        <v>1</v>
      </c>
      <c r="DH197">
        <v>8</v>
      </c>
      <c r="DI197" t="s">
        <v>153</v>
      </c>
      <c r="DJ197" t="s">
        <v>161</v>
      </c>
      <c r="DK197" t="s">
        <v>14</v>
      </c>
      <c r="DL197">
        <v>1</v>
      </c>
      <c r="DM197">
        <v>1</v>
      </c>
      <c r="DN197" t="s">
        <v>189</v>
      </c>
      <c r="DO197" t="s">
        <v>188</v>
      </c>
      <c r="DP197" t="s">
        <v>188</v>
      </c>
      <c r="DQ197" t="s">
        <v>188</v>
      </c>
      <c r="DR197" t="s">
        <v>188</v>
      </c>
      <c r="DS197" t="s">
        <v>188</v>
      </c>
      <c r="DT197" t="s">
        <v>157</v>
      </c>
      <c r="DU197" t="s">
        <v>157</v>
      </c>
      <c r="DV197" t="s">
        <v>157</v>
      </c>
      <c r="DW197" t="s">
        <v>157</v>
      </c>
      <c r="DX197" t="s">
        <v>157</v>
      </c>
      <c r="DY197">
        <v>2</v>
      </c>
      <c r="DZ197">
        <v>2</v>
      </c>
      <c r="EA197">
        <v>2</v>
      </c>
      <c r="EB197">
        <v>2</v>
      </c>
      <c r="EC197">
        <v>2</v>
      </c>
      <c r="ED197">
        <v>2</v>
      </c>
      <c r="EE197">
        <v>2</v>
      </c>
      <c r="EF197">
        <v>2</v>
      </c>
      <c r="EG197">
        <v>2</v>
      </c>
      <c r="EH197">
        <v>1</v>
      </c>
      <c r="EI197">
        <v>2</v>
      </c>
      <c r="EJ197">
        <v>2</v>
      </c>
      <c r="EK197">
        <v>2</v>
      </c>
      <c r="EL197">
        <v>2</v>
      </c>
      <c r="EM197">
        <v>2</v>
      </c>
      <c r="EN197" t="s">
        <v>14</v>
      </c>
      <c r="ER197" t="s">
        <v>157</v>
      </c>
      <c r="EY197">
        <v>4</v>
      </c>
      <c r="EZ197">
        <v>4</v>
      </c>
      <c r="FA197">
        <v>4</v>
      </c>
      <c r="FB197">
        <v>4</v>
      </c>
      <c r="FC197">
        <v>4</v>
      </c>
      <c r="FD197">
        <v>4</v>
      </c>
      <c r="FE197" t="s">
        <v>14</v>
      </c>
      <c r="FF197">
        <v>3</v>
      </c>
      <c r="FG197">
        <v>3</v>
      </c>
      <c r="FH197">
        <v>3</v>
      </c>
      <c r="FI197">
        <v>3</v>
      </c>
      <c r="FJ197">
        <v>3</v>
      </c>
      <c r="FK197">
        <v>3</v>
      </c>
      <c r="FL197">
        <v>3</v>
      </c>
      <c r="FM197">
        <v>3</v>
      </c>
      <c r="FN197">
        <v>3</v>
      </c>
      <c r="FO197">
        <v>4</v>
      </c>
      <c r="FP197">
        <v>4</v>
      </c>
      <c r="FQ197">
        <v>4</v>
      </c>
      <c r="FR197">
        <v>4</v>
      </c>
      <c r="FS197">
        <v>4</v>
      </c>
      <c r="FT197">
        <v>4</v>
      </c>
      <c r="FU197">
        <v>4</v>
      </c>
      <c r="FV197">
        <v>4</v>
      </c>
      <c r="FW197">
        <v>4</v>
      </c>
      <c r="FX197">
        <v>2</v>
      </c>
      <c r="GM197">
        <v>5</v>
      </c>
      <c r="GN197">
        <v>5</v>
      </c>
      <c r="GO197">
        <v>5</v>
      </c>
      <c r="GP197">
        <v>5</v>
      </c>
      <c r="GQ197">
        <v>5</v>
      </c>
      <c r="GR197">
        <v>4</v>
      </c>
      <c r="GS197">
        <v>4</v>
      </c>
      <c r="GT197">
        <v>4</v>
      </c>
      <c r="GU197">
        <v>4</v>
      </c>
      <c r="GV197">
        <v>4</v>
      </c>
      <c r="GW197">
        <v>4</v>
      </c>
      <c r="GX197" t="s">
        <v>14</v>
      </c>
      <c r="GY197">
        <v>4</v>
      </c>
      <c r="GZ197">
        <v>4</v>
      </c>
      <c r="HA197">
        <v>4</v>
      </c>
      <c r="HB197">
        <v>4</v>
      </c>
      <c r="HC197">
        <v>4</v>
      </c>
      <c r="HD197">
        <v>4</v>
      </c>
      <c r="HE197" t="s">
        <v>14</v>
      </c>
      <c r="HF197">
        <v>1</v>
      </c>
      <c r="HG197">
        <v>2</v>
      </c>
      <c r="HH197" t="s">
        <v>14</v>
      </c>
      <c r="HI197">
        <v>1</v>
      </c>
      <c r="HJ197">
        <v>2</v>
      </c>
      <c r="HK197">
        <v>1</v>
      </c>
      <c r="HL197">
        <v>2</v>
      </c>
      <c r="HM197">
        <v>1</v>
      </c>
      <c r="HN197">
        <v>2</v>
      </c>
      <c r="HO197">
        <v>1</v>
      </c>
      <c r="HP197">
        <v>2</v>
      </c>
      <c r="HQ197">
        <v>1</v>
      </c>
      <c r="HR197">
        <v>2</v>
      </c>
      <c r="HS197">
        <v>5757.762831</v>
      </c>
    </row>
    <row r="198" spans="1:227">
      <c r="A198">
        <v>197</v>
      </c>
      <c r="B198">
        <v>9</v>
      </c>
      <c r="C198">
        <v>7</v>
      </c>
      <c r="D198">
        <v>3</v>
      </c>
      <c r="E198">
        <v>2</v>
      </c>
      <c r="F198">
        <v>1</v>
      </c>
      <c r="G198">
        <v>8</v>
      </c>
      <c r="H198">
        <v>3</v>
      </c>
      <c r="I198">
        <v>5</v>
      </c>
      <c r="J198">
        <v>5</v>
      </c>
      <c r="K198">
        <v>10</v>
      </c>
      <c r="L198">
        <v>1</v>
      </c>
      <c r="M198">
        <v>2</v>
      </c>
      <c r="N198" t="s">
        <v>14</v>
      </c>
      <c r="O198">
        <v>3</v>
      </c>
      <c r="W198">
        <v>2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2</v>
      </c>
      <c r="AH198">
        <v>2</v>
      </c>
      <c r="AI198" t="s">
        <v>14</v>
      </c>
      <c r="AJ198">
        <v>1</v>
      </c>
      <c r="AK198">
        <v>1</v>
      </c>
      <c r="AL198">
        <v>1</v>
      </c>
      <c r="AM198">
        <v>1</v>
      </c>
      <c r="AN198">
        <v>1</v>
      </c>
      <c r="AO198">
        <v>2</v>
      </c>
      <c r="AP198">
        <v>2</v>
      </c>
      <c r="AQ198">
        <v>2</v>
      </c>
      <c r="AR198">
        <v>2</v>
      </c>
      <c r="AS198">
        <v>2</v>
      </c>
      <c r="AT198" t="s">
        <v>14</v>
      </c>
      <c r="AU198">
        <v>5</v>
      </c>
      <c r="AV198">
        <v>5</v>
      </c>
      <c r="AW198">
        <v>3</v>
      </c>
      <c r="AX198">
        <v>5</v>
      </c>
      <c r="AY198">
        <v>9</v>
      </c>
      <c r="AZ198">
        <v>9</v>
      </c>
      <c r="BC198">
        <v>1</v>
      </c>
      <c r="BD198">
        <v>2</v>
      </c>
      <c r="BE198">
        <v>2</v>
      </c>
      <c r="BF198">
        <v>4</v>
      </c>
      <c r="BG198">
        <v>1</v>
      </c>
      <c r="BH198">
        <v>9</v>
      </c>
      <c r="BI198">
        <v>9</v>
      </c>
      <c r="BK198">
        <v>4</v>
      </c>
      <c r="BL198">
        <v>5</v>
      </c>
      <c r="BM198">
        <v>5</v>
      </c>
      <c r="BN198">
        <v>4</v>
      </c>
      <c r="BO198">
        <v>5</v>
      </c>
      <c r="BP198">
        <v>9</v>
      </c>
      <c r="BQ198">
        <v>9</v>
      </c>
      <c r="BS198">
        <v>3</v>
      </c>
      <c r="BT198">
        <v>5</v>
      </c>
      <c r="BU198">
        <v>5</v>
      </c>
      <c r="BV198">
        <v>4</v>
      </c>
      <c r="BW198">
        <v>5</v>
      </c>
      <c r="BX198">
        <v>9</v>
      </c>
      <c r="BY198">
        <v>9</v>
      </c>
      <c r="CA198">
        <v>3</v>
      </c>
      <c r="CB198">
        <v>2</v>
      </c>
      <c r="CC198">
        <v>4</v>
      </c>
      <c r="CD198">
        <v>1</v>
      </c>
      <c r="CE198">
        <v>2</v>
      </c>
      <c r="CJ198">
        <v>3</v>
      </c>
      <c r="CK198" t="s">
        <v>14</v>
      </c>
      <c r="CL198">
        <v>3</v>
      </c>
      <c r="CM198" t="s">
        <v>14</v>
      </c>
      <c r="CN198">
        <v>1</v>
      </c>
      <c r="CO198" t="s">
        <v>14</v>
      </c>
      <c r="CP198">
        <v>10</v>
      </c>
      <c r="CQ198" t="s">
        <v>14</v>
      </c>
      <c r="CR198">
        <v>10</v>
      </c>
      <c r="CS198" t="s">
        <v>14</v>
      </c>
      <c r="CT198">
        <v>1</v>
      </c>
      <c r="CU198" t="s">
        <v>14</v>
      </c>
      <c r="CV198">
        <v>2</v>
      </c>
      <c r="CW198" t="s">
        <v>14</v>
      </c>
      <c r="CX198">
        <v>1</v>
      </c>
      <c r="CY198">
        <v>2</v>
      </c>
      <c r="CZ198">
        <v>2</v>
      </c>
      <c r="DA198">
        <v>2</v>
      </c>
      <c r="DB198">
        <v>2</v>
      </c>
      <c r="DC198">
        <v>2</v>
      </c>
      <c r="DD198">
        <v>2</v>
      </c>
      <c r="DE198">
        <v>1</v>
      </c>
      <c r="DF198">
        <v>5</v>
      </c>
      <c r="DG198">
        <v>3</v>
      </c>
      <c r="DH198">
        <v>1</v>
      </c>
      <c r="DI198" t="s">
        <v>14</v>
      </c>
      <c r="DJ198" t="s">
        <v>158</v>
      </c>
      <c r="DK198" t="s">
        <v>14</v>
      </c>
      <c r="DL198">
        <v>2</v>
      </c>
      <c r="DM198">
        <v>3</v>
      </c>
      <c r="DN198" t="s">
        <v>188</v>
      </c>
      <c r="DO198" t="s">
        <v>189</v>
      </c>
      <c r="DP198" t="s">
        <v>189</v>
      </c>
      <c r="DQ198" t="s">
        <v>188</v>
      </c>
      <c r="DR198" t="s">
        <v>189</v>
      </c>
      <c r="DS198" t="s">
        <v>189</v>
      </c>
      <c r="DT198" t="s">
        <v>197</v>
      </c>
      <c r="DU198" t="s">
        <v>199</v>
      </c>
      <c r="DV198" t="s">
        <v>157</v>
      </c>
      <c r="DW198" t="s">
        <v>197</v>
      </c>
      <c r="DX198" t="s">
        <v>197</v>
      </c>
      <c r="EN198" t="s">
        <v>14</v>
      </c>
      <c r="EO198">
        <v>2</v>
      </c>
      <c r="EP198">
        <v>3</v>
      </c>
      <c r="ER198" t="s">
        <v>238</v>
      </c>
      <c r="ES198">
        <v>1</v>
      </c>
      <c r="ET198">
        <v>1</v>
      </c>
      <c r="EV198">
        <v>2</v>
      </c>
      <c r="EW198">
        <v>2</v>
      </c>
      <c r="EX198">
        <v>1</v>
      </c>
      <c r="EY198">
        <v>2</v>
      </c>
      <c r="EZ198">
        <v>3</v>
      </c>
      <c r="FA198">
        <v>4</v>
      </c>
      <c r="FB198">
        <v>4</v>
      </c>
      <c r="FC198">
        <v>4</v>
      </c>
      <c r="FD198">
        <v>3</v>
      </c>
      <c r="FE198" t="s">
        <v>14</v>
      </c>
      <c r="FF198">
        <v>4</v>
      </c>
      <c r="FG198">
        <v>3</v>
      </c>
      <c r="FH198">
        <v>2</v>
      </c>
      <c r="FI198">
        <v>2</v>
      </c>
      <c r="FJ198">
        <v>1</v>
      </c>
      <c r="FK198">
        <v>3</v>
      </c>
      <c r="FL198">
        <v>4</v>
      </c>
      <c r="FM198">
        <v>4</v>
      </c>
      <c r="FN198">
        <v>4</v>
      </c>
      <c r="FO198">
        <v>4</v>
      </c>
      <c r="FP198">
        <v>4</v>
      </c>
      <c r="FQ198">
        <v>4</v>
      </c>
      <c r="FR198">
        <v>4</v>
      </c>
      <c r="FS198">
        <v>4</v>
      </c>
      <c r="FT198">
        <v>4</v>
      </c>
      <c r="FU198">
        <v>4</v>
      </c>
      <c r="FV198">
        <v>4</v>
      </c>
      <c r="FW198">
        <v>4</v>
      </c>
      <c r="FX198">
        <v>1</v>
      </c>
      <c r="FY198">
        <v>1</v>
      </c>
      <c r="FZ198">
        <v>1</v>
      </c>
      <c r="GA198">
        <v>2</v>
      </c>
      <c r="GB198">
        <v>2</v>
      </c>
      <c r="GC198">
        <v>2</v>
      </c>
      <c r="GD198">
        <v>2</v>
      </c>
      <c r="GE198">
        <v>2</v>
      </c>
      <c r="GF198">
        <v>2</v>
      </c>
      <c r="GG198">
        <v>1</v>
      </c>
      <c r="GH198">
        <v>2</v>
      </c>
      <c r="GI198">
        <v>2</v>
      </c>
      <c r="GJ198">
        <v>2</v>
      </c>
      <c r="GK198">
        <v>2</v>
      </c>
      <c r="GL198">
        <v>2</v>
      </c>
      <c r="GM198">
        <v>1</v>
      </c>
      <c r="GN198">
        <v>4</v>
      </c>
      <c r="GO198">
        <v>6</v>
      </c>
      <c r="GP198">
        <v>1</v>
      </c>
      <c r="GQ198">
        <v>1</v>
      </c>
      <c r="GR198">
        <v>3</v>
      </c>
      <c r="GS198">
        <v>3</v>
      </c>
      <c r="GT198">
        <v>4</v>
      </c>
      <c r="GU198">
        <v>3</v>
      </c>
      <c r="GV198">
        <v>4</v>
      </c>
      <c r="GW198">
        <v>4</v>
      </c>
      <c r="GX198" t="s">
        <v>14</v>
      </c>
      <c r="GY198">
        <v>4</v>
      </c>
      <c r="GZ198">
        <v>4</v>
      </c>
      <c r="HA198">
        <v>4</v>
      </c>
      <c r="HB198">
        <v>3</v>
      </c>
      <c r="HC198">
        <v>4</v>
      </c>
      <c r="HD198">
        <v>4</v>
      </c>
      <c r="HE198" t="s">
        <v>14</v>
      </c>
      <c r="HF198">
        <v>2</v>
      </c>
      <c r="HG198">
        <v>7</v>
      </c>
      <c r="HH198" t="s">
        <v>14</v>
      </c>
      <c r="HI198">
        <v>3</v>
      </c>
      <c r="HJ198">
        <v>3</v>
      </c>
      <c r="HK198">
        <v>2</v>
      </c>
      <c r="HL198">
        <v>2</v>
      </c>
      <c r="HM198">
        <v>1</v>
      </c>
      <c r="HN198">
        <v>1</v>
      </c>
      <c r="HO198">
        <v>2</v>
      </c>
      <c r="HP198">
        <v>1</v>
      </c>
      <c r="HQ198">
        <v>1</v>
      </c>
      <c r="HR198">
        <v>2</v>
      </c>
      <c r="HS198">
        <v>5094.5669159999998</v>
      </c>
    </row>
    <row r="199" spans="1:227">
      <c r="A199">
        <v>198</v>
      </c>
      <c r="B199">
        <v>9</v>
      </c>
      <c r="C199">
        <v>7</v>
      </c>
      <c r="D199">
        <v>3</v>
      </c>
      <c r="E199">
        <v>2</v>
      </c>
      <c r="F199">
        <v>4</v>
      </c>
      <c r="G199">
        <v>1</v>
      </c>
      <c r="H199">
        <v>2</v>
      </c>
      <c r="I199">
        <v>4</v>
      </c>
      <c r="J199">
        <v>5</v>
      </c>
      <c r="K199">
        <v>10</v>
      </c>
      <c r="L199">
        <v>1</v>
      </c>
      <c r="M199">
        <v>2</v>
      </c>
      <c r="N199" t="s">
        <v>14</v>
      </c>
      <c r="O199">
        <v>3</v>
      </c>
      <c r="W199">
        <v>2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2</v>
      </c>
      <c r="AD199">
        <v>2</v>
      </c>
      <c r="AE199">
        <v>2</v>
      </c>
      <c r="AF199">
        <v>2</v>
      </c>
      <c r="AG199">
        <v>2</v>
      </c>
      <c r="AH199">
        <v>2</v>
      </c>
      <c r="AI199" t="s">
        <v>14</v>
      </c>
      <c r="AJ199">
        <v>2</v>
      </c>
      <c r="AK199">
        <v>2</v>
      </c>
      <c r="AL199">
        <v>1</v>
      </c>
      <c r="AM199">
        <v>2</v>
      </c>
      <c r="AN199">
        <v>2</v>
      </c>
      <c r="AO199">
        <v>2</v>
      </c>
      <c r="AP199">
        <v>2</v>
      </c>
      <c r="AQ199">
        <v>2</v>
      </c>
      <c r="AR199">
        <v>2</v>
      </c>
      <c r="AS199">
        <v>2</v>
      </c>
      <c r="AT199" t="s">
        <v>14</v>
      </c>
      <c r="AU199">
        <v>9</v>
      </c>
      <c r="AV199">
        <v>5</v>
      </c>
      <c r="BC199">
        <v>1</v>
      </c>
      <c r="BD199">
        <v>4</v>
      </c>
      <c r="BE199">
        <v>4</v>
      </c>
      <c r="BK199">
        <v>4</v>
      </c>
      <c r="BL199">
        <v>4</v>
      </c>
      <c r="BM199">
        <v>4</v>
      </c>
      <c r="BS199">
        <v>4</v>
      </c>
      <c r="BT199">
        <v>4</v>
      </c>
      <c r="BU199">
        <v>5</v>
      </c>
      <c r="CC199">
        <v>2</v>
      </c>
      <c r="CK199" t="s">
        <v>14</v>
      </c>
      <c r="CM199" t="s">
        <v>14</v>
      </c>
      <c r="CO199" t="s">
        <v>14</v>
      </c>
      <c r="CP199">
        <v>10</v>
      </c>
      <c r="CQ199" t="s">
        <v>14</v>
      </c>
      <c r="CS199" t="s">
        <v>14</v>
      </c>
      <c r="CU199" t="s">
        <v>14</v>
      </c>
      <c r="CW199" t="s">
        <v>14</v>
      </c>
      <c r="CX199">
        <v>1</v>
      </c>
      <c r="CY199">
        <v>1</v>
      </c>
      <c r="CZ199">
        <v>1</v>
      </c>
      <c r="DA199">
        <v>1</v>
      </c>
      <c r="DB199">
        <v>1</v>
      </c>
      <c r="DC199">
        <v>1</v>
      </c>
      <c r="DD199">
        <v>1</v>
      </c>
      <c r="DE199">
        <v>4</v>
      </c>
      <c r="DF199">
        <v>1</v>
      </c>
      <c r="DG199">
        <v>1</v>
      </c>
      <c r="DI199" t="s">
        <v>14</v>
      </c>
      <c r="DJ199" t="s">
        <v>159</v>
      </c>
      <c r="DK199" t="s">
        <v>14</v>
      </c>
      <c r="DL199">
        <v>1</v>
      </c>
      <c r="DM199">
        <v>9</v>
      </c>
      <c r="DN199" t="s">
        <v>188</v>
      </c>
      <c r="DO199" t="s">
        <v>189</v>
      </c>
      <c r="DP199" t="s">
        <v>188</v>
      </c>
      <c r="DQ199" t="s">
        <v>189</v>
      </c>
      <c r="DR199" t="s">
        <v>188</v>
      </c>
      <c r="DS199" t="s">
        <v>190</v>
      </c>
      <c r="DT199" t="s">
        <v>199</v>
      </c>
      <c r="DU199" t="s">
        <v>157</v>
      </c>
      <c r="DV199" t="s">
        <v>198</v>
      </c>
      <c r="DW199" t="s">
        <v>157</v>
      </c>
      <c r="DX199" t="s">
        <v>157</v>
      </c>
      <c r="EN199" t="s">
        <v>14</v>
      </c>
      <c r="EO199">
        <v>9</v>
      </c>
      <c r="EQ199">
        <v>9</v>
      </c>
      <c r="ER199" t="s">
        <v>238</v>
      </c>
      <c r="ES199">
        <v>1</v>
      </c>
      <c r="EU199">
        <v>2</v>
      </c>
      <c r="EV199">
        <v>2</v>
      </c>
      <c r="EW199">
        <v>2</v>
      </c>
      <c r="EX199">
        <v>4</v>
      </c>
      <c r="EY199">
        <v>1</v>
      </c>
      <c r="EZ199">
        <v>1</v>
      </c>
      <c r="FA199">
        <v>4</v>
      </c>
      <c r="FB199">
        <v>5</v>
      </c>
      <c r="FC199">
        <v>5</v>
      </c>
      <c r="FD199">
        <v>4</v>
      </c>
      <c r="FE199" t="s">
        <v>14</v>
      </c>
      <c r="FF199">
        <v>2</v>
      </c>
      <c r="FG199">
        <v>2</v>
      </c>
      <c r="FH199">
        <v>3</v>
      </c>
      <c r="FI199">
        <v>4</v>
      </c>
      <c r="FJ199">
        <v>3</v>
      </c>
      <c r="FK199">
        <v>3</v>
      </c>
      <c r="FL199">
        <v>3</v>
      </c>
      <c r="FM199">
        <v>3</v>
      </c>
      <c r="FN199">
        <v>4</v>
      </c>
      <c r="FO199">
        <v>4</v>
      </c>
      <c r="FP199">
        <v>4</v>
      </c>
      <c r="FQ199">
        <v>4</v>
      </c>
      <c r="FR199">
        <v>4</v>
      </c>
      <c r="FS199">
        <v>4</v>
      </c>
      <c r="FT199">
        <v>3</v>
      </c>
      <c r="FU199">
        <v>3</v>
      </c>
      <c r="FV199">
        <v>4</v>
      </c>
      <c r="FW199">
        <v>4</v>
      </c>
      <c r="FX199">
        <v>1</v>
      </c>
      <c r="FY199">
        <v>1</v>
      </c>
      <c r="FZ199">
        <v>1</v>
      </c>
      <c r="GA199">
        <v>2</v>
      </c>
      <c r="GB199">
        <v>2</v>
      </c>
      <c r="GC199">
        <v>2</v>
      </c>
      <c r="GD199">
        <v>2</v>
      </c>
      <c r="GE199">
        <v>2</v>
      </c>
      <c r="GF199">
        <v>2</v>
      </c>
      <c r="GG199">
        <v>1</v>
      </c>
      <c r="GH199">
        <v>1</v>
      </c>
      <c r="GI199">
        <v>2</v>
      </c>
      <c r="GJ199">
        <v>2</v>
      </c>
      <c r="GK199">
        <v>2</v>
      </c>
      <c r="GL199">
        <v>2</v>
      </c>
      <c r="GM199">
        <v>7</v>
      </c>
      <c r="GN199">
        <v>6</v>
      </c>
      <c r="GO199">
        <v>6</v>
      </c>
      <c r="GP199">
        <v>5</v>
      </c>
      <c r="GQ199">
        <v>5</v>
      </c>
      <c r="GR199">
        <v>4</v>
      </c>
      <c r="GS199">
        <v>4</v>
      </c>
      <c r="GT199">
        <v>4</v>
      </c>
      <c r="GU199">
        <v>4</v>
      </c>
      <c r="GV199">
        <v>4</v>
      </c>
      <c r="GW199">
        <v>4</v>
      </c>
      <c r="GX199" t="s">
        <v>14</v>
      </c>
      <c r="GY199">
        <v>4</v>
      </c>
      <c r="GZ199">
        <v>4</v>
      </c>
      <c r="HA199">
        <v>4</v>
      </c>
      <c r="HB199">
        <v>4</v>
      </c>
      <c r="HC199">
        <v>4</v>
      </c>
      <c r="HD199">
        <v>4</v>
      </c>
      <c r="HE199" t="s">
        <v>14</v>
      </c>
      <c r="HF199">
        <v>1</v>
      </c>
      <c r="HG199">
        <v>8</v>
      </c>
      <c r="HH199" t="s">
        <v>14</v>
      </c>
      <c r="HI199">
        <v>9</v>
      </c>
      <c r="HJ199">
        <v>4</v>
      </c>
      <c r="HK199">
        <v>1</v>
      </c>
      <c r="HL199">
        <v>2</v>
      </c>
      <c r="HM199">
        <v>1</v>
      </c>
      <c r="HN199">
        <v>1</v>
      </c>
      <c r="HO199">
        <v>1</v>
      </c>
      <c r="HP199">
        <v>2</v>
      </c>
      <c r="HQ199">
        <v>1</v>
      </c>
      <c r="HR199">
        <v>1</v>
      </c>
      <c r="HS199">
        <v>5072.6669350000002</v>
      </c>
    </row>
    <row r="200" spans="1:227">
      <c r="A200">
        <v>199</v>
      </c>
      <c r="B200">
        <v>9</v>
      </c>
      <c r="C200">
        <v>7</v>
      </c>
      <c r="D200">
        <v>3</v>
      </c>
      <c r="E200">
        <v>2</v>
      </c>
      <c r="F200">
        <v>4</v>
      </c>
      <c r="G200">
        <v>1</v>
      </c>
      <c r="H200">
        <v>3</v>
      </c>
      <c r="I200">
        <v>5</v>
      </c>
      <c r="J200">
        <v>4</v>
      </c>
      <c r="K200">
        <v>2</v>
      </c>
      <c r="L200">
        <v>1</v>
      </c>
      <c r="M200">
        <v>2</v>
      </c>
      <c r="N200" t="s">
        <v>14</v>
      </c>
      <c r="O200">
        <v>3</v>
      </c>
      <c r="W200">
        <v>2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2</v>
      </c>
      <c r="AE200">
        <v>2</v>
      </c>
      <c r="AF200">
        <v>2</v>
      </c>
      <c r="AG200">
        <v>2</v>
      </c>
      <c r="AH200">
        <v>2</v>
      </c>
      <c r="AI200" t="s">
        <v>14</v>
      </c>
      <c r="AJ200">
        <v>1</v>
      </c>
      <c r="AK200">
        <v>2</v>
      </c>
      <c r="AL200">
        <v>1</v>
      </c>
      <c r="AM200">
        <v>1</v>
      </c>
      <c r="AN200">
        <v>2</v>
      </c>
      <c r="AO200">
        <v>2</v>
      </c>
      <c r="AP200">
        <v>2</v>
      </c>
      <c r="AQ200">
        <v>2</v>
      </c>
      <c r="AR200">
        <v>2</v>
      </c>
      <c r="AS200">
        <v>2</v>
      </c>
      <c r="AT200" t="s">
        <v>14</v>
      </c>
      <c r="AU200">
        <v>5</v>
      </c>
      <c r="AV200">
        <v>5</v>
      </c>
      <c r="AW200">
        <v>4</v>
      </c>
      <c r="BC200">
        <v>1</v>
      </c>
      <c r="BD200">
        <v>1</v>
      </c>
      <c r="BE200">
        <v>3</v>
      </c>
      <c r="BF200">
        <v>5</v>
      </c>
      <c r="BK200">
        <v>4</v>
      </c>
      <c r="BL200">
        <v>5</v>
      </c>
      <c r="BM200">
        <v>5</v>
      </c>
      <c r="BN200">
        <v>5</v>
      </c>
      <c r="BS200">
        <v>2</v>
      </c>
      <c r="BT200">
        <v>5</v>
      </c>
      <c r="BU200">
        <v>5</v>
      </c>
      <c r="BV200">
        <v>5</v>
      </c>
      <c r="CA200">
        <v>4</v>
      </c>
      <c r="CC200">
        <v>2</v>
      </c>
      <c r="CD200">
        <v>2</v>
      </c>
      <c r="CJ200">
        <v>3</v>
      </c>
      <c r="CK200" t="s">
        <v>14</v>
      </c>
      <c r="CL200">
        <v>1</v>
      </c>
      <c r="CM200" t="s">
        <v>14</v>
      </c>
      <c r="CN200">
        <v>1</v>
      </c>
      <c r="CO200" t="s">
        <v>14</v>
      </c>
      <c r="CP200">
        <v>10</v>
      </c>
      <c r="CQ200" t="s">
        <v>14</v>
      </c>
      <c r="CR200">
        <v>3</v>
      </c>
      <c r="CS200" t="s">
        <v>14</v>
      </c>
      <c r="CT200">
        <v>1</v>
      </c>
      <c r="CU200" t="s">
        <v>14</v>
      </c>
      <c r="CV200">
        <v>1</v>
      </c>
      <c r="CW200" t="s">
        <v>14</v>
      </c>
      <c r="CX200">
        <v>1</v>
      </c>
      <c r="CY200">
        <v>1</v>
      </c>
      <c r="CZ200">
        <v>1</v>
      </c>
      <c r="DA200">
        <v>3</v>
      </c>
      <c r="DB200">
        <v>3</v>
      </c>
      <c r="DC200">
        <v>3</v>
      </c>
      <c r="DD200">
        <v>3</v>
      </c>
      <c r="DE200">
        <v>3</v>
      </c>
      <c r="DF200">
        <v>3</v>
      </c>
      <c r="DG200">
        <v>3</v>
      </c>
      <c r="DH200">
        <v>1</v>
      </c>
      <c r="DI200" t="s">
        <v>14</v>
      </c>
      <c r="DJ200" t="s">
        <v>160</v>
      </c>
      <c r="DK200" t="s">
        <v>14</v>
      </c>
      <c r="DL200">
        <v>2</v>
      </c>
      <c r="DM200">
        <v>9</v>
      </c>
      <c r="DN200" t="s">
        <v>188</v>
      </c>
      <c r="DO200" t="s">
        <v>189</v>
      </c>
      <c r="DP200" t="s">
        <v>189</v>
      </c>
      <c r="DQ200" t="s">
        <v>188</v>
      </c>
      <c r="DR200" t="s">
        <v>190</v>
      </c>
      <c r="DS200" t="s">
        <v>190</v>
      </c>
      <c r="DT200" t="s">
        <v>197</v>
      </c>
      <c r="DU200" t="s">
        <v>198</v>
      </c>
      <c r="DV200" t="s">
        <v>157</v>
      </c>
      <c r="DW200" t="s">
        <v>157</v>
      </c>
      <c r="DX200" t="s">
        <v>157</v>
      </c>
      <c r="EN200" t="s">
        <v>14</v>
      </c>
      <c r="EO200">
        <v>5</v>
      </c>
      <c r="EP200">
        <v>4</v>
      </c>
      <c r="ER200" t="s">
        <v>238</v>
      </c>
      <c r="ES200">
        <v>1</v>
      </c>
      <c r="ET200">
        <v>1</v>
      </c>
      <c r="EV200">
        <v>1</v>
      </c>
      <c r="EW200">
        <v>1</v>
      </c>
      <c r="EX200">
        <v>3</v>
      </c>
      <c r="EY200">
        <v>3</v>
      </c>
      <c r="EZ200">
        <v>3</v>
      </c>
      <c r="FA200">
        <v>4</v>
      </c>
      <c r="FB200">
        <v>4</v>
      </c>
      <c r="FC200">
        <v>4</v>
      </c>
      <c r="FD200">
        <v>4</v>
      </c>
      <c r="FE200" t="s">
        <v>14</v>
      </c>
      <c r="FF200">
        <v>4</v>
      </c>
      <c r="FG200">
        <v>3</v>
      </c>
      <c r="FH200">
        <v>3</v>
      </c>
      <c r="FI200">
        <v>3</v>
      </c>
      <c r="FJ200">
        <v>2</v>
      </c>
      <c r="FK200">
        <v>4</v>
      </c>
      <c r="FL200">
        <v>4</v>
      </c>
      <c r="FM200">
        <v>4</v>
      </c>
      <c r="FN200">
        <v>4</v>
      </c>
      <c r="FO200">
        <v>4</v>
      </c>
      <c r="FP200">
        <v>4</v>
      </c>
      <c r="FQ200">
        <v>4</v>
      </c>
      <c r="FR200">
        <v>4</v>
      </c>
      <c r="FS200">
        <v>4</v>
      </c>
      <c r="FT200">
        <v>3</v>
      </c>
      <c r="FU200">
        <v>3</v>
      </c>
      <c r="FV200">
        <v>4</v>
      </c>
      <c r="FW200">
        <v>4</v>
      </c>
      <c r="FX200">
        <v>2</v>
      </c>
      <c r="GM200">
        <v>7</v>
      </c>
      <c r="GN200">
        <v>6</v>
      </c>
      <c r="GO200">
        <v>6</v>
      </c>
      <c r="GP200">
        <v>6</v>
      </c>
      <c r="GQ200">
        <v>5</v>
      </c>
      <c r="GR200">
        <v>4</v>
      </c>
      <c r="GS200">
        <v>4</v>
      </c>
      <c r="GT200">
        <v>4</v>
      </c>
      <c r="GU200">
        <v>4</v>
      </c>
      <c r="GV200">
        <v>4</v>
      </c>
      <c r="GW200">
        <v>4</v>
      </c>
      <c r="GX200" t="s">
        <v>14</v>
      </c>
      <c r="GY200">
        <v>4</v>
      </c>
      <c r="GZ200">
        <v>4</v>
      </c>
      <c r="HA200">
        <v>4</v>
      </c>
      <c r="HB200">
        <v>4</v>
      </c>
      <c r="HC200">
        <v>4</v>
      </c>
      <c r="HD200">
        <v>4</v>
      </c>
      <c r="HE200" t="s">
        <v>14</v>
      </c>
      <c r="HF200">
        <v>2</v>
      </c>
      <c r="HG200">
        <v>1</v>
      </c>
      <c r="HH200" t="s">
        <v>14</v>
      </c>
      <c r="HI200">
        <v>1</v>
      </c>
      <c r="HJ200">
        <v>3</v>
      </c>
      <c r="HK200">
        <v>1</v>
      </c>
      <c r="HL200">
        <v>2</v>
      </c>
      <c r="HM200">
        <v>1</v>
      </c>
      <c r="HN200">
        <v>1</v>
      </c>
      <c r="HO200">
        <v>1</v>
      </c>
      <c r="HP200">
        <v>2</v>
      </c>
      <c r="HQ200">
        <v>1</v>
      </c>
      <c r="HR200">
        <v>2</v>
      </c>
      <c r="HS200">
        <v>5072.6669350000002</v>
      </c>
    </row>
    <row r="201" spans="1:227">
      <c r="A201">
        <v>200</v>
      </c>
      <c r="B201">
        <v>9</v>
      </c>
      <c r="C201">
        <v>7</v>
      </c>
      <c r="D201">
        <v>3</v>
      </c>
      <c r="E201">
        <v>1</v>
      </c>
      <c r="F201">
        <v>1</v>
      </c>
      <c r="G201">
        <v>8</v>
      </c>
      <c r="H201">
        <v>3</v>
      </c>
      <c r="I201">
        <v>5</v>
      </c>
      <c r="J201">
        <v>3</v>
      </c>
      <c r="K201">
        <v>2</v>
      </c>
      <c r="L201">
        <v>1</v>
      </c>
      <c r="M201">
        <v>2</v>
      </c>
      <c r="N201" t="s">
        <v>14</v>
      </c>
      <c r="O201">
        <v>3</v>
      </c>
      <c r="W201">
        <v>2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2</v>
      </c>
      <c r="AF201">
        <v>2</v>
      </c>
      <c r="AG201">
        <v>2</v>
      </c>
      <c r="AH201">
        <v>2</v>
      </c>
      <c r="AI201" t="s">
        <v>14</v>
      </c>
      <c r="AJ201">
        <v>1</v>
      </c>
      <c r="AK201">
        <v>1</v>
      </c>
      <c r="AL201">
        <v>1</v>
      </c>
      <c r="AM201">
        <v>2</v>
      </c>
      <c r="AN201">
        <v>1</v>
      </c>
      <c r="AO201">
        <v>2</v>
      </c>
      <c r="AP201">
        <v>2</v>
      </c>
      <c r="AQ201">
        <v>2</v>
      </c>
      <c r="AR201">
        <v>2</v>
      </c>
      <c r="AS201">
        <v>2</v>
      </c>
      <c r="AT201" t="s">
        <v>14</v>
      </c>
      <c r="AU201">
        <v>5</v>
      </c>
      <c r="AV201">
        <v>5</v>
      </c>
      <c r="AW201">
        <v>5</v>
      </c>
      <c r="AX201">
        <v>5</v>
      </c>
      <c r="BC201">
        <v>1</v>
      </c>
      <c r="BD201">
        <v>3</v>
      </c>
      <c r="BE201">
        <v>4</v>
      </c>
      <c r="BF201">
        <v>5</v>
      </c>
      <c r="BG201">
        <v>5</v>
      </c>
      <c r="BK201">
        <v>4</v>
      </c>
      <c r="BL201">
        <v>5</v>
      </c>
      <c r="BM201">
        <v>5</v>
      </c>
      <c r="BN201">
        <v>5</v>
      </c>
      <c r="BO201">
        <v>4</v>
      </c>
      <c r="BS201">
        <v>3</v>
      </c>
      <c r="BT201">
        <v>4</v>
      </c>
      <c r="BU201">
        <v>4</v>
      </c>
      <c r="BV201">
        <v>4</v>
      </c>
      <c r="BW201">
        <v>4</v>
      </c>
      <c r="CA201">
        <v>4</v>
      </c>
      <c r="CB201">
        <v>2</v>
      </c>
      <c r="CC201">
        <v>3</v>
      </c>
      <c r="CE201">
        <v>1</v>
      </c>
      <c r="CJ201">
        <v>3</v>
      </c>
      <c r="CK201" t="s">
        <v>14</v>
      </c>
      <c r="CL201">
        <v>3</v>
      </c>
      <c r="CM201" t="s">
        <v>14</v>
      </c>
      <c r="CN201">
        <v>1</v>
      </c>
      <c r="CO201" t="s">
        <v>14</v>
      </c>
      <c r="CP201">
        <v>10</v>
      </c>
      <c r="CQ201" t="s">
        <v>14</v>
      </c>
      <c r="CR201">
        <v>3</v>
      </c>
      <c r="CS201" t="s">
        <v>14</v>
      </c>
      <c r="CT201">
        <v>1</v>
      </c>
      <c r="CU201" t="s">
        <v>14</v>
      </c>
      <c r="CV201">
        <v>2</v>
      </c>
      <c r="CW201" t="s">
        <v>14</v>
      </c>
      <c r="CX201">
        <v>1</v>
      </c>
      <c r="CY201">
        <v>1</v>
      </c>
      <c r="CZ201">
        <v>3</v>
      </c>
      <c r="DA201">
        <v>3</v>
      </c>
      <c r="DB201">
        <v>3</v>
      </c>
      <c r="DC201">
        <v>2</v>
      </c>
      <c r="DD201">
        <v>2</v>
      </c>
      <c r="DE201">
        <v>4</v>
      </c>
      <c r="DF201">
        <v>4</v>
      </c>
      <c r="DG201">
        <v>3</v>
      </c>
      <c r="DH201">
        <v>1</v>
      </c>
      <c r="DI201" t="s">
        <v>14</v>
      </c>
      <c r="DJ201" t="s">
        <v>160</v>
      </c>
      <c r="DK201" t="s">
        <v>14</v>
      </c>
      <c r="DL201">
        <v>2</v>
      </c>
      <c r="DM201">
        <v>2</v>
      </c>
      <c r="DN201" t="s">
        <v>189</v>
      </c>
      <c r="DO201" t="s">
        <v>189</v>
      </c>
      <c r="DP201" t="s">
        <v>189</v>
      </c>
      <c r="DQ201" t="s">
        <v>188</v>
      </c>
      <c r="DR201" t="s">
        <v>188</v>
      </c>
      <c r="DS201" t="s">
        <v>188</v>
      </c>
      <c r="DT201" t="s">
        <v>200</v>
      </c>
      <c r="DU201" t="s">
        <v>199</v>
      </c>
      <c r="DV201" t="s">
        <v>157</v>
      </c>
      <c r="DW201" t="s">
        <v>157</v>
      </c>
      <c r="DX201" t="s">
        <v>157</v>
      </c>
      <c r="EN201" t="s">
        <v>14</v>
      </c>
      <c r="EO201">
        <v>3</v>
      </c>
      <c r="EP201">
        <v>2</v>
      </c>
      <c r="ER201" t="s">
        <v>238</v>
      </c>
      <c r="ES201">
        <v>1</v>
      </c>
      <c r="ET201">
        <v>1</v>
      </c>
      <c r="EV201">
        <v>1</v>
      </c>
      <c r="EW201">
        <v>2</v>
      </c>
      <c r="EX201">
        <v>3</v>
      </c>
      <c r="EY201">
        <v>3</v>
      </c>
      <c r="EZ201">
        <v>3</v>
      </c>
      <c r="FA201">
        <v>4</v>
      </c>
      <c r="FB201">
        <v>5</v>
      </c>
      <c r="FC201">
        <v>5</v>
      </c>
      <c r="FD201">
        <v>3</v>
      </c>
      <c r="FE201" t="s">
        <v>14</v>
      </c>
      <c r="FF201">
        <v>4</v>
      </c>
      <c r="FG201">
        <v>4</v>
      </c>
      <c r="FH201">
        <v>3</v>
      </c>
      <c r="FI201">
        <v>3</v>
      </c>
      <c r="FJ201">
        <v>2</v>
      </c>
      <c r="FK201">
        <v>4</v>
      </c>
      <c r="FL201">
        <v>4</v>
      </c>
      <c r="FM201">
        <v>4</v>
      </c>
      <c r="FN201">
        <v>4</v>
      </c>
      <c r="FO201">
        <v>4</v>
      </c>
      <c r="FP201">
        <v>4</v>
      </c>
      <c r="FQ201">
        <v>5</v>
      </c>
      <c r="FR201">
        <v>5</v>
      </c>
      <c r="FS201">
        <v>5</v>
      </c>
      <c r="FT201">
        <v>3</v>
      </c>
      <c r="FU201">
        <v>4</v>
      </c>
      <c r="FV201">
        <v>4</v>
      </c>
      <c r="FW201">
        <v>5</v>
      </c>
      <c r="FX201">
        <v>2</v>
      </c>
      <c r="GM201">
        <v>7</v>
      </c>
      <c r="GN201">
        <v>7</v>
      </c>
      <c r="GO201">
        <v>7</v>
      </c>
      <c r="GP201">
        <v>7</v>
      </c>
      <c r="GQ201">
        <v>7</v>
      </c>
      <c r="GR201">
        <v>4</v>
      </c>
      <c r="GS201">
        <v>4</v>
      </c>
      <c r="GT201">
        <v>4</v>
      </c>
      <c r="GU201">
        <v>4</v>
      </c>
      <c r="GV201">
        <v>4</v>
      </c>
      <c r="GW201">
        <v>4</v>
      </c>
      <c r="GX201" t="s">
        <v>14</v>
      </c>
      <c r="GY201">
        <v>4</v>
      </c>
      <c r="GZ201">
        <v>4</v>
      </c>
      <c r="HA201">
        <v>4</v>
      </c>
      <c r="HB201">
        <v>4</v>
      </c>
      <c r="HC201">
        <v>4</v>
      </c>
      <c r="HD201">
        <v>4</v>
      </c>
      <c r="HE201" t="s">
        <v>14</v>
      </c>
      <c r="HF201">
        <v>2</v>
      </c>
      <c r="HH201" t="s">
        <v>14</v>
      </c>
      <c r="HI201">
        <v>2</v>
      </c>
      <c r="HJ201">
        <v>4</v>
      </c>
      <c r="HK201">
        <v>1</v>
      </c>
      <c r="HL201">
        <v>2</v>
      </c>
      <c r="HM201">
        <v>1</v>
      </c>
      <c r="HN201">
        <v>2</v>
      </c>
      <c r="HO201">
        <v>2</v>
      </c>
      <c r="HP201">
        <v>2</v>
      </c>
      <c r="HQ201">
        <v>1</v>
      </c>
      <c r="HR201">
        <v>1</v>
      </c>
      <c r="HS201">
        <v>5782.620543</v>
      </c>
    </row>
    <row r="202" spans="1:227">
      <c r="A202">
        <v>201</v>
      </c>
      <c r="B202">
        <v>9</v>
      </c>
      <c r="C202">
        <v>7</v>
      </c>
      <c r="D202">
        <v>3</v>
      </c>
      <c r="E202">
        <v>2</v>
      </c>
      <c r="F202">
        <v>2</v>
      </c>
      <c r="G202">
        <v>8</v>
      </c>
      <c r="H202">
        <v>2</v>
      </c>
      <c r="I202">
        <v>4</v>
      </c>
      <c r="J202">
        <v>5</v>
      </c>
      <c r="K202">
        <v>3</v>
      </c>
      <c r="L202">
        <v>3</v>
      </c>
      <c r="N202" t="s">
        <v>14</v>
      </c>
      <c r="P202">
        <v>2</v>
      </c>
      <c r="Q202">
        <v>2</v>
      </c>
      <c r="R202">
        <v>2</v>
      </c>
      <c r="S202">
        <v>2</v>
      </c>
      <c r="T202">
        <v>2</v>
      </c>
      <c r="U202">
        <v>1</v>
      </c>
      <c r="V202">
        <v>2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2</v>
      </c>
      <c r="AG202">
        <v>2</v>
      </c>
      <c r="AH202">
        <v>2</v>
      </c>
      <c r="AI202" t="s">
        <v>14</v>
      </c>
      <c r="AJ202">
        <v>1</v>
      </c>
      <c r="AK202">
        <v>2</v>
      </c>
      <c r="AL202">
        <v>2</v>
      </c>
      <c r="AM202">
        <v>2</v>
      </c>
      <c r="AN202">
        <v>2</v>
      </c>
      <c r="AO202">
        <v>2</v>
      </c>
      <c r="AP202">
        <v>2</v>
      </c>
      <c r="AQ202">
        <v>2</v>
      </c>
      <c r="AR202">
        <v>2</v>
      </c>
      <c r="AS202">
        <v>2</v>
      </c>
      <c r="AT202" t="s">
        <v>14</v>
      </c>
      <c r="AU202">
        <v>3</v>
      </c>
      <c r="AV202">
        <v>4</v>
      </c>
      <c r="AW202">
        <v>4</v>
      </c>
      <c r="AX202">
        <v>3</v>
      </c>
      <c r="AY202">
        <v>9</v>
      </c>
      <c r="BC202">
        <v>1</v>
      </c>
      <c r="BD202">
        <v>4</v>
      </c>
      <c r="BE202">
        <v>4</v>
      </c>
      <c r="BF202">
        <v>5</v>
      </c>
      <c r="BG202">
        <v>4</v>
      </c>
      <c r="BH202">
        <v>5</v>
      </c>
      <c r="BK202">
        <v>5</v>
      </c>
      <c r="BL202">
        <v>2</v>
      </c>
      <c r="BM202">
        <v>2</v>
      </c>
      <c r="BN202">
        <v>2</v>
      </c>
      <c r="BO202">
        <v>2</v>
      </c>
      <c r="BP202">
        <v>3</v>
      </c>
      <c r="BS202">
        <v>4</v>
      </c>
      <c r="BT202">
        <v>2</v>
      </c>
      <c r="BU202">
        <v>2</v>
      </c>
      <c r="BV202">
        <v>2</v>
      </c>
      <c r="BW202">
        <v>2</v>
      </c>
      <c r="BX202">
        <v>9</v>
      </c>
      <c r="CA202">
        <v>4</v>
      </c>
      <c r="CJ202">
        <v>1</v>
      </c>
      <c r="CK202" t="s">
        <v>14</v>
      </c>
      <c r="CL202">
        <v>1</v>
      </c>
      <c r="CM202" t="s">
        <v>14</v>
      </c>
      <c r="CN202">
        <v>1</v>
      </c>
      <c r="CO202" t="s">
        <v>14</v>
      </c>
      <c r="CP202">
        <v>1</v>
      </c>
      <c r="CQ202" t="s">
        <v>14</v>
      </c>
      <c r="CR202">
        <v>1</v>
      </c>
      <c r="CS202" t="s">
        <v>14</v>
      </c>
      <c r="CT202">
        <v>1</v>
      </c>
      <c r="CU202" t="s">
        <v>14</v>
      </c>
      <c r="CV202">
        <v>1</v>
      </c>
      <c r="CW202" t="s">
        <v>14</v>
      </c>
      <c r="CX202">
        <v>1</v>
      </c>
      <c r="CY202">
        <v>1</v>
      </c>
      <c r="CZ202">
        <v>1</v>
      </c>
      <c r="DA202">
        <v>1</v>
      </c>
      <c r="DB202">
        <v>1</v>
      </c>
      <c r="DC202">
        <v>1</v>
      </c>
      <c r="DD202">
        <v>1</v>
      </c>
      <c r="DE202">
        <v>3</v>
      </c>
      <c r="DF202">
        <v>9</v>
      </c>
      <c r="DG202">
        <v>1</v>
      </c>
      <c r="DI202" t="s">
        <v>14</v>
      </c>
      <c r="DJ202" t="s">
        <v>160</v>
      </c>
      <c r="DK202" t="s">
        <v>14</v>
      </c>
      <c r="DL202">
        <v>1</v>
      </c>
      <c r="DM202">
        <v>1</v>
      </c>
      <c r="DN202" t="s">
        <v>189</v>
      </c>
      <c r="DO202" t="s">
        <v>188</v>
      </c>
      <c r="DP202" t="s">
        <v>188</v>
      </c>
      <c r="DQ202" t="s">
        <v>189</v>
      </c>
      <c r="DR202" t="s">
        <v>188</v>
      </c>
      <c r="DS202" t="s">
        <v>188</v>
      </c>
      <c r="DT202" t="s">
        <v>157</v>
      </c>
      <c r="DU202" t="s">
        <v>157</v>
      </c>
      <c r="DV202" t="s">
        <v>197</v>
      </c>
      <c r="DW202" t="s">
        <v>157</v>
      </c>
      <c r="DX202" t="s">
        <v>157</v>
      </c>
      <c r="DY202">
        <v>2</v>
      </c>
      <c r="DZ202">
        <v>2</v>
      </c>
      <c r="EA202">
        <v>2</v>
      </c>
      <c r="EB202">
        <v>2</v>
      </c>
      <c r="EC202">
        <v>2</v>
      </c>
      <c r="ED202">
        <v>2</v>
      </c>
      <c r="EE202">
        <v>2</v>
      </c>
      <c r="EF202">
        <v>2</v>
      </c>
      <c r="EG202">
        <v>2</v>
      </c>
      <c r="EH202">
        <v>2</v>
      </c>
      <c r="EI202">
        <v>2</v>
      </c>
      <c r="EJ202">
        <v>2</v>
      </c>
      <c r="EK202">
        <v>2</v>
      </c>
      <c r="EL202">
        <v>2</v>
      </c>
      <c r="EM202">
        <v>1</v>
      </c>
      <c r="EN202" t="s">
        <v>14</v>
      </c>
      <c r="EQ202">
        <v>4</v>
      </c>
      <c r="ER202" t="s">
        <v>239</v>
      </c>
      <c r="EU202">
        <v>9</v>
      </c>
      <c r="EY202">
        <v>4</v>
      </c>
      <c r="EZ202">
        <v>4</v>
      </c>
      <c r="FA202">
        <v>4</v>
      </c>
      <c r="FB202">
        <v>4</v>
      </c>
      <c r="FC202">
        <v>4</v>
      </c>
      <c r="FD202">
        <v>7</v>
      </c>
      <c r="FE202" t="s">
        <v>265</v>
      </c>
      <c r="FF202">
        <v>4</v>
      </c>
      <c r="FG202">
        <v>4</v>
      </c>
      <c r="FH202">
        <v>2</v>
      </c>
      <c r="FI202">
        <v>2</v>
      </c>
      <c r="FJ202">
        <v>2</v>
      </c>
      <c r="FK202">
        <v>4</v>
      </c>
      <c r="FL202">
        <v>4</v>
      </c>
      <c r="FM202">
        <v>4</v>
      </c>
      <c r="FN202">
        <v>4</v>
      </c>
      <c r="FO202">
        <v>4</v>
      </c>
      <c r="FP202">
        <v>4</v>
      </c>
      <c r="FQ202">
        <v>4</v>
      </c>
      <c r="FR202">
        <v>4</v>
      </c>
      <c r="FS202">
        <v>4</v>
      </c>
      <c r="FT202">
        <v>4</v>
      </c>
      <c r="FU202">
        <v>4</v>
      </c>
      <c r="FV202">
        <v>4</v>
      </c>
      <c r="FW202">
        <v>4</v>
      </c>
      <c r="FX202">
        <v>2</v>
      </c>
      <c r="GM202">
        <v>4</v>
      </c>
      <c r="GN202">
        <v>4</v>
      </c>
      <c r="GO202">
        <v>4</v>
      </c>
      <c r="GP202">
        <v>4</v>
      </c>
      <c r="GQ202">
        <v>4</v>
      </c>
      <c r="GR202">
        <v>2</v>
      </c>
      <c r="GS202">
        <v>2</v>
      </c>
      <c r="GT202">
        <v>2</v>
      </c>
      <c r="GU202">
        <v>2</v>
      </c>
      <c r="GV202">
        <v>4</v>
      </c>
      <c r="GW202">
        <v>4</v>
      </c>
      <c r="GX202" t="s">
        <v>14</v>
      </c>
      <c r="GY202">
        <v>3</v>
      </c>
      <c r="GZ202">
        <v>3</v>
      </c>
      <c r="HA202">
        <v>3</v>
      </c>
      <c r="HB202">
        <v>3</v>
      </c>
      <c r="HC202">
        <v>4</v>
      </c>
      <c r="HD202">
        <v>4</v>
      </c>
      <c r="HE202" t="s">
        <v>14</v>
      </c>
      <c r="HF202">
        <v>1</v>
      </c>
      <c r="HG202">
        <v>2</v>
      </c>
      <c r="HH202" t="s">
        <v>14</v>
      </c>
      <c r="HI202">
        <v>1</v>
      </c>
      <c r="HJ202">
        <v>4</v>
      </c>
      <c r="HK202">
        <v>1</v>
      </c>
      <c r="HL202">
        <v>3</v>
      </c>
      <c r="HM202">
        <v>1</v>
      </c>
      <c r="HN202">
        <v>1</v>
      </c>
      <c r="HO202">
        <v>2</v>
      </c>
      <c r="HP202">
        <v>9</v>
      </c>
      <c r="HQ202">
        <v>1</v>
      </c>
      <c r="HR202">
        <v>9</v>
      </c>
      <c r="HS202">
        <v>5458.8671780000004</v>
      </c>
    </row>
    <row r="203" spans="1:227">
      <c r="A203">
        <v>202</v>
      </c>
      <c r="B203">
        <v>9</v>
      </c>
      <c r="C203">
        <v>7</v>
      </c>
      <c r="D203">
        <v>3</v>
      </c>
      <c r="E203">
        <v>2</v>
      </c>
      <c r="F203">
        <v>3</v>
      </c>
      <c r="G203">
        <v>1</v>
      </c>
      <c r="H203">
        <v>3</v>
      </c>
      <c r="I203">
        <v>5</v>
      </c>
      <c r="J203">
        <v>4</v>
      </c>
      <c r="K203">
        <v>2</v>
      </c>
      <c r="L203">
        <v>1</v>
      </c>
      <c r="M203">
        <v>2</v>
      </c>
      <c r="N203" t="s">
        <v>14</v>
      </c>
      <c r="O203">
        <v>3</v>
      </c>
      <c r="W203">
        <v>2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2</v>
      </c>
      <c r="AE203">
        <v>2</v>
      </c>
      <c r="AF203">
        <v>2</v>
      </c>
      <c r="AG203">
        <v>2</v>
      </c>
      <c r="AH203">
        <v>2</v>
      </c>
      <c r="AI203" t="s">
        <v>14</v>
      </c>
      <c r="AJ203">
        <v>1</v>
      </c>
      <c r="AK203">
        <v>2</v>
      </c>
      <c r="AL203">
        <v>1</v>
      </c>
      <c r="AM203">
        <v>2</v>
      </c>
      <c r="AN203">
        <v>2</v>
      </c>
      <c r="AO203">
        <v>2</v>
      </c>
      <c r="AP203">
        <v>2</v>
      </c>
      <c r="AQ203">
        <v>2</v>
      </c>
      <c r="AR203">
        <v>2</v>
      </c>
      <c r="AS203">
        <v>2</v>
      </c>
      <c r="AT203" t="s">
        <v>14</v>
      </c>
      <c r="AU203">
        <v>4</v>
      </c>
      <c r="AV203">
        <v>5</v>
      </c>
      <c r="AW203">
        <v>4</v>
      </c>
      <c r="BC203">
        <v>1</v>
      </c>
      <c r="BD203">
        <v>3</v>
      </c>
      <c r="BE203">
        <v>3</v>
      </c>
      <c r="BF203">
        <v>5</v>
      </c>
      <c r="BK203">
        <v>3</v>
      </c>
      <c r="BL203">
        <v>5</v>
      </c>
      <c r="BM203">
        <v>5</v>
      </c>
      <c r="BN203">
        <v>5</v>
      </c>
      <c r="BS203">
        <v>2</v>
      </c>
      <c r="BT203">
        <v>5</v>
      </c>
      <c r="BU203">
        <v>5</v>
      </c>
      <c r="BV203">
        <v>5</v>
      </c>
      <c r="CA203">
        <v>4</v>
      </c>
      <c r="CC203">
        <v>3</v>
      </c>
      <c r="CJ203">
        <v>3</v>
      </c>
      <c r="CK203" t="s">
        <v>14</v>
      </c>
      <c r="CL203">
        <v>1</v>
      </c>
      <c r="CM203" t="s">
        <v>14</v>
      </c>
      <c r="CN203">
        <v>1</v>
      </c>
      <c r="CO203" t="s">
        <v>14</v>
      </c>
      <c r="CP203">
        <v>10</v>
      </c>
      <c r="CQ203" t="s">
        <v>14</v>
      </c>
      <c r="CR203">
        <v>1</v>
      </c>
      <c r="CS203" t="s">
        <v>14</v>
      </c>
      <c r="CT203">
        <v>1</v>
      </c>
      <c r="CU203" t="s">
        <v>14</v>
      </c>
      <c r="CV203">
        <v>999</v>
      </c>
      <c r="CW203" t="s">
        <v>14</v>
      </c>
      <c r="CX203">
        <v>1</v>
      </c>
      <c r="CY203">
        <v>1</v>
      </c>
      <c r="CZ203">
        <v>1</v>
      </c>
      <c r="DA203">
        <v>1</v>
      </c>
      <c r="DB203">
        <v>1</v>
      </c>
      <c r="DC203">
        <v>2</v>
      </c>
      <c r="DD203">
        <v>2</v>
      </c>
      <c r="DE203">
        <v>4</v>
      </c>
      <c r="DF203">
        <v>2</v>
      </c>
      <c r="DG203">
        <v>1</v>
      </c>
      <c r="DH203">
        <v>3</v>
      </c>
      <c r="DI203" t="s">
        <v>14</v>
      </c>
      <c r="DJ203" t="s">
        <v>160</v>
      </c>
      <c r="DK203" t="s">
        <v>14</v>
      </c>
      <c r="DL203">
        <v>2</v>
      </c>
      <c r="DM203">
        <v>2</v>
      </c>
      <c r="DN203" t="s">
        <v>188</v>
      </c>
      <c r="DO203" t="s">
        <v>189</v>
      </c>
      <c r="DP203" t="s">
        <v>189</v>
      </c>
      <c r="DQ203" t="s">
        <v>188</v>
      </c>
      <c r="DR203" t="s">
        <v>188</v>
      </c>
      <c r="DS203" t="s">
        <v>188</v>
      </c>
      <c r="DT203" t="s">
        <v>197</v>
      </c>
      <c r="DU203" t="s">
        <v>198</v>
      </c>
      <c r="DV203" t="s">
        <v>157</v>
      </c>
      <c r="DW203" t="s">
        <v>157</v>
      </c>
      <c r="DX203" t="s">
        <v>157</v>
      </c>
      <c r="EN203" t="s">
        <v>14</v>
      </c>
      <c r="EO203">
        <v>5</v>
      </c>
      <c r="EP203">
        <v>3</v>
      </c>
      <c r="ER203" t="s">
        <v>242</v>
      </c>
      <c r="ES203">
        <v>1</v>
      </c>
      <c r="ET203">
        <v>1</v>
      </c>
      <c r="EV203">
        <v>1</v>
      </c>
      <c r="EW203">
        <v>4</v>
      </c>
      <c r="EX203">
        <v>4</v>
      </c>
      <c r="EY203">
        <v>3</v>
      </c>
      <c r="EZ203">
        <v>4</v>
      </c>
      <c r="FA203">
        <v>4</v>
      </c>
      <c r="FB203">
        <v>5</v>
      </c>
      <c r="FC203">
        <v>5</v>
      </c>
      <c r="FD203">
        <v>3</v>
      </c>
      <c r="FE203" t="s">
        <v>14</v>
      </c>
      <c r="FF203">
        <v>4</v>
      </c>
      <c r="FG203">
        <v>4</v>
      </c>
      <c r="FH203">
        <v>3</v>
      </c>
      <c r="FI203">
        <v>3</v>
      </c>
      <c r="FJ203">
        <v>2</v>
      </c>
      <c r="FK203">
        <v>4</v>
      </c>
      <c r="FL203">
        <v>4</v>
      </c>
      <c r="FM203">
        <v>4</v>
      </c>
      <c r="FN203">
        <v>4</v>
      </c>
      <c r="FO203">
        <v>4</v>
      </c>
      <c r="FP203">
        <v>4</v>
      </c>
      <c r="FQ203">
        <v>4</v>
      </c>
      <c r="FR203">
        <v>4</v>
      </c>
      <c r="FS203">
        <v>4</v>
      </c>
      <c r="FT203">
        <v>4</v>
      </c>
      <c r="FU203">
        <v>4</v>
      </c>
      <c r="FV203">
        <v>4</v>
      </c>
      <c r="FW203">
        <v>4</v>
      </c>
      <c r="FX203">
        <v>2</v>
      </c>
      <c r="GM203">
        <v>5</v>
      </c>
      <c r="GN203">
        <v>5</v>
      </c>
      <c r="GO203">
        <v>5</v>
      </c>
      <c r="GP203">
        <v>5</v>
      </c>
      <c r="GQ203">
        <v>5</v>
      </c>
      <c r="GR203">
        <v>4</v>
      </c>
      <c r="GS203">
        <v>4</v>
      </c>
      <c r="GT203">
        <v>4</v>
      </c>
      <c r="GU203">
        <v>4</v>
      </c>
      <c r="GV203">
        <v>4</v>
      </c>
      <c r="GW203">
        <v>4</v>
      </c>
      <c r="GX203" t="s">
        <v>14</v>
      </c>
      <c r="GY203">
        <v>4</v>
      </c>
      <c r="GZ203">
        <v>4</v>
      </c>
      <c r="HA203">
        <v>3</v>
      </c>
      <c r="HB203">
        <v>4</v>
      </c>
      <c r="HC203">
        <v>4</v>
      </c>
      <c r="HD203">
        <v>4</v>
      </c>
      <c r="HE203" t="s">
        <v>14</v>
      </c>
      <c r="HF203">
        <v>1</v>
      </c>
      <c r="HG203">
        <v>8</v>
      </c>
      <c r="HH203" t="s">
        <v>14</v>
      </c>
      <c r="HI203">
        <v>1</v>
      </c>
      <c r="HJ203">
        <v>4</v>
      </c>
      <c r="HK203">
        <v>1</v>
      </c>
      <c r="HL203">
        <v>2</v>
      </c>
      <c r="HM203">
        <v>1</v>
      </c>
      <c r="HN203">
        <v>1</v>
      </c>
      <c r="HO203">
        <v>1</v>
      </c>
      <c r="HP203">
        <v>2</v>
      </c>
      <c r="HQ203">
        <v>1</v>
      </c>
      <c r="HR203">
        <v>2</v>
      </c>
      <c r="HS203">
        <v>4561.8540869999997</v>
      </c>
    </row>
    <row r="204" spans="1:227">
      <c r="A204">
        <v>203</v>
      </c>
      <c r="B204">
        <v>9</v>
      </c>
      <c r="C204">
        <v>7</v>
      </c>
      <c r="D204">
        <v>3</v>
      </c>
      <c r="E204">
        <v>1</v>
      </c>
      <c r="F204">
        <v>3</v>
      </c>
      <c r="G204">
        <v>1</v>
      </c>
      <c r="H204">
        <v>2</v>
      </c>
      <c r="I204">
        <v>3</v>
      </c>
      <c r="J204">
        <v>7</v>
      </c>
      <c r="K204">
        <v>3</v>
      </c>
      <c r="L204">
        <v>1</v>
      </c>
      <c r="M204">
        <v>2</v>
      </c>
      <c r="N204" t="s">
        <v>14</v>
      </c>
      <c r="O204">
        <v>3</v>
      </c>
      <c r="W204">
        <v>2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2</v>
      </c>
      <c r="AF204">
        <v>2</v>
      </c>
      <c r="AG204">
        <v>2</v>
      </c>
      <c r="AH204">
        <v>2</v>
      </c>
      <c r="AI204" t="s">
        <v>14</v>
      </c>
      <c r="AJ204">
        <v>1</v>
      </c>
      <c r="AK204">
        <v>1</v>
      </c>
      <c r="AL204">
        <v>1</v>
      </c>
      <c r="AM204">
        <v>1</v>
      </c>
      <c r="AN204">
        <v>2</v>
      </c>
      <c r="AO204">
        <v>2</v>
      </c>
      <c r="AP204">
        <v>2</v>
      </c>
      <c r="AQ204">
        <v>2</v>
      </c>
      <c r="AR204">
        <v>2</v>
      </c>
      <c r="AS204">
        <v>2</v>
      </c>
      <c r="AT204" t="s">
        <v>14</v>
      </c>
      <c r="AU204">
        <v>4</v>
      </c>
      <c r="AV204">
        <v>5</v>
      </c>
      <c r="AW204">
        <v>5</v>
      </c>
      <c r="AX204">
        <v>4</v>
      </c>
      <c r="BC204">
        <v>1</v>
      </c>
      <c r="BD204">
        <v>3</v>
      </c>
      <c r="BE204">
        <v>4</v>
      </c>
      <c r="BF204">
        <v>5</v>
      </c>
      <c r="BG204">
        <v>5</v>
      </c>
      <c r="BK204">
        <v>4</v>
      </c>
      <c r="BL204">
        <v>4</v>
      </c>
      <c r="BM204">
        <v>4</v>
      </c>
      <c r="BN204">
        <v>4</v>
      </c>
      <c r="BO204">
        <v>4</v>
      </c>
      <c r="BS204">
        <v>4</v>
      </c>
      <c r="BT204">
        <v>3</v>
      </c>
      <c r="BU204">
        <v>4</v>
      </c>
      <c r="BV204">
        <v>3</v>
      </c>
      <c r="BW204">
        <v>3</v>
      </c>
      <c r="CA204">
        <v>4</v>
      </c>
      <c r="CB204">
        <v>2</v>
      </c>
      <c r="CC204">
        <v>3</v>
      </c>
      <c r="CD204">
        <v>2</v>
      </c>
      <c r="CJ204">
        <v>3</v>
      </c>
      <c r="CK204" t="s">
        <v>14</v>
      </c>
      <c r="CL204">
        <v>3</v>
      </c>
      <c r="CM204" t="s">
        <v>14</v>
      </c>
      <c r="CN204">
        <v>1</v>
      </c>
      <c r="CO204" t="s">
        <v>14</v>
      </c>
      <c r="CP204">
        <v>3</v>
      </c>
      <c r="CQ204" t="s">
        <v>14</v>
      </c>
      <c r="CR204">
        <v>1</v>
      </c>
      <c r="CS204" t="s">
        <v>14</v>
      </c>
      <c r="CT204">
        <v>1</v>
      </c>
      <c r="CU204" t="s">
        <v>14</v>
      </c>
      <c r="CV204">
        <v>2</v>
      </c>
      <c r="CW204" t="s">
        <v>14</v>
      </c>
      <c r="CX204">
        <v>1</v>
      </c>
      <c r="CY204">
        <v>1</v>
      </c>
      <c r="CZ204">
        <v>1</v>
      </c>
      <c r="DA204">
        <v>3</v>
      </c>
      <c r="DB204">
        <v>3</v>
      </c>
      <c r="DC204">
        <v>2</v>
      </c>
      <c r="DD204">
        <v>2</v>
      </c>
      <c r="DE204">
        <v>4</v>
      </c>
      <c r="DF204">
        <v>5</v>
      </c>
      <c r="DG204">
        <v>3</v>
      </c>
      <c r="DH204">
        <v>1</v>
      </c>
      <c r="DI204" t="s">
        <v>14</v>
      </c>
      <c r="DJ204" t="s">
        <v>160</v>
      </c>
      <c r="DK204" t="s">
        <v>14</v>
      </c>
      <c r="DL204">
        <v>2</v>
      </c>
      <c r="DM204">
        <v>9</v>
      </c>
      <c r="DN204" t="s">
        <v>188</v>
      </c>
      <c r="DO204" t="s">
        <v>189</v>
      </c>
      <c r="DP204" t="s">
        <v>188</v>
      </c>
      <c r="DQ204" t="s">
        <v>188</v>
      </c>
      <c r="DR204" t="s">
        <v>188</v>
      </c>
      <c r="DS204" t="s">
        <v>188</v>
      </c>
      <c r="DT204" t="s">
        <v>200</v>
      </c>
      <c r="DU204" t="s">
        <v>157</v>
      </c>
      <c r="DV204" t="s">
        <v>157</v>
      </c>
      <c r="DW204" t="s">
        <v>157</v>
      </c>
      <c r="DX204" t="s">
        <v>157</v>
      </c>
      <c r="EN204" t="s">
        <v>14</v>
      </c>
      <c r="EO204">
        <v>4</v>
      </c>
      <c r="ER204" t="s">
        <v>238</v>
      </c>
      <c r="ES204">
        <v>1</v>
      </c>
      <c r="EV204">
        <v>3</v>
      </c>
      <c r="EW204">
        <v>3</v>
      </c>
      <c r="EX204">
        <v>4</v>
      </c>
      <c r="EY204">
        <v>4</v>
      </c>
      <c r="EZ204">
        <v>4</v>
      </c>
      <c r="FA204">
        <v>5</v>
      </c>
      <c r="FB204">
        <v>5</v>
      </c>
      <c r="FC204">
        <v>5</v>
      </c>
      <c r="FD204">
        <v>4</v>
      </c>
      <c r="FE204" t="s">
        <v>14</v>
      </c>
      <c r="FF204">
        <v>4</v>
      </c>
      <c r="FG204">
        <v>4</v>
      </c>
      <c r="FH204">
        <v>4</v>
      </c>
      <c r="FI204">
        <v>3</v>
      </c>
      <c r="FJ204">
        <v>3</v>
      </c>
      <c r="FK204">
        <v>4</v>
      </c>
      <c r="FL204">
        <v>4</v>
      </c>
      <c r="FM204">
        <v>4</v>
      </c>
      <c r="FN204">
        <v>4</v>
      </c>
      <c r="FO204">
        <v>5</v>
      </c>
      <c r="FP204">
        <v>5</v>
      </c>
      <c r="FQ204">
        <v>5</v>
      </c>
      <c r="FR204">
        <v>5</v>
      </c>
      <c r="FS204">
        <v>5</v>
      </c>
      <c r="FT204">
        <v>5</v>
      </c>
      <c r="FU204">
        <v>5</v>
      </c>
      <c r="FV204">
        <v>5</v>
      </c>
      <c r="FW204">
        <v>5</v>
      </c>
      <c r="FX204">
        <v>2</v>
      </c>
      <c r="GM204">
        <v>6</v>
      </c>
      <c r="GN204">
        <v>6</v>
      </c>
      <c r="GO204">
        <v>6</v>
      </c>
      <c r="GP204">
        <v>6</v>
      </c>
      <c r="GQ204">
        <v>6</v>
      </c>
      <c r="GR204">
        <v>4</v>
      </c>
      <c r="GS204">
        <v>4</v>
      </c>
      <c r="GT204">
        <v>3</v>
      </c>
      <c r="GU204">
        <v>4</v>
      </c>
      <c r="GV204">
        <v>4</v>
      </c>
      <c r="GW204">
        <v>4</v>
      </c>
      <c r="GX204" t="s">
        <v>14</v>
      </c>
      <c r="GY204">
        <v>4</v>
      </c>
      <c r="GZ204">
        <v>4</v>
      </c>
      <c r="HA204">
        <v>3</v>
      </c>
      <c r="HB204">
        <v>4</v>
      </c>
      <c r="HC204">
        <v>4</v>
      </c>
      <c r="HD204">
        <v>4</v>
      </c>
      <c r="HE204" t="s">
        <v>14</v>
      </c>
      <c r="HF204">
        <v>2</v>
      </c>
      <c r="HH204" t="s">
        <v>14</v>
      </c>
      <c r="HI204">
        <v>3</v>
      </c>
      <c r="HJ204">
        <v>4</v>
      </c>
      <c r="HK204">
        <v>1</v>
      </c>
      <c r="HL204">
        <v>2</v>
      </c>
      <c r="HM204">
        <v>1</v>
      </c>
      <c r="HN204">
        <v>1</v>
      </c>
      <c r="HO204">
        <v>1</v>
      </c>
      <c r="HP204">
        <v>2</v>
      </c>
      <c r="HQ204">
        <v>1</v>
      </c>
      <c r="HR204">
        <v>2</v>
      </c>
      <c r="HS204">
        <v>5177.9614620000002</v>
      </c>
    </row>
    <row r="205" spans="1:227">
      <c r="A205">
        <v>204</v>
      </c>
      <c r="B205">
        <v>9</v>
      </c>
      <c r="C205">
        <v>7</v>
      </c>
      <c r="D205">
        <v>3</v>
      </c>
      <c r="E205">
        <v>2</v>
      </c>
      <c r="F205">
        <v>2</v>
      </c>
      <c r="G205">
        <v>1</v>
      </c>
      <c r="H205">
        <v>1</v>
      </c>
      <c r="I205">
        <v>2</v>
      </c>
      <c r="J205">
        <v>9</v>
      </c>
      <c r="K205">
        <v>8</v>
      </c>
      <c r="L205">
        <v>1</v>
      </c>
      <c r="M205">
        <v>1</v>
      </c>
      <c r="N205" t="s">
        <v>14</v>
      </c>
      <c r="O205">
        <v>2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2</v>
      </c>
      <c r="AF205">
        <v>2</v>
      </c>
      <c r="AG205">
        <v>2</v>
      </c>
      <c r="AH205">
        <v>2</v>
      </c>
      <c r="AI205" t="s">
        <v>14</v>
      </c>
      <c r="AJ205">
        <v>1</v>
      </c>
      <c r="AK205">
        <v>1</v>
      </c>
      <c r="AL205">
        <v>1</v>
      </c>
      <c r="AM205">
        <v>1</v>
      </c>
      <c r="AN205">
        <v>2</v>
      </c>
      <c r="AO205">
        <v>2</v>
      </c>
      <c r="AP205">
        <v>2</v>
      </c>
      <c r="AQ205">
        <v>2</v>
      </c>
      <c r="AR205">
        <v>2</v>
      </c>
      <c r="AS205">
        <v>2</v>
      </c>
      <c r="AT205" t="s">
        <v>14</v>
      </c>
      <c r="AU205">
        <v>4</v>
      </c>
      <c r="AV205">
        <v>5</v>
      </c>
      <c r="AW205">
        <v>4</v>
      </c>
      <c r="AX205">
        <v>3</v>
      </c>
      <c r="BC205">
        <v>1</v>
      </c>
      <c r="BD205">
        <v>2</v>
      </c>
      <c r="BE205">
        <v>3</v>
      </c>
      <c r="BF205">
        <v>4</v>
      </c>
      <c r="BG205">
        <v>5</v>
      </c>
      <c r="BK205">
        <v>5</v>
      </c>
      <c r="BL205">
        <v>4</v>
      </c>
      <c r="BM205">
        <v>4</v>
      </c>
      <c r="BN205">
        <v>5</v>
      </c>
      <c r="BO205">
        <v>5</v>
      </c>
      <c r="BS205">
        <v>4</v>
      </c>
      <c r="BT205">
        <v>4</v>
      </c>
      <c r="BU205">
        <v>4</v>
      </c>
      <c r="BV205">
        <v>4</v>
      </c>
      <c r="BW205">
        <v>4</v>
      </c>
      <c r="CA205">
        <v>4</v>
      </c>
      <c r="CB205">
        <v>2</v>
      </c>
      <c r="CC205">
        <v>3</v>
      </c>
      <c r="CD205">
        <v>2</v>
      </c>
      <c r="CJ205">
        <v>4</v>
      </c>
      <c r="CK205" t="s">
        <v>14</v>
      </c>
      <c r="CL205">
        <v>1</v>
      </c>
      <c r="CM205" t="s">
        <v>14</v>
      </c>
      <c r="CN205">
        <v>1</v>
      </c>
      <c r="CO205" t="s">
        <v>14</v>
      </c>
      <c r="CP205">
        <v>4</v>
      </c>
      <c r="CQ205" t="s">
        <v>14</v>
      </c>
      <c r="CR205">
        <v>1</v>
      </c>
      <c r="CS205" t="s">
        <v>14</v>
      </c>
      <c r="CT205">
        <v>1</v>
      </c>
      <c r="CU205" t="s">
        <v>14</v>
      </c>
      <c r="CV205">
        <v>2</v>
      </c>
      <c r="CW205" t="s">
        <v>14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2</v>
      </c>
      <c r="DD205">
        <v>2</v>
      </c>
      <c r="DE205">
        <v>4</v>
      </c>
      <c r="DF205">
        <v>3</v>
      </c>
      <c r="DG205">
        <v>1</v>
      </c>
      <c r="DH205">
        <v>2</v>
      </c>
      <c r="DI205" t="s">
        <v>14</v>
      </c>
      <c r="DJ205" t="s">
        <v>163</v>
      </c>
      <c r="DK205" t="s">
        <v>14</v>
      </c>
      <c r="DL205">
        <v>2</v>
      </c>
      <c r="DM205">
        <v>2</v>
      </c>
      <c r="DN205" t="s">
        <v>188</v>
      </c>
      <c r="DO205" t="s">
        <v>189</v>
      </c>
      <c r="DP205" t="s">
        <v>188</v>
      </c>
      <c r="DQ205" t="s">
        <v>188</v>
      </c>
      <c r="DR205" t="s">
        <v>188</v>
      </c>
      <c r="DS205" t="s">
        <v>188</v>
      </c>
      <c r="DT205" t="s">
        <v>200</v>
      </c>
      <c r="DU205" t="s">
        <v>157</v>
      </c>
      <c r="DV205" t="s">
        <v>157</v>
      </c>
      <c r="DW205" t="s">
        <v>157</v>
      </c>
      <c r="DX205" t="s">
        <v>157</v>
      </c>
      <c r="EN205" t="s">
        <v>14</v>
      </c>
      <c r="EO205">
        <v>5</v>
      </c>
      <c r="ER205" t="s">
        <v>238</v>
      </c>
      <c r="ES205">
        <v>1</v>
      </c>
      <c r="EV205">
        <v>3</v>
      </c>
      <c r="EW205">
        <v>4</v>
      </c>
      <c r="EX205">
        <v>4</v>
      </c>
      <c r="EY205">
        <v>5</v>
      </c>
      <c r="EZ205">
        <v>5</v>
      </c>
      <c r="FA205">
        <v>5</v>
      </c>
      <c r="FB205">
        <v>5</v>
      </c>
      <c r="FC205">
        <v>5</v>
      </c>
      <c r="FD205">
        <v>3</v>
      </c>
      <c r="FE205" t="s">
        <v>14</v>
      </c>
      <c r="FF205">
        <v>4</v>
      </c>
      <c r="FG205">
        <v>4</v>
      </c>
      <c r="FH205">
        <v>4</v>
      </c>
      <c r="FI205">
        <v>3</v>
      </c>
      <c r="FJ205">
        <v>3</v>
      </c>
      <c r="FK205">
        <v>4</v>
      </c>
      <c r="FL205">
        <v>4</v>
      </c>
      <c r="FM205">
        <v>4</v>
      </c>
      <c r="FN205">
        <v>4</v>
      </c>
      <c r="FO205">
        <v>4</v>
      </c>
      <c r="FP205">
        <v>4</v>
      </c>
      <c r="FQ205">
        <v>4</v>
      </c>
      <c r="FR205">
        <v>4</v>
      </c>
      <c r="FS205">
        <v>4</v>
      </c>
      <c r="FT205">
        <v>4</v>
      </c>
      <c r="FU205">
        <v>4</v>
      </c>
      <c r="FV205">
        <v>4</v>
      </c>
      <c r="FW205">
        <v>4</v>
      </c>
      <c r="FX205">
        <v>2</v>
      </c>
      <c r="GM205">
        <v>5</v>
      </c>
      <c r="GN205">
        <v>5</v>
      </c>
      <c r="GO205">
        <v>4</v>
      </c>
      <c r="GP205">
        <v>4</v>
      </c>
      <c r="GQ205">
        <v>4</v>
      </c>
      <c r="GR205">
        <v>4</v>
      </c>
      <c r="GS205">
        <v>4</v>
      </c>
      <c r="GT205">
        <v>4</v>
      </c>
      <c r="GU205">
        <v>4</v>
      </c>
      <c r="GV205">
        <v>4</v>
      </c>
      <c r="GW205">
        <v>4</v>
      </c>
      <c r="GX205" t="s">
        <v>14</v>
      </c>
      <c r="GY205">
        <v>3</v>
      </c>
      <c r="GZ205">
        <v>4</v>
      </c>
      <c r="HA205">
        <v>3</v>
      </c>
      <c r="HB205">
        <v>4</v>
      </c>
      <c r="HC205">
        <v>4</v>
      </c>
      <c r="HD205">
        <v>4</v>
      </c>
      <c r="HE205" t="s">
        <v>14</v>
      </c>
      <c r="HF205">
        <v>2</v>
      </c>
      <c r="HH205" t="s">
        <v>14</v>
      </c>
      <c r="HI205">
        <v>3</v>
      </c>
      <c r="HJ205">
        <v>4</v>
      </c>
      <c r="HK205">
        <v>1</v>
      </c>
      <c r="HL205">
        <v>9</v>
      </c>
      <c r="HM205">
        <v>1</v>
      </c>
      <c r="HN205">
        <v>1</v>
      </c>
      <c r="HO205">
        <v>1</v>
      </c>
      <c r="HP205">
        <v>2</v>
      </c>
      <c r="HQ205">
        <v>2</v>
      </c>
      <c r="HR205">
        <v>2</v>
      </c>
      <c r="HS205">
        <v>5458.8671780000004</v>
      </c>
    </row>
    <row r="206" spans="1:227">
      <c r="A206">
        <v>205</v>
      </c>
      <c r="B206">
        <v>9</v>
      </c>
      <c r="C206">
        <v>7</v>
      </c>
      <c r="D206">
        <v>3</v>
      </c>
      <c r="E206">
        <v>2</v>
      </c>
      <c r="F206">
        <v>1</v>
      </c>
      <c r="G206">
        <v>8</v>
      </c>
      <c r="H206">
        <v>2</v>
      </c>
      <c r="I206">
        <v>4</v>
      </c>
      <c r="J206">
        <v>5</v>
      </c>
      <c r="K206">
        <v>6</v>
      </c>
      <c r="L206">
        <v>1</v>
      </c>
      <c r="M206">
        <v>2</v>
      </c>
      <c r="N206" t="s">
        <v>14</v>
      </c>
      <c r="O206">
        <v>3</v>
      </c>
      <c r="W206">
        <v>2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2</v>
      </c>
      <c r="AF206">
        <v>1</v>
      </c>
      <c r="AG206">
        <v>2</v>
      </c>
      <c r="AH206">
        <v>2</v>
      </c>
      <c r="AI206" t="s">
        <v>14</v>
      </c>
      <c r="AJ206">
        <v>1</v>
      </c>
      <c r="AK206">
        <v>1</v>
      </c>
      <c r="AL206">
        <v>1</v>
      </c>
      <c r="AM206">
        <v>2</v>
      </c>
      <c r="AN206">
        <v>2</v>
      </c>
      <c r="AO206">
        <v>2</v>
      </c>
      <c r="AP206">
        <v>2</v>
      </c>
      <c r="AQ206">
        <v>2</v>
      </c>
      <c r="AR206">
        <v>2</v>
      </c>
      <c r="AS206">
        <v>2</v>
      </c>
      <c r="AT206" t="s">
        <v>14</v>
      </c>
      <c r="AU206">
        <v>4</v>
      </c>
      <c r="AV206">
        <v>5</v>
      </c>
      <c r="AW206">
        <v>4</v>
      </c>
      <c r="AX206">
        <v>3</v>
      </c>
      <c r="AZ206">
        <v>9</v>
      </c>
      <c r="BC206">
        <v>1</v>
      </c>
      <c r="BD206">
        <v>2</v>
      </c>
      <c r="BE206">
        <v>3</v>
      </c>
      <c r="BF206">
        <v>4</v>
      </c>
      <c r="BG206">
        <v>4</v>
      </c>
      <c r="BK206">
        <v>4</v>
      </c>
      <c r="BL206">
        <v>5</v>
      </c>
      <c r="BM206">
        <v>5</v>
      </c>
      <c r="BN206">
        <v>5</v>
      </c>
      <c r="BO206">
        <v>5</v>
      </c>
      <c r="BS206">
        <v>5</v>
      </c>
      <c r="BT206">
        <v>4</v>
      </c>
      <c r="BU206">
        <v>5</v>
      </c>
      <c r="BV206">
        <v>5</v>
      </c>
      <c r="BW206">
        <v>4</v>
      </c>
      <c r="CA206">
        <v>4</v>
      </c>
      <c r="CB206">
        <v>2</v>
      </c>
      <c r="CC206">
        <v>3</v>
      </c>
      <c r="CJ206">
        <v>3</v>
      </c>
      <c r="CK206" t="s">
        <v>14</v>
      </c>
      <c r="CL206">
        <v>3</v>
      </c>
      <c r="CM206" t="s">
        <v>14</v>
      </c>
      <c r="CN206">
        <v>10</v>
      </c>
      <c r="CO206" t="s">
        <v>14</v>
      </c>
      <c r="CP206">
        <v>10</v>
      </c>
      <c r="CQ206" t="s">
        <v>14</v>
      </c>
      <c r="CR206">
        <v>10</v>
      </c>
      <c r="CS206" t="s">
        <v>14</v>
      </c>
      <c r="CT206">
        <v>1</v>
      </c>
      <c r="CU206" t="s">
        <v>14</v>
      </c>
      <c r="CV206">
        <v>2</v>
      </c>
      <c r="CW206" t="s">
        <v>14</v>
      </c>
      <c r="CX206">
        <v>1</v>
      </c>
      <c r="CY206">
        <v>1</v>
      </c>
      <c r="CZ206">
        <v>3</v>
      </c>
      <c r="DA206">
        <v>3</v>
      </c>
      <c r="DB206">
        <v>3</v>
      </c>
      <c r="DC206">
        <v>2</v>
      </c>
      <c r="DD206">
        <v>2</v>
      </c>
      <c r="DE206">
        <v>5</v>
      </c>
      <c r="DF206">
        <v>2</v>
      </c>
      <c r="DG206">
        <v>3</v>
      </c>
      <c r="DH206">
        <v>1</v>
      </c>
      <c r="DI206" t="s">
        <v>14</v>
      </c>
      <c r="DJ206" t="s">
        <v>160</v>
      </c>
      <c r="DK206" t="s">
        <v>14</v>
      </c>
      <c r="DL206">
        <v>2</v>
      </c>
      <c r="DM206">
        <v>2</v>
      </c>
      <c r="DN206" t="s">
        <v>188</v>
      </c>
      <c r="DO206" t="s">
        <v>189</v>
      </c>
      <c r="DP206" t="s">
        <v>189</v>
      </c>
      <c r="DQ206" t="s">
        <v>188</v>
      </c>
      <c r="DR206" t="s">
        <v>188</v>
      </c>
      <c r="DS206" t="s">
        <v>188</v>
      </c>
      <c r="DT206" t="s">
        <v>199</v>
      </c>
      <c r="DU206" t="s">
        <v>197</v>
      </c>
      <c r="DV206" t="s">
        <v>157</v>
      </c>
      <c r="DW206" t="s">
        <v>157</v>
      </c>
      <c r="DX206" t="s">
        <v>157</v>
      </c>
      <c r="EN206" t="s">
        <v>14</v>
      </c>
      <c r="EO206">
        <v>4</v>
      </c>
      <c r="EP206">
        <v>2</v>
      </c>
      <c r="ER206" t="s">
        <v>238</v>
      </c>
      <c r="ES206">
        <v>1</v>
      </c>
      <c r="ET206">
        <v>1</v>
      </c>
      <c r="EV206">
        <v>2</v>
      </c>
      <c r="EW206">
        <v>4</v>
      </c>
      <c r="EX206">
        <v>4</v>
      </c>
      <c r="EY206">
        <v>4</v>
      </c>
      <c r="EZ206">
        <v>4</v>
      </c>
      <c r="FA206">
        <v>5</v>
      </c>
      <c r="FB206">
        <v>5</v>
      </c>
      <c r="FC206">
        <v>5</v>
      </c>
      <c r="FD206">
        <v>4</v>
      </c>
      <c r="FE206" t="s">
        <v>14</v>
      </c>
      <c r="FF206">
        <v>4</v>
      </c>
      <c r="FG206">
        <v>4</v>
      </c>
      <c r="FH206">
        <v>3</v>
      </c>
      <c r="FI206">
        <v>3</v>
      </c>
      <c r="FJ206">
        <v>2</v>
      </c>
      <c r="FK206">
        <v>4</v>
      </c>
      <c r="FL206">
        <v>4</v>
      </c>
      <c r="FM206">
        <v>4</v>
      </c>
      <c r="FN206">
        <v>4</v>
      </c>
      <c r="FO206">
        <v>4</v>
      </c>
      <c r="FP206">
        <v>5</v>
      </c>
      <c r="FQ206">
        <v>5</v>
      </c>
      <c r="FR206">
        <v>5</v>
      </c>
      <c r="FS206">
        <v>5</v>
      </c>
      <c r="FT206">
        <v>4</v>
      </c>
      <c r="FU206">
        <v>4</v>
      </c>
      <c r="FV206">
        <v>4</v>
      </c>
      <c r="FW206">
        <v>4</v>
      </c>
      <c r="FX206">
        <v>2</v>
      </c>
      <c r="GM206">
        <v>5</v>
      </c>
      <c r="GN206">
        <v>5</v>
      </c>
      <c r="GO206">
        <v>5</v>
      </c>
      <c r="GP206">
        <v>4</v>
      </c>
      <c r="GQ206">
        <v>4</v>
      </c>
      <c r="GR206">
        <v>4</v>
      </c>
      <c r="GS206">
        <v>4</v>
      </c>
      <c r="GT206">
        <v>4</v>
      </c>
      <c r="GU206">
        <v>4</v>
      </c>
      <c r="GV206">
        <v>4</v>
      </c>
      <c r="GW206">
        <v>4</v>
      </c>
      <c r="GX206" t="s">
        <v>14</v>
      </c>
      <c r="GY206">
        <v>4</v>
      </c>
      <c r="GZ206">
        <v>4</v>
      </c>
      <c r="HA206">
        <v>4</v>
      </c>
      <c r="HB206">
        <v>4</v>
      </c>
      <c r="HC206">
        <v>4</v>
      </c>
      <c r="HD206">
        <v>4</v>
      </c>
      <c r="HE206" t="s">
        <v>14</v>
      </c>
      <c r="HF206">
        <v>1</v>
      </c>
      <c r="HG206">
        <v>2</v>
      </c>
      <c r="HH206" t="s">
        <v>14</v>
      </c>
      <c r="HI206">
        <v>2</v>
      </c>
      <c r="HJ206">
        <v>4</v>
      </c>
      <c r="HK206">
        <v>1</v>
      </c>
      <c r="HL206">
        <v>9</v>
      </c>
      <c r="HM206">
        <v>1</v>
      </c>
      <c r="HN206">
        <v>1</v>
      </c>
      <c r="HO206">
        <v>1</v>
      </c>
      <c r="HP206">
        <v>2</v>
      </c>
      <c r="HQ206">
        <v>1</v>
      </c>
      <c r="HR206">
        <v>2</v>
      </c>
      <c r="HS206">
        <v>5094.5669159999998</v>
      </c>
    </row>
    <row r="207" spans="1:227">
      <c r="A207">
        <v>206</v>
      </c>
      <c r="B207">
        <v>9</v>
      </c>
      <c r="C207">
        <v>7</v>
      </c>
      <c r="D207">
        <v>3</v>
      </c>
      <c r="E207">
        <v>1</v>
      </c>
      <c r="F207">
        <v>1</v>
      </c>
      <c r="G207">
        <v>8</v>
      </c>
      <c r="H207">
        <v>2</v>
      </c>
      <c r="I207">
        <v>3</v>
      </c>
      <c r="J207">
        <v>7</v>
      </c>
      <c r="K207">
        <v>7</v>
      </c>
      <c r="L207">
        <v>1</v>
      </c>
      <c r="M207">
        <v>2</v>
      </c>
      <c r="N207" t="s">
        <v>14</v>
      </c>
      <c r="O207">
        <v>3</v>
      </c>
      <c r="W207">
        <v>2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2</v>
      </c>
      <c r="AF207">
        <v>2</v>
      </c>
      <c r="AG207">
        <v>2</v>
      </c>
      <c r="AH207">
        <v>2</v>
      </c>
      <c r="AI207" t="s">
        <v>14</v>
      </c>
      <c r="AJ207">
        <v>1</v>
      </c>
      <c r="AK207">
        <v>1</v>
      </c>
      <c r="AL207">
        <v>1</v>
      </c>
      <c r="AM207">
        <v>2</v>
      </c>
      <c r="AN207">
        <v>2</v>
      </c>
      <c r="AO207">
        <v>2</v>
      </c>
      <c r="AP207">
        <v>2</v>
      </c>
      <c r="AQ207">
        <v>2</v>
      </c>
      <c r="AR207">
        <v>2</v>
      </c>
      <c r="AS207">
        <v>2</v>
      </c>
      <c r="AT207" t="s">
        <v>14</v>
      </c>
      <c r="AU207">
        <v>4</v>
      </c>
      <c r="AV207">
        <v>5</v>
      </c>
      <c r="AW207">
        <v>4</v>
      </c>
      <c r="AX207">
        <v>9</v>
      </c>
      <c r="BC207">
        <v>1</v>
      </c>
      <c r="BD207">
        <v>2</v>
      </c>
      <c r="BE207">
        <v>4</v>
      </c>
      <c r="BF207">
        <v>5</v>
      </c>
      <c r="BG207">
        <v>5</v>
      </c>
      <c r="BK207">
        <v>5</v>
      </c>
      <c r="BL207">
        <v>5</v>
      </c>
      <c r="BM207">
        <v>5</v>
      </c>
      <c r="BN207">
        <v>5</v>
      </c>
      <c r="BO207">
        <v>5</v>
      </c>
      <c r="BS207">
        <v>4</v>
      </c>
      <c r="BT207">
        <v>4</v>
      </c>
      <c r="BU207">
        <v>4</v>
      </c>
      <c r="BV207">
        <v>4</v>
      </c>
      <c r="BW207">
        <v>4</v>
      </c>
      <c r="CA207">
        <v>4</v>
      </c>
      <c r="CB207">
        <v>2</v>
      </c>
      <c r="CC207">
        <v>3</v>
      </c>
      <c r="CJ207">
        <v>3</v>
      </c>
      <c r="CK207" t="s">
        <v>14</v>
      </c>
      <c r="CL207">
        <v>3</v>
      </c>
      <c r="CM207" t="s">
        <v>14</v>
      </c>
      <c r="CN207">
        <v>10</v>
      </c>
      <c r="CO207" t="s">
        <v>14</v>
      </c>
      <c r="CP207">
        <v>10</v>
      </c>
      <c r="CQ207" t="s">
        <v>14</v>
      </c>
      <c r="CR207">
        <v>1</v>
      </c>
      <c r="CS207" t="s">
        <v>14</v>
      </c>
      <c r="CT207">
        <v>1</v>
      </c>
      <c r="CU207" t="s">
        <v>14</v>
      </c>
      <c r="CV207">
        <v>2</v>
      </c>
      <c r="CW207" t="s">
        <v>14</v>
      </c>
      <c r="CX207">
        <v>1</v>
      </c>
      <c r="CY207">
        <v>3</v>
      </c>
      <c r="CZ207">
        <v>3</v>
      </c>
      <c r="DA207">
        <v>3</v>
      </c>
      <c r="DB207">
        <v>2</v>
      </c>
      <c r="DC207">
        <v>2</v>
      </c>
      <c r="DD207">
        <v>2</v>
      </c>
      <c r="DE207">
        <v>5</v>
      </c>
      <c r="DF207">
        <v>1</v>
      </c>
      <c r="DG207">
        <v>3</v>
      </c>
      <c r="DH207">
        <v>1</v>
      </c>
      <c r="DI207" t="s">
        <v>14</v>
      </c>
      <c r="DJ207" t="s">
        <v>160</v>
      </c>
      <c r="DK207" t="s">
        <v>14</v>
      </c>
      <c r="DL207">
        <v>2</v>
      </c>
      <c r="DM207">
        <v>2</v>
      </c>
      <c r="DN207" t="s">
        <v>188</v>
      </c>
      <c r="DO207" t="s">
        <v>189</v>
      </c>
      <c r="DP207" t="s">
        <v>188</v>
      </c>
      <c r="DQ207" t="s">
        <v>188</v>
      </c>
      <c r="DR207" t="s">
        <v>188</v>
      </c>
      <c r="DS207" t="s">
        <v>188</v>
      </c>
      <c r="DT207" t="s">
        <v>199</v>
      </c>
      <c r="DU207" t="s">
        <v>157</v>
      </c>
      <c r="DV207" t="s">
        <v>157</v>
      </c>
      <c r="DW207" t="s">
        <v>157</v>
      </c>
      <c r="DX207" t="s">
        <v>157</v>
      </c>
      <c r="EN207" t="s">
        <v>14</v>
      </c>
      <c r="EO207">
        <v>3</v>
      </c>
      <c r="ER207" t="s">
        <v>239</v>
      </c>
      <c r="ES207">
        <v>1</v>
      </c>
      <c r="EV207">
        <v>3</v>
      </c>
      <c r="EW207">
        <v>3</v>
      </c>
      <c r="EX207">
        <v>4</v>
      </c>
      <c r="EY207">
        <v>4</v>
      </c>
      <c r="EZ207">
        <v>4</v>
      </c>
      <c r="FA207">
        <v>4</v>
      </c>
      <c r="FB207">
        <v>5</v>
      </c>
      <c r="FC207">
        <v>5</v>
      </c>
      <c r="FD207">
        <v>4</v>
      </c>
      <c r="FE207" t="s">
        <v>14</v>
      </c>
      <c r="FF207">
        <v>4</v>
      </c>
      <c r="FG207">
        <v>3</v>
      </c>
      <c r="FH207">
        <v>3</v>
      </c>
      <c r="FI207">
        <v>2</v>
      </c>
      <c r="FJ207">
        <v>2</v>
      </c>
      <c r="FK207">
        <v>4</v>
      </c>
      <c r="FL207">
        <v>4</v>
      </c>
      <c r="FM207">
        <v>4</v>
      </c>
      <c r="FN207">
        <v>3</v>
      </c>
      <c r="FO207">
        <v>5</v>
      </c>
      <c r="FP207">
        <v>5</v>
      </c>
      <c r="FQ207">
        <v>5</v>
      </c>
      <c r="FR207">
        <v>5</v>
      </c>
      <c r="FS207">
        <v>5</v>
      </c>
      <c r="FT207">
        <v>4</v>
      </c>
      <c r="FU207">
        <v>4</v>
      </c>
      <c r="FV207">
        <v>5</v>
      </c>
      <c r="FW207">
        <v>5</v>
      </c>
      <c r="FX207">
        <v>2</v>
      </c>
      <c r="GM207">
        <v>6</v>
      </c>
      <c r="GN207">
        <v>6</v>
      </c>
      <c r="GO207">
        <v>5</v>
      </c>
      <c r="GP207">
        <v>5</v>
      </c>
      <c r="GQ207">
        <v>5</v>
      </c>
      <c r="GR207">
        <v>4</v>
      </c>
      <c r="GS207">
        <v>4</v>
      </c>
      <c r="GT207">
        <v>4</v>
      </c>
      <c r="GU207">
        <v>4</v>
      </c>
      <c r="GV207">
        <v>4</v>
      </c>
      <c r="GW207">
        <v>4</v>
      </c>
      <c r="GX207" t="s">
        <v>14</v>
      </c>
      <c r="GY207">
        <v>4</v>
      </c>
      <c r="GZ207">
        <v>4</v>
      </c>
      <c r="HA207">
        <v>4</v>
      </c>
      <c r="HB207">
        <v>4</v>
      </c>
      <c r="HC207">
        <v>4</v>
      </c>
      <c r="HD207">
        <v>4</v>
      </c>
      <c r="HE207" t="s">
        <v>14</v>
      </c>
      <c r="HF207">
        <v>2</v>
      </c>
      <c r="HH207" t="s">
        <v>14</v>
      </c>
      <c r="HI207">
        <v>2</v>
      </c>
      <c r="HJ207">
        <v>4</v>
      </c>
      <c r="HK207">
        <v>1</v>
      </c>
      <c r="HL207">
        <v>2</v>
      </c>
      <c r="HM207">
        <v>2</v>
      </c>
      <c r="HN207">
        <v>2</v>
      </c>
      <c r="HO207">
        <v>2</v>
      </c>
      <c r="HP207">
        <v>2</v>
      </c>
      <c r="HQ207">
        <v>2</v>
      </c>
      <c r="HR207">
        <v>2</v>
      </c>
      <c r="HS207">
        <v>5782.620543</v>
      </c>
    </row>
    <row r="208" spans="1:227">
      <c r="A208">
        <v>207</v>
      </c>
      <c r="B208">
        <v>9</v>
      </c>
      <c r="C208">
        <v>7</v>
      </c>
      <c r="D208">
        <v>3</v>
      </c>
      <c r="E208">
        <v>1</v>
      </c>
      <c r="F208">
        <v>4</v>
      </c>
      <c r="G208">
        <v>5</v>
      </c>
      <c r="H208">
        <v>3</v>
      </c>
      <c r="I208">
        <v>5</v>
      </c>
      <c r="J208">
        <v>3</v>
      </c>
      <c r="K208">
        <v>1</v>
      </c>
      <c r="L208">
        <v>3</v>
      </c>
      <c r="N208" t="s">
        <v>14</v>
      </c>
      <c r="P208">
        <v>2</v>
      </c>
      <c r="Q208">
        <v>2</v>
      </c>
      <c r="R208">
        <v>1</v>
      </c>
      <c r="S208">
        <v>1</v>
      </c>
      <c r="T208">
        <v>2</v>
      </c>
      <c r="U208">
        <v>2</v>
      </c>
      <c r="V208">
        <v>2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2</v>
      </c>
      <c r="AE208">
        <v>2</v>
      </c>
      <c r="AF208">
        <v>2</v>
      </c>
      <c r="AG208">
        <v>2</v>
      </c>
      <c r="AH208">
        <v>2</v>
      </c>
      <c r="AI208" t="s">
        <v>14</v>
      </c>
      <c r="AJ208">
        <v>1</v>
      </c>
      <c r="AK208">
        <v>2</v>
      </c>
      <c r="AL208">
        <v>2</v>
      </c>
      <c r="AM208">
        <v>2</v>
      </c>
      <c r="AN208">
        <v>2</v>
      </c>
      <c r="AO208">
        <v>2</v>
      </c>
      <c r="AP208">
        <v>2</v>
      </c>
      <c r="AQ208">
        <v>2</v>
      </c>
      <c r="AR208">
        <v>2</v>
      </c>
      <c r="AS208">
        <v>2</v>
      </c>
      <c r="AT208" t="s">
        <v>14</v>
      </c>
      <c r="AU208">
        <v>3</v>
      </c>
      <c r="AV208">
        <v>3</v>
      </c>
      <c r="AW208">
        <v>3</v>
      </c>
      <c r="BC208">
        <v>1</v>
      </c>
      <c r="BD208">
        <v>4</v>
      </c>
      <c r="BE208">
        <v>4</v>
      </c>
      <c r="BF208">
        <v>4</v>
      </c>
      <c r="BK208">
        <v>1</v>
      </c>
      <c r="BL208">
        <v>9</v>
      </c>
      <c r="BM208">
        <v>9</v>
      </c>
      <c r="BN208">
        <v>9</v>
      </c>
      <c r="BS208">
        <v>1</v>
      </c>
      <c r="BT208">
        <v>9</v>
      </c>
      <c r="BU208">
        <v>9</v>
      </c>
      <c r="BV208">
        <v>9</v>
      </c>
      <c r="CA208">
        <v>4</v>
      </c>
      <c r="CJ208">
        <v>10</v>
      </c>
      <c r="CK208" t="s">
        <v>14</v>
      </c>
      <c r="CL208">
        <v>1</v>
      </c>
      <c r="CM208" t="s">
        <v>14</v>
      </c>
      <c r="CN208">
        <v>1</v>
      </c>
      <c r="CO208" t="s">
        <v>14</v>
      </c>
      <c r="CP208">
        <v>10</v>
      </c>
      <c r="CQ208" t="s">
        <v>14</v>
      </c>
      <c r="CR208">
        <v>1</v>
      </c>
      <c r="CS208" t="s">
        <v>14</v>
      </c>
      <c r="CT208">
        <v>1</v>
      </c>
      <c r="CU208" t="s">
        <v>14</v>
      </c>
      <c r="CV208">
        <v>1</v>
      </c>
      <c r="CW208" t="s">
        <v>14</v>
      </c>
      <c r="CX208">
        <v>1</v>
      </c>
      <c r="CY208">
        <v>1</v>
      </c>
      <c r="CZ208">
        <v>1</v>
      </c>
      <c r="DA208">
        <v>1</v>
      </c>
      <c r="DB208">
        <v>1</v>
      </c>
      <c r="DC208">
        <v>1</v>
      </c>
      <c r="DD208">
        <v>1</v>
      </c>
      <c r="DE208">
        <v>3</v>
      </c>
      <c r="DF208">
        <v>9</v>
      </c>
      <c r="DG208">
        <v>1</v>
      </c>
      <c r="DI208" t="s">
        <v>14</v>
      </c>
      <c r="DJ208" t="s">
        <v>160</v>
      </c>
      <c r="DK208" t="s">
        <v>14</v>
      </c>
      <c r="DL208">
        <v>1</v>
      </c>
      <c r="DM208">
        <v>9</v>
      </c>
      <c r="DN208" t="s">
        <v>188</v>
      </c>
      <c r="DO208" t="s">
        <v>188</v>
      </c>
      <c r="DP208" t="s">
        <v>188</v>
      </c>
      <c r="DQ208" t="s">
        <v>188</v>
      </c>
      <c r="DR208" t="s">
        <v>188</v>
      </c>
      <c r="DS208" t="s">
        <v>188</v>
      </c>
      <c r="DT208" t="s">
        <v>157</v>
      </c>
      <c r="DU208" t="s">
        <v>157</v>
      </c>
      <c r="DV208" t="s">
        <v>157</v>
      </c>
      <c r="DW208" t="s">
        <v>157</v>
      </c>
      <c r="DX208" t="s">
        <v>157</v>
      </c>
      <c r="DY208">
        <v>2</v>
      </c>
      <c r="DZ208">
        <v>2</v>
      </c>
      <c r="EA208">
        <v>2</v>
      </c>
      <c r="EB208">
        <v>2</v>
      </c>
      <c r="EC208">
        <v>2</v>
      </c>
      <c r="ED208">
        <v>2</v>
      </c>
      <c r="EE208">
        <v>2</v>
      </c>
      <c r="EF208">
        <v>2</v>
      </c>
      <c r="EG208">
        <v>2</v>
      </c>
      <c r="EH208">
        <v>1</v>
      </c>
      <c r="EI208">
        <v>2</v>
      </c>
      <c r="EJ208">
        <v>2</v>
      </c>
      <c r="EK208">
        <v>2</v>
      </c>
      <c r="EL208">
        <v>2</v>
      </c>
      <c r="EM208">
        <v>2</v>
      </c>
      <c r="EN208" t="s">
        <v>14</v>
      </c>
      <c r="ER208" t="s">
        <v>157</v>
      </c>
      <c r="EY208">
        <v>4</v>
      </c>
      <c r="EZ208">
        <v>4</v>
      </c>
      <c r="FA208">
        <v>4</v>
      </c>
      <c r="FB208">
        <v>4</v>
      </c>
      <c r="FC208">
        <v>4</v>
      </c>
      <c r="FD208">
        <v>7</v>
      </c>
      <c r="FE208" t="s">
        <v>266</v>
      </c>
      <c r="FF208">
        <v>4</v>
      </c>
      <c r="FG208">
        <v>4</v>
      </c>
      <c r="FH208">
        <v>3</v>
      </c>
      <c r="FI208">
        <v>2</v>
      </c>
      <c r="FJ208">
        <v>2</v>
      </c>
      <c r="FK208">
        <v>4</v>
      </c>
      <c r="FL208">
        <v>4</v>
      </c>
      <c r="FM208">
        <v>4</v>
      </c>
      <c r="FN208">
        <v>4</v>
      </c>
      <c r="FO208">
        <v>4</v>
      </c>
      <c r="FP208">
        <v>4</v>
      </c>
      <c r="FQ208">
        <v>4</v>
      </c>
      <c r="FR208">
        <v>3</v>
      </c>
      <c r="FS208">
        <v>3</v>
      </c>
      <c r="FT208">
        <v>5</v>
      </c>
      <c r="FU208">
        <v>5</v>
      </c>
      <c r="FV208">
        <v>5</v>
      </c>
      <c r="FW208">
        <v>5</v>
      </c>
      <c r="FX208">
        <v>2</v>
      </c>
      <c r="GM208">
        <v>6</v>
      </c>
      <c r="GN208">
        <v>5</v>
      </c>
      <c r="GO208">
        <v>5</v>
      </c>
      <c r="GP208">
        <v>5</v>
      </c>
      <c r="GQ208">
        <v>5</v>
      </c>
      <c r="GR208">
        <v>4</v>
      </c>
      <c r="GS208">
        <v>4</v>
      </c>
      <c r="GT208">
        <v>4</v>
      </c>
      <c r="GU208">
        <v>4</v>
      </c>
      <c r="GV208">
        <v>4</v>
      </c>
      <c r="GW208">
        <v>4</v>
      </c>
      <c r="GX208" t="s">
        <v>14</v>
      </c>
      <c r="GY208">
        <v>4</v>
      </c>
      <c r="GZ208">
        <v>4</v>
      </c>
      <c r="HA208">
        <v>4</v>
      </c>
      <c r="HB208">
        <v>4</v>
      </c>
      <c r="HC208">
        <v>4</v>
      </c>
      <c r="HD208">
        <v>4</v>
      </c>
      <c r="HE208" t="s">
        <v>14</v>
      </c>
      <c r="HF208">
        <v>1</v>
      </c>
      <c r="HH208" t="s">
        <v>14</v>
      </c>
      <c r="HI208">
        <v>1</v>
      </c>
      <c r="HJ208">
        <v>4</v>
      </c>
      <c r="HK208">
        <v>1</v>
      </c>
      <c r="HL208">
        <v>9</v>
      </c>
      <c r="HM208">
        <v>2</v>
      </c>
      <c r="HN208">
        <v>2</v>
      </c>
      <c r="HO208">
        <v>2</v>
      </c>
      <c r="HP208">
        <v>2</v>
      </c>
      <c r="HQ208">
        <v>2</v>
      </c>
      <c r="HR208">
        <v>2</v>
      </c>
      <c r="HS208">
        <v>5757.762831</v>
      </c>
    </row>
    <row r="209" spans="1:227">
      <c r="A209">
        <v>208</v>
      </c>
      <c r="B209">
        <v>9</v>
      </c>
      <c r="C209">
        <v>7</v>
      </c>
      <c r="D209">
        <v>3</v>
      </c>
      <c r="E209">
        <v>2</v>
      </c>
      <c r="F209">
        <v>4</v>
      </c>
      <c r="G209">
        <v>7</v>
      </c>
      <c r="H209">
        <v>3</v>
      </c>
      <c r="I209">
        <v>5</v>
      </c>
      <c r="J209">
        <v>4</v>
      </c>
      <c r="K209">
        <v>2</v>
      </c>
      <c r="L209">
        <v>1</v>
      </c>
      <c r="M209">
        <v>2</v>
      </c>
      <c r="N209" t="s">
        <v>14</v>
      </c>
      <c r="O209">
        <v>3</v>
      </c>
      <c r="W209">
        <v>2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2</v>
      </c>
      <c r="AE209">
        <v>2</v>
      </c>
      <c r="AF209">
        <v>2</v>
      </c>
      <c r="AG209">
        <v>2</v>
      </c>
      <c r="AH209">
        <v>2</v>
      </c>
      <c r="AI209" t="s">
        <v>14</v>
      </c>
      <c r="AJ209">
        <v>1</v>
      </c>
      <c r="AK209">
        <v>2</v>
      </c>
      <c r="AL209">
        <v>1</v>
      </c>
      <c r="AM209">
        <v>2</v>
      </c>
      <c r="AN209">
        <v>2</v>
      </c>
      <c r="AO209">
        <v>2</v>
      </c>
      <c r="AP209">
        <v>2</v>
      </c>
      <c r="AQ209">
        <v>2</v>
      </c>
      <c r="AR209">
        <v>2</v>
      </c>
      <c r="AS209">
        <v>2</v>
      </c>
      <c r="AT209" t="s">
        <v>14</v>
      </c>
      <c r="AU209">
        <v>4</v>
      </c>
      <c r="AV209">
        <v>5</v>
      </c>
      <c r="AW209">
        <v>4</v>
      </c>
      <c r="BC209">
        <v>1</v>
      </c>
      <c r="BD209">
        <v>3</v>
      </c>
      <c r="BE209">
        <v>4</v>
      </c>
      <c r="BF209">
        <v>5</v>
      </c>
      <c r="BK209">
        <v>5</v>
      </c>
      <c r="BL209">
        <v>4</v>
      </c>
      <c r="BM209">
        <v>5</v>
      </c>
      <c r="BN209">
        <v>9</v>
      </c>
      <c r="BS209">
        <v>5</v>
      </c>
      <c r="BT209">
        <v>4</v>
      </c>
      <c r="BU209">
        <v>5</v>
      </c>
      <c r="BV209">
        <v>9</v>
      </c>
      <c r="CA209">
        <v>4</v>
      </c>
      <c r="CC209">
        <v>2</v>
      </c>
      <c r="CJ209">
        <v>10</v>
      </c>
      <c r="CK209" t="s">
        <v>14</v>
      </c>
      <c r="CL209">
        <v>3</v>
      </c>
      <c r="CM209" t="s">
        <v>14</v>
      </c>
      <c r="CN209">
        <v>1</v>
      </c>
      <c r="CO209" t="s">
        <v>14</v>
      </c>
      <c r="CP209">
        <v>10</v>
      </c>
      <c r="CQ209" t="s">
        <v>14</v>
      </c>
      <c r="CR209">
        <v>1</v>
      </c>
      <c r="CS209" t="s">
        <v>14</v>
      </c>
      <c r="CT209">
        <v>1</v>
      </c>
      <c r="CU209" t="s">
        <v>14</v>
      </c>
      <c r="CV209">
        <v>1</v>
      </c>
      <c r="CW209" t="s">
        <v>14</v>
      </c>
      <c r="CX209">
        <v>1</v>
      </c>
      <c r="CY209">
        <v>1</v>
      </c>
      <c r="CZ209">
        <v>1</v>
      </c>
      <c r="DA209">
        <v>3</v>
      </c>
      <c r="DB209">
        <v>3</v>
      </c>
      <c r="DC209">
        <v>3</v>
      </c>
      <c r="DD209">
        <v>3</v>
      </c>
      <c r="DE209">
        <v>3</v>
      </c>
      <c r="DF209">
        <v>3</v>
      </c>
      <c r="DG209">
        <v>1</v>
      </c>
      <c r="DI209" t="s">
        <v>14</v>
      </c>
      <c r="DJ209" t="s">
        <v>160</v>
      </c>
      <c r="DK209" t="s">
        <v>14</v>
      </c>
      <c r="DL209">
        <v>1</v>
      </c>
      <c r="DM209">
        <v>9</v>
      </c>
      <c r="DN209" t="s">
        <v>190</v>
      </c>
      <c r="DO209" t="s">
        <v>189</v>
      </c>
      <c r="DP209" t="s">
        <v>189</v>
      </c>
      <c r="DQ209" t="s">
        <v>188</v>
      </c>
      <c r="DR209" t="s">
        <v>188</v>
      </c>
      <c r="DS209" t="s">
        <v>188</v>
      </c>
      <c r="DT209" t="s">
        <v>198</v>
      </c>
      <c r="DU209" t="s">
        <v>197</v>
      </c>
      <c r="DV209" t="s">
        <v>157</v>
      </c>
      <c r="DW209" t="s">
        <v>157</v>
      </c>
      <c r="DX209" t="s">
        <v>157</v>
      </c>
      <c r="EN209" t="s">
        <v>14</v>
      </c>
      <c r="EO209">
        <v>4</v>
      </c>
      <c r="EP209">
        <v>3</v>
      </c>
      <c r="ER209" t="s">
        <v>238</v>
      </c>
      <c r="ES209">
        <v>1</v>
      </c>
      <c r="ET209">
        <v>1</v>
      </c>
      <c r="EV209">
        <v>3</v>
      </c>
      <c r="EW209">
        <v>3</v>
      </c>
      <c r="EX209">
        <v>4</v>
      </c>
      <c r="EY209">
        <v>4</v>
      </c>
      <c r="EZ209">
        <v>4</v>
      </c>
      <c r="FA209">
        <v>5</v>
      </c>
      <c r="FB209">
        <v>5</v>
      </c>
      <c r="FC209">
        <v>5</v>
      </c>
      <c r="FD209">
        <v>3</v>
      </c>
      <c r="FE209" t="s">
        <v>14</v>
      </c>
      <c r="FF209">
        <v>4</v>
      </c>
      <c r="FG209">
        <v>4</v>
      </c>
      <c r="FH209">
        <v>3</v>
      </c>
      <c r="FI209">
        <v>3</v>
      </c>
      <c r="FJ209">
        <v>2</v>
      </c>
      <c r="FK209">
        <v>4</v>
      </c>
      <c r="FL209">
        <v>4</v>
      </c>
      <c r="FM209">
        <v>4</v>
      </c>
      <c r="FN209">
        <v>4</v>
      </c>
      <c r="FO209">
        <v>5</v>
      </c>
      <c r="FP209">
        <v>5</v>
      </c>
      <c r="FQ209">
        <v>5</v>
      </c>
      <c r="FR209">
        <v>5</v>
      </c>
      <c r="FS209">
        <v>5</v>
      </c>
      <c r="FT209">
        <v>5</v>
      </c>
      <c r="FU209">
        <v>5</v>
      </c>
      <c r="FV209">
        <v>5</v>
      </c>
      <c r="FW209">
        <v>5</v>
      </c>
      <c r="FX209">
        <v>2</v>
      </c>
      <c r="GM209">
        <v>6</v>
      </c>
      <c r="GN209">
        <v>6</v>
      </c>
      <c r="GO209">
        <v>6</v>
      </c>
      <c r="GP209">
        <v>6</v>
      </c>
      <c r="GQ209">
        <v>4</v>
      </c>
      <c r="GR209">
        <v>4</v>
      </c>
      <c r="GS209">
        <v>4</v>
      </c>
      <c r="GT209">
        <v>4</v>
      </c>
      <c r="GU209">
        <v>4</v>
      </c>
      <c r="GV209">
        <v>4</v>
      </c>
      <c r="GW209">
        <v>4</v>
      </c>
      <c r="GX209" t="s">
        <v>14</v>
      </c>
      <c r="GY209">
        <v>4</v>
      </c>
      <c r="GZ209">
        <v>4</v>
      </c>
      <c r="HA209">
        <v>3</v>
      </c>
      <c r="HB209">
        <v>4</v>
      </c>
      <c r="HC209">
        <v>4</v>
      </c>
      <c r="HD209">
        <v>4</v>
      </c>
      <c r="HE209" t="s">
        <v>14</v>
      </c>
      <c r="HF209">
        <v>1</v>
      </c>
      <c r="HH209" t="s">
        <v>14</v>
      </c>
      <c r="HI209">
        <v>1</v>
      </c>
      <c r="HJ209">
        <v>4</v>
      </c>
      <c r="HK209">
        <v>1</v>
      </c>
      <c r="HL209">
        <v>9</v>
      </c>
      <c r="HM209">
        <v>1</v>
      </c>
      <c r="HN209">
        <v>1</v>
      </c>
      <c r="HO209">
        <v>1</v>
      </c>
      <c r="HP209">
        <v>2</v>
      </c>
      <c r="HQ209">
        <v>2</v>
      </c>
      <c r="HR209">
        <v>2</v>
      </c>
      <c r="HS209">
        <v>5072.6669350000002</v>
      </c>
    </row>
    <row r="210" spans="1:227">
      <c r="A210">
        <v>209</v>
      </c>
      <c r="B210">
        <v>10</v>
      </c>
      <c r="C210">
        <v>7</v>
      </c>
      <c r="D210">
        <v>3</v>
      </c>
      <c r="E210">
        <v>2</v>
      </c>
      <c r="F210">
        <v>2</v>
      </c>
      <c r="G210">
        <v>8</v>
      </c>
      <c r="H210">
        <v>1</v>
      </c>
      <c r="I210">
        <v>2</v>
      </c>
      <c r="J210">
        <v>9</v>
      </c>
      <c r="K210">
        <v>7</v>
      </c>
      <c r="L210">
        <v>1</v>
      </c>
      <c r="M210">
        <v>2</v>
      </c>
      <c r="N210" t="s">
        <v>14</v>
      </c>
      <c r="O210">
        <v>2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2</v>
      </c>
      <c r="AH210">
        <v>2</v>
      </c>
      <c r="AI210" t="s">
        <v>14</v>
      </c>
      <c r="AJ210">
        <v>1</v>
      </c>
      <c r="AK210">
        <v>1</v>
      </c>
      <c r="AL210">
        <v>1</v>
      </c>
      <c r="AM210">
        <v>1</v>
      </c>
      <c r="AN210">
        <v>1</v>
      </c>
      <c r="AO210">
        <v>1</v>
      </c>
      <c r="AP210">
        <v>2</v>
      </c>
      <c r="AQ210">
        <v>2</v>
      </c>
      <c r="AR210">
        <v>2</v>
      </c>
      <c r="AS210">
        <v>2</v>
      </c>
      <c r="AT210" t="s">
        <v>14</v>
      </c>
      <c r="AU210">
        <v>3</v>
      </c>
      <c r="AV210">
        <v>5</v>
      </c>
      <c r="AW210">
        <v>5</v>
      </c>
      <c r="AX210">
        <v>3</v>
      </c>
      <c r="AY210">
        <v>3</v>
      </c>
      <c r="AZ210">
        <v>9</v>
      </c>
      <c r="BA210">
        <v>9</v>
      </c>
      <c r="BB210">
        <v>9</v>
      </c>
      <c r="BC210">
        <v>3</v>
      </c>
      <c r="BD210">
        <v>4</v>
      </c>
      <c r="BE210">
        <v>4</v>
      </c>
      <c r="BF210">
        <v>5</v>
      </c>
      <c r="BG210">
        <v>3</v>
      </c>
      <c r="BH210">
        <v>3</v>
      </c>
      <c r="BI210">
        <v>3</v>
      </c>
      <c r="BJ210">
        <v>3</v>
      </c>
      <c r="BK210">
        <v>4</v>
      </c>
      <c r="BL210">
        <v>3</v>
      </c>
      <c r="BM210">
        <v>3</v>
      </c>
      <c r="BN210">
        <v>3</v>
      </c>
      <c r="BO210">
        <v>3</v>
      </c>
      <c r="BP210">
        <v>3</v>
      </c>
      <c r="BQ210">
        <v>3</v>
      </c>
      <c r="BR210">
        <v>3</v>
      </c>
      <c r="BS210">
        <v>2</v>
      </c>
      <c r="BT210">
        <v>3</v>
      </c>
      <c r="BU210">
        <v>3</v>
      </c>
      <c r="BV210">
        <v>3</v>
      </c>
      <c r="BW210">
        <v>3</v>
      </c>
      <c r="BX210">
        <v>3</v>
      </c>
      <c r="BY210">
        <v>9</v>
      </c>
      <c r="BZ210">
        <v>9</v>
      </c>
      <c r="CA210">
        <v>4</v>
      </c>
      <c r="CB210">
        <v>2</v>
      </c>
      <c r="CC210">
        <v>2</v>
      </c>
      <c r="CD210">
        <v>2</v>
      </c>
      <c r="CE210">
        <v>2</v>
      </c>
      <c r="CF210">
        <v>2</v>
      </c>
      <c r="CJ210">
        <v>3</v>
      </c>
      <c r="CK210" t="s">
        <v>14</v>
      </c>
      <c r="CL210">
        <v>1</v>
      </c>
      <c r="CM210" t="s">
        <v>14</v>
      </c>
      <c r="CN210">
        <v>1</v>
      </c>
      <c r="CO210" t="s">
        <v>14</v>
      </c>
      <c r="CP210">
        <v>10</v>
      </c>
      <c r="CQ210" t="s">
        <v>14</v>
      </c>
      <c r="CR210">
        <v>10</v>
      </c>
      <c r="CS210" t="s">
        <v>14</v>
      </c>
      <c r="CT210">
        <v>1</v>
      </c>
      <c r="CU210" t="s">
        <v>14</v>
      </c>
      <c r="CV210">
        <v>2</v>
      </c>
      <c r="CW210" t="s">
        <v>14</v>
      </c>
      <c r="CX210">
        <v>3</v>
      </c>
      <c r="CY210">
        <v>3</v>
      </c>
      <c r="CZ210">
        <v>3</v>
      </c>
      <c r="DA210">
        <v>3</v>
      </c>
      <c r="DB210">
        <v>3</v>
      </c>
      <c r="DC210">
        <v>3</v>
      </c>
      <c r="DD210">
        <v>3</v>
      </c>
      <c r="DE210">
        <v>4</v>
      </c>
      <c r="DF210">
        <v>4</v>
      </c>
      <c r="DG210">
        <v>3</v>
      </c>
      <c r="DH210">
        <v>1</v>
      </c>
      <c r="DI210" t="s">
        <v>14</v>
      </c>
      <c r="DJ210" t="s">
        <v>158</v>
      </c>
      <c r="DK210" t="s">
        <v>14</v>
      </c>
      <c r="DL210">
        <v>2</v>
      </c>
      <c r="DM210">
        <v>2</v>
      </c>
      <c r="DN210" t="s">
        <v>188</v>
      </c>
      <c r="DO210" t="s">
        <v>189</v>
      </c>
      <c r="DP210" t="s">
        <v>188</v>
      </c>
      <c r="DQ210" t="s">
        <v>188</v>
      </c>
      <c r="DR210" t="s">
        <v>188</v>
      </c>
      <c r="DS210" t="s">
        <v>188</v>
      </c>
      <c r="DT210" t="s">
        <v>197</v>
      </c>
      <c r="DU210" t="s">
        <v>157</v>
      </c>
      <c r="DV210" t="s">
        <v>157</v>
      </c>
      <c r="DW210" t="s">
        <v>157</v>
      </c>
      <c r="DX210" t="s">
        <v>157</v>
      </c>
      <c r="EN210" t="s">
        <v>14</v>
      </c>
      <c r="EO210">
        <v>4</v>
      </c>
      <c r="ER210" t="s">
        <v>241</v>
      </c>
      <c r="ES210">
        <v>1</v>
      </c>
      <c r="EV210">
        <v>3</v>
      </c>
      <c r="EW210">
        <v>3</v>
      </c>
      <c r="EX210">
        <v>4</v>
      </c>
      <c r="EY210">
        <v>2</v>
      </c>
      <c r="EZ210">
        <v>2</v>
      </c>
      <c r="FA210">
        <v>2</v>
      </c>
      <c r="FB210">
        <v>4</v>
      </c>
      <c r="FC210">
        <v>4</v>
      </c>
      <c r="FD210">
        <v>4</v>
      </c>
      <c r="FE210" t="s">
        <v>14</v>
      </c>
      <c r="FF210">
        <v>3</v>
      </c>
      <c r="FG210">
        <v>3</v>
      </c>
      <c r="FH210">
        <v>3</v>
      </c>
      <c r="FI210">
        <v>2</v>
      </c>
      <c r="FJ210">
        <v>2</v>
      </c>
      <c r="FK210">
        <v>2</v>
      </c>
      <c r="FL210">
        <v>2</v>
      </c>
      <c r="FM210">
        <v>2</v>
      </c>
      <c r="FN210">
        <v>2</v>
      </c>
      <c r="FO210">
        <v>2</v>
      </c>
      <c r="FP210">
        <v>2</v>
      </c>
      <c r="FQ210">
        <v>2</v>
      </c>
      <c r="FR210">
        <v>4</v>
      </c>
      <c r="FS210">
        <v>4</v>
      </c>
      <c r="FT210">
        <v>2</v>
      </c>
      <c r="FU210">
        <v>2</v>
      </c>
      <c r="FV210">
        <v>2</v>
      </c>
      <c r="FW210">
        <v>2</v>
      </c>
      <c r="FX210">
        <v>2</v>
      </c>
      <c r="GM210">
        <v>3</v>
      </c>
      <c r="GN210">
        <v>3</v>
      </c>
      <c r="GO210">
        <v>3</v>
      </c>
      <c r="GP210">
        <v>3</v>
      </c>
      <c r="GQ210">
        <v>3</v>
      </c>
      <c r="GR210">
        <v>3</v>
      </c>
      <c r="GS210">
        <v>3</v>
      </c>
      <c r="GT210">
        <v>3</v>
      </c>
      <c r="GU210">
        <v>3</v>
      </c>
      <c r="GV210">
        <v>3</v>
      </c>
      <c r="GW210">
        <v>4</v>
      </c>
      <c r="GX210" t="s">
        <v>14</v>
      </c>
      <c r="GY210">
        <v>3</v>
      </c>
      <c r="GZ210">
        <v>3</v>
      </c>
      <c r="HA210">
        <v>3</v>
      </c>
      <c r="HB210">
        <v>3</v>
      </c>
      <c r="HC210">
        <v>3</v>
      </c>
      <c r="HD210">
        <v>4</v>
      </c>
      <c r="HE210" t="s">
        <v>14</v>
      </c>
      <c r="HF210">
        <v>1</v>
      </c>
      <c r="HG210">
        <v>2</v>
      </c>
      <c r="HH210" t="s">
        <v>14</v>
      </c>
      <c r="HI210">
        <v>2</v>
      </c>
      <c r="HJ210">
        <v>2</v>
      </c>
      <c r="HK210">
        <v>2</v>
      </c>
      <c r="HL210">
        <v>2</v>
      </c>
      <c r="HM210">
        <v>1</v>
      </c>
      <c r="HN210">
        <v>1</v>
      </c>
      <c r="HO210">
        <v>1</v>
      </c>
      <c r="HP210">
        <v>1</v>
      </c>
      <c r="HQ210">
        <v>1</v>
      </c>
      <c r="HR210">
        <v>2</v>
      </c>
      <c r="HS210">
        <v>5458.8671780000004</v>
      </c>
    </row>
    <row r="211" spans="1:227">
      <c r="A211">
        <v>210</v>
      </c>
      <c r="B211">
        <v>10</v>
      </c>
      <c r="C211">
        <v>7</v>
      </c>
      <c r="D211">
        <v>3</v>
      </c>
      <c r="E211">
        <v>2</v>
      </c>
      <c r="F211">
        <v>2</v>
      </c>
      <c r="G211">
        <v>8</v>
      </c>
      <c r="H211">
        <v>2</v>
      </c>
      <c r="I211">
        <v>3</v>
      </c>
      <c r="J211">
        <v>7</v>
      </c>
      <c r="K211">
        <v>7</v>
      </c>
      <c r="L211">
        <v>3</v>
      </c>
      <c r="N211" t="s">
        <v>14</v>
      </c>
      <c r="P211">
        <v>2</v>
      </c>
      <c r="Q211">
        <v>2</v>
      </c>
      <c r="R211">
        <v>1</v>
      </c>
      <c r="S211">
        <v>2</v>
      </c>
      <c r="T211">
        <v>2</v>
      </c>
      <c r="U211">
        <v>2</v>
      </c>
      <c r="V211">
        <v>2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2</v>
      </c>
      <c r="AF211">
        <v>1</v>
      </c>
      <c r="AG211">
        <v>2</v>
      </c>
      <c r="AH211">
        <v>2</v>
      </c>
      <c r="AI211" t="s">
        <v>14</v>
      </c>
      <c r="AJ211">
        <v>1</v>
      </c>
      <c r="AK211">
        <v>2</v>
      </c>
      <c r="AL211">
        <v>2</v>
      </c>
      <c r="AM211">
        <v>2</v>
      </c>
      <c r="AN211">
        <v>2</v>
      </c>
      <c r="AO211">
        <v>2</v>
      </c>
      <c r="AP211">
        <v>2</v>
      </c>
      <c r="AQ211">
        <v>2</v>
      </c>
      <c r="AR211">
        <v>2</v>
      </c>
      <c r="AS211">
        <v>2</v>
      </c>
      <c r="AT211" t="s">
        <v>14</v>
      </c>
      <c r="AU211">
        <v>9</v>
      </c>
      <c r="AV211">
        <v>9</v>
      </c>
      <c r="AW211">
        <v>9</v>
      </c>
      <c r="AX211">
        <v>9</v>
      </c>
      <c r="AZ211">
        <v>9</v>
      </c>
      <c r="BC211">
        <v>3</v>
      </c>
      <c r="BD211">
        <v>9</v>
      </c>
      <c r="BE211">
        <v>9</v>
      </c>
      <c r="BF211">
        <v>9</v>
      </c>
      <c r="BG211">
        <v>9</v>
      </c>
      <c r="BK211">
        <v>5</v>
      </c>
      <c r="BL211">
        <v>3</v>
      </c>
      <c r="BM211">
        <v>3</v>
      </c>
      <c r="BN211">
        <v>3</v>
      </c>
      <c r="BO211">
        <v>3</v>
      </c>
      <c r="BS211">
        <v>3</v>
      </c>
      <c r="BT211">
        <v>9</v>
      </c>
      <c r="BU211">
        <v>9</v>
      </c>
      <c r="BV211">
        <v>9</v>
      </c>
      <c r="BW211">
        <v>9</v>
      </c>
      <c r="CA211">
        <v>3</v>
      </c>
      <c r="CJ211">
        <v>1</v>
      </c>
      <c r="CK211" t="s">
        <v>14</v>
      </c>
      <c r="CL211">
        <v>1</v>
      </c>
      <c r="CM211" t="s">
        <v>14</v>
      </c>
      <c r="CN211">
        <v>1</v>
      </c>
      <c r="CO211" t="s">
        <v>14</v>
      </c>
      <c r="CP211">
        <v>10</v>
      </c>
      <c r="CQ211" t="s">
        <v>14</v>
      </c>
      <c r="CR211">
        <v>1</v>
      </c>
      <c r="CS211" t="s">
        <v>14</v>
      </c>
      <c r="CT211">
        <v>1</v>
      </c>
      <c r="CU211" t="s">
        <v>14</v>
      </c>
      <c r="CV211">
        <v>1</v>
      </c>
      <c r="CW211" t="s">
        <v>14</v>
      </c>
      <c r="CX211">
        <v>1</v>
      </c>
      <c r="CY211">
        <v>1</v>
      </c>
      <c r="CZ211">
        <v>1</v>
      </c>
      <c r="DA211">
        <v>1</v>
      </c>
      <c r="DB211">
        <v>1</v>
      </c>
      <c r="DC211">
        <v>1</v>
      </c>
      <c r="DD211">
        <v>1</v>
      </c>
      <c r="DE211">
        <v>4</v>
      </c>
      <c r="DF211">
        <v>2</v>
      </c>
      <c r="DG211">
        <v>1</v>
      </c>
      <c r="DH211">
        <v>3</v>
      </c>
      <c r="DI211" t="s">
        <v>14</v>
      </c>
      <c r="DJ211" t="s">
        <v>162</v>
      </c>
      <c r="DK211" t="s">
        <v>14</v>
      </c>
      <c r="DL211">
        <v>3</v>
      </c>
      <c r="DM211">
        <v>3</v>
      </c>
      <c r="DN211" t="s">
        <v>189</v>
      </c>
      <c r="DO211" t="s">
        <v>189</v>
      </c>
      <c r="DP211" t="s">
        <v>189</v>
      </c>
      <c r="DQ211" t="s">
        <v>189</v>
      </c>
      <c r="DR211" t="s">
        <v>188</v>
      </c>
      <c r="DS211" t="s">
        <v>188</v>
      </c>
      <c r="DT211" t="s">
        <v>197</v>
      </c>
      <c r="DU211" t="s">
        <v>197</v>
      </c>
      <c r="DV211" t="s">
        <v>197</v>
      </c>
      <c r="DW211" t="s">
        <v>157</v>
      </c>
      <c r="DX211" t="s">
        <v>157</v>
      </c>
      <c r="EN211" t="s">
        <v>14</v>
      </c>
      <c r="EO211">
        <v>5</v>
      </c>
      <c r="EP211">
        <v>4</v>
      </c>
      <c r="EQ211">
        <v>5</v>
      </c>
      <c r="ER211" t="s">
        <v>241</v>
      </c>
      <c r="ES211">
        <v>2</v>
      </c>
      <c r="ET211">
        <v>2</v>
      </c>
      <c r="EU211">
        <v>2</v>
      </c>
      <c r="EV211">
        <v>2</v>
      </c>
      <c r="EW211">
        <v>2</v>
      </c>
      <c r="EX211">
        <v>2</v>
      </c>
      <c r="EY211">
        <v>2</v>
      </c>
      <c r="EZ211">
        <v>2</v>
      </c>
      <c r="FA211">
        <v>3</v>
      </c>
      <c r="FB211">
        <v>4</v>
      </c>
      <c r="FC211">
        <v>4</v>
      </c>
      <c r="FD211">
        <v>4</v>
      </c>
      <c r="FE211" t="s">
        <v>14</v>
      </c>
      <c r="FF211">
        <v>4</v>
      </c>
      <c r="FG211">
        <v>4</v>
      </c>
      <c r="FH211">
        <v>4</v>
      </c>
      <c r="FI211">
        <v>3</v>
      </c>
      <c r="FJ211">
        <v>3</v>
      </c>
      <c r="FK211">
        <v>3</v>
      </c>
      <c r="FL211">
        <v>4</v>
      </c>
      <c r="FM211">
        <v>4</v>
      </c>
      <c r="FN211">
        <v>4</v>
      </c>
      <c r="FO211">
        <v>2</v>
      </c>
      <c r="FP211">
        <v>2</v>
      </c>
      <c r="FQ211">
        <v>2</v>
      </c>
      <c r="FR211">
        <v>2</v>
      </c>
      <c r="FS211">
        <v>2</v>
      </c>
      <c r="FT211">
        <v>2</v>
      </c>
      <c r="FU211">
        <v>2</v>
      </c>
      <c r="FV211">
        <v>2</v>
      </c>
      <c r="FW211">
        <v>2</v>
      </c>
      <c r="FX211">
        <v>1</v>
      </c>
      <c r="FY211">
        <v>2</v>
      </c>
      <c r="FZ211">
        <v>2</v>
      </c>
      <c r="GA211">
        <v>2</v>
      </c>
      <c r="GB211">
        <v>2</v>
      </c>
      <c r="GC211">
        <v>2</v>
      </c>
      <c r="GD211">
        <v>2</v>
      </c>
      <c r="GE211">
        <v>1</v>
      </c>
      <c r="GF211">
        <v>2</v>
      </c>
      <c r="GG211">
        <v>1</v>
      </c>
      <c r="GH211">
        <v>1</v>
      </c>
      <c r="GI211">
        <v>1</v>
      </c>
      <c r="GJ211">
        <v>1</v>
      </c>
      <c r="GK211">
        <v>2</v>
      </c>
      <c r="GL211">
        <v>2</v>
      </c>
      <c r="GM211">
        <v>2</v>
      </c>
      <c r="GN211">
        <v>2</v>
      </c>
      <c r="GO211">
        <v>2</v>
      </c>
      <c r="GP211">
        <v>2</v>
      </c>
      <c r="GQ211">
        <v>2</v>
      </c>
      <c r="GR211">
        <v>2</v>
      </c>
      <c r="GS211">
        <v>2</v>
      </c>
      <c r="GT211">
        <v>2</v>
      </c>
      <c r="GU211">
        <v>2</v>
      </c>
      <c r="GV211">
        <v>2</v>
      </c>
      <c r="GW211">
        <v>9</v>
      </c>
      <c r="GX211" t="s">
        <v>14</v>
      </c>
      <c r="GY211">
        <v>2</v>
      </c>
      <c r="GZ211">
        <v>2</v>
      </c>
      <c r="HA211">
        <v>2</v>
      </c>
      <c r="HB211">
        <v>2</v>
      </c>
      <c r="HC211">
        <v>2</v>
      </c>
      <c r="HD211">
        <v>9</v>
      </c>
      <c r="HE211" t="s">
        <v>14</v>
      </c>
      <c r="HF211">
        <v>1</v>
      </c>
      <c r="HG211">
        <v>2</v>
      </c>
      <c r="HH211" t="s">
        <v>14</v>
      </c>
      <c r="HI211">
        <v>1</v>
      </c>
      <c r="HJ211">
        <v>2</v>
      </c>
      <c r="HK211">
        <v>1</v>
      </c>
      <c r="HL211">
        <v>2</v>
      </c>
      <c r="HM211">
        <v>2</v>
      </c>
      <c r="HN211">
        <v>2</v>
      </c>
      <c r="HO211">
        <v>2</v>
      </c>
      <c r="HP211">
        <v>2</v>
      </c>
      <c r="HQ211">
        <v>2</v>
      </c>
      <c r="HR211">
        <v>2</v>
      </c>
      <c r="HS211">
        <v>5458.8671780000004</v>
      </c>
    </row>
    <row r="212" spans="1:227">
      <c r="A212">
        <v>211</v>
      </c>
      <c r="B212">
        <v>13</v>
      </c>
      <c r="C212">
        <v>4</v>
      </c>
      <c r="D212">
        <v>4</v>
      </c>
      <c r="E212">
        <v>1</v>
      </c>
      <c r="F212">
        <v>1</v>
      </c>
      <c r="G212">
        <v>8</v>
      </c>
      <c r="H212">
        <v>2</v>
      </c>
      <c r="I212">
        <v>4</v>
      </c>
      <c r="J212">
        <v>9</v>
      </c>
      <c r="K212">
        <v>10</v>
      </c>
      <c r="L212">
        <v>1</v>
      </c>
      <c r="M212">
        <v>1</v>
      </c>
      <c r="N212" t="s">
        <v>14</v>
      </c>
      <c r="O212">
        <v>4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2</v>
      </c>
      <c r="AH212">
        <v>2</v>
      </c>
      <c r="AI212" t="s">
        <v>14</v>
      </c>
      <c r="AJ212">
        <v>1</v>
      </c>
      <c r="AK212">
        <v>1</v>
      </c>
      <c r="AL212">
        <v>1</v>
      </c>
      <c r="AM212">
        <v>1</v>
      </c>
      <c r="AN212">
        <v>2</v>
      </c>
      <c r="AO212">
        <v>2</v>
      </c>
      <c r="AP212">
        <v>2</v>
      </c>
      <c r="AQ212">
        <v>2</v>
      </c>
      <c r="AR212">
        <v>2</v>
      </c>
      <c r="AS212">
        <v>2</v>
      </c>
      <c r="AT212" t="s">
        <v>14</v>
      </c>
      <c r="AU212">
        <v>3</v>
      </c>
      <c r="AV212">
        <v>3</v>
      </c>
      <c r="AW212">
        <v>4</v>
      </c>
      <c r="AX212">
        <v>2</v>
      </c>
      <c r="AY212">
        <v>2</v>
      </c>
      <c r="AZ212">
        <v>2</v>
      </c>
      <c r="BA212">
        <v>1</v>
      </c>
      <c r="BB212">
        <v>1</v>
      </c>
      <c r="BC212">
        <v>1</v>
      </c>
      <c r="BD212">
        <v>2</v>
      </c>
      <c r="BE212">
        <v>2</v>
      </c>
      <c r="BF212">
        <v>3</v>
      </c>
      <c r="BG212">
        <v>3</v>
      </c>
      <c r="BH212">
        <v>3</v>
      </c>
      <c r="BI212">
        <v>3</v>
      </c>
      <c r="BJ212">
        <v>4</v>
      </c>
      <c r="BK212">
        <v>4</v>
      </c>
      <c r="BL212">
        <v>4</v>
      </c>
      <c r="BM212">
        <v>5</v>
      </c>
      <c r="BN212">
        <v>4</v>
      </c>
      <c r="BO212">
        <v>4</v>
      </c>
      <c r="BP212">
        <v>3</v>
      </c>
      <c r="BQ212">
        <v>2</v>
      </c>
      <c r="BR212">
        <v>1</v>
      </c>
      <c r="BS212">
        <v>3</v>
      </c>
      <c r="BT212">
        <v>3</v>
      </c>
      <c r="BU212">
        <v>4</v>
      </c>
      <c r="BV212">
        <v>4</v>
      </c>
      <c r="BW212">
        <v>4</v>
      </c>
      <c r="BX212">
        <v>5</v>
      </c>
      <c r="BY212">
        <v>3</v>
      </c>
      <c r="BZ212">
        <v>1</v>
      </c>
      <c r="CA212">
        <v>3</v>
      </c>
      <c r="CB212">
        <v>2</v>
      </c>
      <c r="CC212">
        <v>3</v>
      </c>
      <c r="CD212">
        <v>2</v>
      </c>
      <c r="CJ212">
        <v>3</v>
      </c>
      <c r="CK212" t="s">
        <v>14</v>
      </c>
      <c r="CL212">
        <v>3</v>
      </c>
      <c r="CM212" t="s">
        <v>14</v>
      </c>
      <c r="CN212">
        <v>1</v>
      </c>
      <c r="CO212" t="s">
        <v>14</v>
      </c>
      <c r="CP212">
        <v>10</v>
      </c>
      <c r="CQ212" t="s">
        <v>14</v>
      </c>
      <c r="CR212">
        <v>10</v>
      </c>
      <c r="CS212" t="s">
        <v>14</v>
      </c>
      <c r="CU212" t="s">
        <v>14</v>
      </c>
      <c r="CV212">
        <v>2</v>
      </c>
      <c r="CW212" t="s">
        <v>14</v>
      </c>
      <c r="CX212">
        <v>1</v>
      </c>
      <c r="CY212">
        <v>3</v>
      </c>
      <c r="CZ212">
        <v>3</v>
      </c>
      <c r="DA212">
        <v>4</v>
      </c>
      <c r="DB212">
        <v>4</v>
      </c>
      <c r="DC212">
        <v>2</v>
      </c>
      <c r="DD212">
        <v>2</v>
      </c>
      <c r="DE212">
        <v>1</v>
      </c>
      <c r="DF212">
        <v>5</v>
      </c>
      <c r="DG212">
        <v>3</v>
      </c>
      <c r="DH212">
        <v>1</v>
      </c>
      <c r="DI212" t="s">
        <v>14</v>
      </c>
      <c r="DJ212" t="s">
        <v>163</v>
      </c>
      <c r="DK212" t="s">
        <v>14</v>
      </c>
      <c r="DL212">
        <v>1</v>
      </c>
      <c r="DM212">
        <v>1</v>
      </c>
      <c r="DN212" t="s">
        <v>188</v>
      </c>
      <c r="DO212" t="s">
        <v>189</v>
      </c>
      <c r="DP212" t="s">
        <v>188</v>
      </c>
      <c r="DQ212" t="s">
        <v>188</v>
      </c>
      <c r="DR212" t="s">
        <v>189</v>
      </c>
      <c r="DS212" t="s">
        <v>188</v>
      </c>
      <c r="DT212" t="s">
        <v>198</v>
      </c>
      <c r="DU212" t="s">
        <v>157</v>
      </c>
      <c r="DV212" t="s">
        <v>157</v>
      </c>
      <c r="DW212" t="s">
        <v>202</v>
      </c>
      <c r="DX212" t="s">
        <v>157</v>
      </c>
      <c r="EN212" t="s">
        <v>14</v>
      </c>
      <c r="EO212">
        <v>3</v>
      </c>
      <c r="ER212" t="s">
        <v>241</v>
      </c>
      <c r="ES212">
        <v>1</v>
      </c>
      <c r="EV212">
        <v>5</v>
      </c>
      <c r="EW212">
        <v>4</v>
      </c>
      <c r="EX212">
        <v>2</v>
      </c>
      <c r="EY212">
        <v>1</v>
      </c>
      <c r="EZ212">
        <v>1</v>
      </c>
      <c r="FA212">
        <v>1</v>
      </c>
      <c r="FB212">
        <v>3</v>
      </c>
      <c r="FC212">
        <v>5</v>
      </c>
      <c r="FD212">
        <v>3</v>
      </c>
      <c r="FE212" t="s">
        <v>14</v>
      </c>
      <c r="FF212">
        <v>3</v>
      </c>
      <c r="FG212">
        <v>3</v>
      </c>
      <c r="FH212">
        <v>3</v>
      </c>
      <c r="FI212">
        <v>3</v>
      </c>
      <c r="FJ212">
        <v>2</v>
      </c>
      <c r="FK212">
        <v>2</v>
      </c>
      <c r="FL212">
        <v>2</v>
      </c>
      <c r="FM212">
        <v>2</v>
      </c>
      <c r="FN212">
        <v>2</v>
      </c>
      <c r="FO212">
        <v>2</v>
      </c>
      <c r="FP212">
        <v>3</v>
      </c>
      <c r="FQ212">
        <v>3</v>
      </c>
      <c r="FR212">
        <v>3</v>
      </c>
      <c r="FS212">
        <v>3</v>
      </c>
      <c r="FT212">
        <v>2</v>
      </c>
      <c r="FU212">
        <v>2</v>
      </c>
      <c r="FV212">
        <v>2</v>
      </c>
      <c r="FW212">
        <v>1</v>
      </c>
      <c r="FX212">
        <v>1</v>
      </c>
      <c r="FY212">
        <v>1</v>
      </c>
      <c r="FZ212">
        <v>1</v>
      </c>
      <c r="GA212">
        <v>2</v>
      </c>
      <c r="GB212">
        <v>2</v>
      </c>
      <c r="GC212">
        <v>2</v>
      </c>
      <c r="GD212">
        <v>2</v>
      </c>
      <c r="GE212">
        <v>2</v>
      </c>
      <c r="GF212">
        <v>2</v>
      </c>
      <c r="GG212">
        <v>1</v>
      </c>
      <c r="GH212">
        <v>1</v>
      </c>
      <c r="GI212">
        <v>2</v>
      </c>
      <c r="GJ212">
        <v>1</v>
      </c>
      <c r="GK212">
        <v>2</v>
      </c>
      <c r="GL212">
        <v>2</v>
      </c>
      <c r="GM212">
        <v>7</v>
      </c>
      <c r="GN212">
        <v>7</v>
      </c>
      <c r="GO212">
        <v>6</v>
      </c>
      <c r="GP212">
        <v>4</v>
      </c>
      <c r="GQ212">
        <v>4</v>
      </c>
      <c r="GR212">
        <v>4</v>
      </c>
      <c r="GS212">
        <v>4</v>
      </c>
      <c r="GT212">
        <v>4</v>
      </c>
      <c r="GU212">
        <v>4</v>
      </c>
      <c r="GV212">
        <v>4</v>
      </c>
      <c r="GW212">
        <v>9</v>
      </c>
      <c r="GX212" t="s">
        <v>14</v>
      </c>
      <c r="GY212">
        <v>3</v>
      </c>
      <c r="GZ212">
        <v>3</v>
      </c>
      <c r="HA212">
        <v>4</v>
      </c>
      <c r="HB212">
        <v>3</v>
      </c>
      <c r="HC212">
        <v>4</v>
      </c>
      <c r="HD212">
        <v>4</v>
      </c>
      <c r="HE212" t="s">
        <v>14</v>
      </c>
      <c r="HF212">
        <v>2</v>
      </c>
      <c r="HH212" t="s">
        <v>14</v>
      </c>
      <c r="HI212">
        <v>2</v>
      </c>
      <c r="HJ212">
        <v>2</v>
      </c>
      <c r="HK212">
        <v>2</v>
      </c>
      <c r="HL212">
        <v>2</v>
      </c>
      <c r="HM212">
        <v>2</v>
      </c>
      <c r="HN212">
        <v>1</v>
      </c>
      <c r="HO212">
        <v>2</v>
      </c>
      <c r="HP212">
        <v>1</v>
      </c>
      <c r="HQ212">
        <v>2</v>
      </c>
      <c r="HR212">
        <v>2</v>
      </c>
      <c r="HS212">
        <v>10592.61412</v>
      </c>
    </row>
    <row r="213" spans="1:227">
      <c r="A213">
        <v>212</v>
      </c>
      <c r="B213">
        <v>5</v>
      </c>
      <c r="C213">
        <v>3</v>
      </c>
      <c r="D213">
        <v>2</v>
      </c>
      <c r="E213">
        <v>1</v>
      </c>
      <c r="F213">
        <v>3</v>
      </c>
      <c r="G213">
        <v>2</v>
      </c>
      <c r="H213">
        <v>2</v>
      </c>
      <c r="I213">
        <v>3</v>
      </c>
      <c r="J213">
        <v>7</v>
      </c>
      <c r="K213">
        <v>3</v>
      </c>
      <c r="L213">
        <v>1</v>
      </c>
      <c r="M213">
        <v>2</v>
      </c>
      <c r="N213" t="s">
        <v>14</v>
      </c>
      <c r="O213">
        <v>3</v>
      </c>
      <c r="W213">
        <v>2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2</v>
      </c>
      <c r="AH213">
        <v>2</v>
      </c>
      <c r="AI213" t="s">
        <v>14</v>
      </c>
      <c r="AJ213">
        <v>1</v>
      </c>
      <c r="AK213">
        <v>1</v>
      </c>
      <c r="AL213">
        <v>1</v>
      </c>
      <c r="AM213">
        <v>1</v>
      </c>
      <c r="AN213">
        <v>2</v>
      </c>
      <c r="AO213">
        <v>2</v>
      </c>
      <c r="AP213">
        <v>2</v>
      </c>
      <c r="AQ213">
        <v>2</v>
      </c>
      <c r="AR213">
        <v>2</v>
      </c>
      <c r="AS213">
        <v>2</v>
      </c>
      <c r="AT213" t="s">
        <v>14</v>
      </c>
      <c r="AU213">
        <v>4</v>
      </c>
      <c r="AV213">
        <v>4</v>
      </c>
      <c r="AW213">
        <v>4</v>
      </c>
      <c r="AX213">
        <v>9</v>
      </c>
      <c r="AY213">
        <v>9</v>
      </c>
      <c r="AZ213">
        <v>9</v>
      </c>
      <c r="BC213">
        <v>1</v>
      </c>
      <c r="BD213">
        <v>2</v>
      </c>
      <c r="BE213">
        <v>4</v>
      </c>
      <c r="BF213">
        <v>4</v>
      </c>
      <c r="BG213">
        <v>9</v>
      </c>
      <c r="BH213">
        <v>9</v>
      </c>
      <c r="BI213">
        <v>9</v>
      </c>
      <c r="BK213">
        <v>4</v>
      </c>
      <c r="BL213">
        <v>4</v>
      </c>
      <c r="BM213">
        <v>4</v>
      </c>
      <c r="BN213">
        <v>3</v>
      </c>
      <c r="BO213">
        <v>9</v>
      </c>
      <c r="BP213">
        <v>9</v>
      </c>
      <c r="BQ213">
        <v>9</v>
      </c>
      <c r="BS213">
        <v>2</v>
      </c>
      <c r="BT213">
        <v>3</v>
      </c>
      <c r="BU213">
        <v>3</v>
      </c>
      <c r="BV213">
        <v>3</v>
      </c>
      <c r="BW213">
        <v>9</v>
      </c>
      <c r="BX213">
        <v>9</v>
      </c>
      <c r="BY213">
        <v>9</v>
      </c>
      <c r="CA213">
        <v>4</v>
      </c>
      <c r="CB213">
        <v>2</v>
      </c>
      <c r="CC213">
        <v>3</v>
      </c>
      <c r="CD213">
        <v>2</v>
      </c>
      <c r="CJ213">
        <v>4</v>
      </c>
      <c r="CK213" t="s">
        <v>14</v>
      </c>
      <c r="CL213">
        <v>1</v>
      </c>
      <c r="CM213" t="s">
        <v>14</v>
      </c>
      <c r="CN213">
        <v>1</v>
      </c>
      <c r="CO213" t="s">
        <v>14</v>
      </c>
      <c r="CP213">
        <v>9</v>
      </c>
      <c r="CQ213" t="s">
        <v>115</v>
      </c>
      <c r="CR213">
        <v>1</v>
      </c>
      <c r="CS213" t="s">
        <v>14</v>
      </c>
      <c r="CT213">
        <v>1</v>
      </c>
      <c r="CU213" t="s">
        <v>14</v>
      </c>
      <c r="CV213">
        <v>2</v>
      </c>
      <c r="CW213" t="s">
        <v>14</v>
      </c>
      <c r="CX213">
        <v>1</v>
      </c>
      <c r="CY213">
        <v>1</v>
      </c>
      <c r="CZ213">
        <v>3</v>
      </c>
      <c r="DA213">
        <v>3</v>
      </c>
      <c r="DB213">
        <v>3</v>
      </c>
      <c r="DC213">
        <v>3</v>
      </c>
      <c r="DD213">
        <v>3</v>
      </c>
      <c r="DE213">
        <v>4</v>
      </c>
      <c r="DF213">
        <v>2</v>
      </c>
      <c r="DG213">
        <v>1</v>
      </c>
      <c r="DH213">
        <v>3</v>
      </c>
      <c r="DI213" t="s">
        <v>14</v>
      </c>
      <c r="DJ213" t="s">
        <v>160</v>
      </c>
      <c r="DK213" t="s">
        <v>14</v>
      </c>
      <c r="DL213">
        <v>2</v>
      </c>
      <c r="DM213">
        <v>2</v>
      </c>
      <c r="DN213" t="s">
        <v>188</v>
      </c>
      <c r="DO213" t="s">
        <v>189</v>
      </c>
      <c r="DP213" t="s">
        <v>189</v>
      </c>
      <c r="DQ213" t="s">
        <v>189</v>
      </c>
      <c r="DR213" t="s">
        <v>189</v>
      </c>
      <c r="DS213" t="s">
        <v>189</v>
      </c>
      <c r="DT213" t="s">
        <v>198</v>
      </c>
      <c r="DU213" t="s">
        <v>199</v>
      </c>
      <c r="DV213" t="s">
        <v>197</v>
      </c>
      <c r="DW213" t="s">
        <v>198</v>
      </c>
      <c r="DX213" t="s">
        <v>198</v>
      </c>
      <c r="EN213" t="s">
        <v>14</v>
      </c>
      <c r="EO213">
        <v>5</v>
      </c>
      <c r="EP213">
        <v>3</v>
      </c>
      <c r="EQ213">
        <v>7</v>
      </c>
      <c r="ER213" t="s">
        <v>239</v>
      </c>
      <c r="ES213">
        <v>1</v>
      </c>
      <c r="ET213">
        <v>1</v>
      </c>
      <c r="EU213">
        <v>2</v>
      </c>
      <c r="EV213">
        <v>2</v>
      </c>
      <c r="EW213">
        <v>2</v>
      </c>
      <c r="EX213">
        <v>2</v>
      </c>
      <c r="EY213">
        <v>2</v>
      </c>
      <c r="EZ213">
        <v>2</v>
      </c>
      <c r="FA213">
        <v>2</v>
      </c>
      <c r="FB213">
        <v>3</v>
      </c>
      <c r="FC213">
        <v>3</v>
      </c>
      <c r="FD213">
        <v>2</v>
      </c>
      <c r="FE213" t="s">
        <v>14</v>
      </c>
      <c r="FF213">
        <v>4</v>
      </c>
      <c r="FG213">
        <v>3</v>
      </c>
      <c r="FH213">
        <v>3</v>
      </c>
      <c r="FI213">
        <v>3</v>
      </c>
      <c r="FJ213">
        <v>2</v>
      </c>
      <c r="FK213">
        <v>2</v>
      </c>
      <c r="FL213">
        <v>3</v>
      </c>
      <c r="FM213">
        <v>4</v>
      </c>
      <c r="FN213">
        <v>3</v>
      </c>
      <c r="FO213">
        <v>2</v>
      </c>
      <c r="FP213">
        <v>2</v>
      </c>
      <c r="FQ213">
        <v>2</v>
      </c>
      <c r="FR213">
        <v>2</v>
      </c>
      <c r="FS213">
        <v>2</v>
      </c>
      <c r="FT213">
        <v>2</v>
      </c>
      <c r="FU213">
        <v>2</v>
      </c>
      <c r="FV213">
        <v>2</v>
      </c>
      <c r="FW213">
        <v>2</v>
      </c>
      <c r="FX213">
        <v>1</v>
      </c>
      <c r="FY213">
        <v>2</v>
      </c>
      <c r="FZ213">
        <v>1</v>
      </c>
      <c r="GA213">
        <v>1</v>
      </c>
      <c r="GB213">
        <v>2</v>
      </c>
      <c r="GC213">
        <v>2</v>
      </c>
      <c r="GD213">
        <v>2</v>
      </c>
      <c r="GE213">
        <v>2</v>
      </c>
      <c r="GF213">
        <v>2</v>
      </c>
      <c r="GG213">
        <v>1</v>
      </c>
      <c r="GH213">
        <v>1</v>
      </c>
      <c r="GI213">
        <v>1</v>
      </c>
      <c r="GJ213">
        <v>1</v>
      </c>
      <c r="GK213">
        <v>2</v>
      </c>
      <c r="GL213">
        <v>2</v>
      </c>
      <c r="GM213">
        <v>3</v>
      </c>
      <c r="GN213">
        <v>3</v>
      </c>
      <c r="GO213">
        <v>3</v>
      </c>
      <c r="GP213">
        <v>2</v>
      </c>
      <c r="GQ213">
        <v>2</v>
      </c>
      <c r="GR213">
        <v>4</v>
      </c>
      <c r="GS213">
        <v>4</v>
      </c>
      <c r="GT213">
        <v>4</v>
      </c>
      <c r="GU213">
        <v>4</v>
      </c>
      <c r="GV213">
        <v>4</v>
      </c>
      <c r="GW213">
        <v>4</v>
      </c>
      <c r="GX213" t="s">
        <v>14</v>
      </c>
      <c r="GY213">
        <v>4</v>
      </c>
      <c r="GZ213">
        <v>3</v>
      </c>
      <c r="HA213">
        <v>3</v>
      </c>
      <c r="HB213">
        <v>4</v>
      </c>
      <c r="HC213">
        <v>4</v>
      </c>
      <c r="HD213">
        <v>9</v>
      </c>
      <c r="HE213" t="s">
        <v>14</v>
      </c>
      <c r="HF213">
        <v>1</v>
      </c>
      <c r="HG213">
        <v>2</v>
      </c>
      <c r="HH213" t="s">
        <v>14</v>
      </c>
      <c r="HI213">
        <v>2</v>
      </c>
      <c r="HJ213">
        <v>4</v>
      </c>
      <c r="HK213">
        <v>1</v>
      </c>
      <c r="HL213">
        <v>4</v>
      </c>
      <c r="HM213">
        <v>1</v>
      </c>
      <c r="HN213">
        <v>1</v>
      </c>
      <c r="HO213">
        <v>1</v>
      </c>
      <c r="HP213">
        <v>1</v>
      </c>
      <c r="HQ213">
        <v>1</v>
      </c>
      <c r="HR213">
        <v>2</v>
      </c>
      <c r="HS213">
        <v>5088.965674</v>
      </c>
    </row>
    <row r="214" spans="1:227">
      <c r="A214">
        <v>213</v>
      </c>
      <c r="B214">
        <v>5</v>
      </c>
      <c r="C214">
        <v>3</v>
      </c>
      <c r="D214">
        <v>2</v>
      </c>
      <c r="E214">
        <v>1</v>
      </c>
      <c r="F214">
        <v>2</v>
      </c>
      <c r="G214">
        <v>2</v>
      </c>
      <c r="H214">
        <v>2</v>
      </c>
      <c r="I214">
        <v>3</v>
      </c>
      <c r="J214">
        <v>9</v>
      </c>
      <c r="K214">
        <v>1</v>
      </c>
      <c r="L214">
        <v>1</v>
      </c>
      <c r="M214">
        <v>2</v>
      </c>
      <c r="N214" t="s">
        <v>14</v>
      </c>
      <c r="O214">
        <v>3</v>
      </c>
      <c r="W214">
        <v>2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2</v>
      </c>
      <c r="AH214">
        <v>2</v>
      </c>
      <c r="AI214" t="s">
        <v>14</v>
      </c>
      <c r="AJ214">
        <v>1</v>
      </c>
      <c r="AK214">
        <v>1</v>
      </c>
      <c r="AL214">
        <v>1</v>
      </c>
      <c r="AM214">
        <v>1</v>
      </c>
      <c r="AN214">
        <v>1</v>
      </c>
      <c r="AO214">
        <v>1</v>
      </c>
      <c r="AP214">
        <v>1</v>
      </c>
      <c r="AQ214">
        <v>1</v>
      </c>
      <c r="AR214">
        <v>2</v>
      </c>
      <c r="AS214">
        <v>1</v>
      </c>
      <c r="AT214" t="s">
        <v>14</v>
      </c>
      <c r="AU214">
        <v>4</v>
      </c>
      <c r="AV214">
        <v>4</v>
      </c>
      <c r="AW214">
        <v>4</v>
      </c>
      <c r="AX214">
        <v>4</v>
      </c>
      <c r="AY214">
        <v>4</v>
      </c>
      <c r="AZ214">
        <v>4</v>
      </c>
      <c r="BA214">
        <v>1</v>
      </c>
      <c r="BB214">
        <v>1</v>
      </c>
      <c r="BC214">
        <v>1</v>
      </c>
      <c r="BD214">
        <v>2</v>
      </c>
      <c r="BE214">
        <v>4</v>
      </c>
      <c r="BF214">
        <v>4</v>
      </c>
      <c r="BG214">
        <v>1</v>
      </c>
      <c r="BH214">
        <v>1</v>
      </c>
      <c r="BI214">
        <v>1</v>
      </c>
      <c r="BJ214">
        <v>1</v>
      </c>
      <c r="BK214">
        <v>4</v>
      </c>
      <c r="BL214">
        <v>4</v>
      </c>
      <c r="BM214">
        <v>4</v>
      </c>
      <c r="BN214">
        <v>3</v>
      </c>
      <c r="BO214">
        <v>4</v>
      </c>
      <c r="BP214">
        <v>4</v>
      </c>
      <c r="BQ214">
        <v>4</v>
      </c>
      <c r="BR214">
        <v>4</v>
      </c>
      <c r="BS214">
        <v>2</v>
      </c>
      <c r="BT214">
        <v>2</v>
      </c>
      <c r="BU214">
        <v>2</v>
      </c>
      <c r="BV214">
        <v>2</v>
      </c>
      <c r="BW214">
        <v>3</v>
      </c>
      <c r="BX214">
        <v>3</v>
      </c>
      <c r="BY214">
        <v>3</v>
      </c>
      <c r="BZ214">
        <v>3</v>
      </c>
      <c r="CA214">
        <v>4</v>
      </c>
      <c r="CB214">
        <v>2</v>
      </c>
      <c r="CC214">
        <v>3</v>
      </c>
      <c r="CD214">
        <v>2</v>
      </c>
      <c r="CE214">
        <v>2</v>
      </c>
      <c r="CF214">
        <v>2</v>
      </c>
      <c r="CG214">
        <v>2</v>
      </c>
      <c r="CH214">
        <v>1</v>
      </c>
      <c r="CJ214">
        <v>4</v>
      </c>
      <c r="CK214" t="s">
        <v>14</v>
      </c>
      <c r="CL214">
        <v>3</v>
      </c>
      <c r="CM214" t="s">
        <v>14</v>
      </c>
      <c r="CN214">
        <v>1</v>
      </c>
      <c r="CO214" t="s">
        <v>14</v>
      </c>
      <c r="CP214">
        <v>6</v>
      </c>
      <c r="CQ214" t="s">
        <v>14</v>
      </c>
      <c r="CR214">
        <v>1</v>
      </c>
      <c r="CS214" t="s">
        <v>14</v>
      </c>
      <c r="CT214">
        <v>1</v>
      </c>
      <c r="CU214" t="s">
        <v>14</v>
      </c>
      <c r="CV214">
        <v>2</v>
      </c>
      <c r="CW214" t="s">
        <v>14</v>
      </c>
      <c r="CX214">
        <v>1</v>
      </c>
      <c r="CY214">
        <v>1</v>
      </c>
      <c r="CZ214">
        <v>3</v>
      </c>
      <c r="DA214">
        <v>3</v>
      </c>
      <c r="DB214">
        <v>3</v>
      </c>
      <c r="DC214">
        <v>3</v>
      </c>
      <c r="DD214">
        <v>3</v>
      </c>
      <c r="DE214">
        <v>4</v>
      </c>
      <c r="DF214">
        <v>4</v>
      </c>
      <c r="DG214">
        <v>1</v>
      </c>
      <c r="DH214">
        <v>3</v>
      </c>
      <c r="DI214" t="s">
        <v>14</v>
      </c>
      <c r="DJ214" t="s">
        <v>160</v>
      </c>
      <c r="DK214" t="s">
        <v>14</v>
      </c>
      <c r="DL214">
        <v>2</v>
      </c>
      <c r="DM214">
        <v>2</v>
      </c>
      <c r="DN214" t="s">
        <v>188</v>
      </c>
      <c r="DO214" t="s">
        <v>189</v>
      </c>
      <c r="DP214" t="s">
        <v>189</v>
      </c>
      <c r="DQ214" t="s">
        <v>189</v>
      </c>
      <c r="DR214" t="s">
        <v>189</v>
      </c>
      <c r="DS214" t="s">
        <v>189</v>
      </c>
      <c r="DT214" t="s">
        <v>199</v>
      </c>
      <c r="DU214" t="s">
        <v>199</v>
      </c>
      <c r="DV214" t="s">
        <v>197</v>
      </c>
      <c r="DW214" t="s">
        <v>198</v>
      </c>
      <c r="DX214" t="s">
        <v>198</v>
      </c>
      <c r="EN214" t="s">
        <v>14</v>
      </c>
      <c r="EO214">
        <v>6</v>
      </c>
      <c r="EP214">
        <v>4</v>
      </c>
      <c r="EQ214">
        <v>7</v>
      </c>
      <c r="ER214" t="s">
        <v>239</v>
      </c>
      <c r="ES214">
        <v>1</v>
      </c>
      <c r="ET214">
        <v>1</v>
      </c>
      <c r="EU214">
        <v>1</v>
      </c>
      <c r="EV214">
        <v>2</v>
      </c>
      <c r="EW214">
        <v>2</v>
      </c>
      <c r="EX214">
        <v>2</v>
      </c>
      <c r="EY214">
        <v>2</v>
      </c>
      <c r="EZ214">
        <v>2</v>
      </c>
      <c r="FA214">
        <v>2</v>
      </c>
      <c r="FB214">
        <v>2</v>
      </c>
      <c r="FC214">
        <v>2</v>
      </c>
      <c r="FD214">
        <v>2</v>
      </c>
      <c r="FE214" t="s">
        <v>14</v>
      </c>
      <c r="FF214">
        <v>4</v>
      </c>
      <c r="FG214">
        <v>3</v>
      </c>
      <c r="FH214">
        <v>3</v>
      </c>
      <c r="FI214">
        <v>3</v>
      </c>
      <c r="FJ214">
        <v>2</v>
      </c>
      <c r="FK214">
        <v>2</v>
      </c>
      <c r="FL214">
        <v>3</v>
      </c>
      <c r="FM214">
        <v>3</v>
      </c>
      <c r="FN214">
        <v>3</v>
      </c>
      <c r="FO214">
        <v>2</v>
      </c>
      <c r="FP214">
        <v>2</v>
      </c>
      <c r="FQ214">
        <v>2</v>
      </c>
      <c r="FR214">
        <v>2</v>
      </c>
      <c r="FS214">
        <v>2</v>
      </c>
      <c r="FT214">
        <v>2</v>
      </c>
      <c r="FU214">
        <v>2</v>
      </c>
      <c r="FV214">
        <v>2</v>
      </c>
      <c r="FW214">
        <v>2</v>
      </c>
      <c r="FX214">
        <v>1</v>
      </c>
      <c r="FY214">
        <v>2</v>
      </c>
      <c r="FZ214">
        <v>1</v>
      </c>
      <c r="GA214">
        <v>1</v>
      </c>
      <c r="GB214">
        <v>2</v>
      </c>
      <c r="GC214">
        <v>2</v>
      </c>
      <c r="GD214">
        <v>2</v>
      </c>
      <c r="GE214">
        <v>2</v>
      </c>
      <c r="GF214">
        <v>2</v>
      </c>
      <c r="GG214">
        <v>1</v>
      </c>
      <c r="GH214">
        <v>1</v>
      </c>
      <c r="GI214">
        <v>1</v>
      </c>
      <c r="GJ214">
        <v>1</v>
      </c>
      <c r="GK214">
        <v>2</v>
      </c>
      <c r="GL214">
        <v>2</v>
      </c>
      <c r="GM214">
        <v>5</v>
      </c>
      <c r="GN214">
        <v>4</v>
      </c>
      <c r="GO214">
        <v>3</v>
      </c>
      <c r="GP214">
        <v>2</v>
      </c>
      <c r="GQ214">
        <v>2</v>
      </c>
      <c r="GR214">
        <v>4</v>
      </c>
      <c r="GS214">
        <v>4</v>
      </c>
      <c r="GT214">
        <v>4</v>
      </c>
      <c r="GU214">
        <v>4</v>
      </c>
      <c r="GV214">
        <v>4</v>
      </c>
      <c r="GW214">
        <v>4</v>
      </c>
      <c r="GX214" t="s">
        <v>14</v>
      </c>
      <c r="GY214">
        <v>3</v>
      </c>
      <c r="GZ214">
        <v>3</v>
      </c>
      <c r="HA214">
        <v>3</v>
      </c>
      <c r="HB214">
        <v>3</v>
      </c>
      <c r="HC214">
        <v>3</v>
      </c>
      <c r="HD214">
        <v>4</v>
      </c>
      <c r="HE214" t="s">
        <v>14</v>
      </c>
      <c r="HF214">
        <v>1</v>
      </c>
      <c r="HG214">
        <v>2</v>
      </c>
      <c r="HH214" t="s">
        <v>14</v>
      </c>
      <c r="HI214">
        <v>1</v>
      </c>
      <c r="HJ214">
        <v>4</v>
      </c>
      <c r="HK214">
        <v>2</v>
      </c>
      <c r="HL214">
        <v>4</v>
      </c>
      <c r="HM214">
        <v>1</v>
      </c>
      <c r="HN214">
        <v>1</v>
      </c>
      <c r="HO214">
        <v>1</v>
      </c>
      <c r="HP214">
        <v>1</v>
      </c>
      <c r="HQ214">
        <v>1</v>
      </c>
      <c r="HR214">
        <v>1</v>
      </c>
      <c r="HS214">
        <v>6089.6265329999997</v>
      </c>
    </row>
    <row r="215" spans="1:227">
      <c r="A215">
        <v>214</v>
      </c>
      <c r="B215">
        <v>5</v>
      </c>
      <c r="C215">
        <v>3</v>
      </c>
      <c r="D215">
        <v>2</v>
      </c>
      <c r="E215">
        <v>2</v>
      </c>
      <c r="F215">
        <v>3</v>
      </c>
      <c r="G215">
        <v>1</v>
      </c>
      <c r="H215">
        <v>2</v>
      </c>
      <c r="I215">
        <v>3</v>
      </c>
      <c r="J215">
        <v>7</v>
      </c>
      <c r="K215">
        <v>1</v>
      </c>
      <c r="L215">
        <v>1</v>
      </c>
      <c r="M215">
        <v>2</v>
      </c>
      <c r="N215" t="s">
        <v>14</v>
      </c>
      <c r="O215">
        <v>3</v>
      </c>
      <c r="W215">
        <v>2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2</v>
      </c>
      <c r="AE215">
        <v>2</v>
      </c>
      <c r="AF215">
        <v>2</v>
      </c>
      <c r="AG215">
        <v>2</v>
      </c>
      <c r="AH215">
        <v>2</v>
      </c>
      <c r="AI215" t="s">
        <v>14</v>
      </c>
      <c r="AJ215">
        <v>1</v>
      </c>
      <c r="AK215">
        <v>1</v>
      </c>
      <c r="AL215">
        <v>1</v>
      </c>
      <c r="AM215">
        <v>1</v>
      </c>
      <c r="AN215">
        <v>2</v>
      </c>
      <c r="AO215">
        <v>2</v>
      </c>
      <c r="AP215">
        <v>2</v>
      </c>
      <c r="AQ215">
        <v>2</v>
      </c>
      <c r="AR215">
        <v>2</v>
      </c>
      <c r="AS215">
        <v>2</v>
      </c>
      <c r="AT215" t="s">
        <v>14</v>
      </c>
      <c r="AU215">
        <v>4</v>
      </c>
      <c r="AV215">
        <v>4</v>
      </c>
      <c r="AW215">
        <v>4</v>
      </c>
      <c r="BC215">
        <v>2</v>
      </c>
      <c r="BD215">
        <v>2</v>
      </c>
      <c r="BE215">
        <v>4</v>
      </c>
      <c r="BF215">
        <v>4</v>
      </c>
      <c r="BK215">
        <v>4</v>
      </c>
      <c r="BL215">
        <v>4</v>
      </c>
      <c r="BM215">
        <v>4</v>
      </c>
      <c r="BN215">
        <v>4</v>
      </c>
      <c r="BS215">
        <v>2</v>
      </c>
      <c r="BT215">
        <v>2</v>
      </c>
      <c r="BU215">
        <v>2</v>
      </c>
      <c r="BV215">
        <v>2</v>
      </c>
      <c r="CA215">
        <v>4</v>
      </c>
      <c r="CB215">
        <v>2</v>
      </c>
      <c r="CC215">
        <v>3</v>
      </c>
      <c r="CD215">
        <v>2</v>
      </c>
      <c r="CJ215">
        <v>4</v>
      </c>
      <c r="CK215" t="s">
        <v>14</v>
      </c>
      <c r="CL215">
        <v>1</v>
      </c>
      <c r="CM215" t="s">
        <v>14</v>
      </c>
      <c r="CN215">
        <v>1</v>
      </c>
      <c r="CO215" t="s">
        <v>14</v>
      </c>
      <c r="CP215">
        <v>10</v>
      </c>
      <c r="CQ215" t="s">
        <v>14</v>
      </c>
      <c r="CR215">
        <v>1</v>
      </c>
      <c r="CS215" t="s">
        <v>14</v>
      </c>
      <c r="CT215">
        <v>1</v>
      </c>
      <c r="CU215" t="s">
        <v>14</v>
      </c>
      <c r="CV215">
        <v>1</v>
      </c>
      <c r="CW215" t="s">
        <v>14</v>
      </c>
      <c r="CX215">
        <v>1</v>
      </c>
      <c r="CY215">
        <v>1</v>
      </c>
      <c r="CZ215">
        <v>1</v>
      </c>
      <c r="DA215">
        <v>1</v>
      </c>
      <c r="DB215">
        <v>3</v>
      </c>
      <c r="DC215">
        <v>3</v>
      </c>
      <c r="DD215">
        <v>3</v>
      </c>
      <c r="DE215">
        <v>4</v>
      </c>
      <c r="DF215">
        <v>2</v>
      </c>
      <c r="DG215">
        <v>1</v>
      </c>
      <c r="DH215">
        <v>3</v>
      </c>
      <c r="DI215" t="s">
        <v>14</v>
      </c>
      <c r="DJ215" t="s">
        <v>160</v>
      </c>
      <c r="DK215" t="s">
        <v>14</v>
      </c>
      <c r="DL215">
        <v>2</v>
      </c>
      <c r="DM215">
        <v>2</v>
      </c>
      <c r="DN215" t="s">
        <v>188</v>
      </c>
      <c r="DO215" t="s">
        <v>189</v>
      </c>
      <c r="DP215" t="s">
        <v>189</v>
      </c>
      <c r="DQ215" t="s">
        <v>189</v>
      </c>
      <c r="DR215" t="s">
        <v>189</v>
      </c>
      <c r="DS215" t="s">
        <v>189</v>
      </c>
      <c r="DT215" t="s">
        <v>197</v>
      </c>
      <c r="DU215" t="s">
        <v>198</v>
      </c>
      <c r="DV215" t="s">
        <v>197</v>
      </c>
      <c r="DW215" t="s">
        <v>198</v>
      </c>
      <c r="DX215" t="s">
        <v>198</v>
      </c>
      <c r="EN215" t="s">
        <v>14</v>
      </c>
      <c r="EO215">
        <v>7</v>
      </c>
      <c r="EP215">
        <v>3</v>
      </c>
      <c r="EQ215">
        <v>7</v>
      </c>
      <c r="ER215" t="s">
        <v>242</v>
      </c>
      <c r="ES215">
        <v>1</v>
      </c>
      <c r="ET215">
        <v>1</v>
      </c>
      <c r="EU215">
        <v>1</v>
      </c>
      <c r="EV215">
        <v>2</v>
      </c>
      <c r="EW215">
        <v>2</v>
      </c>
      <c r="EX215">
        <v>2</v>
      </c>
      <c r="EY215">
        <v>2</v>
      </c>
      <c r="EZ215">
        <v>2</v>
      </c>
      <c r="FA215">
        <v>2</v>
      </c>
      <c r="FB215">
        <v>2</v>
      </c>
      <c r="FC215">
        <v>2</v>
      </c>
      <c r="FD215">
        <v>2</v>
      </c>
      <c r="FE215" t="s">
        <v>14</v>
      </c>
      <c r="FF215">
        <v>4</v>
      </c>
      <c r="FG215">
        <v>3</v>
      </c>
      <c r="FH215">
        <v>3</v>
      </c>
      <c r="FI215">
        <v>3</v>
      </c>
      <c r="FJ215">
        <v>2</v>
      </c>
      <c r="FK215">
        <v>4</v>
      </c>
      <c r="FL215">
        <v>4</v>
      </c>
      <c r="FM215">
        <v>4</v>
      </c>
      <c r="FN215">
        <v>4</v>
      </c>
      <c r="FO215">
        <v>2</v>
      </c>
      <c r="FP215">
        <v>2</v>
      </c>
      <c r="FQ215">
        <v>2</v>
      </c>
      <c r="FR215">
        <v>2</v>
      </c>
      <c r="FS215">
        <v>2</v>
      </c>
      <c r="FT215">
        <v>2</v>
      </c>
      <c r="FU215">
        <v>2</v>
      </c>
      <c r="FV215">
        <v>2</v>
      </c>
      <c r="FW215">
        <v>2</v>
      </c>
      <c r="FX215">
        <v>1</v>
      </c>
      <c r="FY215">
        <v>2</v>
      </c>
      <c r="FZ215">
        <v>1</v>
      </c>
      <c r="GA215">
        <v>1</v>
      </c>
      <c r="GB215">
        <v>2</v>
      </c>
      <c r="GC215">
        <v>2</v>
      </c>
      <c r="GD215">
        <v>2</v>
      </c>
      <c r="GE215">
        <v>2</v>
      </c>
      <c r="GF215">
        <v>2</v>
      </c>
      <c r="GG215">
        <v>1</v>
      </c>
      <c r="GH215">
        <v>1</v>
      </c>
      <c r="GI215">
        <v>1</v>
      </c>
      <c r="GJ215">
        <v>1</v>
      </c>
      <c r="GK215">
        <v>2</v>
      </c>
      <c r="GL215">
        <v>2</v>
      </c>
      <c r="GM215">
        <v>5</v>
      </c>
      <c r="GN215">
        <v>5</v>
      </c>
      <c r="GO215">
        <v>4</v>
      </c>
      <c r="GP215">
        <v>3</v>
      </c>
      <c r="GQ215">
        <v>3</v>
      </c>
      <c r="GR215">
        <v>4</v>
      </c>
      <c r="GS215">
        <v>4</v>
      </c>
      <c r="GT215">
        <v>4</v>
      </c>
      <c r="GU215">
        <v>4</v>
      </c>
      <c r="GV215">
        <v>4</v>
      </c>
      <c r="GW215">
        <v>4</v>
      </c>
      <c r="GX215" t="s">
        <v>14</v>
      </c>
      <c r="GY215">
        <v>4</v>
      </c>
      <c r="GZ215">
        <v>3</v>
      </c>
      <c r="HA215">
        <v>3</v>
      </c>
      <c r="HB215">
        <v>3</v>
      </c>
      <c r="HC215">
        <v>3</v>
      </c>
      <c r="HD215">
        <v>4</v>
      </c>
      <c r="HE215" t="s">
        <v>14</v>
      </c>
      <c r="HF215">
        <v>1</v>
      </c>
      <c r="HG215">
        <v>2</v>
      </c>
      <c r="HH215" t="s">
        <v>14</v>
      </c>
      <c r="HI215">
        <v>2</v>
      </c>
      <c r="HJ215">
        <v>4</v>
      </c>
      <c r="HK215">
        <v>1</v>
      </c>
      <c r="HL215">
        <v>4</v>
      </c>
      <c r="HM215">
        <v>1</v>
      </c>
      <c r="HN215">
        <v>2</v>
      </c>
      <c r="HO215">
        <v>1</v>
      </c>
      <c r="HP215">
        <v>2</v>
      </c>
      <c r="HQ215">
        <v>1</v>
      </c>
      <c r="HR215">
        <v>1</v>
      </c>
      <c r="HS215">
        <v>4483.4475940000002</v>
      </c>
    </row>
    <row r="216" spans="1:227">
      <c r="A216">
        <v>215</v>
      </c>
      <c r="B216">
        <v>14</v>
      </c>
      <c r="C216">
        <v>7</v>
      </c>
      <c r="D216">
        <v>3</v>
      </c>
      <c r="E216">
        <v>2</v>
      </c>
      <c r="F216">
        <v>2</v>
      </c>
      <c r="G216">
        <v>1</v>
      </c>
      <c r="H216">
        <v>2</v>
      </c>
      <c r="I216">
        <v>4</v>
      </c>
      <c r="J216">
        <v>7</v>
      </c>
      <c r="K216">
        <v>2</v>
      </c>
      <c r="L216">
        <v>1</v>
      </c>
      <c r="M216">
        <v>2</v>
      </c>
      <c r="N216" t="s">
        <v>14</v>
      </c>
      <c r="O216">
        <v>2</v>
      </c>
      <c r="W216">
        <v>1</v>
      </c>
      <c r="X216">
        <v>2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2</v>
      </c>
      <c r="AF216">
        <v>1</v>
      </c>
      <c r="AG216">
        <v>2</v>
      </c>
      <c r="AH216">
        <v>2</v>
      </c>
      <c r="AI216" t="s">
        <v>14</v>
      </c>
      <c r="AJ216">
        <v>2</v>
      </c>
      <c r="AK216">
        <v>2</v>
      </c>
      <c r="AL216">
        <v>1</v>
      </c>
      <c r="AM216">
        <v>1</v>
      </c>
      <c r="AN216">
        <v>2</v>
      </c>
      <c r="AO216">
        <v>2</v>
      </c>
      <c r="AP216">
        <v>2</v>
      </c>
      <c r="AQ216">
        <v>2</v>
      </c>
      <c r="AR216">
        <v>2</v>
      </c>
      <c r="AS216">
        <v>2</v>
      </c>
      <c r="AT216" t="s">
        <v>14</v>
      </c>
      <c r="AU216">
        <v>5</v>
      </c>
      <c r="AV216">
        <v>5</v>
      </c>
      <c r="AW216">
        <v>5</v>
      </c>
      <c r="AX216">
        <v>9</v>
      </c>
      <c r="AZ216">
        <v>9</v>
      </c>
      <c r="BC216">
        <v>3</v>
      </c>
      <c r="BD216">
        <v>1</v>
      </c>
      <c r="BE216">
        <v>1</v>
      </c>
      <c r="BF216">
        <v>2</v>
      </c>
      <c r="BG216">
        <v>3</v>
      </c>
      <c r="BK216">
        <v>4</v>
      </c>
      <c r="BL216">
        <v>5</v>
      </c>
      <c r="BM216">
        <v>5</v>
      </c>
      <c r="BN216">
        <v>3</v>
      </c>
      <c r="BO216">
        <v>3</v>
      </c>
      <c r="BS216">
        <v>2</v>
      </c>
      <c r="BT216">
        <v>5</v>
      </c>
      <c r="BU216">
        <v>5</v>
      </c>
      <c r="BV216">
        <v>5</v>
      </c>
      <c r="BW216">
        <v>9</v>
      </c>
      <c r="CC216">
        <v>3</v>
      </c>
      <c r="CD216">
        <v>2</v>
      </c>
      <c r="CJ216">
        <v>3</v>
      </c>
      <c r="CK216" t="s">
        <v>14</v>
      </c>
      <c r="CL216">
        <v>3</v>
      </c>
      <c r="CM216" t="s">
        <v>14</v>
      </c>
      <c r="CO216" t="s">
        <v>14</v>
      </c>
      <c r="CP216">
        <v>10</v>
      </c>
      <c r="CQ216" t="s">
        <v>14</v>
      </c>
      <c r="CR216">
        <v>10</v>
      </c>
      <c r="CS216" t="s">
        <v>14</v>
      </c>
      <c r="CU216" t="s">
        <v>14</v>
      </c>
      <c r="CW216" t="s">
        <v>14</v>
      </c>
      <c r="CX216">
        <v>1</v>
      </c>
      <c r="CY216">
        <v>1</v>
      </c>
      <c r="CZ216">
        <v>2</v>
      </c>
      <c r="DA216">
        <v>3</v>
      </c>
      <c r="DB216">
        <v>3</v>
      </c>
      <c r="DC216">
        <v>3</v>
      </c>
      <c r="DD216">
        <v>3</v>
      </c>
      <c r="DE216">
        <v>1</v>
      </c>
      <c r="DF216">
        <v>5</v>
      </c>
      <c r="DG216">
        <v>3</v>
      </c>
      <c r="DH216">
        <v>2</v>
      </c>
      <c r="DI216" t="s">
        <v>14</v>
      </c>
      <c r="DJ216" t="s">
        <v>157</v>
      </c>
      <c r="DK216" t="s">
        <v>14</v>
      </c>
      <c r="DL216">
        <v>2</v>
      </c>
      <c r="DM216">
        <v>2</v>
      </c>
      <c r="DN216" t="s">
        <v>188</v>
      </c>
      <c r="DO216" t="s">
        <v>189</v>
      </c>
      <c r="DP216" t="s">
        <v>188</v>
      </c>
      <c r="DQ216" t="s">
        <v>189</v>
      </c>
      <c r="DR216" t="s">
        <v>189</v>
      </c>
      <c r="DS216" t="s">
        <v>188</v>
      </c>
      <c r="DT216" t="s">
        <v>200</v>
      </c>
      <c r="DU216" t="s">
        <v>157</v>
      </c>
      <c r="DV216" t="s">
        <v>199</v>
      </c>
      <c r="DW216" t="s">
        <v>198</v>
      </c>
      <c r="DX216" t="s">
        <v>157</v>
      </c>
      <c r="EN216" t="s">
        <v>14</v>
      </c>
      <c r="EO216">
        <v>9</v>
      </c>
      <c r="EQ216">
        <v>9</v>
      </c>
      <c r="ER216" t="s">
        <v>238</v>
      </c>
      <c r="ES216">
        <v>1</v>
      </c>
      <c r="EU216">
        <v>2</v>
      </c>
      <c r="EV216">
        <v>3</v>
      </c>
      <c r="EW216">
        <v>4</v>
      </c>
      <c r="EX216">
        <v>3</v>
      </c>
      <c r="EY216">
        <v>1</v>
      </c>
      <c r="EZ216">
        <v>3</v>
      </c>
      <c r="FA216">
        <v>5</v>
      </c>
      <c r="FB216">
        <v>5</v>
      </c>
      <c r="FC216">
        <v>5</v>
      </c>
      <c r="FD216">
        <v>4</v>
      </c>
      <c r="FE216" t="s">
        <v>14</v>
      </c>
      <c r="FF216">
        <v>4</v>
      </c>
      <c r="FG216">
        <v>4</v>
      </c>
      <c r="FH216">
        <v>4</v>
      </c>
      <c r="FI216">
        <v>3</v>
      </c>
      <c r="FJ216">
        <v>4</v>
      </c>
      <c r="FK216">
        <v>1</v>
      </c>
      <c r="FL216">
        <v>2</v>
      </c>
      <c r="FM216">
        <v>4</v>
      </c>
      <c r="FN216">
        <v>4</v>
      </c>
      <c r="FO216">
        <v>4</v>
      </c>
      <c r="FP216">
        <v>5</v>
      </c>
      <c r="FQ216">
        <v>5</v>
      </c>
      <c r="FR216">
        <v>5</v>
      </c>
      <c r="FS216">
        <v>5</v>
      </c>
      <c r="FT216">
        <v>1</v>
      </c>
      <c r="FU216">
        <v>3</v>
      </c>
      <c r="FV216">
        <v>4</v>
      </c>
      <c r="FW216">
        <v>5</v>
      </c>
      <c r="FX216">
        <v>1</v>
      </c>
      <c r="FY216">
        <v>3</v>
      </c>
      <c r="FZ216">
        <v>2</v>
      </c>
      <c r="GA216">
        <v>2</v>
      </c>
      <c r="GB216">
        <v>2</v>
      </c>
      <c r="GC216">
        <v>2</v>
      </c>
      <c r="GD216">
        <v>2</v>
      </c>
      <c r="GE216">
        <v>1</v>
      </c>
      <c r="GF216">
        <v>2</v>
      </c>
      <c r="GG216">
        <v>2</v>
      </c>
      <c r="GH216">
        <v>1</v>
      </c>
      <c r="GI216">
        <v>1</v>
      </c>
      <c r="GJ216">
        <v>2</v>
      </c>
      <c r="GK216">
        <v>2</v>
      </c>
      <c r="GL216">
        <v>2</v>
      </c>
      <c r="GM216">
        <v>6</v>
      </c>
      <c r="GN216">
        <v>5</v>
      </c>
      <c r="GO216">
        <v>7</v>
      </c>
      <c r="GP216">
        <v>7</v>
      </c>
      <c r="GQ216">
        <v>7</v>
      </c>
      <c r="GR216">
        <v>3</v>
      </c>
      <c r="GS216">
        <v>9</v>
      </c>
      <c r="GT216">
        <v>9</v>
      </c>
      <c r="GU216">
        <v>3</v>
      </c>
      <c r="GV216">
        <v>3</v>
      </c>
      <c r="GW216">
        <v>9</v>
      </c>
      <c r="GX216" t="s">
        <v>14</v>
      </c>
      <c r="GY216">
        <v>4</v>
      </c>
      <c r="GZ216">
        <v>9</v>
      </c>
      <c r="HA216">
        <v>9</v>
      </c>
      <c r="HB216">
        <v>2</v>
      </c>
      <c r="HC216">
        <v>4</v>
      </c>
      <c r="HD216">
        <v>4</v>
      </c>
      <c r="HE216" t="s">
        <v>14</v>
      </c>
      <c r="HF216">
        <v>2</v>
      </c>
      <c r="HG216">
        <v>1</v>
      </c>
      <c r="HH216" t="s">
        <v>14</v>
      </c>
      <c r="HI216">
        <v>3</v>
      </c>
      <c r="HJ216">
        <v>4</v>
      </c>
      <c r="HK216">
        <v>2</v>
      </c>
      <c r="HL216">
        <v>2</v>
      </c>
      <c r="HM216">
        <v>1</v>
      </c>
      <c r="HN216">
        <v>1</v>
      </c>
      <c r="HO216">
        <v>2</v>
      </c>
      <c r="HP216">
        <v>1</v>
      </c>
      <c r="HQ216">
        <v>1</v>
      </c>
      <c r="HR216">
        <v>1</v>
      </c>
      <c r="HS216">
        <v>5458.8671780000004</v>
      </c>
    </row>
    <row r="217" spans="1:227">
      <c r="A217">
        <v>216</v>
      </c>
      <c r="B217">
        <v>13</v>
      </c>
      <c r="C217">
        <v>4</v>
      </c>
      <c r="D217">
        <v>4</v>
      </c>
      <c r="E217">
        <v>2</v>
      </c>
      <c r="F217">
        <v>2</v>
      </c>
      <c r="G217">
        <v>2</v>
      </c>
      <c r="H217">
        <v>2</v>
      </c>
      <c r="I217">
        <v>3</v>
      </c>
      <c r="J217">
        <v>7</v>
      </c>
      <c r="K217">
        <v>3</v>
      </c>
      <c r="L217">
        <v>1</v>
      </c>
      <c r="M217">
        <v>2</v>
      </c>
      <c r="N217" t="s">
        <v>14</v>
      </c>
      <c r="O217">
        <v>3</v>
      </c>
      <c r="W217">
        <v>2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2</v>
      </c>
      <c r="AH217">
        <v>2</v>
      </c>
      <c r="AI217" t="s">
        <v>14</v>
      </c>
      <c r="AJ217">
        <v>1</v>
      </c>
      <c r="AK217">
        <v>1</v>
      </c>
      <c r="AL217">
        <v>1</v>
      </c>
      <c r="AM217">
        <v>1</v>
      </c>
      <c r="AN217">
        <v>1</v>
      </c>
      <c r="AO217">
        <v>2</v>
      </c>
      <c r="AP217">
        <v>1</v>
      </c>
      <c r="AQ217">
        <v>2</v>
      </c>
      <c r="AR217">
        <v>2</v>
      </c>
      <c r="AS217">
        <v>2</v>
      </c>
      <c r="AT217" t="s">
        <v>14</v>
      </c>
      <c r="AU217">
        <v>4</v>
      </c>
      <c r="AV217">
        <v>4</v>
      </c>
      <c r="AW217">
        <v>4</v>
      </c>
      <c r="AX217">
        <v>3</v>
      </c>
      <c r="AY217">
        <v>3</v>
      </c>
      <c r="AZ217">
        <v>3</v>
      </c>
      <c r="BC217">
        <v>1</v>
      </c>
      <c r="BD217">
        <v>3</v>
      </c>
      <c r="BE217">
        <v>4</v>
      </c>
      <c r="BF217">
        <v>4</v>
      </c>
      <c r="BG217">
        <v>2</v>
      </c>
      <c r="BH217">
        <v>2</v>
      </c>
      <c r="BI217">
        <v>2</v>
      </c>
      <c r="BK217">
        <v>4</v>
      </c>
      <c r="BL217">
        <v>4</v>
      </c>
      <c r="BM217">
        <v>4</v>
      </c>
      <c r="BN217">
        <v>4</v>
      </c>
      <c r="BO217">
        <v>4</v>
      </c>
      <c r="BP217">
        <v>4</v>
      </c>
      <c r="BQ217">
        <v>4</v>
      </c>
      <c r="BS217">
        <v>2</v>
      </c>
      <c r="BT217">
        <v>2</v>
      </c>
      <c r="BU217">
        <v>2</v>
      </c>
      <c r="BV217">
        <v>2</v>
      </c>
      <c r="BW217">
        <v>2</v>
      </c>
      <c r="BX217">
        <v>2</v>
      </c>
      <c r="BY217">
        <v>2</v>
      </c>
      <c r="CA217">
        <v>4</v>
      </c>
      <c r="CB217">
        <v>2</v>
      </c>
      <c r="CC217">
        <v>3</v>
      </c>
      <c r="CD217">
        <v>2</v>
      </c>
      <c r="CE217">
        <v>2</v>
      </c>
      <c r="CG217">
        <v>2</v>
      </c>
      <c r="CJ217">
        <v>3</v>
      </c>
      <c r="CK217" t="s">
        <v>14</v>
      </c>
      <c r="CL217">
        <v>1</v>
      </c>
      <c r="CM217" t="s">
        <v>14</v>
      </c>
      <c r="CN217">
        <v>1</v>
      </c>
      <c r="CO217" t="s">
        <v>14</v>
      </c>
      <c r="CP217">
        <v>10</v>
      </c>
      <c r="CQ217" t="s">
        <v>14</v>
      </c>
      <c r="CR217">
        <v>1</v>
      </c>
      <c r="CS217" t="s">
        <v>14</v>
      </c>
      <c r="CT217">
        <v>1</v>
      </c>
      <c r="CU217" t="s">
        <v>14</v>
      </c>
      <c r="CV217">
        <v>2</v>
      </c>
      <c r="CW217" t="s">
        <v>14</v>
      </c>
      <c r="CX217">
        <v>1</v>
      </c>
      <c r="CY217">
        <v>1</v>
      </c>
      <c r="CZ217">
        <v>1</v>
      </c>
      <c r="DA217">
        <v>1</v>
      </c>
      <c r="DB217">
        <v>1</v>
      </c>
      <c r="DC217">
        <v>3</v>
      </c>
      <c r="DD217">
        <v>3</v>
      </c>
      <c r="DE217">
        <v>4</v>
      </c>
      <c r="DF217">
        <v>2</v>
      </c>
      <c r="DG217">
        <v>1</v>
      </c>
      <c r="DH217">
        <v>3</v>
      </c>
      <c r="DI217" t="s">
        <v>14</v>
      </c>
      <c r="DJ217" t="s">
        <v>160</v>
      </c>
      <c r="DK217" t="s">
        <v>14</v>
      </c>
      <c r="DL217">
        <v>2</v>
      </c>
      <c r="DM217">
        <v>2</v>
      </c>
      <c r="DN217" t="s">
        <v>188</v>
      </c>
      <c r="DO217" t="s">
        <v>189</v>
      </c>
      <c r="DP217" t="s">
        <v>189</v>
      </c>
      <c r="DQ217" t="s">
        <v>189</v>
      </c>
      <c r="DR217" t="s">
        <v>189</v>
      </c>
      <c r="DS217" t="s">
        <v>189</v>
      </c>
      <c r="DT217" t="s">
        <v>197</v>
      </c>
      <c r="DU217" t="s">
        <v>198</v>
      </c>
      <c r="DV217" t="s">
        <v>197</v>
      </c>
      <c r="DW217" t="s">
        <v>198</v>
      </c>
      <c r="DX217" t="s">
        <v>198</v>
      </c>
      <c r="EN217" t="s">
        <v>14</v>
      </c>
      <c r="EO217">
        <v>7</v>
      </c>
      <c r="EP217">
        <v>3</v>
      </c>
      <c r="EQ217">
        <v>7</v>
      </c>
      <c r="ER217" t="s">
        <v>242</v>
      </c>
      <c r="ES217">
        <v>1</v>
      </c>
      <c r="ET217">
        <v>1</v>
      </c>
      <c r="EU217">
        <v>2</v>
      </c>
      <c r="EV217">
        <v>2</v>
      </c>
      <c r="EW217">
        <v>2</v>
      </c>
      <c r="EX217">
        <v>2</v>
      </c>
      <c r="EY217">
        <v>2</v>
      </c>
      <c r="EZ217">
        <v>2</v>
      </c>
      <c r="FA217">
        <v>2</v>
      </c>
      <c r="FB217">
        <v>2</v>
      </c>
      <c r="FC217">
        <v>2</v>
      </c>
      <c r="FD217">
        <v>2</v>
      </c>
      <c r="FE217" t="s">
        <v>14</v>
      </c>
      <c r="FF217">
        <v>4</v>
      </c>
      <c r="FG217">
        <v>3</v>
      </c>
      <c r="FH217">
        <v>3</v>
      </c>
      <c r="FI217">
        <v>3</v>
      </c>
      <c r="FJ217">
        <v>2</v>
      </c>
      <c r="FK217">
        <v>4</v>
      </c>
      <c r="FL217">
        <v>4</v>
      </c>
      <c r="FM217">
        <v>4</v>
      </c>
      <c r="FN217">
        <v>4</v>
      </c>
      <c r="FO217">
        <v>2</v>
      </c>
      <c r="FP217">
        <v>2</v>
      </c>
      <c r="FQ217">
        <v>2</v>
      </c>
      <c r="FR217">
        <v>2</v>
      </c>
      <c r="FS217">
        <v>2</v>
      </c>
      <c r="FT217">
        <v>3</v>
      </c>
      <c r="FU217">
        <v>3</v>
      </c>
      <c r="FV217">
        <v>3</v>
      </c>
      <c r="FW217">
        <v>3</v>
      </c>
      <c r="FX217">
        <v>1</v>
      </c>
      <c r="FY217">
        <v>2</v>
      </c>
      <c r="FZ217">
        <v>1</v>
      </c>
      <c r="GA217">
        <v>2</v>
      </c>
      <c r="GB217">
        <v>2</v>
      </c>
      <c r="GC217">
        <v>2</v>
      </c>
      <c r="GD217">
        <v>2</v>
      </c>
      <c r="GE217">
        <v>2</v>
      </c>
      <c r="GF217">
        <v>2</v>
      </c>
      <c r="GG217">
        <v>1</v>
      </c>
      <c r="GH217">
        <v>1</v>
      </c>
      <c r="GI217">
        <v>1</v>
      </c>
      <c r="GJ217">
        <v>1</v>
      </c>
      <c r="GK217">
        <v>2</v>
      </c>
      <c r="GL217">
        <v>2</v>
      </c>
      <c r="GM217">
        <v>5</v>
      </c>
      <c r="GN217">
        <v>5</v>
      </c>
      <c r="GO217">
        <v>3</v>
      </c>
      <c r="GP217">
        <v>2</v>
      </c>
      <c r="GQ217">
        <v>1</v>
      </c>
      <c r="GR217">
        <v>4</v>
      </c>
      <c r="GS217">
        <v>4</v>
      </c>
      <c r="GT217">
        <v>4</v>
      </c>
      <c r="GU217">
        <v>4</v>
      </c>
      <c r="GV217">
        <v>4</v>
      </c>
      <c r="GW217">
        <v>4</v>
      </c>
      <c r="GX217" t="s">
        <v>14</v>
      </c>
      <c r="GY217">
        <v>3</v>
      </c>
      <c r="GZ217">
        <v>3</v>
      </c>
      <c r="HA217">
        <v>3</v>
      </c>
      <c r="HB217">
        <v>3</v>
      </c>
      <c r="HC217">
        <v>3</v>
      </c>
      <c r="HD217">
        <v>4</v>
      </c>
      <c r="HE217" t="s">
        <v>14</v>
      </c>
      <c r="HF217">
        <v>1</v>
      </c>
      <c r="HG217">
        <v>2</v>
      </c>
      <c r="HH217" t="s">
        <v>14</v>
      </c>
      <c r="HI217">
        <v>2</v>
      </c>
      <c r="HJ217">
        <v>4</v>
      </c>
      <c r="HK217">
        <v>2</v>
      </c>
      <c r="HL217">
        <v>4</v>
      </c>
      <c r="HM217">
        <v>1</v>
      </c>
      <c r="HN217">
        <v>2</v>
      </c>
      <c r="HO217">
        <v>1</v>
      </c>
      <c r="HP217">
        <v>1</v>
      </c>
      <c r="HQ217">
        <v>1</v>
      </c>
      <c r="HR217">
        <v>2</v>
      </c>
      <c r="HS217">
        <v>9999.5621570000003</v>
      </c>
    </row>
    <row r="218" spans="1:227">
      <c r="A218">
        <v>217</v>
      </c>
      <c r="B218">
        <v>5</v>
      </c>
      <c r="C218">
        <v>3</v>
      </c>
      <c r="D218">
        <v>2</v>
      </c>
      <c r="E218">
        <v>2</v>
      </c>
      <c r="F218">
        <v>1</v>
      </c>
      <c r="G218">
        <v>2</v>
      </c>
      <c r="H218">
        <v>2</v>
      </c>
      <c r="I218">
        <v>4</v>
      </c>
      <c r="J218">
        <v>6</v>
      </c>
      <c r="K218">
        <v>1</v>
      </c>
      <c r="L218">
        <v>1</v>
      </c>
      <c r="M218">
        <v>1</v>
      </c>
      <c r="N218" t="s">
        <v>14</v>
      </c>
      <c r="O218">
        <v>2</v>
      </c>
      <c r="W218">
        <v>1</v>
      </c>
      <c r="X218">
        <v>2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2</v>
      </c>
      <c r="AH218">
        <v>2</v>
      </c>
      <c r="AI218" t="s">
        <v>14</v>
      </c>
      <c r="AJ218">
        <v>1</v>
      </c>
      <c r="AK218">
        <v>1</v>
      </c>
      <c r="AL218">
        <v>1</v>
      </c>
      <c r="AM218">
        <v>1</v>
      </c>
      <c r="AN218">
        <v>1</v>
      </c>
      <c r="AO218">
        <v>1</v>
      </c>
      <c r="AP218">
        <v>1</v>
      </c>
      <c r="AQ218">
        <v>2</v>
      </c>
      <c r="AR218">
        <v>2</v>
      </c>
      <c r="AS218">
        <v>2</v>
      </c>
      <c r="AT218" t="s">
        <v>14</v>
      </c>
      <c r="AU218">
        <v>4</v>
      </c>
      <c r="AV218">
        <v>5</v>
      </c>
      <c r="AW218">
        <v>5</v>
      </c>
      <c r="AX218">
        <v>4</v>
      </c>
      <c r="AY218">
        <v>4</v>
      </c>
      <c r="AZ218">
        <v>4</v>
      </c>
      <c r="BA218">
        <v>9</v>
      </c>
      <c r="BB218">
        <v>9</v>
      </c>
      <c r="BC218">
        <v>1</v>
      </c>
      <c r="BD218">
        <v>1</v>
      </c>
      <c r="BE218">
        <v>4</v>
      </c>
      <c r="BF218">
        <v>4</v>
      </c>
      <c r="BG218">
        <v>2</v>
      </c>
      <c r="BH218">
        <v>2</v>
      </c>
      <c r="BI218">
        <v>2</v>
      </c>
      <c r="BJ218">
        <v>9</v>
      </c>
      <c r="BK218">
        <v>4</v>
      </c>
      <c r="BL218">
        <v>4</v>
      </c>
      <c r="BM218">
        <v>4</v>
      </c>
      <c r="BN218">
        <v>4</v>
      </c>
      <c r="BO218">
        <v>4</v>
      </c>
      <c r="BP218">
        <v>4</v>
      </c>
      <c r="BQ218">
        <v>4</v>
      </c>
      <c r="BR218">
        <v>9</v>
      </c>
      <c r="BS218">
        <v>2</v>
      </c>
      <c r="BT218">
        <v>2</v>
      </c>
      <c r="BU218">
        <v>2</v>
      </c>
      <c r="BV218">
        <v>3</v>
      </c>
      <c r="BW218">
        <v>3</v>
      </c>
      <c r="BX218">
        <v>3</v>
      </c>
      <c r="BY218">
        <v>3</v>
      </c>
      <c r="BZ218">
        <v>9</v>
      </c>
      <c r="CA218">
        <v>4</v>
      </c>
      <c r="CB218">
        <v>2</v>
      </c>
      <c r="CC218">
        <v>3</v>
      </c>
      <c r="CD218">
        <v>2</v>
      </c>
      <c r="CE218">
        <v>2</v>
      </c>
      <c r="CF218">
        <v>2</v>
      </c>
      <c r="CG218">
        <v>2</v>
      </c>
      <c r="CJ218">
        <v>3</v>
      </c>
      <c r="CK218" t="s">
        <v>14</v>
      </c>
      <c r="CL218">
        <v>1</v>
      </c>
      <c r="CM218" t="s">
        <v>14</v>
      </c>
      <c r="CN218">
        <v>1</v>
      </c>
      <c r="CO218" t="s">
        <v>14</v>
      </c>
      <c r="CP218">
        <v>9</v>
      </c>
      <c r="CQ218" t="s">
        <v>114</v>
      </c>
      <c r="CR218">
        <v>1</v>
      </c>
      <c r="CS218" t="s">
        <v>14</v>
      </c>
      <c r="CT218">
        <v>1</v>
      </c>
      <c r="CU218" t="s">
        <v>14</v>
      </c>
      <c r="CV218">
        <v>2</v>
      </c>
      <c r="CW218" t="s">
        <v>14</v>
      </c>
      <c r="CX218">
        <v>1</v>
      </c>
      <c r="CY218">
        <v>1</v>
      </c>
      <c r="CZ218">
        <v>3</v>
      </c>
      <c r="DA218">
        <v>3</v>
      </c>
      <c r="DB218">
        <v>3</v>
      </c>
      <c r="DC218">
        <v>3</v>
      </c>
      <c r="DD218">
        <v>3</v>
      </c>
      <c r="DE218">
        <v>4</v>
      </c>
      <c r="DF218">
        <v>2</v>
      </c>
      <c r="DG218">
        <v>1</v>
      </c>
      <c r="DH218">
        <v>3</v>
      </c>
      <c r="DI218" t="s">
        <v>14</v>
      </c>
      <c r="DJ218" t="s">
        <v>160</v>
      </c>
      <c r="DK218" t="s">
        <v>14</v>
      </c>
      <c r="DL218">
        <v>2</v>
      </c>
      <c r="DM218">
        <v>2</v>
      </c>
      <c r="DN218" t="s">
        <v>188</v>
      </c>
      <c r="DO218" t="s">
        <v>189</v>
      </c>
      <c r="DP218" t="s">
        <v>189</v>
      </c>
      <c r="DQ218" t="s">
        <v>189</v>
      </c>
      <c r="DR218" t="s">
        <v>189</v>
      </c>
      <c r="DS218" t="s">
        <v>189</v>
      </c>
      <c r="DT218" t="s">
        <v>198</v>
      </c>
      <c r="DU218" t="s">
        <v>198</v>
      </c>
      <c r="DV218" t="s">
        <v>197</v>
      </c>
      <c r="DW218" t="s">
        <v>198</v>
      </c>
      <c r="DX218" t="s">
        <v>198</v>
      </c>
      <c r="EN218" t="s">
        <v>14</v>
      </c>
      <c r="EO218">
        <v>7</v>
      </c>
      <c r="EP218">
        <v>4</v>
      </c>
      <c r="EQ218">
        <v>7</v>
      </c>
      <c r="ER218" t="s">
        <v>242</v>
      </c>
      <c r="ES218">
        <v>1</v>
      </c>
      <c r="ET218">
        <v>1</v>
      </c>
      <c r="EU218">
        <v>1</v>
      </c>
      <c r="EV218">
        <v>2</v>
      </c>
      <c r="EW218">
        <v>2</v>
      </c>
      <c r="EX218">
        <v>2</v>
      </c>
      <c r="EY218">
        <v>2</v>
      </c>
      <c r="EZ218">
        <v>2</v>
      </c>
      <c r="FA218">
        <v>2</v>
      </c>
      <c r="FB218">
        <v>2</v>
      </c>
      <c r="FC218">
        <v>2</v>
      </c>
      <c r="FD218">
        <v>1</v>
      </c>
      <c r="FE218" t="s">
        <v>14</v>
      </c>
      <c r="FF218">
        <v>4</v>
      </c>
      <c r="FG218">
        <v>3</v>
      </c>
      <c r="FH218">
        <v>3</v>
      </c>
      <c r="FI218">
        <v>3</v>
      </c>
      <c r="FJ218">
        <v>2</v>
      </c>
      <c r="FK218">
        <v>4</v>
      </c>
      <c r="FL218">
        <v>4</v>
      </c>
      <c r="FM218">
        <v>4</v>
      </c>
      <c r="FN218">
        <v>4</v>
      </c>
      <c r="FO218">
        <v>2</v>
      </c>
      <c r="FP218">
        <v>2</v>
      </c>
      <c r="FQ218">
        <v>2</v>
      </c>
      <c r="FR218">
        <v>2</v>
      </c>
      <c r="FS218">
        <v>2</v>
      </c>
      <c r="FT218">
        <v>2</v>
      </c>
      <c r="FU218">
        <v>2</v>
      </c>
      <c r="FV218">
        <v>2</v>
      </c>
      <c r="FW218">
        <v>2</v>
      </c>
      <c r="FX218">
        <v>1</v>
      </c>
      <c r="FY218">
        <v>2</v>
      </c>
      <c r="FZ218">
        <v>1</v>
      </c>
      <c r="GA218">
        <v>2</v>
      </c>
      <c r="GB218">
        <v>2</v>
      </c>
      <c r="GC218">
        <v>2</v>
      </c>
      <c r="GD218">
        <v>2</v>
      </c>
      <c r="GE218">
        <v>2</v>
      </c>
      <c r="GF218">
        <v>2</v>
      </c>
      <c r="GG218">
        <v>1</v>
      </c>
      <c r="GH218">
        <v>1</v>
      </c>
      <c r="GI218">
        <v>1</v>
      </c>
      <c r="GJ218">
        <v>1</v>
      </c>
      <c r="GK218">
        <v>2</v>
      </c>
      <c r="GL218">
        <v>2</v>
      </c>
      <c r="GM218">
        <v>5</v>
      </c>
      <c r="GN218">
        <v>5</v>
      </c>
      <c r="GO218">
        <v>4</v>
      </c>
      <c r="GP218">
        <v>3</v>
      </c>
      <c r="GQ218">
        <v>2</v>
      </c>
      <c r="GR218">
        <v>4</v>
      </c>
      <c r="GS218">
        <v>4</v>
      </c>
      <c r="GT218">
        <v>4</v>
      </c>
      <c r="GU218">
        <v>4</v>
      </c>
      <c r="GV218">
        <v>4</v>
      </c>
      <c r="GW218">
        <v>4</v>
      </c>
      <c r="GX218" t="s">
        <v>14</v>
      </c>
      <c r="GY218">
        <v>3</v>
      </c>
      <c r="GZ218">
        <v>3</v>
      </c>
      <c r="HA218">
        <v>3</v>
      </c>
      <c r="HB218">
        <v>3</v>
      </c>
      <c r="HC218">
        <v>3</v>
      </c>
      <c r="HD218">
        <v>4</v>
      </c>
      <c r="HE218" t="s">
        <v>14</v>
      </c>
      <c r="HF218">
        <v>1</v>
      </c>
      <c r="HG218">
        <v>2</v>
      </c>
      <c r="HH218" t="s">
        <v>14</v>
      </c>
      <c r="HI218">
        <v>2</v>
      </c>
      <c r="HJ218">
        <v>4</v>
      </c>
      <c r="HK218">
        <v>2</v>
      </c>
      <c r="HL218">
        <v>3</v>
      </c>
      <c r="HM218">
        <v>2</v>
      </c>
      <c r="HN218">
        <v>1</v>
      </c>
      <c r="HO218">
        <v>2</v>
      </c>
      <c r="HP218">
        <v>1</v>
      </c>
      <c r="HQ218">
        <v>2</v>
      </c>
      <c r="HR218">
        <v>2</v>
      </c>
      <c r="HS218">
        <v>5007.004465</v>
      </c>
    </row>
    <row r="219" spans="1:227">
      <c r="A219">
        <v>218</v>
      </c>
      <c r="B219">
        <v>4</v>
      </c>
      <c r="C219">
        <v>2</v>
      </c>
      <c r="D219">
        <v>1</v>
      </c>
      <c r="E219">
        <v>1</v>
      </c>
      <c r="F219">
        <v>1</v>
      </c>
      <c r="G219">
        <v>8</v>
      </c>
      <c r="H219">
        <v>2</v>
      </c>
      <c r="I219">
        <v>4</v>
      </c>
      <c r="J219">
        <v>5</v>
      </c>
      <c r="K219">
        <v>3</v>
      </c>
      <c r="L219">
        <v>1</v>
      </c>
      <c r="M219">
        <v>1</v>
      </c>
      <c r="N219" t="s">
        <v>14</v>
      </c>
      <c r="O219">
        <v>4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2</v>
      </c>
      <c r="AH219">
        <v>2</v>
      </c>
      <c r="AI219" t="s">
        <v>14</v>
      </c>
      <c r="AJ219">
        <v>1</v>
      </c>
      <c r="AK219">
        <v>1</v>
      </c>
      <c r="AL219">
        <v>1</v>
      </c>
      <c r="AM219">
        <v>1</v>
      </c>
      <c r="AN219">
        <v>2</v>
      </c>
      <c r="AO219">
        <v>1</v>
      </c>
      <c r="AP219">
        <v>2</v>
      </c>
      <c r="AQ219">
        <v>2</v>
      </c>
      <c r="AR219">
        <v>2</v>
      </c>
      <c r="AS219">
        <v>2</v>
      </c>
      <c r="AT219" t="s">
        <v>14</v>
      </c>
      <c r="AU219">
        <v>2</v>
      </c>
      <c r="AV219">
        <v>5</v>
      </c>
      <c r="AW219">
        <v>2</v>
      </c>
      <c r="AX219">
        <v>1</v>
      </c>
      <c r="AY219">
        <v>1</v>
      </c>
      <c r="AZ219">
        <v>1</v>
      </c>
      <c r="BC219">
        <v>1</v>
      </c>
      <c r="BD219">
        <v>3</v>
      </c>
      <c r="BE219">
        <v>3</v>
      </c>
      <c r="BF219">
        <v>4</v>
      </c>
      <c r="BG219">
        <v>9</v>
      </c>
      <c r="BH219">
        <v>1</v>
      </c>
      <c r="BI219">
        <v>9</v>
      </c>
      <c r="BK219">
        <v>3</v>
      </c>
      <c r="BL219">
        <v>4</v>
      </c>
      <c r="BM219">
        <v>4</v>
      </c>
      <c r="BN219">
        <v>4</v>
      </c>
      <c r="BO219">
        <v>9</v>
      </c>
      <c r="BP219">
        <v>4</v>
      </c>
      <c r="BQ219">
        <v>9</v>
      </c>
      <c r="BS219">
        <v>2</v>
      </c>
      <c r="BT219">
        <v>3</v>
      </c>
      <c r="BU219">
        <v>3</v>
      </c>
      <c r="BV219">
        <v>4</v>
      </c>
      <c r="BW219">
        <v>9</v>
      </c>
      <c r="BX219">
        <v>9</v>
      </c>
      <c r="BY219">
        <v>9</v>
      </c>
      <c r="CA219">
        <v>3</v>
      </c>
      <c r="CB219">
        <v>3</v>
      </c>
      <c r="CC219">
        <v>3</v>
      </c>
      <c r="CD219">
        <v>2</v>
      </c>
      <c r="CF219">
        <v>9</v>
      </c>
      <c r="CJ219">
        <v>3</v>
      </c>
      <c r="CK219" t="s">
        <v>14</v>
      </c>
      <c r="CL219">
        <v>9</v>
      </c>
      <c r="CM219" t="s">
        <v>62</v>
      </c>
      <c r="CN219">
        <v>10</v>
      </c>
      <c r="CO219" t="s">
        <v>14</v>
      </c>
      <c r="CP219">
        <v>10</v>
      </c>
      <c r="CQ219" t="s">
        <v>14</v>
      </c>
      <c r="CR219">
        <v>10</v>
      </c>
      <c r="CS219" t="s">
        <v>14</v>
      </c>
      <c r="CT219">
        <v>1</v>
      </c>
      <c r="CU219" t="s">
        <v>14</v>
      </c>
      <c r="CV219">
        <v>2</v>
      </c>
      <c r="CW219" t="s">
        <v>14</v>
      </c>
      <c r="CX219">
        <v>2</v>
      </c>
      <c r="CY219">
        <v>2</v>
      </c>
      <c r="CZ219">
        <v>2</v>
      </c>
      <c r="DA219">
        <v>2</v>
      </c>
      <c r="DB219">
        <v>2</v>
      </c>
      <c r="DC219">
        <v>2</v>
      </c>
      <c r="DD219">
        <v>2</v>
      </c>
      <c r="DE219">
        <v>3</v>
      </c>
      <c r="DF219">
        <v>3</v>
      </c>
      <c r="DG219">
        <v>2</v>
      </c>
      <c r="DI219" t="s">
        <v>14</v>
      </c>
      <c r="DJ219" t="s">
        <v>157</v>
      </c>
      <c r="DK219" t="s">
        <v>14</v>
      </c>
      <c r="DL219">
        <v>2</v>
      </c>
      <c r="DM219">
        <v>2</v>
      </c>
      <c r="DN219" t="s">
        <v>188</v>
      </c>
      <c r="DO219" t="s">
        <v>189</v>
      </c>
      <c r="DP219" t="s">
        <v>188</v>
      </c>
      <c r="DQ219" t="s">
        <v>188</v>
      </c>
      <c r="DR219" t="s">
        <v>188</v>
      </c>
      <c r="DS219" t="s">
        <v>188</v>
      </c>
      <c r="DT219" t="s">
        <v>198</v>
      </c>
      <c r="DU219" t="s">
        <v>157</v>
      </c>
      <c r="DV219" t="s">
        <v>157</v>
      </c>
      <c r="DW219" t="s">
        <v>157</v>
      </c>
      <c r="DX219" t="s">
        <v>157</v>
      </c>
      <c r="EN219" t="s">
        <v>14</v>
      </c>
      <c r="EO219">
        <v>4</v>
      </c>
      <c r="ER219" t="s">
        <v>241</v>
      </c>
      <c r="ES219">
        <v>2</v>
      </c>
      <c r="EV219">
        <v>5</v>
      </c>
      <c r="EW219">
        <v>5</v>
      </c>
      <c r="EX219">
        <v>5</v>
      </c>
      <c r="EY219">
        <v>5</v>
      </c>
      <c r="EZ219">
        <v>5</v>
      </c>
      <c r="FA219">
        <v>5</v>
      </c>
      <c r="FB219">
        <v>5</v>
      </c>
      <c r="FC219">
        <v>5</v>
      </c>
      <c r="FD219">
        <v>3</v>
      </c>
      <c r="FE219" t="s">
        <v>14</v>
      </c>
      <c r="FF219">
        <v>2</v>
      </c>
      <c r="FG219">
        <v>2</v>
      </c>
      <c r="FH219">
        <v>2</v>
      </c>
      <c r="FI219">
        <v>1</v>
      </c>
      <c r="FJ219">
        <v>1</v>
      </c>
      <c r="FK219">
        <v>1</v>
      </c>
      <c r="FL219">
        <v>1</v>
      </c>
      <c r="FM219">
        <v>2</v>
      </c>
      <c r="FN219">
        <v>2</v>
      </c>
      <c r="FO219">
        <v>5</v>
      </c>
      <c r="FP219">
        <v>5</v>
      </c>
      <c r="FQ219">
        <v>5</v>
      </c>
      <c r="FR219">
        <v>5</v>
      </c>
      <c r="FS219">
        <v>5</v>
      </c>
      <c r="FT219">
        <v>4</v>
      </c>
      <c r="FU219">
        <v>4</v>
      </c>
      <c r="FV219">
        <v>4</v>
      </c>
      <c r="FW219">
        <v>4</v>
      </c>
      <c r="FX219">
        <v>1</v>
      </c>
      <c r="FY219">
        <v>1</v>
      </c>
      <c r="FZ219">
        <v>2</v>
      </c>
      <c r="GA219">
        <v>2</v>
      </c>
      <c r="GB219">
        <v>2</v>
      </c>
      <c r="GC219">
        <v>1</v>
      </c>
      <c r="GD219">
        <v>2</v>
      </c>
      <c r="GE219">
        <v>2</v>
      </c>
      <c r="GF219">
        <v>2</v>
      </c>
      <c r="GG219">
        <v>2</v>
      </c>
      <c r="GH219">
        <v>2</v>
      </c>
      <c r="GI219">
        <v>2</v>
      </c>
      <c r="GJ219">
        <v>2</v>
      </c>
      <c r="GK219">
        <v>1</v>
      </c>
      <c r="GL219">
        <v>2</v>
      </c>
      <c r="GM219">
        <v>5</v>
      </c>
      <c r="GN219">
        <v>5</v>
      </c>
      <c r="GO219">
        <v>5</v>
      </c>
      <c r="GP219">
        <v>5</v>
      </c>
      <c r="GQ219">
        <v>5</v>
      </c>
      <c r="GR219">
        <v>3</v>
      </c>
      <c r="GS219">
        <v>4</v>
      </c>
      <c r="GT219">
        <v>4</v>
      </c>
      <c r="GU219">
        <v>4</v>
      </c>
      <c r="GV219">
        <v>4</v>
      </c>
      <c r="GW219">
        <v>4</v>
      </c>
      <c r="GX219" t="s">
        <v>14</v>
      </c>
      <c r="GY219">
        <v>4</v>
      </c>
      <c r="GZ219">
        <v>4</v>
      </c>
      <c r="HA219">
        <v>4</v>
      </c>
      <c r="HB219">
        <v>4</v>
      </c>
      <c r="HC219">
        <v>4</v>
      </c>
      <c r="HD219">
        <v>4</v>
      </c>
      <c r="HE219" t="s">
        <v>14</v>
      </c>
      <c r="HF219">
        <v>6</v>
      </c>
      <c r="HG219">
        <v>1</v>
      </c>
      <c r="HH219" t="s">
        <v>14</v>
      </c>
      <c r="HI219">
        <v>2</v>
      </c>
      <c r="HJ219">
        <v>1</v>
      </c>
      <c r="HK219">
        <v>2</v>
      </c>
      <c r="HL219">
        <v>2</v>
      </c>
      <c r="HM219">
        <v>2</v>
      </c>
      <c r="HN219">
        <v>2</v>
      </c>
      <c r="HO219">
        <v>2</v>
      </c>
      <c r="HP219">
        <v>2</v>
      </c>
      <c r="HQ219">
        <v>2</v>
      </c>
      <c r="HR219">
        <v>2</v>
      </c>
      <c r="HS219">
        <v>6800.5622970000004</v>
      </c>
    </row>
    <row r="220" spans="1:227">
      <c r="A220">
        <v>219</v>
      </c>
      <c r="B220">
        <v>13</v>
      </c>
      <c r="C220">
        <v>4</v>
      </c>
      <c r="D220">
        <v>4</v>
      </c>
      <c r="E220">
        <v>2</v>
      </c>
      <c r="F220">
        <v>3</v>
      </c>
      <c r="G220">
        <v>1</v>
      </c>
      <c r="H220">
        <v>1</v>
      </c>
      <c r="I220">
        <v>1</v>
      </c>
      <c r="J220">
        <v>9</v>
      </c>
      <c r="K220">
        <v>8</v>
      </c>
      <c r="L220">
        <v>1</v>
      </c>
      <c r="M220">
        <v>1</v>
      </c>
      <c r="N220" t="s">
        <v>14</v>
      </c>
      <c r="O220">
        <v>4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2</v>
      </c>
      <c r="AH220">
        <v>2</v>
      </c>
      <c r="AI220" t="s">
        <v>14</v>
      </c>
      <c r="AJ220">
        <v>1</v>
      </c>
      <c r="AK220">
        <v>1</v>
      </c>
      <c r="AL220">
        <v>1</v>
      </c>
      <c r="AM220">
        <v>1</v>
      </c>
      <c r="AN220">
        <v>1</v>
      </c>
      <c r="AO220">
        <v>1</v>
      </c>
      <c r="AP220">
        <v>1</v>
      </c>
      <c r="AQ220">
        <v>2</v>
      </c>
      <c r="AR220">
        <v>2</v>
      </c>
      <c r="AS220">
        <v>2</v>
      </c>
      <c r="AT220" t="s">
        <v>14</v>
      </c>
      <c r="AU220">
        <v>2</v>
      </c>
      <c r="AV220">
        <v>5</v>
      </c>
      <c r="AW220">
        <v>2</v>
      </c>
      <c r="AX220">
        <v>4</v>
      </c>
      <c r="AY220">
        <v>3</v>
      </c>
      <c r="AZ220">
        <v>3</v>
      </c>
      <c r="BA220">
        <v>9</v>
      </c>
      <c r="BB220">
        <v>9</v>
      </c>
      <c r="BC220">
        <v>3</v>
      </c>
      <c r="BD220">
        <v>2</v>
      </c>
      <c r="BE220">
        <v>2</v>
      </c>
      <c r="BF220">
        <v>2</v>
      </c>
      <c r="BG220">
        <v>2</v>
      </c>
      <c r="BH220">
        <v>2</v>
      </c>
      <c r="BI220">
        <v>2</v>
      </c>
      <c r="BJ220">
        <v>3</v>
      </c>
      <c r="BK220">
        <v>2</v>
      </c>
      <c r="BL220">
        <v>4</v>
      </c>
      <c r="BM220">
        <v>4</v>
      </c>
      <c r="BN220">
        <v>4</v>
      </c>
      <c r="BO220">
        <v>4</v>
      </c>
      <c r="BP220">
        <v>4</v>
      </c>
      <c r="BQ220">
        <v>4</v>
      </c>
      <c r="BR220">
        <v>3</v>
      </c>
      <c r="BS220">
        <v>2</v>
      </c>
      <c r="BT220">
        <v>4</v>
      </c>
      <c r="BU220">
        <v>4</v>
      </c>
      <c r="BV220">
        <v>4</v>
      </c>
      <c r="BW220">
        <v>4</v>
      </c>
      <c r="BX220">
        <v>4</v>
      </c>
      <c r="BY220">
        <v>4</v>
      </c>
      <c r="BZ220">
        <v>9</v>
      </c>
      <c r="CA220">
        <v>3</v>
      </c>
      <c r="CB220">
        <v>3</v>
      </c>
      <c r="CC220">
        <v>4</v>
      </c>
      <c r="CD220">
        <v>2</v>
      </c>
      <c r="CE220">
        <v>2</v>
      </c>
      <c r="CF220">
        <v>1</v>
      </c>
      <c r="CG220">
        <v>1</v>
      </c>
      <c r="CJ220">
        <v>3</v>
      </c>
      <c r="CK220" t="s">
        <v>14</v>
      </c>
      <c r="CL220">
        <v>1</v>
      </c>
      <c r="CM220" t="s">
        <v>14</v>
      </c>
      <c r="CN220">
        <v>1</v>
      </c>
      <c r="CO220" t="s">
        <v>14</v>
      </c>
      <c r="CP220">
        <v>10</v>
      </c>
      <c r="CQ220" t="s">
        <v>14</v>
      </c>
      <c r="CR220">
        <v>2</v>
      </c>
      <c r="CS220" t="s">
        <v>14</v>
      </c>
      <c r="CT220">
        <v>8</v>
      </c>
      <c r="CU220" t="s">
        <v>14</v>
      </c>
      <c r="CV220">
        <v>2</v>
      </c>
      <c r="CW220" t="s">
        <v>14</v>
      </c>
      <c r="CX220">
        <v>3</v>
      </c>
      <c r="CY220">
        <v>3</v>
      </c>
      <c r="CZ220">
        <v>3</v>
      </c>
      <c r="DA220">
        <v>3</v>
      </c>
      <c r="DB220">
        <v>3</v>
      </c>
      <c r="DC220">
        <v>3</v>
      </c>
      <c r="DD220">
        <v>3</v>
      </c>
      <c r="DE220">
        <v>2</v>
      </c>
      <c r="DF220">
        <v>4</v>
      </c>
      <c r="DG220">
        <v>3</v>
      </c>
      <c r="DH220">
        <v>2</v>
      </c>
      <c r="DI220" t="s">
        <v>14</v>
      </c>
      <c r="DJ220" t="s">
        <v>157</v>
      </c>
      <c r="DK220" t="s">
        <v>14</v>
      </c>
      <c r="DL220">
        <v>3</v>
      </c>
      <c r="DM220">
        <v>3</v>
      </c>
      <c r="DN220" t="s">
        <v>188</v>
      </c>
      <c r="DO220" t="s">
        <v>189</v>
      </c>
      <c r="DP220" t="s">
        <v>188</v>
      </c>
      <c r="DQ220" t="s">
        <v>188</v>
      </c>
      <c r="DR220" t="s">
        <v>189</v>
      </c>
      <c r="DS220" t="s">
        <v>188</v>
      </c>
      <c r="DT220" t="s">
        <v>198</v>
      </c>
      <c r="DU220" t="s">
        <v>157</v>
      </c>
      <c r="DV220" t="s">
        <v>157</v>
      </c>
      <c r="DW220" t="s">
        <v>198</v>
      </c>
      <c r="DX220" t="s">
        <v>157</v>
      </c>
      <c r="EN220" t="s">
        <v>14</v>
      </c>
      <c r="EO220">
        <v>4</v>
      </c>
      <c r="ER220" t="s">
        <v>238</v>
      </c>
      <c r="ES220">
        <v>1</v>
      </c>
      <c r="EV220">
        <v>2</v>
      </c>
      <c r="EW220">
        <v>2</v>
      </c>
      <c r="EX220">
        <v>4</v>
      </c>
      <c r="EY220">
        <v>2</v>
      </c>
      <c r="EZ220">
        <v>2</v>
      </c>
      <c r="FA220">
        <v>3</v>
      </c>
      <c r="FB220">
        <v>3</v>
      </c>
      <c r="FC220">
        <v>4</v>
      </c>
      <c r="FD220">
        <v>4</v>
      </c>
      <c r="FE220" t="s">
        <v>14</v>
      </c>
      <c r="FF220">
        <v>3</v>
      </c>
      <c r="FG220">
        <v>1</v>
      </c>
      <c r="FH220">
        <v>3</v>
      </c>
      <c r="FI220">
        <v>3</v>
      </c>
      <c r="FJ220">
        <v>3</v>
      </c>
      <c r="FK220">
        <v>2</v>
      </c>
      <c r="FL220">
        <v>2</v>
      </c>
      <c r="FM220">
        <v>4</v>
      </c>
      <c r="FN220">
        <v>1</v>
      </c>
      <c r="FO220">
        <v>4</v>
      </c>
      <c r="FP220">
        <v>4</v>
      </c>
      <c r="FQ220">
        <v>4</v>
      </c>
      <c r="FR220">
        <v>4</v>
      </c>
      <c r="FS220">
        <v>4</v>
      </c>
      <c r="FT220">
        <v>4</v>
      </c>
      <c r="FU220">
        <v>4</v>
      </c>
      <c r="FV220">
        <v>4</v>
      </c>
      <c r="FW220">
        <v>4</v>
      </c>
      <c r="FX220">
        <v>1</v>
      </c>
      <c r="FY220">
        <v>2</v>
      </c>
      <c r="FZ220">
        <v>1</v>
      </c>
      <c r="GA220">
        <v>2</v>
      </c>
      <c r="GB220">
        <v>2</v>
      </c>
      <c r="GC220">
        <v>2</v>
      </c>
      <c r="GD220">
        <v>2</v>
      </c>
      <c r="GE220">
        <v>2</v>
      </c>
      <c r="GF220">
        <v>2</v>
      </c>
      <c r="GG220">
        <v>2</v>
      </c>
      <c r="GH220">
        <v>1</v>
      </c>
      <c r="GI220">
        <v>1</v>
      </c>
      <c r="GJ220">
        <v>2</v>
      </c>
      <c r="GK220">
        <v>2</v>
      </c>
      <c r="GL220">
        <v>2</v>
      </c>
      <c r="GM220">
        <v>5</v>
      </c>
      <c r="GN220">
        <v>4</v>
      </c>
      <c r="GO220">
        <v>6</v>
      </c>
      <c r="GP220">
        <v>6</v>
      </c>
      <c r="GQ220">
        <v>2</v>
      </c>
      <c r="GR220">
        <v>4</v>
      </c>
      <c r="GS220">
        <v>4</v>
      </c>
      <c r="GT220">
        <v>4</v>
      </c>
      <c r="GU220">
        <v>4</v>
      </c>
      <c r="GV220">
        <v>4</v>
      </c>
      <c r="GW220">
        <v>4</v>
      </c>
      <c r="GX220" t="s">
        <v>14</v>
      </c>
      <c r="GY220">
        <v>2</v>
      </c>
      <c r="GZ220">
        <v>2</v>
      </c>
      <c r="HA220">
        <v>2</v>
      </c>
      <c r="HB220">
        <v>2</v>
      </c>
      <c r="HC220">
        <v>4</v>
      </c>
      <c r="HD220">
        <v>4</v>
      </c>
      <c r="HE220" t="s">
        <v>14</v>
      </c>
      <c r="HF220">
        <v>1</v>
      </c>
      <c r="HH220" t="s">
        <v>14</v>
      </c>
      <c r="HI220">
        <v>2</v>
      </c>
      <c r="HJ220">
        <v>4</v>
      </c>
      <c r="HK220">
        <v>2</v>
      </c>
      <c r="HL220">
        <v>1</v>
      </c>
      <c r="HM220">
        <v>1</v>
      </c>
      <c r="HN220">
        <v>1</v>
      </c>
      <c r="HO220">
        <v>1</v>
      </c>
      <c r="HP220">
        <v>1</v>
      </c>
      <c r="HQ220">
        <v>1</v>
      </c>
      <c r="HR220">
        <v>1</v>
      </c>
      <c r="HS220">
        <v>8356.4120550000007</v>
      </c>
    </row>
    <row r="221" spans="1:227">
      <c r="A221">
        <v>220</v>
      </c>
      <c r="B221">
        <v>4</v>
      </c>
      <c r="C221">
        <v>2</v>
      </c>
      <c r="D221">
        <v>1</v>
      </c>
      <c r="E221">
        <v>1</v>
      </c>
      <c r="F221">
        <v>2</v>
      </c>
      <c r="G221">
        <v>1</v>
      </c>
      <c r="H221">
        <v>2</v>
      </c>
      <c r="I221">
        <v>3</v>
      </c>
      <c r="J221">
        <v>9</v>
      </c>
      <c r="K221">
        <v>8</v>
      </c>
      <c r="L221">
        <v>1</v>
      </c>
      <c r="M221">
        <v>5</v>
      </c>
      <c r="N221" t="s">
        <v>14</v>
      </c>
      <c r="O221">
        <v>4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2</v>
      </c>
      <c r="AH221">
        <v>2</v>
      </c>
      <c r="AI221" t="s">
        <v>14</v>
      </c>
      <c r="AJ221">
        <v>1</v>
      </c>
      <c r="AK221">
        <v>1</v>
      </c>
      <c r="AL221">
        <v>1</v>
      </c>
      <c r="AM221">
        <v>1</v>
      </c>
      <c r="AN221">
        <v>2</v>
      </c>
      <c r="AO221">
        <v>1</v>
      </c>
      <c r="AP221">
        <v>2</v>
      </c>
      <c r="AQ221">
        <v>2</v>
      </c>
      <c r="AR221">
        <v>2</v>
      </c>
      <c r="AS221">
        <v>2</v>
      </c>
      <c r="AT221" t="s">
        <v>14</v>
      </c>
      <c r="AU221">
        <v>1</v>
      </c>
      <c r="AV221">
        <v>5</v>
      </c>
      <c r="AW221">
        <v>1</v>
      </c>
      <c r="AX221">
        <v>5</v>
      </c>
      <c r="AY221">
        <v>5</v>
      </c>
      <c r="AZ221">
        <v>5</v>
      </c>
      <c r="BC221">
        <v>1</v>
      </c>
      <c r="BD221">
        <v>2</v>
      </c>
      <c r="BE221">
        <v>2</v>
      </c>
      <c r="BF221">
        <v>4</v>
      </c>
      <c r="BG221">
        <v>9</v>
      </c>
      <c r="BH221">
        <v>9</v>
      </c>
      <c r="BI221">
        <v>9</v>
      </c>
      <c r="BK221">
        <v>3</v>
      </c>
      <c r="BL221">
        <v>4</v>
      </c>
      <c r="BM221">
        <v>4</v>
      </c>
      <c r="BN221">
        <v>4</v>
      </c>
      <c r="BO221">
        <v>4</v>
      </c>
      <c r="BP221">
        <v>9</v>
      </c>
      <c r="BQ221">
        <v>9</v>
      </c>
      <c r="BS221">
        <v>1</v>
      </c>
      <c r="BT221">
        <v>2</v>
      </c>
      <c r="BU221">
        <v>2</v>
      </c>
      <c r="BV221">
        <v>4</v>
      </c>
      <c r="BW221">
        <v>9</v>
      </c>
      <c r="BX221">
        <v>9</v>
      </c>
      <c r="BY221">
        <v>9</v>
      </c>
      <c r="CA221">
        <v>2</v>
      </c>
      <c r="CB221">
        <v>2</v>
      </c>
      <c r="CC221">
        <v>3</v>
      </c>
      <c r="CD221">
        <v>1</v>
      </c>
      <c r="CF221">
        <v>9</v>
      </c>
      <c r="CJ221">
        <v>9</v>
      </c>
      <c r="CK221" t="s">
        <v>62</v>
      </c>
      <c r="CL221">
        <v>1</v>
      </c>
      <c r="CM221" t="s">
        <v>14</v>
      </c>
      <c r="CN221">
        <v>10</v>
      </c>
      <c r="CO221" t="s">
        <v>14</v>
      </c>
      <c r="CP221">
        <v>9</v>
      </c>
      <c r="CQ221" t="s">
        <v>62</v>
      </c>
      <c r="CR221">
        <v>10</v>
      </c>
      <c r="CS221" t="s">
        <v>14</v>
      </c>
      <c r="CT221">
        <v>10</v>
      </c>
      <c r="CU221" t="s">
        <v>14</v>
      </c>
      <c r="CV221">
        <v>2</v>
      </c>
      <c r="CW221" t="s">
        <v>14</v>
      </c>
      <c r="CX221">
        <v>2</v>
      </c>
      <c r="CY221">
        <v>2</v>
      </c>
      <c r="CZ221">
        <v>2</v>
      </c>
      <c r="DA221">
        <v>2</v>
      </c>
      <c r="DB221">
        <v>2</v>
      </c>
      <c r="DC221">
        <v>2</v>
      </c>
      <c r="DD221">
        <v>2</v>
      </c>
      <c r="DE221">
        <v>4</v>
      </c>
      <c r="DF221">
        <v>4</v>
      </c>
      <c r="DG221">
        <v>8</v>
      </c>
      <c r="DI221" t="s">
        <v>62</v>
      </c>
      <c r="DJ221" t="s">
        <v>157</v>
      </c>
      <c r="DK221" t="s">
        <v>14</v>
      </c>
      <c r="DL221">
        <v>2</v>
      </c>
      <c r="DM221">
        <v>2</v>
      </c>
      <c r="DN221" t="s">
        <v>188</v>
      </c>
      <c r="DO221" t="s">
        <v>189</v>
      </c>
      <c r="DP221" t="s">
        <v>188</v>
      </c>
      <c r="DQ221" t="s">
        <v>188</v>
      </c>
      <c r="DR221" t="s">
        <v>188</v>
      </c>
      <c r="DS221" t="s">
        <v>188</v>
      </c>
      <c r="DT221" t="s">
        <v>197</v>
      </c>
      <c r="DU221" t="s">
        <v>157</v>
      </c>
      <c r="DV221" t="s">
        <v>157</v>
      </c>
      <c r="DW221" t="s">
        <v>157</v>
      </c>
      <c r="DX221" t="s">
        <v>157</v>
      </c>
      <c r="EN221" t="s">
        <v>14</v>
      </c>
      <c r="EO221">
        <v>5</v>
      </c>
      <c r="ER221" t="s">
        <v>238</v>
      </c>
      <c r="ES221">
        <v>1</v>
      </c>
      <c r="EV221">
        <v>4</v>
      </c>
      <c r="EW221">
        <v>4</v>
      </c>
      <c r="EX221">
        <v>4</v>
      </c>
      <c r="EY221">
        <v>1</v>
      </c>
      <c r="EZ221">
        <v>1</v>
      </c>
      <c r="FA221">
        <v>3</v>
      </c>
      <c r="FB221">
        <v>5</v>
      </c>
      <c r="FC221">
        <v>5</v>
      </c>
      <c r="FD221">
        <v>2</v>
      </c>
      <c r="FE221" t="s">
        <v>14</v>
      </c>
      <c r="FF221">
        <v>3</v>
      </c>
      <c r="FG221">
        <v>3</v>
      </c>
      <c r="FH221">
        <v>3</v>
      </c>
      <c r="FI221">
        <v>3</v>
      </c>
      <c r="FJ221">
        <v>3</v>
      </c>
      <c r="FK221">
        <v>1</v>
      </c>
      <c r="FL221">
        <v>3</v>
      </c>
      <c r="FM221">
        <v>3</v>
      </c>
      <c r="FN221">
        <v>2</v>
      </c>
      <c r="FO221">
        <v>5</v>
      </c>
      <c r="FP221">
        <v>5</v>
      </c>
      <c r="FQ221">
        <v>5</v>
      </c>
      <c r="FR221">
        <v>5</v>
      </c>
      <c r="FS221">
        <v>5</v>
      </c>
      <c r="FT221">
        <v>5</v>
      </c>
      <c r="FU221">
        <v>5</v>
      </c>
      <c r="FV221">
        <v>5</v>
      </c>
      <c r="FW221">
        <v>5</v>
      </c>
      <c r="FX221">
        <v>1</v>
      </c>
      <c r="FY221">
        <v>2</v>
      </c>
      <c r="FZ221">
        <v>2</v>
      </c>
      <c r="GA221">
        <v>2</v>
      </c>
      <c r="GB221">
        <v>2</v>
      </c>
      <c r="GC221">
        <v>1</v>
      </c>
      <c r="GD221">
        <v>1</v>
      </c>
      <c r="GE221">
        <v>2</v>
      </c>
      <c r="GF221">
        <v>2</v>
      </c>
      <c r="GG221">
        <v>2</v>
      </c>
      <c r="GH221">
        <v>2</v>
      </c>
      <c r="GI221">
        <v>2</v>
      </c>
      <c r="GJ221">
        <v>2</v>
      </c>
      <c r="GK221">
        <v>1</v>
      </c>
      <c r="GL221">
        <v>2</v>
      </c>
      <c r="GM221">
        <v>6</v>
      </c>
      <c r="GN221">
        <v>6</v>
      </c>
      <c r="GO221">
        <v>6</v>
      </c>
      <c r="GP221">
        <v>6</v>
      </c>
      <c r="GQ221">
        <v>6</v>
      </c>
      <c r="GR221">
        <v>4</v>
      </c>
      <c r="GS221">
        <v>4</v>
      </c>
      <c r="GT221">
        <v>4</v>
      </c>
      <c r="GU221">
        <v>4</v>
      </c>
      <c r="GV221">
        <v>4</v>
      </c>
      <c r="GW221">
        <v>4</v>
      </c>
      <c r="GX221" t="s">
        <v>14</v>
      </c>
      <c r="GY221">
        <v>4</v>
      </c>
      <c r="GZ221">
        <v>4</v>
      </c>
      <c r="HA221">
        <v>4</v>
      </c>
      <c r="HB221">
        <v>4</v>
      </c>
      <c r="HC221">
        <v>4</v>
      </c>
      <c r="HD221">
        <v>4</v>
      </c>
      <c r="HE221" t="s">
        <v>14</v>
      </c>
      <c r="HF221">
        <v>1</v>
      </c>
      <c r="HG221">
        <v>4</v>
      </c>
      <c r="HH221" t="s">
        <v>14</v>
      </c>
      <c r="HI221">
        <v>2</v>
      </c>
      <c r="HJ221">
        <v>4</v>
      </c>
      <c r="HK221">
        <v>2</v>
      </c>
      <c r="HL221">
        <v>2</v>
      </c>
      <c r="HM221">
        <v>1</v>
      </c>
      <c r="HN221">
        <v>1</v>
      </c>
      <c r="HO221">
        <v>1</v>
      </c>
      <c r="HP221">
        <v>1</v>
      </c>
      <c r="HQ221">
        <v>1</v>
      </c>
      <c r="HR221">
        <v>2</v>
      </c>
      <c r="HS221">
        <v>7286.8541969999997</v>
      </c>
    </row>
    <row r="222" spans="1:227">
      <c r="A222">
        <v>221</v>
      </c>
      <c r="B222">
        <v>14</v>
      </c>
      <c r="C222">
        <v>7</v>
      </c>
      <c r="D222">
        <v>3</v>
      </c>
      <c r="E222">
        <v>2</v>
      </c>
      <c r="F222">
        <v>4</v>
      </c>
      <c r="G222">
        <v>1</v>
      </c>
      <c r="H222">
        <v>2</v>
      </c>
      <c r="I222">
        <v>4</v>
      </c>
      <c r="J222">
        <v>10</v>
      </c>
      <c r="K222">
        <v>10</v>
      </c>
      <c r="L222">
        <v>1</v>
      </c>
      <c r="M222">
        <v>2</v>
      </c>
      <c r="N222" t="s">
        <v>14</v>
      </c>
      <c r="O222">
        <v>2</v>
      </c>
      <c r="W222">
        <v>1</v>
      </c>
      <c r="X222">
        <v>2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2</v>
      </c>
      <c r="AE222">
        <v>1</v>
      </c>
      <c r="AF222">
        <v>2</v>
      </c>
      <c r="AG222">
        <v>2</v>
      </c>
      <c r="AH222">
        <v>2</v>
      </c>
      <c r="AI222" t="s">
        <v>14</v>
      </c>
      <c r="AJ222">
        <v>1</v>
      </c>
      <c r="AK222">
        <v>1</v>
      </c>
      <c r="AL222">
        <v>1</v>
      </c>
      <c r="AM222">
        <v>2</v>
      </c>
      <c r="AN222">
        <v>2</v>
      </c>
      <c r="AO222">
        <v>2</v>
      </c>
      <c r="AP222">
        <v>2</v>
      </c>
      <c r="AQ222">
        <v>2</v>
      </c>
      <c r="AR222">
        <v>2</v>
      </c>
      <c r="AS222">
        <v>2</v>
      </c>
      <c r="AT222" t="s">
        <v>14</v>
      </c>
      <c r="AU222">
        <v>5</v>
      </c>
      <c r="AV222">
        <v>5</v>
      </c>
      <c r="AW222">
        <v>9</v>
      </c>
      <c r="AY222">
        <v>9</v>
      </c>
      <c r="BC222">
        <v>1</v>
      </c>
      <c r="BD222">
        <v>1</v>
      </c>
      <c r="BE222">
        <v>1</v>
      </c>
      <c r="BF222">
        <v>3</v>
      </c>
      <c r="BK222">
        <v>5</v>
      </c>
      <c r="BL222">
        <v>5</v>
      </c>
      <c r="BM222">
        <v>5</v>
      </c>
      <c r="BN222">
        <v>3</v>
      </c>
      <c r="BS222">
        <v>3</v>
      </c>
      <c r="BT222">
        <v>5</v>
      </c>
      <c r="BU222">
        <v>5</v>
      </c>
      <c r="BV222">
        <v>9</v>
      </c>
      <c r="CA222">
        <v>4</v>
      </c>
      <c r="CB222">
        <v>2</v>
      </c>
      <c r="CC222">
        <v>4</v>
      </c>
      <c r="CJ222">
        <v>3</v>
      </c>
      <c r="CK222" t="s">
        <v>14</v>
      </c>
      <c r="CL222">
        <v>1</v>
      </c>
      <c r="CM222" t="s">
        <v>14</v>
      </c>
      <c r="CN222">
        <v>1</v>
      </c>
      <c r="CO222" t="s">
        <v>14</v>
      </c>
      <c r="CP222">
        <v>10</v>
      </c>
      <c r="CQ222" t="s">
        <v>14</v>
      </c>
      <c r="CR222">
        <v>3</v>
      </c>
      <c r="CS222" t="s">
        <v>14</v>
      </c>
      <c r="CT222">
        <v>1</v>
      </c>
      <c r="CU222" t="s">
        <v>14</v>
      </c>
      <c r="CV222">
        <v>3</v>
      </c>
      <c r="CW222" t="s">
        <v>14</v>
      </c>
      <c r="CX222">
        <v>1</v>
      </c>
      <c r="CY222">
        <v>3</v>
      </c>
      <c r="CZ222">
        <v>3</v>
      </c>
      <c r="DA222">
        <v>3</v>
      </c>
      <c r="DB222">
        <v>3</v>
      </c>
      <c r="DC222">
        <v>3</v>
      </c>
      <c r="DD222">
        <v>3</v>
      </c>
      <c r="DE222">
        <v>3</v>
      </c>
      <c r="DF222">
        <v>2</v>
      </c>
      <c r="DG222">
        <v>3</v>
      </c>
      <c r="DH222">
        <v>1</v>
      </c>
      <c r="DI222" t="s">
        <v>14</v>
      </c>
      <c r="DJ222" t="s">
        <v>158</v>
      </c>
      <c r="DK222" t="s">
        <v>14</v>
      </c>
      <c r="DL222">
        <v>2</v>
      </c>
      <c r="DM222">
        <v>2</v>
      </c>
      <c r="DN222" t="s">
        <v>188</v>
      </c>
      <c r="DO222" t="s">
        <v>188</v>
      </c>
      <c r="DP222" t="s">
        <v>189</v>
      </c>
      <c r="DQ222" t="s">
        <v>189</v>
      </c>
      <c r="DR222" t="s">
        <v>188</v>
      </c>
      <c r="DS222" t="s">
        <v>188</v>
      </c>
      <c r="DT222" t="s">
        <v>157</v>
      </c>
      <c r="DU222" t="s">
        <v>198</v>
      </c>
      <c r="DV222" t="s">
        <v>197</v>
      </c>
      <c r="DW222" t="s">
        <v>157</v>
      </c>
      <c r="DX222" t="s">
        <v>157</v>
      </c>
      <c r="DY222">
        <v>2</v>
      </c>
      <c r="DZ222">
        <v>2</v>
      </c>
      <c r="EA222">
        <v>2</v>
      </c>
      <c r="EB222">
        <v>2</v>
      </c>
      <c r="EC222">
        <v>2</v>
      </c>
      <c r="ED222">
        <v>2</v>
      </c>
      <c r="EE222">
        <v>2</v>
      </c>
      <c r="EF222">
        <v>2</v>
      </c>
      <c r="EG222">
        <v>2</v>
      </c>
      <c r="EH222">
        <v>2</v>
      </c>
      <c r="EI222">
        <v>2</v>
      </c>
      <c r="EJ222">
        <v>2</v>
      </c>
      <c r="EK222">
        <v>2</v>
      </c>
      <c r="EL222">
        <v>2</v>
      </c>
      <c r="EM222">
        <v>1</v>
      </c>
      <c r="EN222" t="s">
        <v>14</v>
      </c>
      <c r="EP222">
        <v>7</v>
      </c>
      <c r="EQ222">
        <v>7</v>
      </c>
      <c r="ER222" t="s">
        <v>241</v>
      </c>
      <c r="ET222">
        <v>1</v>
      </c>
      <c r="EU222">
        <v>2</v>
      </c>
      <c r="EY222">
        <v>2</v>
      </c>
      <c r="EZ222">
        <v>2</v>
      </c>
      <c r="FA222">
        <v>3</v>
      </c>
      <c r="FB222">
        <v>5</v>
      </c>
      <c r="FC222">
        <v>4</v>
      </c>
      <c r="FD222">
        <v>1</v>
      </c>
      <c r="FE222" t="s">
        <v>14</v>
      </c>
      <c r="FF222">
        <v>3</v>
      </c>
      <c r="FG222">
        <v>3</v>
      </c>
      <c r="FH222">
        <v>3</v>
      </c>
      <c r="FI222">
        <v>3</v>
      </c>
      <c r="FJ222">
        <v>2</v>
      </c>
      <c r="FK222">
        <v>1</v>
      </c>
      <c r="FL222">
        <v>2</v>
      </c>
      <c r="FM222">
        <v>3</v>
      </c>
      <c r="FN222">
        <v>3</v>
      </c>
      <c r="FO222">
        <v>4</v>
      </c>
      <c r="FP222">
        <v>3</v>
      </c>
      <c r="FQ222">
        <v>3</v>
      </c>
      <c r="FR222">
        <v>4</v>
      </c>
      <c r="FS222">
        <v>4</v>
      </c>
      <c r="FT222">
        <v>4</v>
      </c>
      <c r="FU222">
        <v>3</v>
      </c>
      <c r="FV222">
        <v>4</v>
      </c>
      <c r="FW222">
        <v>4</v>
      </c>
      <c r="FX222">
        <v>2</v>
      </c>
      <c r="GM222">
        <v>5</v>
      </c>
      <c r="GN222">
        <v>4</v>
      </c>
      <c r="GO222">
        <v>5</v>
      </c>
      <c r="GP222">
        <v>3</v>
      </c>
      <c r="GQ222">
        <v>3</v>
      </c>
      <c r="GR222">
        <v>4</v>
      </c>
      <c r="GS222">
        <v>4</v>
      </c>
      <c r="GT222">
        <v>4</v>
      </c>
      <c r="GU222">
        <v>4</v>
      </c>
      <c r="GV222">
        <v>4</v>
      </c>
      <c r="GW222">
        <v>4</v>
      </c>
      <c r="GX222" t="s">
        <v>14</v>
      </c>
      <c r="GY222">
        <v>4</v>
      </c>
      <c r="GZ222">
        <v>4</v>
      </c>
      <c r="HA222">
        <v>4</v>
      </c>
      <c r="HB222">
        <v>4</v>
      </c>
      <c r="HC222">
        <v>4</v>
      </c>
      <c r="HD222">
        <v>4</v>
      </c>
      <c r="HE222" t="s">
        <v>14</v>
      </c>
      <c r="HF222">
        <v>2</v>
      </c>
      <c r="HH222" t="s">
        <v>14</v>
      </c>
      <c r="HI222">
        <v>1</v>
      </c>
      <c r="HJ222">
        <v>3</v>
      </c>
      <c r="HK222">
        <v>2</v>
      </c>
      <c r="HL222">
        <v>1</v>
      </c>
      <c r="HM222">
        <v>1</v>
      </c>
      <c r="HN222">
        <v>1</v>
      </c>
      <c r="HO222">
        <v>1</v>
      </c>
      <c r="HP222">
        <v>1</v>
      </c>
      <c r="HQ222">
        <v>1</v>
      </c>
      <c r="HR222">
        <v>1</v>
      </c>
      <c r="HS222">
        <v>5072.6669350000002</v>
      </c>
    </row>
    <row r="223" spans="1:227">
      <c r="A223">
        <v>222</v>
      </c>
      <c r="B223">
        <v>4</v>
      </c>
      <c r="C223">
        <v>2</v>
      </c>
      <c r="D223">
        <v>1</v>
      </c>
      <c r="E223">
        <v>1</v>
      </c>
      <c r="F223">
        <v>3</v>
      </c>
      <c r="G223">
        <v>2</v>
      </c>
      <c r="H223">
        <v>2</v>
      </c>
      <c r="I223">
        <v>4</v>
      </c>
      <c r="J223">
        <v>5</v>
      </c>
      <c r="K223">
        <v>6</v>
      </c>
      <c r="L223">
        <v>1</v>
      </c>
      <c r="M223">
        <v>2</v>
      </c>
      <c r="N223" t="s">
        <v>14</v>
      </c>
      <c r="O223">
        <v>3</v>
      </c>
      <c r="W223">
        <v>2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2</v>
      </c>
      <c r="AE223">
        <v>2</v>
      </c>
      <c r="AF223">
        <v>2</v>
      </c>
      <c r="AG223">
        <v>2</v>
      </c>
      <c r="AH223">
        <v>2</v>
      </c>
      <c r="AI223" t="s">
        <v>14</v>
      </c>
      <c r="AJ223">
        <v>1</v>
      </c>
      <c r="AK223">
        <v>1</v>
      </c>
      <c r="AL223">
        <v>1</v>
      </c>
      <c r="AM223">
        <v>1</v>
      </c>
      <c r="AN223">
        <v>2</v>
      </c>
      <c r="AO223">
        <v>2</v>
      </c>
      <c r="AP223">
        <v>2</v>
      </c>
      <c r="AQ223">
        <v>2</v>
      </c>
      <c r="AR223">
        <v>2</v>
      </c>
      <c r="AS223">
        <v>2</v>
      </c>
      <c r="AT223" t="s">
        <v>14</v>
      </c>
      <c r="AU223">
        <v>9</v>
      </c>
      <c r="AV223">
        <v>5</v>
      </c>
      <c r="AW223">
        <v>9</v>
      </c>
      <c r="BC223">
        <v>1</v>
      </c>
      <c r="BD223">
        <v>1</v>
      </c>
      <c r="BE223">
        <v>1</v>
      </c>
      <c r="BF223">
        <v>3</v>
      </c>
      <c r="BK223">
        <v>2</v>
      </c>
      <c r="BL223">
        <v>5</v>
      </c>
      <c r="BM223">
        <v>5</v>
      </c>
      <c r="BN223">
        <v>5</v>
      </c>
      <c r="BS223">
        <v>1</v>
      </c>
      <c r="BT223">
        <v>3</v>
      </c>
      <c r="BU223">
        <v>3</v>
      </c>
      <c r="BV223">
        <v>3</v>
      </c>
      <c r="CA223">
        <v>3</v>
      </c>
      <c r="CB223">
        <v>2</v>
      </c>
      <c r="CC223">
        <v>2</v>
      </c>
      <c r="CD223">
        <v>2</v>
      </c>
      <c r="CJ223">
        <v>3</v>
      </c>
      <c r="CK223" t="s">
        <v>14</v>
      </c>
      <c r="CL223">
        <v>1</v>
      </c>
      <c r="CM223" t="s">
        <v>14</v>
      </c>
      <c r="CN223">
        <v>1</v>
      </c>
      <c r="CO223" t="s">
        <v>14</v>
      </c>
      <c r="CP223">
        <v>10</v>
      </c>
      <c r="CQ223" t="s">
        <v>14</v>
      </c>
      <c r="CR223">
        <v>10</v>
      </c>
      <c r="CS223" t="s">
        <v>14</v>
      </c>
      <c r="CT223">
        <v>1</v>
      </c>
      <c r="CU223" t="s">
        <v>14</v>
      </c>
      <c r="CV223">
        <v>1</v>
      </c>
      <c r="CW223" t="s">
        <v>14</v>
      </c>
      <c r="CX223">
        <v>1</v>
      </c>
      <c r="CY223">
        <v>1</v>
      </c>
      <c r="CZ223">
        <v>2</v>
      </c>
      <c r="DA223">
        <v>2</v>
      </c>
      <c r="DB223">
        <v>2</v>
      </c>
      <c r="DC223">
        <v>2</v>
      </c>
      <c r="DD223">
        <v>2</v>
      </c>
      <c r="DE223">
        <v>5</v>
      </c>
      <c r="DF223">
        <v>5</v>
      </c>
      <c r="DG223">
        <v>1</v>
      </c>
      <c r="DI223" t="s">
        <v>14</v>
      </c>
      <c r="DJ223" t="s">
        <v>160</v>
      </c>
      <c r="DK223" t="s">
        <v>14</v>
      </c>
      <c r="DL223">
        <v>1</v>
      </c>
      <c r="DM223">
        <v>1</v>
      </c>
      <c r="DN223" t="s">
        <v>188</v>
      </c>
      <c r="DO223" t="s">
        <v>189</v>
      </c>
      <c r="DP223" t="s">
        <v>189</v>
      </c>
      <c r="DQ223" t="s">
        <v>188</v>
      </c>
      <c r="DR223" t="s">
        <v>188</v>
      </c>
      <c r="DS223" t="s">
        <v>188</v>
      </c>
      <c r="DT223" t="s">
        <v>197</v>
      </c>
      <c r="DU223" t="s">
        <v>198</v>
      </c>
      <c r="DV223" t="s">
        <v>157</v>
      </c>
      <c r="DW223" t="s">
        <v>157</v>
      </c>
      <c r="DX223" t="s">
        <v>157</v>
      </c>
      <c r="EN223" t="s">
        <v>14</v>
      </c>
      <c r="EO223">
        <v>7</v>
      </c>
      <c r="EP223">
        <v>4</v>
      </c>
      <c r="ER223" t="s">
        <v>238</v>
      </c>
      <c r="ES223">
        <v>1</v>
      </c>
      <c r="ET223">
        <v>1</v>
      </c>
      <c r="EV223">
        <v>4</v>
      </c>
      <c r="EW223">
        <v>4</v>
      </c>
      <c r="EX223">
        <v>4</v>
      </c>
      <c r="EY223">
        <v>1</v>
      </c>
      <c r="EZ223">
        <v>1</v>
      </c>
      <c r="FA223">
        <v>1</v>
      </c>
      <c r="FB223">
        <v>5</v>
      </c>
      <c r="FC223">
        <v>5</v>
      </c>
      <c r="FD223">
        <v>4</v>
      </c>
      <c r="FE223" t="s">
        <v>14</v>
      </c>
      <c r="FF223">
        <v>3</v>
      </c>
      <c r="FG223">
        <v>3</v>
      </c>
      <c r="FH223">
        <v>3</v>
      </c>
      <c r="FI223">
        <v>2</v>
      </c>
      <c r="FJ223">
        <v>2</v>
      </c>
      <c r="FK223">
        <v>1</v>
      </c>
      <c r="FL223">
        <v>1</v>
      </c>
      <c r="FM223">
        <v>3</v>
      </c>
      <c r="FN223">
        <v>2</v>
      </c>
      <c r="FO223">
        <v>3</v>
      </c>
      <c r="FP223">
        <v>3</v>
      </c>
      <c r="FQ223">
        <v>4</v>
      </c>
      <c r="FR223">
        <v>4</v>
      </c>
      <c r="FS223">
        <v>4</v>
      </c>
      <c r="FT223">
        <v>4</v>
      </c>
      <c r="FU223">
        <v>4</v>
      </c>
      <c r="FV223">
        <v>4</v>
      </c>
      <c r="FW223">
        <v>4</v>
      </c>
      <c r="FX223">
        <v>1</v>
      </c>
      <c r="FY223">
        <v>2</v>
      </c>
      <c r="FZ223">
        <v>2</v>
      </c>
      <c r="GA223">
        <v>2</v>
      </c>
      <c r="GB223">
        <v>2</v>
      </c>
      <c r="GC223">
        <v>1</v>
      </c>
      <c r="GD223">
        <v>1</v>
      </c>
      <c r="GE223">
        <v>2</v>
      </c>
      <c r="GF223">
        <v>2</v>
      </c>
      <c r="GG223">
        <v>2</v>
      </c>
      <c r="GH223">
        <v>2</v>
      </c>
      <c r="GI223">
        <v>2</v>
      </c>
      <c r="GJ223">
        <v>2</v>
      </c>
      <c r="GK223">
        <v>1</v>
      </c>
      <c r="GL223">
        <v>2</v>
      </c>
      <c r="GM223">
        <v>5</v>
      </c>
      <c r="GN223">
        <v>5</v>
      </c>
      <c r="GO223">
        <v>5</v>
      </c>
      <c r="GP223">
        <v>5</v>
      </c>
      <c r="GQ223">
        <v>5</v>
      </c>
      <c r="GR223">
        <v>3</v>
      </c>
      <c r="GS223">
        <v>3</v>
      </c>
      <c r="GT223">
        <v>4</v>
      </c>
      <c r="GU223">
        <v>4</v>
      </c>
      <c r="GV223">
        <v>4</v>
      </c>
      <c r="GW223">
        <v>4</v>
      </c>
      <c r="GX223" t="s">
        <v>14</v>
      </c>
      <c r="GY223">
        <v>3</v>
      </c>
      <c r="GZ223">
        <v>3</v>
      </c>
      <c r="HA223">
        <v>3</v>
      </c>
      <c r="HB223">
        <v>4</v>
      </c>
      <c r="HC223">
        <v>4</v>
      </c>
      <c r="HD223">
        <v>4</v>
      </c>
      <c r="HE223" t="s">
        <v>14</v>
      </c>
      <c r="HF223">
        <v>1</v>
      </c>
      <c r="HG223">
        <v>2</v>
      </c>
      <c r="HH223" t="s">
        <v>14</v>
      </c>
      <c r="HI223">
        <v>3</v>
      </c>
      <c r="HJ223">
        <v>4</v>
      </c>
      <c r="HK223">
        <v>2</v>
      </c>
      <c r="HL223">
        <v>2</v>
      </c>
      <c r="HM223">
        <v>1</v>
      </c>
      <c r="HN223">
        <v>1</v>
      </c>
      <c r="HO223">
        <v>1</v>
      </c>
      <c r="HP223">
        <v>1</v>
      </c>
      <c r="HQ223">
        <v>1</v>
      </c>
      <c r="HR223">
        <v>2</v>
      </c>
      <c r="HS223">
        <v>6089.4622479999998</v>
      </c>
    </row>
    <row r="224" spans="1:227">
      <c r="A224">
        <v>223</v>
      </c>
      <c r="B224">
        <v>13</v>
      </c>
      <c r="C224">
        <v>4</v>
      </c>
      <c r="D224">
        <v>4</v>
      </c>
      <c r="E224">
        <v>2</v>
      </c>
      <c r="F224">
        <v>3</v>
      </c>
      <c r="G224">
        <v>1</v>
      </c>
      <c r="H224">
        <v>2</v>
      </c>
      <c r="I224">
        <v>3</v>
      </c>
      <c r="J224">
        <v>7</v>
      </c>
      <c r="K224">
        <v>3</v>
      </c>
      <c r="L224">
        <v>1</v>
      </c>
      <c r="M224">
        <v>2</v>
      </c>
      <c r="N224" t="s">
        <v>14</v>
      </c>
      <c r="O224">
        <v>3</v>
      </c>
      <c r="W224">
        <v>2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2</v>
      </c>
      <c r="AH224">
        <v>2</v>
      </c>
      <c r="AI224" t="s">
        <v>14</v>
      </c>
      <c r="AJ224">
        <v>1</v>
      </c>
      <c r="AK224">
        <v>1</v>
      </c>
      <c r="AL224">
        <v>1</v>
      </c>
      <c r="AM224">
        <v>2</v>
      </c>
      <c r="AN224">
        <v>1</v>
      </c>
      <c r="AO224">
        <v>2</v>
      </c>
      <c r="AP224">
        <v>2</v>
      </c>
      <c r="AQ224">
        <v>2</v>
      </c>
      <c r="AR224">
        <v>2</v>
      </c>
      <c r="AS224">
        <v>2</v>
      </c>
      <c r="AT224" t="s">
        <v>14</v>
      </c>
      <c r="AU224">
        <v>4</v>
      </c>
      <c r="AV224">
        <v>4</v>
      </c>
      <c r="AW224">
        <v>9</v>
      </c>
      <c r="AX224">
        <v>4</v>
      </c>
      <c r="AY224">
        <v>9</v>
      </c>
      <c r="AZ224">
        <v>9</v>
      </c>
      <c r="BC224">
        <v>3</v>
      </c>
      <c r="BD224">
        <v>4</v>
      </c>
      <c r="BE224">
        <v>4</v>
      </c>
      <c r="BF224">
        <v>4</v>
      </c>
      <c r="BG224">
        <v>4</v>
      </c>
      <c r="BH224">
        <v>3</v>
      </c>
      <c r="BI224">
        <v>3</v>
      </c>
      <c r="BK224">
        <v>4</v>
      </c>
      <c r="BL224">
        <v>4</v>
      </c>
      <c r="BM224">
        <v>3</v>
      </c>
      <c r="BN224">
        <v>2</v>
      </c>
      <c r="BO224">
        <v>4</v>
      </c>
      <c r="BP224">
        <v>3</v>
      </c>
      <c r="BQ224">
        <v>3</v>
      </c>
      <c r="BS224">
        <v>3</v>
      </c>
      <c r="BT224">
        <v>3</v>
      </c>
      <c r="BU224">
        <v>2</v>
      </c>
      <c r="BV224">
        <v>2</v>
      </c>
      <c r="BW224">
        <v>3</v>
      </c>
      <c r="BX224">
        <v>9</v>
      </c>
      <c r="BY224">
        <v>9</v>
      </c>
      <c r="CA224">
        <v>3</v>
      </c>
      <c r="CB224">
        <v>3</v>
      </c>
      <c r="CC224">
        <v>4</v>
      </c>
      <c r="CE224">
        <v>3</v>
      </c>
      <c r="CJ224">
        <v>3</v>
      </c>
      <c r="CK224" t="s">
        <v>14</v>
      </c>
      <c r="CL224">
        <v>3</v>
      </c>
      <c r="CM224" t="s">
        <v>14</v>
      </c>
      <c r="CN224">
        <v>1</v>
      </c>
      <c r="CO224" t="s">
        <v>14</v>
      </c>
      <c r="CP224">
        <v>10</v>
      </c>
      <c r="CQ224" t="s">
        <v>14</v>
      </c>
      <c r="CR224">
        <v>3</v>
      </c>
      <c r="CS224" t="s">
        <v>14</v>
      </c>
      <c r="CT224">
        <v>8</v>
      </c>
      <c r="CU224" t="s">
        <v>14</v>
      </c>
      <c r="CV224">
        <v>2</v>
      </c>
      <c r="CW224" t="s">
        <v>14</v>
      </c>
      <c r="CX224">
        <v>1</v>
      </c>
      <c r="CY224">
        <v>1</v>
      </c>
      <c r="CZ224">
        <v>1</v>
      </c>
      <c r="DA224">
        <v>2</v>
      </c>
      <c r="DB224">
        <v>2</v>
      </c>
      <c r="DC224">
        <v>2</v>
      </c>
      <c r="DD224">
        <v>2</v>
      </c>
      <c r="DE224">
        <v>2</v>
      </c>
      <c r="DF224">
        <v>4</v>
      </c>
      <c r="DG224">
        <v>3</v>
      </c>
      <c r="DH224">
        <v>2</v>
      </c>
      <c r="DI224" t="s">
        <v>14</v>
      </c>
      <c r="DJ224" t="s">
        <v>157</v>
      </c>
      <c r="DK224" t="s">
        <v>14</v>
      </c>
      <c r="DL224">
        <v>3</v>
      </c>
      <c r="DM224">
        <v>3</v>
      </c>
      <c r="DN224" t="s">
        <v>188</v>
      </c>
      <c r="DO224" t="s">
        <v>189</v>
      </c>
      <c r="DP224" t="s">
        <v>189</v>
      </c>
      <c r="DQ224" t="s">
        <v>188</v>
      </c>
      <c r="DR224" t="s">
        <v>189</v>
      </c>
      <c r="DS224" t="s">
        <v>188</v>
      </c>
      <c r="DT224" t="s">
        <v>200</v>
      </c>
      <c r="DU224" t="s">
        <v>200</v>
      </c>
      <c r="DV224" t="s">
        <v>157</v>
      </c>
      <c r="DW224" t="s">
        <v>198</v>
      </c>
      <c r="DX224" t="s">
        <v>157</v>
      </c>
      <c r="EN224" t="s">
        <v>14</v>
      </c>
      <c r="EO224">
        <v>5</v>
      </c>
      <c r="EP224">
        <v>4</v>
      </c>
      <c r="ER224" t="s">
        <v>241</v>
      </c>
      <c r="ES224">
        <v>1</v>
      </c>
      <c r="ET224">
        <v>1</v>
      </c>
      <c r="EV224">
        <v>2</v>
      </c>
      <c r="EW224">
        <v>2</v>
      </c>
      <c r="EX224">
        <v>2</v>
      </c>
      <c r="EY224">
        <v>2</v>
      </c>
      <c r="EZ224">
        <v>3</v>
      </c>
      <c r="FA224">
        <v>4</v>
      </c>
      <c r="FB224">
        <v>4</v>
      </c>
      <c r="FC224">
        <v>4</v>
      </c>
      <c r="FD224">
        <v>3</v>
      </c>
      <c r="FE224" t="s">
        <v>14</v>
      </c>
      <c r="FF224">
        <v>2</v>
      </c>
      <c r="FG224">
        <v>2</v>
      </c>
      <c r="FH224">
        <v>3</v>
      </c>
      <c r="FI224">
        <v>3</v>
      </c>
      <c r="FJ224">
        <v>3</v>
      </c>
      <c r="FK224">
        <v>1</v>
      </c>
      <c r="FL224">
        <v>1</v>
      </c>
      <c r="FM224">
        <v>3</v>
      </c>
      <c r="FN224">
        <v>3</v>
      </c>
      <c r="FO224">
        <v>4</v>
      </c>
      <c r="FP224">
        <v>4</v>
      </c>
      <c r="FQ224">
        <v>4</v>
      </c>
      <c r="FR224">
        <v>4</v>
      </c>
      <c r="FS224">
        <v>4</v>
      </c>
      <c r="FT224">
        <v>2</v>
      </c>
      <c r="FU224">
        <v>2</v>
      </c>
      <c r="FV224">
        <v>3</v>
      </c>
      <c r="FW224">
        <v>3</v>
      </c>
      <c r="FX224">
        <v>1</v>
      </c>
      <c r="FY224">
        <v>4</v>
      </c>
      <c r="FZ224">
        <v>1</v>
      </c>
      <c r="GA224">
        <v>2</v>
      </c>
      <c r="GB224">
        <v>2</v>
      </c>
      <c r="GC224">
        <v>2</v>
      </c>
      <c r="GD224">
        <v>2</v>
      </c>
      <c r="GE224">
        <v>2</v>
      </c>
      <c r="GF224">
        <v>2</v>
      </c>
      <c r="GG224">
        <v>2</v>
      </c>
      <c r="GH224">
        <v>1</v>
      </c>
      <c r="GI224">
        <v>2</v>
      </c>
      <c r="GJ224">
        <v>2</v>
      </c>
      <c r="GK224">
        <v>2</v>
      </c>
      <c r="GL224">
        <v>2</v>
      </c>
      <c r="GM224">
        <v>6</v>
      </c>
      <c r="GN224">
        <v>6</v>
      </c>
      <c r="GO224">
        <v>4</v>
      </c>
      <c r="GP224">
        <v>4</v>
      </c>
      <c r="GQ224">
        <v>3</v>
      </c>
      <c r="GR224">
        <v>4</v>
      </c>
      <c r="GS224">
        <v>3</v>
      </c>
      <c r="GT224">
        <v>4</v>
      </c>
      <c r="GU224">
        <v>4</v>
      </c>
      <c r="GV224">
        <v>4</v>
      </c>
      <c r="GW224">
        <v>4</v>
      </c>
      <c r="GX224" t="s">
        <v>14</v>
      </c>
      <c r="GY224">
        <v>2</v>
      </c>
      <c r="GZ224">
        <v>4</v>
      </c>
      <c r="HA224">
        <v>4</v>
      </c>
      <c r="HB224">
        <v>3</v>
      </c>
      <c r="HC224">
        <v>4</v>
      </c>
      <c r="HD224">
        <v>4</v>
      </c>
      <c r="HE224" t="s">
        <v>14</v>
      </c>
      <c r="HF224">
        <v>1</v>
      </c>
      <c r="HH224" t="s">
        <v>14</v>
      </c>
      <c r="HI224">
        <v>2</v>
      </c>
      <c r="HJ224">
        <v>3</v>
      </c>
      <c r="HK224">
        <v>2</v>
      </c>
      <c r="HL224">
        <v>3</v>
      </c>
      <c r="HM224">
        <v>1</v>
      </c>
      <c r="HN224">
        <v>1</v>
      </c>
      <c r="HO224">
        <v>1</v>
      </c>
      <c r="HP224">
        <v>1</v>
      </c>
      <c r="HQ224">
        <v>1</v>
      </c>
      <c r="HR224">
        <v>1</v>
      </c>
      <c r="HS224">
        <v>8356.4120550000007</v>
      </c>
    </row>
    <row r="225" spans="1:227">
      <c r="A225">
        <v>224</v>
      </c>
      <c r="B225">
        <v>5</v>
      </c>
      <c r="C225">
        <v>3</v>
      </c>
      <c r="D225">
        <v>2</v>
      </c>
      <c r="E225">
        <v>1</v>
      </c>
      <c r="F225">
        <v>3</v>
      </c>
      <c r="G225">
        <v>4</v>
      </c>
      <c r="H225">
        <v>2</v>
      </c>
      <c r="I225">
        <v>4</v>
      </c>
      <c r="J225">
        <v>5</v>
      </c>
      <c r="K225">
        <v>1</v>
      </c>
      <c r="L225">
        <v>1</v>
      </c>
      <c r="M225">
        <v>2</v>
      </c>
      <c r="N225" t="s">
        <v>14</v>
      </c>
      <c r="O225">
        <v>3</v>
      </c>
      <c r="W225">
        <v>2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2</v>
      </c>
      <c r="AE225">
        <v>2</v>
      </c>
      <c r="AF225">
        <v>2</v>
      </c>
      <c r="AG225">
        <v>2</v>
      </c>
      <c r="AH225">
        <v>2</v>
      </c>
      <c r="AI225" t="s">
        <v>14</v>
      </c>
      <c r="AJ225">
        <v>1</v>
      </c>
      <c r="AK225">
        <v>1</v>
      </c>
      <c r="AL225">
        <v>1</v>
      </c>
      <c r="AM225">
        <v>1</v>
      </c>
      <c r="AN225">
        <v>2</v>
      </c>
      <c r="AO225">
        <v>2</v>
      </c>
      <c r="AP225">
        <v>2</v>
      </c>
      <c r="AQ225">
        <v>2</v>
      </c>
      <c r="AR225">
        <v>2</v>
      </c>
      <c r="AS225">
        <v>2</v>
      </c>
      <c r="AT225" t="s">
        <v>14</v>
      </c>
      <c r="AU225">
        <v>3</v>
      </c>
      <c r="AV225">
        <v>4</v>
      </c>
      <c r="AW225">
        <v>3</v>
      </c>
      <c r="BC225">
        <v>1</v>
      </c>
      <c r="BD225">
        <v>2</v>
      </c>
      <c r="BE225">
        <v>3</v>
      </c>
      <c r="BF225">
        <v>3</v>
      </c>
      <c r="BK225">
        <v>4</v>
      </c>
      <c r="BL225">
        <v>4</v>
      </c>
      <c r="BM225">
        <v>4</v>
      </c>
      <c r="BN225">
        <v>4</v>
      </c>
      <c r="BS225">
        <v>2</v>
      </c>
      <c r="BT225">
        <v>2</v>
      </c>
      <c r="BU225">
        <v>2</v>
      </c>
      <c r="BV225">
        <v>2</v>
      </c>
      <c r="CA225">
        <v>4</v>
      </c>
      <c r="CB225">
        <v>2</v>
      </c>
      <c r="CC225">
        <v>3</v>
      </c>
      <c r="CD225">
        <v>2</v>
      </c>
      <c r="CJ225">
        <v>1</v>
      </c>
      <c r="CK225" t="s">
        <v>14</v>
      </c>
      <c r="CL225">
        <v>1</v>
      </c>
      <c r="CM225" t="s">
        <v>14</v>
      </c>
      <c r="CN225">
        <v>1</v>
      </c>
      <c r="CO225" t="s">
        <v>14</v>
      </c>
      <c r="CP225">
        <v>10</v>
      </c>
      <c r="CQ225" t="s">
        <v>14</v>
      </c>
      <c r="CR225">
        <v>1</v>
      </c>
      <c r="CS225" t="s">
        <v>14</v>
      </c>
      <c r="CT225">
        <v>1</v>
      </c>
      <c r="CU225" t="s">
        <v>14</v>
      </c>
      <c r="CV225">
        <v>1</v>
      </c>
      <c r="CW225" t="s">
        <v>14</v>
      </c>
      <c r="CX225">
        <v>1</v>
      </c>
      <c r="CY225">
        <v>1</v>
      </c>
      <c r="CZ225">
        <v>1</v>
      </c>
      <c r="DA225">
        <v>1</v>
      </c>
      <c r="DB225">
        <v>1</v>
      </c>
      <c r="DC225">
        <v>1</v>
      </c>
      <c r="DD225">
        <v>1</v>
      </c>
      <c r="DE225">
        <v>4</v>
      </c>
      <c r="DF225">
        <v>2</v>
      </c>
      <c r="DG225">
        <v>1</v>
      </c>
      <c r="DH225">
        <v>3</v>
      </c>
      <c r="DI225" t="s">
        <v>14</v>
      </c>
      <c r="DJ225" t="s">
        <v>160</v>
      </c>
      <c r="DK225" t="s">
        <v>14</v>
      </c>
      <c r="DL225">
        <v>2</v>
      </c>
      <c r="DM225">
        <v>2</v>
      </c>
      <c r="DN225" t="s">
        <v>188</v>
      </c>
      <c r="DO225" t="s">
        <v>189</v>
      </c>
      <c r="DP225" t="s">
        <v>189</v>
      </c>
      <c r="DQ225" t="s">
        <v>188</v>
      </c>
      <c r="DR225" t="s">
        <v>189</v>
      </c>
      <c r="DS225" t="s">
        <v>189</v>
      </c>
      <c r="DT225" t="s">
        <v>198</v>
      </c>
      <c r="DU225" t="s">
        <v>198</v>
      </c>
      <c r="DV225" t="s">
        <v>157</v>
      </c>
      <c r="DW225" t="s">
        <v>198</v>
      </c>
      <c r="DX225" t="s">
        <v>198</v>
      </c>
      <c r="EN225" t="s">
        <v>14</v>
      </c>
      <c r="EO225">
        <v>7</v>
      </c>
      <c r="EP225">
        <v>4</v>
      </c>
      <c r="ER225" t="s">
        <v>238</v>
      </c>
      <c r="ES225">
        <v>1</v>
      </c>
      <c r="ET225">
        <v>1</v>
      </c>
      <c r="EV225">
        <v>1</v>
      </c>
      <c r="EW225">
        <v>1</v>
      </c>
      <c r="EX225">
        <v>1</v>
      </c>
      <c r="EY225">
        <v>2</v>
      </c>
      <c r="EZ225">
        <v>2</v>
      </c>
      <c r="FA225">
        <v>2</v>
      </c>
      <c r="FB225">
        <v>2</v>
      </c>
      <c r="FC225">
        <v>2</v>
      </c>
      <c r="FD225">
        <v>2</v>
      </c>
      <c r="FE225" t="s">
        <v>14</v>
      </c>
      <c r="FF225">
        <v>4</v>
      </c>
      <c r="FG225">
        <v>3</v>
      </c>
      <c r="FH225">
        <v>3</v>
      </c>
      <c r="FI225">
        <v>2</v>
      </c>
      <c r="FJ225">
        <v>2</v>
      </c>
      <c r="FK225">
        <v>4</v>
      </c>
      <c r="FL225">
        <v>4</v>
      </c>
      <c r="FM225">
        <v>4</v>
      </c>
      <c r="FN225">
        <v>4</v>
      </c>
      <c r="FO225">
        <v>2</v>
      </c>
      <c r="FP225">
        <v>2</v>
      </c>
      <c r="FQ225">
        <v>2</v>
      </c>
      <c r="FR225">
        <v>2</v>
      </c>
      <c r="FS225">
        <v>2</v>
      </c>
      <c r="FT225">
        <v>2</v>
      </c>
      <c r="FU225">
        <v>2</v>
      </c>
      <c r="FV225">
        <v>2</v>
      </c>
      <c r="FW225">
        <v>2</v>
      </c>
      <c r="FX225">
        <v>1</v>
      </c>
      <c r="FY225">
        <v>2</v>
      </c>
      <c r="FZ225">
        <v>1</v>
      </c>
      <c r="GA225">
        <v>2</v>
      </c>
      <c r="GB225">
        <v>2</v>
      </c>
      <c r="GC225">
        <v>2</v>
      </c>
      <c r="GD225">
        <v>2</v>
      </c>
      <c r="GE225">
        <v>2</v>
      </c>
      <c r="GF225">
        <v>2</v>
      </c>
      <c r="GG225">
        <v>1</v>
      </c>
      <c r="GH225">
        <v>1</v>
      </c>
      <c r="GI225">
        <v>1</v>
      </c>
      <c r="GJ225">
        <v>1</v>
      </c>
      <c r="GK225">
        <v>2</v>
      </c>
      <c r="GL225">
        <v>2</v>
      </c>
      <c r="GM225">
        <v>5</v>
      </c>
      <c r="GN225">
        <v>4</v>
      </c>
      <c r="GO225">
        <v>3</v>
      </c>
      <c r="GP225">
        <v>2</v>
      </c>
      <c r="GQ225">
        <v>2</v>
      </c>
      <c r="GR225">
        <v>4</v>
      </c>
      <c r="GS225">
        <v>4</v>
      </c>
      <c r="GT225">
        <v>4</v>
      </c>
      <c r="GU225">
        <v>4</v>
      </c>
      <c r="GV225">
        <v>4</v>
      </c>
      <c r="GW225">
        <v>4</v>
      </c>
      <c r="GX225" t="s">
        <v>14</v>
      </c>
      <c r="GY225">
        <v>3</v>
      </c>
      <c r="GZ225">
        <v>3</v>
      </c>
      <c r="HA225">
        <v>3</v>
      </c>
      <c r="HB225">
        <v>3</v>
      </c>
      <c r="HC225">
        <v>3</v>
      </c>
      <c r="HD225">
        <v>4</v>
      </c>
      <c r="HE225" t="s">
        <v>14</v>
      </c>
      <c r="HF225">
        <v>1</v>
      </c>
      <c r="HG225">
        <v>2</v>
      </c>
      <c r="HH225" t="s">
        <v>14</v>
      </c>
      <c r="HI225">
        <v>1</v>
      </c>
      <c r="HJ225">
        <v>4</v>
      </c>
      <c r="HK225">
        <v>1</v>
      </c>
      <c r="HL225">
        <v>4</v>
      </c>
      <c r="HM225">
        <v>1</v>
      </c>
      <c r="HN225">
        <v>2</v>
      </c>
      <c r="HO225">
        <v>1</v>
      </c>
      <c r="HP225">
        <v>2</v>
      </c>
      <c r="HQ225">
        <v>1</v>
      </c>
      <c r="HR225">
        <v>2</v>
      </c>
      <c r="HS225">
        <v>5088.965674</v>
      </c>
    </row>
    <row r="226" spans="1:227">
      <c r="A226">
        <v>225</v>
      </c>
      <c r="B226">
        <v>4</v>
      </c>
      <c r="C226">
        <v>2</v>
      </c>
      <c r="D226">
        <v>1</v>
      </c>
      <c r="E226">
        <v>2</v>
      </c>
      <c r="F226">
        <v>3</v>
      </c>
      <c r="G226">
        <v>1</v>
      </c>
      <c r="H226">
        <v>2</v>
      </c>
      <c r="I226">
        <v>4</v>
      </c>
      <c r="J226">
        <v>5</v>
      </c>
      <c r="K226">
        <v>6</v>
      </c>
      <c r="L226">
        <v>3</v>
      </c>
      <c r="N226" t="s">
        <v>14</v>
      </c>
      <c r="P226">
        <v>2</v>
      </c>
      <c r="Q226">
        <v>1</v>
      </c>
      <c r="R226">
        <v>2</v>
      </c>
      <c r="S226">
        <v>2</v>
      </c>
      <c r="T226">
        <v>2</v>
      </c>
      <c r="U226">
        <v>2</v>
      </c>
      <c r="V226">
        <v>2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2</v>
      </c>
      <c r="AE226">
        <v>2</v>
      </c>
      <c r="AF226">
        <v>2</v>
      </c>
      <c r="AG226">
        <v>2</v>
      </c>
      <c r="AH226">
        <v>2</v>
      </c>
      <c r="AI226" t="s">
        <v>14</v>
      </c>
      <c r="AJ226">
        <v>1</v>
      </c>
      <c r="AK226">
        <v>2</v>
      </c>
      <c r="AL226">
        <v>2</v>
      </c>
      <c r="AM226">
        <v>2</v>
      </c>
      <c r="AN226">
        <v>2</v>
      </c>
      <c r="AO226">
        <v>2</v>
      </c>
      <c r="AP226">
        <v>2</v>
      </c>
      <c r="AQ226">
        <v>2</v>
      </c>
      <c r="AR226">
        <v>2</v>
      </c>
      <c r="AS226">
        <v>2</v>
      </c>
      <c r="AT226" t="s">
        <v>14</v>
      </c>
      <c r="AU226">
        <v>9</v>
      </c>
      <c r="AV226">
        <v>9</v>
      </c>
      <c r="AW226">
        <v>9</v>
      </c>
      <c r="BC226">
        <v>1</v>
      </c>
      <c r="BD226">
        <v>9</v>
      </c>
      <c r="BE226">
        <v>9</v>
      </c>
      <c r="BF226">
        <v>9</v>
      </c>
      <c r="BK226">
        <v>5</v>
      </c>
      <c r="BL226">
        <v>1</v>
      </c>
      <c r="BM226">
        <v>9</v>
      </c>
      <c r="BN226">
        <v>9</v>
      </c>
      <c r="BS226">
        <v>2</v>
      </c>
      <c r="BT226">
        <v>9</v>
      </c>
      <c r="BU226">
        <v>9</v>
      </c>
      <c r="BV226">
        <v>9</v>
      </c>
      <c r="CA226">
        <v>4</v>
      </c>
      <c r="CJ226">
        <v>1</v>
      </c>
      <c r="CK226" t="s">
        <v>14</v>
      </c>
      <c r="CL226">
        <v>1</v>
      </c>
      <c r="CM226" t="s">
        <v>14</v>
      </c>
      <c r="CN226">
        <v>1</v>
      </c>
      <c r="CO226" t="s">
        <v>14</v>
      </c>
      <c r="CP226">
        <v>10</v>
      </c>
      <c r="CQ226" t="s">
        <v>14</v>
      </c>
      <c r="CR226">
        <v>1</v>
      </c>
      <c r="CS226" t="s">
        <v>14</v>
      </c>
      <c r="CT226">
        <v>1</v>
      </c>
      <c r="CU226" t="s">
        <v>14</v>
      </c>
      <c r="CV226">
        <v>1</v>
      </c>
      <c r="CW226" t="s">
        <v>14</v>
      </c>
      <c r="CX226">
        <v>1</v>
      </c>
      <c r="CY226">
        <v>1</v>
      </c>
      <c r="CZ226">
        <v>1</v>
      </c>
      <c r="DA226">
        <v>1</v>
      </c>
      <c r="DB226">
        <v>1</v>
      </c>
      <c r="DC226">
        <v>1</v>
      </c>
      <c r="DD226">
        <v>1</v>
      </c>
      <c r="DE226">
        <v>5</v>
      </c>
      <c r="DF226">
        <v>1</v>
      </c>
      <c r="DG226">
        <v>1</v>
      </c>
      <c r="DI226" t="s">
        <v>14</v>
      </c>
      <c r="DJ226" t="s">
        <v>160</v>
      </c>
      <c r="DK226" t="s">
        <v>14</v>
      </c>
      <c r="DL226">
        <v>1</v>
      </c>
      <c r="DM226">
        <v>1</v>
      </c>
      <c r="DN226" t="s">
        <v>189</v>
      </c>
      <c r="DO226" t="s">
        <v>188</v>
      </c>
      <c r="DP226" t="s">
        <v>188</v>
      </c>
      <c r="DQ226" t="s">
        <v>188</v>
      </c>
      <c r="DR226" t="s">
        <v>188</v>
      </c>
      <c r="DS226" t="s">
        <v>188</v>
      </c>
      <c r="DT226" t="s">
        <v>157</v>
      </c>
      <c r="DU226" t="s">
        <v>157</v>
      </c>
      <c r="DV226" t="s">
        <v>157</v>
      </c>
      <c r="DW226" t="s">
        <v>157</v>
      </c>
      <c r="DX226" t="s">
        <v>157</v>
      </c>
      <c r="DY226">
        <v>2</v>
      </c>
      <c r="DZ226">
        <v>2</v>
      </c>
      <c r="EA226">
        <v>2</v>
      </c>
      <c r="EB226">
        <v>2</v>
      </c>
      <c r="EC226">
        <v>2</v>
      </c>
      <c r="ED226">
        <v>2</v>
      </c>
      <c r="EE226">
        <v>2</v>
      </c>
      <c r="EF226">
        <v>2</v>
      </c>
      <c r="EG226">
        <v>2</v>
      </c>
      <c r="EH226">
        <v>2</v>
      </c>
      <c r="EI226">
        <v>2</v>
      </c>
      <c r="EJ226">
        <v>2</v>
      </c>
      <c r="EK226">
        <v>2</v>
      </c>
      <c r="EL226">
        <v>1</v>
      </c>
      <c r="EM226">
        <v>2</v>
      </c>
      <c r="EN226" t="s">
        <v>14</v>
      </c>
      <c r="ER226" t="s">
        <v>157</v>
      </c>
      <c r="EY226">
        <v>99</v>
      </c>
      <c r="EZ226">
        <v>99</v>
      </c>
      <c r="FA226">
        <v>99</v>
      </c>
      <c r="FB226">
        <v>99</v>
      </c>
      <c r="FC226">
        <v>99</v>
      </c>
      <c r="FD226">
        <v>7</v>
      </c>
      <c r="FE226" t="s">
        <v>267</v>
      </c>
      <c r="FF226">
        <v>4</v>
      </c>
      <c r="FG226">
        <v>3</v>
      </c>
      <c r="FH226">
        <v>3</v>
      </c>
      <c r="FI226">
        <v>3</v>
      </c>
      <c r="FJ226">
        <v>3</v>
      </c>
      <c r="FK226">
        <v>1</v>
      </c>
      <c r="FL226">
        <v>3</v>
      </c>
      <c r="FM226">
        <v>3</v>
      </c>
      <c r="FN226">
        <v>3</v>
      </c>
      <c r="FO226">
        <v>5</v>
      </c>
      <c r="FP226">
        <v>5</v>
      </c>
      <c r="FQ226">
        <v>5</v>
      </c>
      <c r="FR226">
        <v>5</v>
      </c>
      <c r="FS226">
        <v>5</v>
      </c>
      <c r="FT226">
        <v>5</v>
      </c>
      <c r="FU226">
        <v>5</v>
      </c>
      <c r="FV226">
        <v>5</v>
      </c>
      <c r="FW226">
        <v>5</v>
      </c>
      <c r="FX226">
        <v>1</v>
      </c>
      <c r="FY226">
        <v>2</v>
      </c>
      <c r="FZ226">
        <v>2</v>
      </c>
      <c r="GA226">
        <v>2</v>
      </c>
      <c r="GB226">
        <v>2</v>
      </c>
      <c r="GC226">
        <v>1</v>
      </c>
      <c r="GD226">
        <v>1</v>
      </c>
      <c r="GE226">
        <v>2</v>
      </c>
      <c r="GF226">
        <v>2</v>
      </c>
      <c r="GG226">
        <v>2</v>
      </c>
      <c r="GH226">
        <v>2</v>
      </c>
      <c r="GI226">
        <v>2</v>
      </c>
      <c r="GJ226">
        <v>2</v>
      </c>
      <c r="GK226">
        <v>1</v>
      </c>
      <c r="GL226">
        <v>2</v>
      </c>
      <c r="GM226">
        <v>6</v>
      </c>
      <c r="GN226">
        <v>6</v>
      </c>
      <c r="GO226">
        <v>6</v>
      </c>
      <c r="GP226">
        <v>6</v>
      </c>
      <c r="GQ226">
        <v>6</v>
      </c>
      <c r="GR226">
        <v>4</v>
      </c>
      <c r="GS226">
        <v>4</v>
      </c>
      <c r="GT226">
        <v>4</v>
      </c>
      <c r="GU226">
        <v>4</v>
      </c>
      <c r="GV226">
        <v>4</v>
      </c>
      <c r="GW226">
        <v>4</v>
      </c>
      <c r="GX226" t="s">
        <v>14</v>
      </c>
      <c r="GY226">
        <v>4</v>
      </c>
      <c r="GZ226">
        <v>4</v>
      </c>
      <c r="HA226">
        <v>4</v>
      </c>
      <c r="HB226">
        <v>4</v>
      </c>
      <c r="HC226">
        <v>4</v>
      </c>
      <c r="HD226">
        <v>4</v>
      </c>
      <c r="HE226" t="s">
        <v>14</v>
      </c>
      <c r="HF226">
        <v>1</v>
      </c>
      <c r="HG226">
        <v>2</v>
      </c>
      <c r="HH226" t="s">
        <v>14</v>
      </c>
      <c r="HI226">
        <v>1</v>
      </c>
      <c r="HJ226">
        <v>3</v>
      </c>
      <c r="HK226">
        <v>1</v>
      </c>
      <c r="HL226">
        <v>2</v>
      </c>
      <c r="HM226">
        <v>1</v>
      </c>
      <c r="HN226">
        <v>1</v>
      </c>
      <c r="HO226">
        <v>2</v>
      </c>
      <c r="HP226">
        <v>2</v>
      </c>
      <c r="HQ226">
        <v>1</v>
      </c>
      <c r="HR226">
        <v>2</v>
      </c>
      <c r="HS226">
        <v>5364.8986089999999</v>
      </c>
    </row>
    <row r="227" spans="1:227">
      <c r="A227">
        <v>226</v>
      </c>
      <c r="B227">
        <v>14</v>
      </c>
      <c r="C227">
        <v>7</v>
      </c>
      <c r="D227">
        <v>3</v>
      </c>
      <c r="E227">
        <v>2</v>
      </c>
      <c r="F227">
        <v>4</v>
      </c>
      <c r="G227">
        <v>1</v>
      </c>
      <c r="H227">
        <v>2</v>
      </c>
      <c r="I227">
        <v>4</v>
      </c>
      <c r="J227">
        <v>9</v>
      </c>
      <c r="K227">
        <v>10</v>
      </c>
      <c r="L227">
        <v>1</v>
      </c>
      <c r="M227">
        <v>2</v>
      </c>
      <c r="N227" t="s">
        <v>14</v>
      </c>
      <c r="O227">
        <v>4</v>
      </c>
      <c r="W227">
        <v>1</v>
      </c>
      <c r="X227">
        <v>3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2</v>
      </c>
      <c r="AE227">
        <v>2</v>
      </c>
      <c r="AF227">
        <v>2</v>
      </c>
      <c r="AG227">
        <v>2</v>
      </c>
      <c r="AH227">
        <v>2</v>
      </c>
      <c r="AI227" t="s">
        <v>14</v>
      </c>
      <c r="AJ227">
        <v>1</v>
      </c>
      <c r="AK227">
        <v>2</v>
      </c>
      <c r="AL227">
        <v>1</v>
      </c>
      <c r="AM227">
        <v>1</v>
      </c>
      <c r="AN227">
        <v>2</v>
      </c>
      <c r="AO227">
        <v>2</v>
      </c>
      <c r="AP227">
        <v>2</v>
      </c>
      <c r="AQ227">
        <v>2</v>
      </c>
      <c r="AR227">
        <v>2</v>
      </c>
      <c r="AS227">
        <v>2</v>
      </c>
      <c r="AT227" t="s">
        <v>14</v>
      </c>
      <c r="AU227">
        <v>9</v>
      </c>
      <c r="AV227">
        <v>9</v>
      </c>
      <c r="AW227">
        <v>5</v>
      </c>
      <c r="BC227">
        <v>1</v>
      </c>
      <c r="BD227">
        <v>9</v>
      </c>
      <c r="BE227">
        <v>9</v>
      </c>
      <c r="BF227">
        <v>5</v>
      </c>
      <c r="BK227">
        <v>3</v>
      </c>
      <c r="BL227">
        <v>3</v>
      </c>
      <c r="BM227">
        <v>3</v>
      </c>
      <c r="BN227">
        <v>5</v>
      </c>
      <c r="BS227">
        <v>3</v>
      </c>
      <c r="BT227">
        <v>9</v>
      </c>
      <c r="BU227">
        <v>9</v>
      </c>
      <c r="BV227">
        <v>3</v>
      </c>
      <c r="CA227">
        <v>2</v>
      </c>
      <c r="CC227">
        <v>9</v>
      </c>
      <c r="CD227">
        <v>2</v>
      </c>
      <c r="CJ227">
        <v>1</v>
      </c>
      <c r="CK227" t="s">
        <v>14</v>
      </c>
      <c r="CL227">
        <v>1</v>
      </c>
      <c r="CM227" t="s">
        <v>14</v>
      </c>
      <c r="CN227">
        <v>1</v>
      </c>
      <c r="CO227" t="s">
        <v>14</v>
      </c>
      <c r="CP227">
        <v>10</v>
      </c>
      <c r="CQ227" t="s">
        <v>14</v>
      </c>
      <c r="CR227">
        <v>1</v>
      </c>
      <c r="CS227" t="s">
        <v>14</v>
      </c>
      <c r="CT227">
        <v>1</v>
      </c>
      <c r="CU227" t="s">
        <v>14</v>
      </c>
      <c r="CV227">
        <v>1</v>
      </c>
      <c r="CW227" t="s">
        <v>14</v>
      </c>
      <c r="CX227">
        <v>1</v>
      </c>
      <c r="CY227">
        <v>1</v>
      </c>
      <c r="CZ227">
        <v>1</v>
      </c>
      <c r="DA227">
        <v>1</v>
      </c>
      <c r="DB227">
        <v>1</v>
      </c>
      <c r="DC227">
        <v>4</v>
      </c>
      <c r="DD227">
        <v>4</v>
      </c>
      <c r="DE227">
        <v>3</v>
      </c>
      <c r="DF227">
        <v>4</v>
      </c>
      <c r="DG227">
        <v>1</v>
      </c>
      <c r="DH227">
        <v>4</v>
      </c>
      <c r="DI227" t="s">
        <v>14</v>
      </c>
      <c r="DJ227" t="s">
        <v>158</v>
      </c>
      <c r="DK227" t="s">
        <v>14</v>
      </c>
      <c r="DL227">
        <v>1</v>
      </c>
      <c r="DM227">
        <v>1</v>
      </c>
      <c r="DN227" t="s">
        <v>189</v>
      </c>
      <c r="DO227" t="s">
        <v>189</v>
      </c>
      <c r="DP227" t="s">
        <v>189</v>
      </c>
      <c r="DQ227" t="s">
        <v>189</v>
      </c>
      <c r="DR227" t="s">
        <v>189</v>
      </c>
      <c r="DS227" t="s">
        <v>188</v>
      </c>
      <c r="DT227" t="s">
        <v>197</v>
      </c>
      <c r="DU227" t="s">
        <v>197</v>
      </c>
      <c r="DV227" t="s">
        <v>202</v>
      </c>
      <c r="DW227" t="s">
        <v>202</v>
      </c>
      <c r="DX227" t="s">
        <v>157</v>
      </c>
      <c r="EN227" t="s">
        <v>14</v>
      </c>
      <c r="EO227">
        <v>7</v>
      </c>
      <c r="EP227">
        <v>7</v>
      </c>
      <c r="EQ227">
        <v>7</v>
      </c>
      <c r="ER227" t="s">
        <v>239</v>
      </c>
      <c r="ES227">
        <v>1</v>
      </c>
      <c r="ET227">
        <v>1</v>
      </c>
      <c r="EU227">
        <v>1</v>
      </c>
      <c r="EV227">
        <v>3</v>
      </c>
      <c r="EW227">
        <v>4</v>
      </c>
      <c r="EX227">
        <v>5</v>
      </c>
      <c r="EY227">
        <v>5</v>
      </c>
      <c r="EZ227">
        <v>3</v>
      </c>
      <c r="FA227">
        <v>5</v>
      </c>
      <c r="FB227">
        <v>5</v>
      </c>
      <c r="FC227">
        <v>5</v>
      </c>
      <c r="FD227">
        <v>2</v>
      </c>
      <c r="FE227" t="s">
        <v>14</v>
      </c>
      <c r="FF227">
        <v>4</v>
      </c>
      <c r="FG227">
        <v>3</v>
      </c>
      <c r="FH227">
        <v>3</v>
      </c>
      <c r="FI227">
        <v>2</v>
      </c>
      <c r="FJ227">
        <v>2</v>
      </c>
      <c r="FK227">
        <v>3</v>
      </c>
      <c r="FL227">
        <v>3</v>
      </c>
      <c r="FM227">
        <v>3</v>
      </c>
      <c r="FN227">
        <v>3</v>
      </c>
      <c r="FO227">
        <v>5</v>
      </c>
      <c r="FP227">
        <v>5</v>
      </c>
      <c r="FQ227">
        <v>5</v>
      </c>
      <c r="FR227">
        <v>5</v>
      </c>
      <c r="FS227">
        <v>5</v>
      </c>
      <c r="FT227">
        <v>3</v>
      </c>
      <c r="FU227">
        <v>5</v>
      </c>
      <c r="FV227">
        <v>5</v>
      </c>
      <c r="FW227">
        <v>5</v>
      </c>
      <c r="FX227">
        <v>2</v>
      </c>
      <c r="GM227">
        <v>7</v>
      </c>
      <c r="GN227">
        <v>7</v>
      </c>
      <c r="GO227">
        <v>7</v>
      </c>
      <c r="GP227">
        <v>7</v>
      </c>
      <c r="GQ227">
        <v>7</v>
      </c>
      <c r="GR227">
        <v>4</v>
      </c>
      <c r="GS227">
        <v>4</v>
      </c>
      <c r="GT227">
        <v>4</v>
      </c>
      <c r="GU227">
        <v>4</v>
      </c>
      <c r="GV227">
        <v>4</v>
      </c>
      <c r="GW227">
        <v>4</v>
      </c>
      <c r="GX227" t="s">
        <v>14</v>
      </c>
      <c r="GY227">
        <v>4</v>
      </c>
      <c r="GZ227">
        <v>4</v>
      </c>
      <c r="HA227">
        <v>4</v>
      </c>
      <c r="HB227">
        <v>4</v>
      </c>
      <c r="HC227">
        <v>4</v>
      </c>
      <c r="HD227">
        <v>4</v>
      </c>
      <c r="HE227" t="s">
        <v>14</v>
      </c>
      <c r="HF227">
        <v>5</v>
      </c>
      <c r="HH227" t="s">
        <v>14</v>
      </c>
      <c r="HI227">
        <v>2</v>
      </c>
      <c r="HJ227">
        <v>4</v>
      </c>
      <c r="HK227">
        <v>1</v>
      </c>
      <c r="HL227">
        <v>4</v>
      </c>
      <c r="HM227">
        <v>1</v>
      </c>
      <c r="HN227">
        <v>1</v>
      </c>
      <c r="HO227">
        <v>1</v>
      </c>
      <c r="HP227">
        <v>1</v>
      </c>
      <c r="HQ227">
        <v>1</v>
      </c>
      <c r="HR227">
        <v>2</v>
      </c>
      <c r="HS227">
        <v>5072.6669350000002</v>
      </c>
    </row>
    <row r="228" spans="1:227">
      <c r="A228">
        <v>227</v>
      </c>
      <c r="B228">
        <v>5</v>
      </c>
      <c r="C228">
        <v>3</v>
      </c>
      <c r="D228">
        <v>2</v>
      </c>
      <c r="E228">
        <v>1</v>
      </c>
      <c r="F228">
        <v>4</v>
      </c>
      <c r="G228">
        <v>7</v>
      </c>
      <c r="H228">
        <v>3</v>
      </c>
      <c r="I228">
        <v>5</v>
      </c>
      <c r="J228">
        <v>3</v>
      </c>
      <c r="K228">
        <v>10</v>
      </c>
      <c r="L228">
        <v>1</v>
      </c>
      <c r="M228">
        <v>2</v>
      </c>
      <c r="N228" t="s">
        <v>14</v>
      </c>
      <c r="O228">
        <v>3</v>
      </c>
      <c r="W228">
        <v>2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2</v>
      </c>
      <c r="AE228">
        <v>2</v>
      </c>
      <c r="AF228">
        <v>2</v>
      </c>
      <c r="AG228">
        <v>2</v>
      </c>
      <c r="AH228">
        <v>2</v>
      </c>
      <c r="AI228" t="s">
        <v>14</v>
      </c>
      <c r="AJ228">
        <v>1</v>
      </c>
      <c r="AK228">
        <v>1</v>
      </c>
      <c r="AL228">
        <v>1</v>
      </c>
      <c r="AM228">
        <v>2</v>
      </c>
      <c r="AN228">
        <v>2</v>
      </c>
      <c r="AO228">
        <v>2</v>
      </c>
      <c r="AP228">
        <v>2</v>
      </c>
      <c r="AQ228">
        <v>2</v>
      </c>
      <c r="AR228">
        <v>2</v>
      </c>
      <c r="AS228">
        <v>2</v>
      </c>
      <c r="AT228" t="s">
        <v>14</v>
      </c>
      <c r="AU228">
        <v>1</v>
      </c>
      <c r="AV228">
        <v>3</v>
      </c>
      <c r="AW228">
        <v>3</v>
      </c>
      <c r="BC228">
        <v>1</v>
      </c>
      <c r="BD228">
        <v>3</v>
      </c>
      <c r="BE228">
        <v>4</v>
      </c>
      <c r="BF228">
        <v>4</v>
      </c>
      <c r="BK228">
        <v>4</v>
      </c>
      <c r="BL228">
        <v>4</v>
      </c>
      <c r="BM228">
        <v>4</v>
      </c>
      <c r="BN228">
        <v>4</v>
      </c>
      <c r="BS228">
        <v>2</v>
      </c>
      <c r="BT228">
        <v>2</v>
      </c>
      <c r="BU228">
        <v>2</v>
      </c>
      <c r="BV228">
        <v>2</v>
      </c>
      <c r="CA228">
        <v>4</v>
      </c>
      <c r="CB228">
        <v>1</v>
      </c>
      <c r="CC228">
        <v>2</v>
      </c>
      <c r="CJ228">
        <v>1</v>
      </c>
      <c r="CK228" t="s">
        <v>14</v>
      </c>
      <c r="CL228">
        <v>1</v>
      </c>
      <c r="CM228" t="s">
        <v>14</v>
      </c>
      <c r="CN228">
        <v>1</v>
      </c>
      <c r="CO228" t="s">
        <v>14</v>
      </c>
      <c r="CP228">
        <v>10</v>
      </c>
      <c r="CQ228" t="s">
        <v>14</v>
      </c>
      <c r="CR228">
        <v>1</v>
      </c>
      <c r="CS228" t="s">
        <v>14</v>
      </c>
      <c r="CT228">
        <v>1</v>
      </c>
      <c r="CU228" t="s">
        <v>14</v>
      </c>
      <c r="CV228">
        <v>1</v>
      </c>
      <c r="CW228" t="s">
        <v>14</v>
      </c>
      <c r="CX228">
        <v>1</v>
      </c>
      <c r="CY228">
        <v>1</v>
      </c>
      <c r="CZ228">
        <v>1</v>
      </c>
      <c r="DA228">
        <v>1</v>
      </c>
      <c r="DB228">
        <v>1</v>
      </c>
      <c r="DC228">
        <v>1</v>
      </c>
      <c r="DD228">
        <v>1</v>
      </c>
      <c r="DE228">
        <v>4</v>
      </c>
      <c r="DF228">
        <v>1</v>
      </c>
      <c r="DG228">
        <v>1</v>
      </c>
      <c r="DH228">
        <v>3</v>
      </c>
      <c r="DI228" t="s">
        <v>14</v>
      </c>
      <c r="DJ228" t="s">
        <v>160</v>
      </c>
      <c r="DK228" t="s">
        <v>14</v>
      </c>
      <c r="DL228">
        <v>1</v>
      </c>
      <c r="DM228">
        <v>1</v>
      </c>
      <c r="DN228" t="s">
        <v>188</v>
      </c>
      <c r="DO228" t="s">
        <v>189</v>
      </c>
      <c r="DP228" t="s">
        <v>189</v>
      </c>
      <c r="DQ228" t="s">
        <v>188</v>
      </c>
      <c r="DR228" t="s">
        <v>189</v>
      </c>
      <c r="DS228" t="s">
        <v>189</v>
      </c>
      <c r="DT228" t="s">
        <v>197</v>
      </c>
      <c r="DU228" t="s">
        <v>198</v>
      </c>
      <c r="DV228" t="s">
        <v>157</v>
      </c>
      <c r="DW228" t="s">
        <v>198</v>
      </c>
      <c r="DX228" t="s">
        <v>198</v>
      </c>
      <c r="EN228" t="s">
        <v>14</v>
      </c>
      <c r="EO228">
        <v>7</v>
      </c>
      <c r="EP228">
        <v>4</v>
      </c>
      <c r="ER228" t="s">
        <v>242</v>
      </c>
      <c r="ES228">
        <v>1</v>
      </c>
      <c r="ET228">
        <v>1</v>
      </c>
      <c r="EV228">
        <v>1</v>
      </c>
      <c r="EW228">
        <v>1</v>
      </c>
      <c r="EX228">
        <v>1</v>
      </c>
      <c r="EY228">
        <v>1</v>
      </c>
      <c r="EZ228">
        <v>1</v>
      </c>
      <c r="FA228">
        <v>1</v>
      </c>
      <c r="FB228">
        <v>1</v>
      </c>
      <c r="FC228">
        <v>1</v>
      </c>
      <c r="FD228">
        <v>1</v>
      </c>
      <c r="FE228" t="s">
        <v>14</v>
      </c>
      <c r="FF228">
        <v>4</v>
      </c>
      <c r="FG228">
        <v>4</v>
      </c>
      <c r="FH228">
        <v>2</v>
      </c>
      <c r="FI228">
        <v>2</v>
      </c>
      <c r="FJ228">
        <v>2</v>
      </c>
      <c r="FK228">
        <v>4</v>
      </c>
      <c r="FL228">
        <v>4</v>
      </c>
      <c r="FM228">
        <v>4</v>
      </c>
      <c r="FN228">
        <v>4</v>
      </c>
      <c r="FO228">
        <v>2</v>
      </c>
      <c r="FP228">
        <v>2</v>
      </c>
      <c r="FQ228">
        <v>2</v>
      </c>
      <c r="FR228">
        <v>2</v>
      </c>
      <c r="FS228">
        <v>2</v>
      </c>
      <c r="FT228">
        <v>2</v>
      </c>
      <c r="FU228">
        <v>2</v>
      </c>
      <c r="FV228">
        <v>2</v>
      </c>
      <c r="FW228">
        <v>2</v>
      </c>
      <c r="FX228">
        <v>2</v>
      </c>
      <c r="GM228">
        <v>3</v>
      </c>
      <c r="GN228">
        <v>3</v>
      </c>
      <c r="GO228">
        <v>2</v>
      </c>
      <c r="GP228">
        <v>1</v>
      </c>
      <c r="GQ228">
        <v>1</v>
      </c>
      <c r="GR228">
        <v>4</v>
      </c>
      <c r="GS228">
        <v>4</v>
      </c>
      <c r="GT228">
        <v>4</v>
      </c>
      <c r="GU228">
        <v>4</v>
      </c>
      <c r="GV228">
        <v>4</v>
      </c>
      <c r="GW228">
        <v>4</v>
      </c>
      <c r="GX228" t="s">
        <v>14</v>
      </c>
      <c r="GY228">
        <v>3</v>
      </c>
      <c r="GZ228">
        <v>3</v>
      </c>
      <c r="HA228">
        <v>3</v>
      </c>
      <c r="HB228">
        <v>3</v>
      </c>
      <c r="HC228">
        <v>3</v>
      </c>
      <c r="HD228">
        <v>4</v>
      </c>
      <c r="HE228" t="s">
        <v>14</v>
      </c>
      <c r="HF228">
        <v>1</v>
      </c>
      <c r="HG228">
        <v>2</v>
      </c>
      <c r="HH228" t="s">
        <v>14</v>
      </c>
      <c r="HI228">
        <v>1</v>
      </c>
      <c r="HJ228">
        <v>4</v>
      </c>
      <c r="HK228">
        <v>1</v>
      </c>
      <c r="HL228">
        <v>4</v>
      </c>
      <c r="HM228">
        <v>1</v>
      </c>
      <c r="HN228">
        <v>2</v>
      </c>
      <c r="HO228">
        <v>2</v>
      </c>
      <c r="HP228">
        <v>2</v>
      </c>
      <c r="HQ228">
        <v>1</v>
      </c>
      <c r="HR228">
        <v>2</v>
      </c>
      <c r="HS228">
        <v>5658.8017540000001</v>
      </c>
    </row>
    <row r="229" spans="1:227">
      <c r="A229">
        <v>228</v>
      </c>
      <c r="B229">
        <v>4</v>
      </c>
      <c r="C229">
        <v>2</v>
      </c>
      <c r="D229">
        <v>1</v>
      </c>
      <c r="E229">
        <v>2</v>
      </c>
      <c r="F229">
        <v>1</v>
      </c>
      <c r="G229">
        <v>8</v>
      </c>
      <c r="H229">
        <v>2</v>
      </c>
      <c r="I229">
        <v>3</v>
      </c>
      <c r="J229">
        <v>9</v>
      </c>
      <c r="K229">
        <v>8</v>
      </c>
      <c r="L229">
        <v>1</v>
      </c>
      <c r="M229">
        <v>2</v>
      </c>
      <c r="N229" t="s">
        <v>14</v>
      </c>
      <c r="O229">
        <v>3</v>
      </c>
      <c r="W229">
        <v>2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2</v>
      </c>
      <c r="AH229">
        <v>2</v>
      </c>
      <c r="AI229" t="s">
        <v>14</v>
      </c>
      <c r="AJ229">
        <v>1</v>
      </c>
      <c r="AK229">
        <v>1</v>
      </c>
      <c r="AL229">
        <v>1</v>
      </c>
      <c r="AM229">
        <v>2</v>
      </c>
      <c r="AN229">
        <v>2</v>
      </c>
      <c r="AO229">
        <v>2</v>
      </c>
      <c r="AP229">
        <v>2</v>
      </c>
      <c r="AQ229">
        <v>2</v>
      </c>
      <c r="AR229">
        <v>2</v>
      </c>
      <c r="AS229">
        <v>2</v>
      </c>
      <c r="AT229" t="s">
        <v>14</v>
      </c>
      <c r="AU229">
        <v>1</v>
      </c>
      <c r="AV229">
        <v>5</v>
      </c>
      <c r="AW229">
        <v>5</v>
      </c>
      <c r="AX229">
        <v>1</v>
      </c>
      <c r="AY229">
        <v>1</v>
      </c>
      <c r="AZ229">
        <v>1</v>
      </c>
      <c r="BC229">
        <v>1</v>
      </c>
      <c r="BD229">
        <v>3</v>
      </c>
      <c r="BE229">
        <v>3</v>
      </c>
      <c r="BF229">
        <v>3</v>
      </c>
      <c r="BG229">
        <v>9</v>
      </c>
      <c r="BH229">
        <v>9</v>
      </c>
      <c r="BI229">
        <v>9</v>
      </c>
      <c r="BK229">
        <v>1</v>
      </c>
      <c r="BL229">
        <v>2</v>
      </c>
      <c r="BM229">
        <v>3</v>
      </c>
      <c r="BN229">
        <v>3</v>
      </c>
      <c r="BO229">
        <v>9</v>
      </c>
      <c r="BP229">
        <v>9</v>
      </c>
      <c r="BQ229">
        <v>9</v>
      </c>
      <c r="BS229">
        <v>1</v>
      </c>
      <c r="BT229">
        <v>4</v>
      </c>
      <c r="BU229">
        <v>3</v>
      </c>
      <c r="BV229">
        <v>3</v>
      </c>
      <c r="BW229">
        <v>9</v>
      </c>
      <c r="BX229">
        <v>9</v>
      </c>
      <c r="BY229">
        <v>9</v>
      </c>
      <c r="CA229">
        <v>3</v>
      </c>
      <c r="CB229">
        <v>2</v>
      </c>
      <c r="CC229">
        <v>2</v>
      </c>
      <c r="CJ229">
        <v>3</v>
      </c>
      <c r="CK229" t="s">
        <v>14</v>
      </c>
      <c r="CL229">
        <v>1</v>
      </c>
      <c r="CM229" t="s">
        <v>14</v>
      </c>
      <c r="CN229">
        <v>10</v>
      </c>
      <c r="CO229" t="s">
        <v>14</v>
      </c>
      <c r="CP229">
        <v>10</v>
      </c>
      <c r="CQ229" t="s">
        <v>14</v>
      </c>
      <c r="CR229">
        <v>10</v>
      </c>
      <c r="CS229" t="s">
        <v>14</v>
      </c>
      <c r="CT229">
        <v>1</v>
      </c>
      <c r="CU229" t="s">
        <v>14</v>
      </c>
      <c r="CV229">
        <v>1</v>
      </c>
      <c r="CW229" t="s">
        <v>14</v>
      </c>
      <c r="CX229">
        <v>2</v>
      </c>
      <c r="CY229">
        <v>2</v>
      </c>
      <c r="CZ229">
        <v>2</v>
      </c>
      <c r="DA229">
        <v>2</v>
      </c>
      <c r="DB229">
        <v>2</v>
      </c>
      <c r="DC229">
        <v>2</v>
      </c>
      <c r="DD229">
        <v>2</v>
      </c>
      <c r="DE229">
        <v>5</v>
      </c>
      <c r="DF229">
        <v>5</v>
      </c>
      <c r="DG229">
        <v>2</v>
      </c>
      <c r="DH229">
        <v>3</v>
      </c>
      <c r="DI229" t="s">
        <v>14</v>
      </c>
      <c r="DJ229" t="s">
        <v>157</v>
      </c>
      <c r="DK229" t="s">
        <v>14</v>
      </c>
      <c r="DL229">
        <v>2</v>
      </c>
      <c r="DM229">
        <v>2</v>
      </c>
      <c r="DN229" t="s">
        <v>188</v>
      </c>
      <c r="DO229" t="s">
        <v>189</v>
      </c>
      <c r="DP229" t="s">
        <v>188</v>
      </c>
      <c r="DQ229" t="s">
        <v>188</v>
      </c>
      <c r="DR229" t="s">
        <v>188</v>
      </c>
      <c r="DS229" t="s">
        <v>188</v>
      </c>
      <c r="DT229" t="s">
        <v>198</v>
      </c>
      <c r="DU229" t="s">
        <v>157</v>
      </c>
      <c r="DV229" t="s">
        <v>157</v>
      </c>
      <c r="DW229" t="s">
        <v>157</v>
      </c>
      <c r="DX229" t="s">
        <v>157</v>
      </c>
      <c r="EN229" t="s">
        <v>14</v>
      </c>
      <c r="EO229">
        <v>5</v>
      </c>
      <c r="ER229" t="s">
        <v>239</v>
      </c>
      <c r="ES229">
        <v>1</v>
      </c>
      <c r="EV229">
        <v>5</v>
      </c>
      <c r="EW229">
        <v>5</v>
      </c>
      <c r="EX229">
        <v>5</v>
      </c>
      <c r="EY229">
        <v>4</v>
      </c>
      <c r="EZ229">
        <v>4</v>
      </c>
      <c r="FA229">
        <v>4</v>
      </c>
      <c r="FB229">
        <v>4</v>
      </c>
      <c r="FC229">
        <v>4</v>
      </c>
      <c r="FD229">
        <v>3</v>
      </c>
      <c r="FE229" t="s">
        <v>14</v>
      </c>
      <c r="FF229">
        <v>2</v>
      </c>
      <c r="FG229">
        <v>2</v>
      </c>
      <c r="FH229">
        <v>2</v>
      </c>
      <c r="FI229">
        <v>2</v>
      </c>
      <c r="FJ229">
        <v>2</v>
      </c>
      <c r="FK229">
        <v>1</v>
      </c>
      <c r="FL229">
        <v>1</v>
      </c>
      <c r="FM229">
        <v>2</v>
      </c>
      <c r="FN229">
        <v>2</v>
      </c>
      <c r="FO229">
        <v>5</v>
      </c>
      <c r="FP229">
        <v>5</v>
      </c>
      <c r="FQ229">
        <v>5</v>
      </c>
      <c r="FR229">
        <v>5</v>
      </c>
      <c r="FS229">
        <v>5</v>
      </c>
      <c r="FT229">
        <v>5</v>
      </c>
      <c r="FU229">
        <v>5</v>
      </c>
      <c r="FV229">
        <v>5</v>
      </c>
      <c r="FW229">
        <v>5</v>
      </c>
      <c r="FX229">
        <v>1</v>
      </c>
      <c r="FY229">
        <v>2</v>
      </c>
      <c r="FZ229">
        <v>2</v>
      </c>
      <c r="GA229">
        <v>2</v>
      </c>
      <c r="GB229">
        <v>2</v>
      </c>
      <c r="GC229">
        <v>2</v>
      </c>
      <c r="GD229">
        <v>1</v>
      </c>
      <c r="GE229">
        <v>2</v>
      </c>
      <c r="GF229">
        <v>2</v>
      </c>
      <c r="GG229">
        <v>2</v>
      </c>
      <c r="GH229">
        <v>2</v>
      </c>
      <c r="GI229">
        <v>2</v>
      </c>
      <c r="GJ229">
        <v>2</v>
      </c>
      <c r="GK229">
        <v>1</v>
      </c>
      <c r="GL229">
        <v>2</v>
      </c>
      <c r="GM229">
        <v>6</v>
      </c>
      <c r="GN229">
        <v>6</v>
      </c>
      <c r="GO229">
        <v>6</v>
      </c>
      <c r="GP229">
        <v>6</v>
      </c>
      <c r="GQ229">
        <v>6</v>
      </c>
      <c r="GR229">
        <v>4</v>
      </c>
      <c r="GS229">
        <v>3</v>
      </c>
      <c r="GT229">
        <v>3</v>
      </c>
      <c r="GU229">
        <v>3</v>
      </c>
      <c r="GV229">
        <v>4</v>
      </c>
      <c r="GW229">
        <v>4</v>
      </c>
      <c r="GX229" t="s">
        <v>14</v>
      </c>
      <c r="GY229">
        <v>3</v>
      </c>
      <c r="GZ229">
        <v>3</v>
      </c>
      <c r="HA229">
        <v>4</v>
      </c>
      <c r="HB229">
        <v>4</v>
      </c>
      <c r="HC229">
        <v>4</v>
      </c>
      <c r="HD229">
        <v>4</v>
      </c>
      <c r="HE229" t="s">
        <v>14</v>
      </c>
      <c r="HF229">
        <v>11</v>
      </c>
      <c r="HH229" t="s">
        <v>416</v>
      </c>
      <c r="HI229">
        <v>1</v>
      </c>
      <c r="HJ229">
        <v>1</v>
      </c>
      <c r="HK229">
        <v>2</v>
      </c>
      <c r="HL229">
        <v>2</v>
      </c>
      <c r="HM229">
        <v>2</v>
      </c>
      <c r="HN229">
        <v>2</v>
      </c>
      <c r="HO229">
        <v>2</v>
      </c>
      <c r="HP229">
        <v>2</v>
      </c>
      <c r="HQ229">
        <v>2</v>
      </c>
      <c r="HR229">
        <v>2</v>
      </c>
      <c r="HS229">
        <v>5991.3873700000004</v>
      </c>
    </row>
    <row r="230" spans="1:227">
      <c r="A230">
        <v>229</v>
      </c>
      <c r="B230">
        <v>4</v>
      </c>
      <c r="C230">
        <v>2</v>
      </c>
      <c r="D230">
        <v>1</v>
      </c>
      <c r="E230">
        <v>1</v>
      </c>
      <c r="F230">
        <v>1</v>
      </c>
      <c r="G230">
        <v>8</v>
      </c>
      <c r="H230">
        <v>2</v>
      </c>
      <c r="I230">
        <v>4</v>
      </c>
      <c r="J230">
        <v>7</v>
      </c>
      <c r="K230">
        <v>7</v>
      </c>
      <c r="L230">
        <v>1</v>
      </c>
      <c r="M230">
        <v>2</v>
      </c>
      <c r="N230" t="s">
        <v>14</v>
      </c>
      <c r="O230">
        <v>3</v>
      </c>
      <c r="W230">
        <v>2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2</v>
      </c>
      <c r="AH230">
        <v>2</v>
      </c>
      <c r="AI230" t="s">
        <v>14</v>
      </c>
      <c r="AJ230">
        <v>1</v>
      </c>
      <c r="AK230">
        <v>1</v>
      </c>
      <c r="AL230">
        <v>1</v>
      </c>
      <c r="AM230">
        <v>2</v>
      </c>
      <c r="AN230">
        <v>2</v>
      </c>
      <c r="AO230">
        <v>1</v>
      </c>
      <c r="AP230">
        <v>1</v>
      </c>
      <c r="AQ230">
        <v>2</v>
      </c>
      <c r="AR230">
        <v>2</v>
      </c>
      <c r="AS230">
        <v>2</v>
      </c>
      <c r="AT230" t="s">
        <v>14</v>
      </c>
      <c r="AU230">
        <v>1</v>
      </c>
      <c r="AV230">
        <v>5</v>
      </c>
      <c r="AW230">
        <v>1</v>
      </c>
      <c r="AX230">
        <v>1</v>
      </c>
      <c r="AY230">
        <v>1</v>
      </c>
      <c r="AZ230">
        <v>1</v>
      </c>
      <c r="BC230">
        <v>1</v>
      </c>
      <c r="BD230">
        <v>3</v>
      </c>
      <c r="BE230">
        <v>3</v>
      </c>
      <c r="BF230">
        <v>4</v>
      </c>
      <c r="BG230">
        <v>3</v>
      </c>
      <c r="BH230">
        <v>3</v>
      </c>
      <c r="BI230">
        <v>3</v>
      </c>
      <c r="BK230">
        <v>4</v>
      </c>
      <c r="BL230">
        <v>4</v>
      </c>
      <c r="BM230">
        <v>4</v>
      </c>
      <c r="BN230">
        <v>4</v>
      </c>
      <c r="BO230">
        <v>4</v>
      </c>
      <c r="BP230">
        <v>4</v>
      </c>
      <c r="BQ230">
        <v>4</v>
      </c>
      <c r="BS230">
        <v>1</v>
      </c>
      <c r="BT230">
        <v>3</v>
      </c>
      <c r="BU230">
        <v>1</v>
      </c>
      <c r="BV230">
        <v>3</v>
      </c>
      <c r="BW230">
        <v>3</v>
      </c>
      <c r="BX230">
        <v>3</v>
      </c>
      <c r="BY230">
        <v>3</v>
      </c>
      <c r="CA230">
        <v>3</v>
      </c>
      <c r="CB230">
        <v>3</v>
      </c>
      <c r="CC230">
        <v>3</v>
      </c>
      <c r="CF230">
        <v>2</v>
      </c>
      <c r="CG230">
        <v>2</v>
      </c>
      <c r="CJ230">
        <v>3</v>
      </c>
      <c r="CK230" t="s">
        <v>14</v>
      </c>
      <c r="CL230">
        <v>1</v>
      </c>
      <c r="CM230" t="s">
        <v>14</v>
      </c>
      <c r="CN230">
        <v>10</v>
      </c>
      <c r="CO230" t="s">
        <v>14</v>
      </c>
      <c r="CP230">
        <v>3</v>
      </c>
      <c r="CQ230" t="s">
        <v>14</v>
      </c>
      <c r="CR230">
        <v>10</v>
      </c>
      <c r="CS230" t="s">
        <v>14</v>
      </c>
      <c r="CT230">
        <v>10</v>
      </c>
      <c r="CU230" t="s">
        <v>14</v>
      </c>
      <c r="CV230">
        <v>2</v>
      </c>
      <c r="CW230" t="s">
        <v>14</v>
      </c>
      <c r="CX230">
        <v>2</v>
      </c>
      <c r="CY230">
        <v>2</v>
      </c>
      <c r="CZ230">
        <v>2</v>
      </c>
      <c r="DA230">
        <v>2</v>
      </c>
      <c r="DB230">
        <v>2</v>
      </c>
      <c r="DC230">
        <v>2</v>
      </c>
      <c r="DD230">
        <v>2</v>
      </c>
      <c r="DE230">
        <v>5</v>
      </c>
      <c r="DF230">
        <v>5</v>
      </c>
      <c r="DG230">
        <v>3</v>
      </c>
      <c r="DH230">
        <v>2</v>
      </c>
      <c r="DI230" t="s">
        <v>14</v>
      </c>
      <c r="DJ230" t="s">
        <v>157</v>
      </c>
      <c r="DK230" t="s">
        <v>14</v>
      </c>
      <c r="DL230">
        <v>2</v>
      </c>
      <c r="DM230">
        <v>2</v>
      </c>
      <c r="DN230" t="s">
        <v>188</v>
      </c>
      <c r="DO230" t="s">
        <v>188</v>
      </c>
      <c r="DP230" t="s">
        <v>188</v>
      </c>
      <c r="DQ230" t="s">
        <v>188</v>
      </c>
      <c r="DR230" t="s">
        <v>188</v>
      </c>
      <c r="DS230" t="s">
        <v>188</v>
      </c>
      <c r="DT230" t="s">
        <v>157</v>
      </c>
      <c r="DU230" t="s">
        <v>157</v>
      </c>
      <c r="DV230" t="s">
        <v>157</v>
      </c>
      <c r="DW230" t="s">
        <v>157</v>
      </c>
      <c r="DX230" t="s">
        <v>157</v>
      </c>
      <c r="DY230">
        <v>2</v>
      </c>
      <c r="DZ230">
        <v>2</v>
      </c>
      <c r="EA230">
        <v>2</v>
      </c>
      <c r="EB230">
        <v>2</v>
      </c>
      <c r="EC230">
        <v>2</v>
      </c>
      <c r="ED230">
        <v>2</v>
      </c>
      <c r="EE230">
        <v>2</v>
      </c>
      <c r="EF230">
        <v>2</v>
      </c>
      <c r="EG230">
        <v>2</v>
      </c>
      <c r="EH230">
        <v>2</v>
      </c>
      <c r="EI230">
        <v>2</v>
      </c>
      <c r="EJ230">
        <v>2</v>
      </c>
      <c r="EK230">
        <v>2</v>
      </c>
      <c r="EL230">
        <v>1</v>
      </c>
      <c r="EM230">
        <v>2</v>
      </c>
      <c r="EN230" t="s">
        <v>14</v>
      </c>
      <c r="ER230" t="s">
        <v>157</v>
      </c>
      <c r="EY230">
        <v>5</v>
      </c>
      <c r="EZ230">
        <v>5</v>
      </c>
      <c r="FA230">
        <v>5</v>
      </c>
      <c r="FB230">
        <v>5</v>
      </c>
      <c r="FC230">
        <v>5</v>
      </c>
      <c r="FD230">
        <v>2</v>
      </c>
      <c r="FE230" t="s">
        <v>14</v>
      </c>
      <c r="FF230">
        <v>2</v>
      </c>
      <c r="FG230">
        <v>2</v>
      </c>
      <c r="FH230">
        <v>2</v>
      </c>
      <c r="FI230">
        <v>2</v>
      </c>
      <c r="FJ230">
        <v>2</v>
      </c>
      <c r="FK230">
        <v>2</v>
      </c>
      <c r="FL230">
        <v>2</v>
      </c>
      <c r="FM230">
        <v>2</v>
      </c>
      <c r="FN230">
        <v>2</v>
      </c>
      <c r="FO230">
        <v>5</v>
      </c>
      <c r="FP230">
        <v>5</v>
      </c>
      <c r="FQ230">
        <v>5</v>
      </c>
      <c r="FR230">
        <v>5</v>
      </c>
      <c r="FS230">
        <v>5</v>
      </c>
      <c r="FT230">
        <v>5</v>
      </c>
      <c r="FU230">
        <v>5</v>
      </c>
      <c r="FV230">
        <v>5</v>
      </c>
      <c r="FW230">
        <v>5</v>
      </c>
      <c r="FX230">
        <v>2</v>
      </c>
      <c r="GM230">
        <v>6</v>
      </c>
      <c r="GN230">
        <v>6</v>
      </c>
      <c r="GO230">
        <v>6</v>
      </c>
      <c r="GP230">
        <v>6</v>
      </c>
      <c r="GQ230">
        <v>6</v>
      </c>
      <c r="GR230">
        <v>4</v>
      </c>
      <c r="GS230">
        <v>4</v>
      </c>
      <c r="GT230">
        <v>4</v>
      </c>
      <c r="GU230">
        <v>4</v>
      </c>
      <c r="GV230">
        <v>4</v>
      </c>
      <c r="GW230">
        <v>4</v>
      </c>
      <c r="GX230" t="s">
        <v>14</v>
      </c>
      <c r="GY230">
        <v>4</v>
      </c>
      <c r="GZ230">
        <v>4</v>
      </c>
      <c r="HA230">
        <v>4</v>
      </c>
      <c r="HB230">
        <v>4</v>
      </c>
      <c r="HC230">
        <v>4</v>
      </c>
      <c r="HD230">
        <v>4</v>
      </c>
      <c r="HE230" t="s">
        <v>14</v>
      </c>
      <c r="HF230">
        <v>2</v>
      </c>
      <c r="HH230" t="s">
        <v>14</v>
      </c>
      <c r="HI230">
        <v>2</v>
      </c>
      <c r="HJ230">
        <v>2</v>
      </c>
      <c r="HK230">
        <v>2</v>
      </c>
      <c r="HL230">
        <v>2</v>
      </c>
      <c r="HM230">
        <v>2</v>
      </c>
      <c r="HN230">
        <v>2</v>
      </c>
      <c r="HO230">
        <v>2</v>
      </c>
      <c r="HP230">
        <v>2</v>
      </c>
      <c r="HQ230">
        <v>2</v>
      </c>
      <c r="HR230">
        <v>2</v>
      </c>
      <c r="HS230">
        <v>6800.5622970000004</v>
      </c>
    </row>
    <row r="231" spans="1:227">
      <c r="A231">
        <v>230</v>
      </c>
      <c r="B231">
        <v>5</v>
      </c>
      <c r="C231">
        <v>3</v>
      </c>
      <c r="D231">
        <v>2</v>
      </c>
      <c r="E231">
        <v>1</v>
      </c>
      <c r="F231">
        <v>2</v>
      </c>
      <c r="G231">
        <v>8</v>
      </c>
      <c r="H231">
        <v>2</v>
      </c>
      <c r="I231">
        <v>4</v>
      </c>
      <c r="J231">
        <v>5</v>
      </c>
      <c r="K231">
        <v>1</v>
      </c>
      <c r="L231">
        <v>1</v>
      </c>
      <c r="M231">
        <v>10</v>
      </c>
      <c r="N231" t="s">
        <v>14</v>
      </c>
      <c r="O231">
        <v>2</v>
      </c>
      <c r="W231">
        <v>1</v>
      </c>
      <c r="X231">
        <v>2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2</v>
      </c>
      <c r="AH231">
        <v>2</v>
      </c>
      <c r="AI231" t="s">
        <v>14</v>
      </c>
      <c r="AJ231">
        <v>1</v>
      </c>
      <c r="AK231">
        <v>1</v>
      </c>
      <c r="AL231">
        <v>1</v>
      </c>
      <c r="AM231">
        <v>1</v>
      </c>
      <c r="AN231">
        <v>2</v>
      </c>
      <c r="AO231">
        <v>2</v>
      </c>
      <c r="AP231">
        <v>2</v>
      </c>
      <c r="AQ231">
        <v>2</v>
      </c>
      <c r="AR231">
        <v>2</v>
      </c>
      <c r="AS231">
        <v>2</v>
      </c>
      <c r="AT231" t="s">
        <v>14</v>
      </c>
      <c r="AU231">
        <v>3</v>
      </c>
      <c r="AV231">
        <v>4</v>
      </c>
      <c r="AW231">
        <v>3</v>
      </c>
      <c r="AX231">
        <v>9</v>
      </c>
      <c r="AY231">
        <v>9</v>
      </c>
      <c r="AZ231">
        <v>9</v>
      </c>
      <c r="BA231">
        <v>9</v>
      </c>
      <c r="BB231">
        <v>9</v>
      </c>
      <c r="BC231">
        <v>2</v>
      </c>
      <c r="BD231">
        <v>3</v>
      </c>
      <c r="BE231">
        <v>4</v>
      </c>
      <c r="BF231">
        <v>4</v>
      </c>
      <c r="BG231">
        <v>3</v>
      </c>
      <c r="BH231">
        <v>3</v>
      </c>
      <c r="BI231">
        <v>3</v>
      </c>
      <c r="BJ231">
        <v>3</v>
      </c>
      <c r="BK231">
        <v>4</v>
      </c>
      <c r="BL231">
        <v>4</v>
      </c>
      <c r="BM231">
        <v>4</v>
      </c>
      <c r="BN231">
        <v>4</v>
      </c>
      <c r="BO231">
        <v>3</v>
      </c>
      <c r="BP231">
        <v>3</v>
      </c>
      <c r="BQ231">
        <v>3</v>
      </c>
      <c r="BR231">
        <v>3</v>
      </c>
      <c r="BS231">
        <v>2</v>
      </c>
      <c r="BT231">
        <v>2</v>
      </c>
      <c r="BU231">
        <v>2</v>
      </c>
      <c r="BV231">
        <v>2</v>
      </c>
      <c r="BW231">
        <v>9</v>
      </c>
      <c r="BX231">
        <v>9</v>
      </c>
      <c r="BY231">
        <v>9</v>
      </c>
      <c r="BZ231">
        <v>9</v>
      </c>
      <c r="CA231">
        <v>4</v>
      </c>
      <c r="CB231">
        <v>2</v>
      </c>
      <c r="CC231">
        <v>3</v>
      </c>
      <c r="CD231">
        <v>2</v>
      </c>
      <c r="CJ231">
        <v>3</v>
      </c>
      <c r="CK231" t="s">
        <v>14</v>
      </c>
      <c r="CL231">
        <v>3</v>
      </c>
      <c r="CM231" t="s">
        <v>14</v>
      </c>
      <c r="CN231">
        <v>1</v>
      </c>
      <c r="CO231" t="s">
        <v>14</v>
      </c>
      <c r="CP231">
        <v>1</v>
      </c>
      <c r="CQ231" t="s">
        <v>14</v>
      </c>
      <c r="CR231">
        <v>3</v>
      </c>
      <c r="CS231" t="s">
        <v>14</v>
      </c>
      <c r="CT231">
        <v>1</v>
      </c>
      <c r="CU231" t="s">
        <v>14</v>
      </c>
      <c r="CV231">
        <v>2</v>
      </c>
      <c r="CW231" t="s">
        <v>14</v>
      </c>
      <c r="CX231">
        <v>1</v>
      </c>
      <c r="CY231">
        <v>1</v>
      </c>
      <c r="CZ231">
        <v>1</v>
      </c>
      <c r="DA231">
        <v>1</v>
      </c>
      <c r="DB231">
        <v>1</v>
      </c>
      <c r="DC231">
        <v>1</v>
      </c>
      <c r="DD231">
        <v>1</v>
      </c>
      <c r="DE231">
        <v>4</v>
      </c>
      <c r="DF231">
        <v>4</v>
      </c>
      <c r="DG231">
        <v>1</v>
      </c>
      <c r="DH231">
        <v>3</v>
      </c>
      <c r="DI231" t="s">
        <v>14</v>
      </c>
      <c r="DJ231" t="s">
        <v>160</v>
      </c>
      <c r="DK231" t="s">
        <v>14</v>
      </c>
      <c r="DL231">
        <v>2</v>
      </c>
      <c r="DM231">
        <v>2</v>
      </c>
      <c r="DN231" t="s">
        <v>188</v>
      </c>
      <c r="DO231" t="s">
        <v>189</v>
      </c>
      <c r="DP231" t="s">
        <v>189</v>
      </c>
      <c r="DQ231" t="s">
        <v>189</v>
      </c>
      <c r="DR231" t="s">
        <v>189</v>
      </c>
      <c r="DS231" t="s">
        <v>189</v>
      </c>
      <c r="DT231" t="s">
        <v>198</v>
      </c>
      <c r="DU231" t="s">
        <v>198</v>
      </c>
      <c r="DV231" t="s">
        <v>197</v>
      </c>
      <c r="DW231" t="s">
        <v>197</v>
      </c>
      <c r="DX231" t="s">
        <v>198</v>
      </c>
      <c r="EN231" t="s">
        <v>14</v>
      </c>
      <c r="EO231">
        <v>6</v>
      </c>
      <c r="EP231">
        <v>3</v>
      </c>
      <c r="EQ231">
        <v>7</v>
      </c>
      <c r="ER231" t="s">
        <v>242</v>
      </c>
      <c r="ES231">
        <v>1</v>
      </c>
      <c r="ET231">
        <v>1</v>
      </c>
      <c r="EU231">
        <v>2</v>
      </c>
      <c r="EV231">
        <v>2</v>
      </c>
      <c r="EW231">
        <v>2</v>
      </c>
      <c r="EX231">
        <v>2</v>
      </c>
      <c r="EY231">
        <v>2</v>
      </c>
      <c r="EZ231">
        <v>2</v>
      </c>
      <c r="FA231">
        <v>2</v>
      </c>
      <c r="FB231">
        <v>2</v>
      </c>
      <c r="FC231">
        <v>2</v>
      </c>
      <c r="FD231">
        <v>1</v>
      </c>
      <c r="FE231" t="s">
        <v>14</v>
      </c>
      <c r="FF231">
        <v>4</v>
      </c>
      <c r="FG231">
        <v>3</v>
      </c>
      <c r="FH231">
        <v>3</v>
      </c>
      <c r="FI231">
        <v>3</v>
      </c>
      <c r="FJ231">
        <v>3</v>
      </c>
      <c r="FK231">
        <v>4</v>
      </c>
      <c r="FL231">
        <v>4</v>
      </c>
      <c r="FM231">
        <v>4</v>
      </c>
      <c r="FN231">
        <v>4</v>
      </c>
      <c r="FO231">
        <v>2</v>
      </c>
      <c r="FP231">
        <v>2</v>
      </c>
      <c r="FQ231">
        <v>2</v>
      </c>
      <c r="FR231">
        <v>2</v>
      </c>
      <c r="FS231">
        <v>2</v>
      </c>
      <c r="FT231">
        <v>2</v>
      </c>
      <c r="FU231">
        <v>2</v>
      </c>
      <c r="FV231">
        <v>2</v>
      </c>
      <c r="FW231">
        <v>2</v>
      </c>
      <c r="FX231">
        <v>2</v>
      </c>
      <c r="GM231">
        <v>5</v>
      </c>
      <c r="GN231">
        <v>4</v>
      </c>
      <c r="GO231">
        <v>3</v>
      </c>
      <c r="GP231">
        <v>3</v>
      </c>
      <c r="GQ231">
        <v>3</v>
      </c>
      <c r="GR231">
        <v>4</v>
      </c>
      <c r="GS231">
        <v>4</v>
      </c>
      <c r="GT231">
        <v>4</v>
      </c>
      <c r="GU231">
        <v>4</v>
      </c>
      <c r="GV231">
        <v>4</v>
      </c>
      <c r="GW231">
        <v>4</v>
      </c>
      <c r="GX231" t="s">
        <v>14</v>
      </c>
      <c r="GY231">
        <v>3</v>
      </c>
      <c r="GZ231">
        <v>3</v>
      </c>
      <c r="HA231">
        <v>3</v>
      </c>
      <c r="HB231">
        <v>3</v>
      </c>
      <c r="HC231">
        <v>3</v>
      </c>
      <c r="HD231">
        <v>4</v>
      </c>
      <c r="HE231" t="s">
        <v>14</v>
      </c>
      <c r="HF231">
        <v>1</v>
      </c>
      <c r="HG231">
        <v>2</v>
      </c>
      <c r="HH231" t="s">
        <v>14</v>
      </c>
      <c r="HI231">
        <v>2</v>
      </c>
      <c r="HJ231">
        <v>4</v>
      </c>
      <c r="HK231">
        <v>2</v>
      </c>
      <c r="HL231">
        <v>4</v>
      </c>
      <c r="HM231">
        <v>1</v>
      </c>
      <c r="HN231">
        <v>1</v>
      </c>
      <c r="HO231">
        <v>1</v>
      </c>
      <c r="HP231">
        <v>1</v>
      </c>
      <c r="HQ231">
        <v>1</v>
      </c>
      <c r="HR231">
        <v>2</v>
      </c>
      <c r="HS231">
        <v>6089.6265329999997</v>
      </c>
    </row>
    <row r="232" spans="1:227">
      <c r="A232">
        <v>231</v>
      </c>
      <c r="B232">
        <v>13</v>
      </c>
      <c r="C232">
        <v>4</v>
      </c>
      <c r="D232">
        <v>4</v>
      </c>
      <c r="E232">
        <v>1</v>
      </c>
      <c r="F232">
        <v>4</v>
      </c>
      <c r="G232">
        <v>7</v>
      </c>
      <c r="H232">
        <v>2</v>
      </c>
      <c r="I232">
        <v>3</v>
      </c>
      <c r="J232">
        <v>7</v>
      </c>
      <c r="K232">
        <v>3</v>
      </c>
      <c r="L232">
        <v>1</v>
      </c>
      <c r="M232">
        <v>2</v>
      </c>
      <c r="N232" t="s">
        <v>14</v>
      </c>
      <c r="O232">
        <v>3</v>
      </c>
      <c r="W232">
        <v>2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2</v>
      </c>
      <c r="AH232">
        <v>2</v>
      </c>
      <c r="AI232" t="s">
        <v>14</v>
      </c>
      <c r="AJ232">
        <v>1</v>
      </c>
      <c r="AK232">
        <v>1</v>
      </c>
      <c r="AL232">
        <v>1</v>
      </c>
      <c r="AM232">
        <v>2</v>
      </c>
      <c r="AN232">
        <v>2</v>
      </c>
      <c r="AO232">
        <v>2</v>
      </c>
      <c r="AP232">
        <v>2</v>
      </c>
      <c r="AQ232">
        <v>2</v>
      </c>
      <c r="AR232">
        <v>2</v>
      </c>
      <c r="AS232">
        <v>2</v>
      </c>
      <c r="AT232" t="s">
        <v>14</v>
      </c>
      <c r="AU232">
        <v>4</v>
      </c>
      <c r="AV232">
        <v>4</v>
      </c>
      <c r="AW232">
        <v>2</v>
      </c>
      <c r="AX232">
        <v>2</v>
      </c>
      <c r="AY232">
        <v>9</v>
      </c>
      <c r="AZ232">
        <v>9</v>
      </c>
      <c r="BA232">
        <v>9</v>
      </c>
      <c r="BB232">
        <v>9</v>
      </c>
      <c r="BC232">
        <v>4</v>
      </c>
      <c r="BD232">
        <v>4</v>
      </c>
      <c r="BE232">
        <v>4</v>
      </c>
      <c r="BF232">
        <v>3</v>
      </c>
      <c r="BG232">
        <v>4</v>
      </c>
      <c r="BH232">
        <v>3</v>
      </c>
      <c r="BI232">
        <v>3</v>
      </c>
      <c r="BJ232">
        <v>3</v>
      </c>
      <c r="BK232">
        <v>4</v>
      </c>
      <c r="BL232">
        <v>4</v>
      </c>
      <c r="BM232">
        <v>3</v>
      </c>
      <c r="BN232">
        <v>2</v>
      </c>
      <c r="BO232">
        <v>3</v>
      </c>
      <c r="BP232">
        <v>3</v>
      </c>
      <c r="BQ232">
        <v>3</v>
      </c>
      <c r="BR232">
        <v>3</v>
      </c>
      <c r="BS232">
        <v>2</v>
      </c>
      <c r="BT232">
        <v>2</v>
      </c>
      <c r="BU232">
        <v>2</v>
      </c>
      <c r="BV232">
        <v>9</v>
      </c>
      <c r="BW232">
        <v>9</v>
      </c>
      <c r="BX232">
        <v>9</v>
      </c>
      <c r="BY232">
        <v>9</v>
      </c>
      <c r="BZ232">
        <v>9</v>
      </c>
      <c r="CA232">
        <v>3</v>
      </c>
      <c r="CB232">
        <v>3</v>
      </c>
      <c r="CC232">
        <v>4</v>
      </c>
      <c r="CJ232">
        <v>3</v>
      </c>
      <c r="CK232" t="s">
        <v>14</v>
      </c>
      <c r="CL232">
        <v>3</v>
      </c>
      <c r="CM232" t="s">
        <v>14</v>
      </c>
      <c r="CN232">
        <v>1</v>
      </c>
      <c r="CO232" t="s">
        <v>14</v>
      </c>
      <c r="CP232">
        <v>3</v>
      </c>
      <c r="CQ232" t="s">
        <v>14</v>
      </c>
      <c r="CR232">
        <v>1</v>
      </c>
      <c r="CS232" t="s">
        <v>14</v>
      </c>
      <c r="CT232">
        <v>8</v>
      </c>
      <c r="CU232" t="s">
        <v>14</v>
      </c>
      <c r="CV232">
        <v>2</v>
      </c>
      <c r="CW232" t="s">
        <v>14</v>
      </c>
      <c r="CX232">
        <v>1</v>
      </c>
      <c r="CY232">
        <v>1</v>
      </c>
      <c r="CZ232">
        <v>1</v>
      </c>
      <c r="DA232">
        <v>1</v>
      </c>
      <c r="DB232">
        <v>3</v>
      </c>
      <c r="DC232">
        <v>3</v>
      </c>
      <c r="DD232">
        <v>3</v>
      </c>
      <c r="DE232">
        <v>2</v>
      </c>
      <c r="DF232">
        <v>4</v>
      </c>
      <c r="DG232">
        <v>3</v>
      </c>
      <c r="DH232">
        <v>2</v>
      </c>
      <c r="DI232" t="s">
        <v>14</v>
      </c>
      <c r="DJ232" t="s">
        <v>157</v>
      </c>
      <c r="DK232" t="s">
        <v>14</v>
      </c>
      <c r="DL232">
        <v>3</v>
      </c>
      <c r="DM232">
        <v>3</v>
      </c>
      <c r="DN232" t="s">
        <v>188</v>
      </c>
      <c r="DO232" t="s">
        <v>189</v>
      </c>
      <c r="DP232" t="s">
        <v>189</v>
      </c>
      <c r="DQ232" t="s">
        <v>188</v>
      </c>
      <c r="DR232" t="s">
        <v>188</v>
      </c>
      <c r="DS232" t="s">
        <v>188</v>
      </c>
      <c r="DT232" t="s">
        <v>200</v>
      </c>
      <c r="DU232" t="s">
        <v>199</v>
      </c>
      <c r="DV232" t="s">
        <v>157</v>
      </c>
      <c r="DW232" t="s">
        <v>157</v>
      </c>
      <c r="DX232" t="s">
        <v>157</v>
      </c>
      <c r="EN232" t="s">
        <v>14</v>
      </c>
      <c r="EO232">
        <v>4</v>
      </c>
      <c r="EP232">
        <v>3</v>
      </c>
      <c r="ER232" t="s">
        <v>241</v>
      </c>
      <c r="ES232">
        <v>1</v>
      </c>
      <c r="ET232">
        <v>1</v>
      </c>
      <c r="EV232">
        <v>2</v>
      </c>
      <c r="EW232">
        <v>2</v>
      </c>
      <c r="EX232">
        <v>4</v>
      </c>
      <c r="EY232">
        <v>2</v>
      </c>
      <c r="EZ232">
        <v>2</v>
      </c>
      <c r="FA232">
        <v>4</v>
      </c>
      <c r="FB232">
        <v>4</v>
      </c>
      <c r="FC232">
        <v>4</v>
      </c>
      <c r="FD232">
        <v>6</v>
      </c>
      <c r="FE232" t="s">
        <v>14</v>
      </c>
      <c r="FF232">
        <v>4</v>
      </c>
      <c r="FG232">
        <v>4</v>
      </c>
      <c r="FH232">
        <v>3</v>
      </c>
      <c r="FI232">
        <v>3</v>
      </c>
      <c r="FJ232">
        <v>2</v>
      </c>
      <c r="FK232">
        <v>1</v>
      </c>
      <c r="FL232">
        <v>1</v>
      </c>
      <c r="FM232">
        <v>3</v>
      </c>
      <c r="FN232">
        <v>3</v>
      </c>
      <c r="FO232">
        <v>2</v>
      </c>
      <c r="FP232">
        <v>2</v>
      </c>
      <c r="FQ232">
        <v>4</v>
      </c>
      <c r="FR232">
        <v>4</v>
      </c>
      <c r="FS232">
        <v>4</v>
      </c>
      <c r="FT232">
        <v>1</v>
      </c>
      <c r="FU232">
        <v>3</v>
      </c>
      <c r="FV232">
        <v>4</v>
      </c>
      <c r="FW232">
        <v>4</v>
      </c>
      <c r="FX232">
        <v>1</v>
      </c>
      <c r="FY232">
        <v>3</v>
      </c>
      <c r="FZ232">
        <v>1</v>
      </c>
      <c r="GA232">
        <v>1</v>
      </c>
      <c r="GB232">
        <v>2</v>
      </c>
      <c r="GC232">
        <v>2</v>
      </c>
      <c r="GD232">
        <v>2</v>
      </c>
      <c r="GE232">
        <v>2</v>
      </c>
      <c r="GF232">
        <v>2</v>
      </c>
      <c r="GG232">
        <v>2</v>
      </c>
      <c r="GH232">
        <v>2</v>
      </c>
      <c r="GI232">
        <v>1</v>
      </c>
      <c r="GJ232">
        <v>2</v>
      </c>
      <c r="GK232">
        <v>2</v>
      </c>
      <c r="GL232">
        <v>2</v>
      </c>
      <c r="GM232">
        <v>7</v>
      </c>
      <c r="GN232">
        <v>6</v>
      </c>
      <c r="GO232">
        <v>6</v>
      </c>
      <c r="GP232">
        <v>3</v>
      </c>
      <c r="GQ232">
        <v>3</v>
      </c>
      <c r="GR232">
        <v>4</v>
      </c>
      <c r="GS232">
        <v>4</v>
      </c>
      <c r="GT232">
        <v>4</v>
      </c>
      <c r="GU232">
        <v>4</v>
      </c>
      <c r="GV232">
        <v>4</v>
      </c>
      <c r="GW232">
        <v>4</v>
      </c>
      <c r="GX232" t="s">
        <v>14</v>
      </c>
      <c r="GY232">
        <v>4</v>
      </c>
      <c r="GZ232">
        <v>4</v>
      </c>
      <c r="HA232">
        <v>4</v>
      </c>
      <c r="HB232">
        <v>4</v>
      </c>
      <c r="HC232">
        <v>4</v>
      </c>
      <c r="HD232">
        <v>4</v>
      </c>
      <c r="HE232" t="s">
        <v>14</v>
      </c>
      <c r="HF232">
        <v>1</v>
      </c>
      <c r="HH232" t="s">
        <v>14</v>
      </c>
      <c r="HI232">
        <v>3</v>
      </c>
      <c r="HJ232">
        <v>2</v>
      </c>
      <c r="HK232">
        <v>2</v>
      </c>
      <c r="HL232">
        <v>2</v>
      </c>
      <c r="HM232">
        <v>1</v>
      </c>
      <c r="HN232">
        <v>1</v>
      </c>
      <c r="HO232">
        <v>1</v>
      </c>
      <c r="HP232">
        <v>1</v>
      </c>
      <c r="HQ232">
        <v>1</v>
      </c>
      <c r="HR232">
        <v>1</v>
      </c>
      <c r="HS232">
        <v>10547.07972</v>
      </c>
    </row>
    <row r="233" spans="1:227">
      <c r="A233">
        <v>232</v>
      </c>
      <c r="B233">
        <v>13</v>
      </c>
      <c r="C233">
        <v>4</v>
      </c>
      <c r="D233">
        <v>4</v>
      </c>
      <c r="E233">
        <v>1</v>
      </c>
      <c r="F233">
        <v>3</v>
      </c>
      <c r="G233">
        <v>1</v>
      </c>
      <c r="H233">
        <v>3</v>
      </c>
      <c r="I233">
        <v>5</v>
      </c>
      <c r="J233">
        <v>4</v>
      </c>
      <c r="K233">
        <v>1</v>
      </c>
      <c r="L233">
        <v>1</v>
      </c>
      <c r="M233">
        <v>2</v>
      </c>
      <c r="N233" t="s">
        <v>14</v>
      </c>
      <c r="O233">
        <v>3</v>
      </c>
      <c r="W233">
        <v>2</v>
      </c>
      <c r="X233">
        <v>1</v>
      </c>
      <c r="Y233">
        <v>1</v>
      </c>
      <c r="Z233">
        <v>1</v>
      </c>
      <c r="AA233">
        <v>2</v>
      </c>
      <c r="AB233">
        <v>1</v>
      </c>
      <c r="AC233">
        <v>1</v>
      </c>
      <c r="AD233">
        <v>2</v>
      </c>
      <c r="AE233">
        <v>2</v>
      </c>
      <c r="AF233">
        <v>2</v>
      </c>
      <c r="AG233">
        <v>2</v>
      </c>
      <c r="AH233">
        <v>2</v>
      </c>
      <c r="AI233" t="s">
        <v>14</v>
      </c>
      <c r="AJ233">
        <v>1</v>
      </c>
      <c r="AK233">
        <v>2</v>
      </c>
      <c r="AL233">
        <v>1</v>
      </c>
      <c r="AM233">
        <v>2</v>
      </c>
      <c r="AN233">
        <v>2</v>
      </c>
      <c r="AO233">
        <v>2</v>
      </c>
      <c r="AP233">
        <v>2</v>
      </c>
      <c r="AQ233">
        <v>2</v>
      </c>
      <c r="AR233">
        <v>2</v>
      </c>
      <c r="AS233">
        <v>2</v>
      </c>
      <c r="AT233" t="s">
        <v>14</v>
      </c>
      <c r="AV233">
        <v>5</v>
      </c>
      <c r="BC233">
        <v>4</v>
      </c>
      <c r="BF233">
        <v>4</v>
      </c>
      <c r="BK233">
        <v>4</v>
      </c>
      <c r="BN233">
        <v>2</v>
      </c>
      <c r="BS233">
        <v>4</v>
      </c>
      <c r="BV233">
        <v>2</v>
      </c>
      <c r="CA233">
        <v>4</v>
      </c>
      <c r="CC233">
        <v>4</v>
      </c>
      <c r="CJ233">
        <v>3</v>
      </c>
      <c r="CK233" t="s">
        <v>14</v>
      </c>
      <c r="CL233">
        <v>1</v>
      </c>
      <c r="CM233" t="s">
        <v>14</v>
      </c>
      <c r="CN233">
        <v>1</v>
      </c>
      <c r="CO233" t="s">
        <v>14</v>
      </c>
      <c r="CP233">
        <v>3</v>
      </c>
      <c r="CQ233" t="s">
        <v>14</v>
      </c>
      <c r="CR233">
        <v>1</v>
      </c>
      <c r="CS233" t="s">
        <v>14</v>
      </c>
      <c r="CT233">
        <v>8</v>
      </c>
      <c r="CU233" t="s">
        <v>14</v>
      </c>
      <c r="CV233">
        <v>1</v>
      </c>
      <c r="CW233" t="s">
        <v>14</v>
      </c>
      <c r="CX233">
        <v>3</v>
      </c>
      <c r="CY233">
        <v>3</v>
      </c>
      <c r="CZ233">
        <v>3</v>
      </c>
      <c r="DA233">
        <v>3</v>
      </c>
      <c r="DB233">
        <v>3</v>
      </c>
      <c r="DC233">
        <v>3</v>
      </c>
      <c r="DD233">
        <v>3</v>
      </c>
      <c r="DE233">
        <v>4</v>
      </c>
      <c r="DF233">
        <v>9</v>
      </c>
      <c r="DG233">
        <v>3</v>
      </c>
      <c r="DH233">
        <v>1</v>
      </c>
      <c r="DI233" t="s">
        <v>14</v>
      </c>
      <c r="DJ233" t="s">
        <v>158</v>
      </c>
      <c r="DK233" t="s">
        <v>14</v>
      </c>
      <c r="DL233">
        <v>2</v>
      </c>
      <c r="DM233">
        <v>2</v>
      </c>
      <c r="DN233" t="s">
        <v>188</v>
      </c>
      <c r="DO233" t="s">
        <v>189</v>
      </c>
      <c r="DP233" t="s">
        <v>189</v>
      </c>
      <c r="DQ233" t="s">
        <v>189</v>
      </c>
      <c r="DR233" t="s">
        <v>188</v>
      </c>
      <c r="DS233" t="s">
        <v>188</v>
      </c>
      <c r="DT233" t="s">
        <v>199</v>
      </c>
      <c r="DU233" t="s">
        <v>200</v>
      </c>
      <c r="DV233" t="s">
        <v>197</v>
      </c>
      <c r="DW233" t="s">
        <v>157</v>
      </c>
      <c r="DX233" t="s">
        <v>157</v>
      </c>
      <c r="EN233" t="s">
        <v>14</v>
      </c>
      <c r="EO233">
        <v>7</v>
      </c>
      <c r="EP233">
        <v>4</v>
      </c>
      <c r="EQ233">
        <v>7</v>
      </c>
      <c r="ER233" t="s">
        <v>241</v>
      </c>
      <c r="ES233">
        <v>1</v>
      </c>
      <c r="ET233">
        <v>1</v>
      </c>
      <c r="EU233">
        <v>2</v>
      </c>
      <c r="EV233">
        <v>2</v>
      </c>
      <c r="EW233">
        <v>4</v>
      </c>
      <c r="EX233">
        <v>2</v>
      </c>
      <c r="EY233">
        <v>2</v>
      </c>
      <c r="EZ233">
        <v>2</v>
      </c>
      <c r="FA233">
        <v>4</v>
      </c>
      <c r="FB233">
        <v>4</v>
      </c>
      <c r="FC233">
        <v>4</v>
      </c>
      <c r="FD233">
        <v>2</v>
      </c>
      <c r="FE233" t="s">
        <v>14</v>
      </c>
      <c r="FF233">
        <v>4</v>
      </c>
      <c r="FG233">
        <v>4</v>
      </c>
      <c r="FH233">
        <v>3</v>
      </c>
      <c r="FI233">
        <v>2</v>
      </c>
      <c r="FJ233">
        <v>2</v>
      </c>
      <c r="FK233">
        <v>3</v>
      </c>
      <c r="FL233">
        <v>4</v>
      </c>
      <c r="FM233">
        <v>4</v>
      </c>
      <c r="FN233">
        <v>4</v>
      </c>
      <c r="FO233">
        <v>4</v>
      </c>
      <c r="FP233">
        <v>4</v>
      </c>
      <c r="FQ233">
        <v>4</v>
      </c>
      <c r="FR233">
        <v>4</v>
      </c>
      <c r="FS233">
        <v>4</v>
      </c>
      <c r="FT233">
        <v>2</v>
      </c>
      <c r="FU233">
        <v>4</v>
      </c>
      <c r="FV233">
        <v>4</v>
      </c>
      <c r="FW233">
        <v>4</v>
      </c>
      <c r="FX233">
        <v>2</v>
      </c>
      <c r="GM233">
        <v>6</v>
      </c>
      <c r="GN233">
        <v>6</v>
      </c>
      <c r="GO233">
        <v>4</v>
      </c>
      <c r="GP233">
        <v>3</v>
      </c>
      <c r="GQ233">
        <v>3</v>
      </c>
      <c r="GR233">
        <v>4</v>
      </c>
      <c r="GS233">
        <v>4</v>
      </c>
      <c r="GT233">
        <v>4</v>
      </c>
      <c r="GU233">
        <v>4</v>
      </c>
      <c r="GV233">
        <v>4</v>
      </c>
      <c r="GW233">
        <v>4</v>
      </c>
      <c r="GX233" t="s">
        <v>14</v>
      </c>
      <c r="GY233">
        <v>2</v>
      </c>
      <c r="GZ233">
        <v>2</v>
      </c>
      <c r="HA233">
        <v>2</v>
      </c>
      <c r="HB233">
        <v>2</v>
      </c>
      <c r="HC233">
        <v>4</v>
      </c>
      <c r="HD233">
        <v>4</v>
      </c>
      <c r="HE233" t="s">
        <v>14</v>
      </c>
      <c r="HF233">
        <v>4</v>
      </c>
      <c r="HH233" t="s">
        <v>14</v>
      </c>
      <c r="HI233">
        <v>1</v>
      </c>
      <c r="HJ233">
        <v>4</v>
      </c>
      <c r="HK233">
        <v>1</v>
      </c>
      <c r="HL233">
        <v>4</v>
      </c>
      <c r="HM233">
        <v>1</v>
      </c>
      <c r="HN233">
        <v>1</v>
      </c>
      <c r="HO233">
        <v>1</v>
      </c>
      <c r="HP233">
        <v>2</v>
      </c>
      <c r="HQ233">
        <v>1</v>
      </c>
      <c r="HR233">
        <v>1</v>
      </c>
      <c r="HS233">
        <v>9484.9985899999992</v>
      </c>
    </row>
    <row r="234" spans="1:227">
      <c r="A234">
        <v>233</v>
      </c>
      <c r="B234">
        <v>5</v>
      </c>
      <c r="C234">
        <v>3</v>
      </c>
      <c r="D234">
        <v>2</v>
      </c>
      <c r="E234">
        <v>1</v>
      </c>
      <c r="F234">
        <v>3</v>
      </c>
      <c r="G234">
        <v>8</v>
      </c>
      <c r="H234">
        <v>3</v>
      </c>
      <c r="I234">
        <v>5</v>
      </c>
      <c r="J234">
        <v>5</v>
      </c>
      <c r="K234">
        <v>1</v>
      </c>
      <c r="L234">
        <v>1</v>
      </c>
      <c r="M234">
        <v>2</v>
      </c>
      <c r="N234" t="s">
        <v>14</v>
      </c>
      <c r="O234">
        <v>3</v>
      </c>
      <c r="W234">
        <v>2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2</v>
      </c>
      <c r="AE234">
        <v>2</v>
      </c>
      <c r="AF234">
        <v>2</v>
      </c>
      <c r="AG234">
        <v>2</v>
      </c>
      <c r="AH234">
        <v>2</v>
      </c>
      <c r="AI234" t="s">
        <v>14</v>
      </c>
      <c r="AJ234">
        <v>1</v>
      </c>
      <c r="AK234">
        <v>1</v>
      </c>
      <c r="AL234">
        <v>1</v>
      </c>
      <c r="AM234">
        <v>2</v>
      </c>
      <c r="AN234">
        <v>2</v>
      </c>
      <c r="AO234">
        <v>2</v>
      </c>
      <c r="AP234">
        <v>2</v>
      </c>
      <c r="AQ234">
        <v>2</v>
      </c>
      <c r="AR234">
        <v>2</v>
      </c>
      <c r="AS234">
        <v>2</v>
      </c>
      <c r="AT234" t="s">
        <v>14</v>
      </c>
      <c r="AU234">
        <v>3</v>
      </c>
      <c r="AV234">
        <v>3</v>
      </c>
      <c r="AW234">
        <v>3</v>
      </c>
      <c r="BC234">
        <v>2</v>
      </c>
      <c r="BD234">
        <v>2</v>
      </c>
      <c r="BE234">
        <v>4</v>
      </c>
      <c r="BF234">
        <v>4</v>
      </c>
      <c r="BK234">
        <v>4</v>
      </c>
      <c r="BL234">
        <v>4</v>
      </c>
      <c r="BM234">
        <v>4</v>
      </c>
      <c r="BN234">
        <v>9</v>
      </c>
      <c r="BS234">
        <v>2</v>
      </c>
      <c r="BT234">
        <v>2</v>
      </c>
      <c r="BU234">
        <v>2</v>
      </c>
      <c r="BV234">
        <v>2</v>
      </c>
      <c r="CA234">
        <v>4</v>
      </c>
      <c r="CB234">
        <v>2</v>
      </c>
      <c r="CC234">
        <v>2</v>
      </c>
      <c r="CJ234">
        <v>3</v>
      </c>
      <c r="CK234" t="s">
        <v>14</v>
      </c>
      <c r="CL234">
        <v>1</v>
      </c>
      <c r="CM234" t="s">
        <v>14</v>
      </c>
      <c r="CN234">
        <v>1</v>
      </c>
      <c r="CO234" t="s">
        <v>14</v>
      </c>
      <c r="CP234">
        <v>10</v>
      </c>
      <c r="CQ234" t="s">
        <v>14</v>
      </c>
      <c r="CR234">
        <v>1</v>
      </c>
      <c r="CS234" t="s">
        <v>14</v>
      </c>
      <c r="CT234">
        <v>1</v>
      </c>
      <c r="CU234" t="s">
        <v>14</v>
      </c>
      <c r="CV234">
        <v>2</v>
      </c>
      <c r="CW234" t="s">
        <v>14</v>
      </c>
      <c r="CX234">
        <v>1</v>
      </c>
      <c r="CY234">
        <v>1</v>
      </c>
      <c r="CZ234">
        <v>1</v>
      </c>
      <c r="DA234">
        <v>1</v>
      </c>
      <c r="DB234">
        <v>3</v>
      </c>
      <c r="DC234">
        <v>3</v>
      </c>
      <c r="DD234">
        <v>3</v>
      </c>
      <c r="DE234">
        <v>4</v>
      </c>
      <c r="DF234">
        <v>2</v>
      </c>
      <c r="DG234">
        <v>1</v>
      </c>
      <c r="DH234">
        <v>3</v>
      </c>
      <c r="DI234" t="s">
        <v>14</v>
      </c>
      <c r="DJ234" t="s">
        <v>160</v>
      </c>
      <c r="DK234" t="s">
        <v>14</v>
      </c>
      <c r="DL234">
        <v>2</v>
      </c>
      <c r="DM234">
        <v>2</v>
      </c>
      <c r="DN234" t="s">
        <v>188</v>
      </c>
      <c r="DO234" t="s">
        <v>189</v>
      </c>
      <c r="DP234" t="s">
        <v>189</v>
      </c>
      <c r="DQ234" t="s">
        <v>189</v>
      </c>
      <c r="DR234" t="s">
        <v>189</v>
      </c>
      <c r="DS234" t="s">
        <v>189</v>
      </c>
      <c r="DT234" t="s">
        <v>197</v>
      </c>
      <c r="DU234" t="s">
        <v>198</v>
      </c>
      <c r="DV234" t="s">
        <v>197</v>
      </c>
      <c r="DW234" t="s">
        <v>198</v>
      </c>
      <c r="DX234" t="s">
        <v>198</v>
      </c>
      <c r="EN234" t="s">
        <v>14</v>
      </c>
      <c r="EO234">
        <v>6</v>
      </c>
      <c r="EP234">
        <v>4</v>
      </c>
      <c r="EQ234">
        <v>7</v>
      </c>
      <c r="ER234" t="s">
        <v>242</v>
      </c>
      <c r="ES234">
        <v>1</v>
      </c>
      <c r="ET234">
        <v>1</v>
      </c>
      <c r="EU234">
        <v>2</v>
      </c>
      <c r="EV234">
        <v>2</v>
      </c>
      <c r="EW234">
        <v>2</v>
      </c>
      <c r="EX234">
        <v>2</v>
      </c>
      <c r="EY234">
        <v>2</v>
      </c>
      <c r="EZ234">
        <v>2</v>
      </c>
      <c r="FA234">
        <v>2</v>
      </c>
      <c r="FB234">
        <v>2</v>
      </c>
      <c r="FC234">
        <v>2</v>
      </c>
      <c r="FD234">
        <v>2</v>
      </c>
      <c r="FE234" t="s">
        <v>14</v>
      </c>
      <c r="FF234">
        <v>4</v>
      </c>
      <c r="FG234">
        <v>3</v>
      </c>
      <c r="FH234">
        <v>2</v>
      </c>
      <c r="FI234">
        <v>2</v>
      </c>
      <c r="FJ234">
        <v>2</v>
      </c>
      <c r="FK234">
        <v>4</v>
      </c>
      <c r="FL234">
        <v>4</v>
      </c>
      <c r="FM234">
        <v>4</v>
      </c>
      <c r="FN234">
        <v>4</v>
      </c>
      <c r="FO234">
        <v>2</v>
      </c>
      <c r="FP234">
        <v>2</v>
      </c>
      <c r="FQ234">
        <v>2</v>
      </c>
      <c r="FR234">
        <v>2</v>
      </c>
      <c r="FS234">
        <v>2</v>
      </c>
      <c r="FT234">
        <v>2</v>
      </c>
      <c r="FU234">
        <v>2</v>
      </c>
      <c r="FV234">
        <v>2</v>
      </c>
      <c r="FW234">
        <v>2</v>
      </c>
      <c r="FX234">
        <v>1</v>
      </c>
      <c r="FY234">
        <v>2</v>
      </c>
      <c r="FZ234">
        <v>1</v>
      </c>
      <c r="GA234">
        <v>2</v>
      </c>
      <c r="GB234">
        <v>2</v>
      </c>
      <c r="GC234">
        <v>2</v>
      </c>
      <c r="GD234">
        <v>2</v>
      </c>
      <c r="GE234">
        <v>2</v>
      </c>
      <c r="GF234">
        <v>2</v>
      </c>
      <c r="GG234">
        <v>1</v>
      </c>
      <c r="GH234">
        <v>1</v>
      </c>
      <c r="GI234">
        <v>1</v>
      </c>
      <c r="GJ234">
        <v>1</v>
      </c>
      <c r="GK234">
        <v>2</v>
      </c>
      <c r="GL234">
        <v>2</v>
      </c>
      <c r="GM234">
        <v>6</v>
      </c>
      <c r="GN234">
        <v>4</v>
      </c>
      <c r="GO234">
        <v>3</v>
      </c>
      <c r="GP234">
        <v>2</v>
      </c>
      <c r="GQ234">
        <v>2</v>
      </c>
      <c r="GR234">
        <v>4</v>
      </c>
      <c r="GS234">
        <v>4</v>
      </c>
      <c r="GT234">
        <v>4</v>
      </c>
      <c r="GU234">
        <v>4</v>
      </c>
      <c r="GV234">
        <v>4</v>
      </c>
      <c r="GW234">
        <v>4</v>
      </c>
      <c r="GX234" t="s">
        <v>14</v>
      </c>
      <c r="GY234">
        <v>4</v>
      </c>
      <c r="GZ234">
        <v>4</v>
      </c>
      <c r="HA234">
        <v>4</v>
      </c>
      <c r="HB234">
        <v>4</v>
      </c>
      <c r="HC234">
        <v>4</v>
      </c>
      <c r="HD234">
        <v>4</v>
      </c>
      <c r="HE234" t="s">
        <v>14</v>
      </c>
      <c r="HF234">
        <v>1</v>
      </c>
      <c r="HG234">
        <v>2</v>
      </c>
      <c r="HH234" t="s">
        <v>14</v>
      </c>
      <c r="HI234">
        <v>1</v>
      </c>
      <c r="HJ234">
        <v>4</v>
      </c>
      <c r="HK234">
        <v>1</v>
      </c>
      <c r="HL234">
        <v>4</v>
      </c>
      <c r="HM234">
        <v>1</v>
      </c>
      <c r="HN234">
        <v>2</v>
      </c>
      <c r="HO234">
        <v>1</v>
      </c>
      <c r="HP234">
        <v>2</v>
      </c>
      <c r="HQ234">
        <v>1</v>
      </c>
      <c r="HR234">
        <v>2</v>
      </c>
      <c r="HS234">
        <v>5088.965674</v>
      </c>
    </row>
    <row r="235" spans="1:227">
      <c r="A235">
        <v>234</v>
      </c>
      <c r="B235">
        <v>5</v>
      </c>
      <c r="C235">
        <v>3</v>
      </c>
      <c r="D235">
        <v>2</v>
      </c>
      <c r="E235">
        <v>1</v>
      </c>
      <c r="F235">
        <v>3</v>
      </c>
      <c r="G235">
        <v>1</v>
      </c>
      <c r="H235">
        <v>2</v>
      </c>
      <c r="I235">
        <v>3</v>
      </c>
      <c r="J235">
        <v>7</v>
      </c>
      <c r="K235">
        <v>2</v>
      </c>
      <c r="L235">
        <v>1</v>
      </c>
      <c r="M235">
        <v>2</v>
      </c>
      <c r="N235" t="s">
        <v>14</v>
      </c>
      <c r="O235">
        <v>3</v>
      </c>
      <c r="W235">
        <v>2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2</v>
      </c>
      <c r="AE235">
        <v>2</v>
      </c>
      <c r="AF235">
        <v>2</v>
      </c>
      <c r="AG235">
        <v>2</v>
      </c>
      <c r="AH235">
        <v>2</v>
      </c>
      <c r="AI235" t="s">
        <v>14</v>
      </c>
      <c r="AJ235">
        <v>1</v>
      </c>
      <c r="AK235">
        <v>2</v>
      </c>
      <c r="AL235">
        <v>1</v>
      </c>
      <c r="AM235">
        <v>1</v>
      </c>
      <c r="AN235">
        <v>2</v>
      </c>
      <c r="AO235">
        <v>2</v>
      </c>
      <c r="AP235">
        <v>2</v>
      </c>
      <c r="AQ235">
        <v>2</v>
      </c>
      <c r="AR235">
        <v>2</v>
      </c>
      <c r="AS235">
        <v>2</v>
      </c>
      <c r="AT235" t="s">
        <v>14</v>
      </c>
      <c r="AU235">
        <v>3</v>
      </c>
      <c r="AV235">
        <v>3</v>
      </c>
      <c r="AW235">
        <v>3</v>
      </c>
      <c r="BC235">
        <v>1</v>
      </c>
      <c r="BD235">
        <v>3</v>
      </c>
      <c r="BE235">
        <v>4</v>
      </c>
      <c r="BF235">
        <v>4</v>
      </c>
      <c r="BK235">
        <v>4</v>
      </c>
      <c r="BL235">
        <v>4</v>
      </c>
      <c r="BM235">
        <v>4</v>
      </c>
      <c r="BN235">
        <v>4</v>
      </c>
      <c r="BS235">
        <v>2</v>
      </c>
      <c r="BT235">
        <v>3</v>
      </c>
      <c r="BU235">
        <v>3</v>
      </c>
      <c r="BV235">
        <v>2</v>
      </c>
      <c r="CA235">
        <v>4</v>
      </c>
      <c r="CC235">
        <v>3</v>
      </c>
      <c r="CD235">
        <v>2</v>
      </c>
      <c r="CJ235">
        <v>4</v>
      </c>
      <c r="CK235" t="s">
        <v>14</v>
      </c>
      <c r="CL235">
        <v>1</v>
      </c>
      <c r="CM235" t="s">
        <v>14</v>
      </c>
      <c r="CN235">
        <v>1</v>
      </c>
      <c r="CO235" t="s">
        <v>14</v>
      </c>
      <c r="CP235">
        <v>10</v>
      </c>
      <c r="CQ235" t="s">
        <v>14</v>
      </c>
      <c r="CR235">
        <v>3</v>
      </c>
      <c r="CS235" t="s">
        <v>14</v>
      </c>
      <c r="CT235">
        <v>1</v>
      </c>
      <c r="CU235" t="s">
        <v>14</v>
      </c>
      <c r="CV235">
        <v>1</v>
      </c>
      <c r="CW235" t="s">
        <v>14</v>
      </c>
      <c r="CX235">
        <v>1</v>
      </c>
      <c r="CY235">
        <v>1</v>
      </c>
      <c r="CZ235">
        <v>1</v>
      </c>
      <c r="DA235">
        <v>1</v>
      </c>
      <c r="DB235">
        <v>1</v>
      </c>
      <c r="DC235">
        <v>1</v>
      </c>
      <c r="DD235">
        <v>3</v>
      </c>
      <c r="DE235">
        <v>4</v>
      </c>
      <c r="DF235">
        <v>2</v>
      </c>
      <c r="DG235">
        <v>1</v>
      </c>
      <c r="DH235">
        <v>3</v>
      </c>
      <c r="DI235" t="s">
        <v>14</v>
      </c>
      <c r="DJ235" t="s">
        <v>160</v>
      </c>
      <c r="DK235" t="s">
        <v>14</v>
      </c>
      <c r="DL235">
        <v>2</v>
      </c>
      <c r="DM235">
        <v>2</v>
      </c>
      <c r="DN235" t="s">
        <v>188</v>
      </c>
      <c r="DO235" t="s">
        <v>189</v>
      </c>
      <c r="DP235" t="s">
        <v>189</v>
      </c>
      <c r="DQ235" t="s">
        <v>189</v>
      </c>
      <c r="DR235" t="s">
        <v>189</v>
      </c>
      <c r="DS235" t="s">
        <v>189</v>
      </c>
      <c r="DT235" t="s">
        <v>197</v>
      </c>
      <c r="DU235" t="s">
        <v>198</v>
      </c>
      <c r="DV235" t="s">
        <v>197</v>
      </c>
      <c r="DW235" t="s">
        <v>198</v>
      </c>
      <c r="DX235" t="s">
        <v>198</v>
      </c>
      <c r="EN235" t="s">
        <v>14</v>
      </c>
      <c r="EO235">
        <v>5</v>
      </c>
      <c r="EP235">
        <v>3</v>
      </c>
      <c r="EQ235">
        <v>7</v>
      </c>
      <c r="ER235" t="s">
        <v>242</v>
      </c>
      <c r="ES235">
        <v>1</v>
      </c>
      <c r="ET235">
        <v>1</v>
      </c>
      <c r="EU235">
        <v>1</v>
      </c>
      <c r="EV235">
        <v>2</v>
      </c>
      <c r="EW235">
        <v>2</v>
      </c>
      <c r="EX235">
        <v>2</v>
      </c>
      <c r="EY235">
        <v>2</v>
      </c>
      <c r="EZ235">
        <v>2</v>
      </c>
      <c r="FA235">
        <v>2</v>
      </c>
      <c r="FB235">
        <v>2</v>
      </c>
      <c r="FC235">
        <v>2</v>
      </c>
      <c r="FD235">
        <v>4</v>
      </c>
      <c r="FE235" t="s">
        <v>14</v>
      </c>
      <c r="FF235">
        <v>4</v>
      </c>
      <c r="FG235">
        <v>3</v>
      </c>
      <c r="FH235">
        <v>3</v>
      </c>
      <c r="FI235">
        <v>2</v>
      </c>
      <c r="FJ235">
        <v>2</v>
      </c>
      <c r="FK235">
        <v>4</v>
      </c>
      <c r="FL235">
        <v>4</v>
      </c>
      <c r="FM235">
        <v>4</v>
      </c>
      <c r="FN235">
        <v>4</v>
      </c>
      <c r="FO235">
        <v>2</v>
      </c>
      <c r="FP235">
        <v>2</v>
      </c>
      <c r="FQ235">
        <v>2</v>
      </c>
      <c r="FR235">
        <v>2</v>
      </c>
      <c r="FS235">
        <v>2</v>
      </c>
      <c r="FT235">
        <v>2</v>
      </c>
      <c r="FU235">
        <v>2</v>
      </c>
      <c r="FV235">
        <v>2</v>
      </c>
      <c r="FW235">
        <v>2</v>
      </c>
      <c r="FX235">
        <v>1</v>
      </c>
      <c r="FY235">
        <v>2</v>
      </c>
      <c r="FZ235">
        <v>1</v>
      </c>
      <c r="GA235">
        <v>2</v>
      </c>
      <c r="GB235">
        <v>2</v>
      </c>
      <c r="GC235">
        <v>2</v>
      </c>
      <c r="GD235">
        <v>2</v>
      </c>
      <c r="GE235">
        <v>2</v>
      </c>
      <c r="GF235">
        <v>2</v>
      </c>
      <c r="GG235">
        <v>1</v>
      </c>
      <c r="GH235">
        <v>1</v>
      </c>
      <c r="GI235">
        <v>1</v>
      </c>
      <c r="GJ235">
        <v>1</v>
      </c>
      <c r="GK235">
        <v>2</v>
      </c>
      <c r="GL235">
        <v>2</v>
      </c>
      <c r="GM235">
        <v>5</v>
      </c>
      <c r="GN235">
        <v>5</v>
      </c>
      <c r="GO235">
        <v>3</v>
      </c>
      <c r="GP235">
        <v>3</v>
      </c>
      <c r="GQ235">
        <v>2</v>
      </c>
      <c r="GR235">
        <v>4</v>
      </c>
      <c r="GS235">
        <v>3</v>
      </c>
      <c r="GT235">
        <v>3</v>
      </c>
      <c r="GU235">
        <v>4</v>
      </c>
      <c r="GV235">
        <v>4</v>
      </c>
      <c r="GW235">
        <v>4</v>
      </c>
      <c r="GX235" t="s">
        <v>14</v>
      </c>
      <c r="GY235">
        <v>3</v>
      </c>
      <c r="GZ235">
        <v>3</v>
      </c>
      <c r="HA235">
        <v>3</v>
      </c>
      <c r="HB235">
        <v>3</v>
      </c>
      <c r="HC235">
        <v>4</v>
      </c>
      <c r="HD235">
        <v>4</v>
      </c>
      <c r="HE235" t="s">
        <v>14</v>
      </c>
      <c r="HF235">
        <v>1</v>
      </c>
      <c r="HG235">
        <v>2</v>
      </c>
      <c r="HH235" t="s">
        <v>14</v>
      </c>
      <c r="HI235">
        <v>2</v>
      </c>
      <c r="HJ235">
        <v>4</v>
      </c>
      <c r="HK235">
        <v>1</v>
      </c>
      <c r="HL235">
        <v>4</v>
      </c>
      <c r="HM235">
        <v>1</v>
      </c>
      <c r="HN235">
        <v>2</v>
      </c>
      <c r="HO235">
        <v>1</v>
      </c>
      <c r="HP235">
        <v>2</v>
      </c>
      <c r="HQ235">
        <v>1</v>
      </c>
      <c r="HR235">
        <v>2</v>
      </c>
      <c r="HS235">
        <v>5088.965674</v>
      </c>
    </row>
    <row r="236" spans="1:227">
      <c r="A236">
        <v>235</v>
      </c>
      <c r="B236">
        <v>13</v>
      </c>
      <c r="C236">
        <v>4</v>
      </c>
      <c r="D236">
        <v>4</v>
      </c>
      <c r="E236">
        <v>1</v>
      </c>
      <c r="F236">
        <v>1</v>
      </c>
      <c r="G236">
        <v>8</v>
      </c>
      <c r="H236">
        <v>2</v>
      </c>
      <c r="I236">
        <v>4</v>
      </c>
      <c r="J236">
        <v>5</v>
      </c>
      <c r="K236">
        <v>6</v>
      </c>
      <c r="L236">
        <v>1</v>
      </c>
      <c r="M236">
        <v>2</v>
      </c>
      <c r="N236" t="s">
        <v>14</v>
      </c>
      <c r="O236">
        <v>3</v>
      </c>
      <c r="W236">
        <v>2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2</v>
      </c>
      <c r="AH236">
        <v>2</v>
      </c>
      <c r="AI236" t="s">
        <v>14</v>
      </c>
      <c r="AJ236">
        <v>1</v>
      </c>
      <c r="AK236">
        <v>2</v>
      </c>
      <c r="AL236">
        <v>1</v>
      </c>
      <c r="AM236">
        <v>1</v>
      </c>
      <c r="AN236">
        <v>2</v>
      </c>
      <c r="AO236">
        <v>1</v>
      </c>
      <c r="AP236">
        <v>1</v>
      </c>
      <c r="AQ236">
        <v>2</v>
      </c>
      <c r="AR236">
        <v>2</v>
      </c>
      <c r="AS236">
        <v>2</v>
      </c>
      <c r="AT236" t="s">
        <v>14</v>
      </c>
      <c r="AU236">
        <v>2</v>
      </c>
      <c r="AV236">
        <v>5</v>
      </c>
      <c r="AW236">
        <v>5</v>
      </c>
      <c r="AX236">
        <v>2</v>
      </c>
      <c r="AY236">
        <v>1</v>
      </c>
      <c r="AZ236">
        <v>2</v>
      </c>
      <c r="BA236">
        <v>1</v>
      </c>
      <c r="BB236">
        <v>1</v>
      </c>
      <c r="BC236">
        <v>4</v>
      </c>
      <c r="BD236">
        <v>1</v>
      </c>
      <c r="BE236">
        <v>1</v>
      </c>
      <c r="BF236">
        <v>3</v>
      </c>
      <c r="BG236">
        <v>2</v>
      </c>
      <c r="BH236">
        <v>1</v>
      </c>
      <c r="BI236">
        <v>1</v>
      </c>
      <c r="BJ236">
        <v>4</v>
      </c>
      <c r="BK236">
        <v>5</v>
      </c>
      <c r="BL236">
        <v>5</v>
      </c>
      <c r="BM236">
        <v>5</v>
      </c>
      <c r="BN236">
        <v>4</v>
      </c>
      <c r="BO236">
        <v>5</v>
      </c>
      <c r="BP236">
        <v>4</v>
      </c>
      <c r="BQ236">
        <v>4</v>
      </c>
      <c r="BR236">
        <v>2</v>
      </c>
      <c r="BS236">
        <v>3</v>
      </c>
      <c r="BT236">
        <v>5</v>
      </c>
      <c r="BU236">
        <v>3</v>
      </c>
      <c r="BV236">
        <v>3</v>
      </c>
      <c r="BW236">
        <v>3</v>
      </c>
      <c r="BX236">
        <v>3</v>
      </c>
      <c r="BY236">
        <v>4</v>
      </c>
      <c r="BZ236">
        <v>4</v>
      </c>
      <c r="CA236">
        <v>2</v>
      </c>
      <c r="CC236">
        <v>4</v>
      </c>
      <c r="CD236">
        <v>2</v>
      </c>
      <c r="CF236">
        <v>1</v>
      </c>
      <c r="CG236">
        <v>2</v>
      </c>
      <c r="CJ236">
        <v>3</v>
      </c>
      <c r="CK236" t="s">
        <v>14</v>
      </c>
      <c r="CL236">
        <v>3</v>
      </c>
      <c r="CM236" t="s">
        <v>14</v>
      </c>
      <c r="CN236">
        <v>1</v>
      </c>
      <c r="CO236" t="s">
        <v>14</v>
      </c>
      <c r="CP236">
        <v>1</v>
      </c>
      <c r="CQ236" t="s">
        <v>14</v>
      </c>
      <c r="CR236">
        <v>3</v>
      </c>
      <c r="CS236" t="s">
        <v>14</v>
      </c>
      <c r="CT236">
        <v>10</v>
      </c>
      <c r="CU236" t="s">
        <v>14</v>
      </c>
      <c r="CW236" t="s">
        <v>14</v>
      </c>
      <c r="CX236">
        <v>3</v>
      </c>
      <c r="CY236">
        <v>3</v>
      </c>
      <c r="CZ236">
        <v>3</v>
      </c>
      <c r="DA236">
        <v>3</v>
      </c>
      <c r="DB236">
        <v>3</v>
      </c>
      <c r="DC236">
        <v>3</v>
      </c>
      <c r="DD236">
        <v>3</v>
      </c>
      <c r="DE236">
        <v>1</v>
      </c>
      <c r="DF236">
        <v>5</v>
      </c>
      <c r="DG236">
        <v>3</v>
      </c>
      <c r="DH236">
        <v>1</v>
      </c>
      <c r="DI236" t="s">
        <v>14</v>
      </c>
      <c r="DJ236" t="s">
        <v>164</v>
      </c>
      <c r="DK236" t="s">
        <v>14</v>
      </c>
      <c r="DL236">
        <v>2</v>
      </c>
      <c r="DM236">
        <v>2</v>
      </c>
      <c r="DN236" t="s">
        <v>188</v>
      </c>
      <c r="DO236" t="s">
        <v>189</v>
      </c>
      <c r="DP236" t="s">
        <v>189</v>
      </c>
      <c r="DQ236" t="s">
        <v>188</v>
      </c>
      <c r="DR236" t="s">
        <v>188</v>
      </c>
      <c r="DS236" t="s">
        <v>188</v>
      </c>
      <c r="DT236" t="s">
        <v>198</v>
      </c>
      <c r="DU236" t="s">
        <v>197</v>
      </c>
      <c r="DV236" t="s">
        <v>157</v>
      </c>
      <c r="DW236" t="s">
        <v>157</v>
      </c>
      <c r="DX236" t="s">
        <v>157</v>
      </c>
      <c r="EN236" t="s">
        <v>14</v>
      </c>
      <c r="EO236">
        <v>4</v>
      </c>
      <c r="EP236">
        <v>3</v>
      </c>
      <c r="ER236" t="s">
        <v>241</v>
      </c>
      <c r="ES236">
        <v>1</v>
      </c>
      <c r="ET236">
        <v>1</v>
      </c>
      <c r="EV236">
        <v>1</v>
      </c>
      <c r="EW236">
        <v>5</v>
      </c>
      <c r="EX236">
        <v>3</v>
      </c>
      <c r="EY236">
        <v>1</v>
      </c>
      <c r="EZ236">
        <v>1</v>
      </c>
      <c r="FA236">
        <v>4</v>
      </c>
      <c r="FB236">
        <v>5</v>
      </c>
      <c r="FC236">
        <v>5</v>
      </c>
      <c r="FD236">
        <v>2</v>
      </c>
      <c r="FE236" t="s">
        <v>14</v>
      </c>
      <c r="FF236">
        <v>2</v>
      </c>
      <c r="FG236">
        <v>2</v>
      </c>
      <c r="FH236">
        <v>3</v>
      </c>
      <c r="FI236">
        <v>3</v>
      </c>
      <c r="FJ236">
        <v>3</v>
      </c>
      <c r="FK236">
        <v>1</v>
      </c>
      <c r="FL236">
        <v>2</v>
      </c>
      <c r="FM236">
        <v>3</v>
      </c>
      <c r="FN236">
        <v>2</v>
      </c>
      <c r="FO236">
        <v>2</v>
      </c>
      <c r="FP236">
        <v>3</v>
      </c>
      <c r="FQ236">
        <v>4</v>
      </c>
      <c r="FR236">
        <v>5</v>
      </c>
      <c r="FS236">
        <v>5</v>
      </c>
      <c r="FT236">
        <v>4</v>
      </c>
      <c r="FU236">
        <v>4</v>
      </c>
      <c r="FV236">
        <v>4</v>
      </c>
      <c r="FW236">
        <v>4</v>
      </c>
      <c r="FX236">
        <v>1</v>
      </c>
      <c r="FY236">
        <v>2</v>
      </c>
      <c r="FZ236">
        <v>1</v>
      </c>
      <c r="GA236">
        <v>1</v>
      </c>
      <c r="GB236">
        <v>2</v>
      </c>
      <c r="GC236">
        <v>2</v>
      </c>
      <c r="GD236">
        <v>2</v>
      </c>
      <c r="GE236">
        <v>2</v>
      </c>
      <c r="GF236">
        <v>2</v>
      </c>
      <c r="GG236">
        <v>1</v>
      </c>
      <c r="GH236">
        <v>2</v>
      </c>
      <c r="GI236">
        <v>2</v>
      </c>
      <c r="GJ236">
        <v>1</v>
      </c>
      <c r="GK236">
        <v>2</v>
      </c>
      <c r="GL236">
        <v>2</v>
      </c>
      <c r="GM236">
        <v>6</v>
      </c>
      <c r="GN236">
        <v>6</v>
      </c>
      <c r="GO236">
        <v>3</v>
      </c>
      <c r="GP236">
        <v>3</v>
      </c>
      <c r="GQ236">
        <v>3</v>
      </c>
      <c r="GR236">
        <v>3</v>
      </c>
      <c r="GS236">
        <v>3</v>
      </c>
      <c r="GT236">
        <v>4</v>
      </c>
      <c r="GU236">
        <v>3</v>
      </c>
      <c r="GV236">
        <v>4</v>
      </c>
      <c r="GW236">
        <v>9</v>
      </c>
      <c r="GX236" t="s">
        <v>14</v>
      </c>
      <c r="GY236">
        <v>2</v>
      </c>
      <c r="GZ236">
        <v>2</v>
      </c>
      <c r="HA236">
        <v>2</v>
      </c>
      <c r="HB236">
        <v>2</v>
      </c>
      <c r="HC236">
        <v>4</v>
      </c>
      <c r="HD236">
        <v>9</v>
      </c>
      <c r="HE236" t="s">
        <v>14</v>
      </c>
      <c r="HF236">
        <v>1</v>
      </c>
      <c r="HH236" t="s">
        <v>14</v>
      </c>
      <c r="HI236">
        <v>1</v>
      </c>
      <c r="HJ236">
        <v>3</v>
      </c>
      <c r="HK236">
        <v>2</v>
      </c>
      <c r="HL236">
        <v>3</v>
      </c>
      <c r="HM236">
        <v>2</v>
      </c>
      <c r="HN236">
        <v>2</v>
      </c>
      <c r="HO236">
        <v>2</v>
      </c>
      <c r="HP236">
        <v>2</v>
      </c>
      <c r="HQ236">
        <v>2</v>
      </c>
      <c r="HR236">
        <v>1</v>
      </c>
      <c r="HS236">
        <v>10592.61412</v>
      </c>
    </row>
    <row r="237" spans="1:227">
      <c r="A237">
        <v>236</v>
      </c>
      <c r="B237">
        <v>13</v>
      </c>
      <c r="C237">
        <v>4</v>
      </c>
      <c r="D237">
        <v>4</v>
      </c>
      <c r="E237">
        <v>1</v>
      </c>
      <c r="F237">
        <v>2</v>
      </c>
      <c r="G237">
        <v>1</v>
      </c>
      <c r="H237">
        <v>2</v>
      </c>
      <c r="I237">
        <v>4</v>
      </c>
      <c r="J237">
        <v>5</v>
      </c>
      <c r="K237">
        <v>2</v>
      </c>
      <c r="L237">
        <v>1</v>
      </c>
      <c r="M237">
        <v>2</v>
      </c>
      <c r="N237" t="s">
        <v>14</v>
      </c>
      <c r="O237">
        <v>3</v>
      </c>
      <c r="W237">
        <v>2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2</v>
      </c>
      <c r="AH237">
        <v>2</v>
      </c>
      <c r="AI237" t="s">
        <v>14</v>
      </c>
      <c r="AJ237">
        <v>1</v>
      </c>
      <c r="AK237">
        <v>1</v>
      </c>
      <c r="AL237">
        <v>1</v>
      </c>
      <c r="AM237">
        <v>1</v>
      </c>
      <c r="AN237">
        <v>2</v>
      </c>
      <c r="AO237">
        <v>2</v>
      </c>
      <c r="AP237">
        <v>2</v>
      </c>
      <c r="AQ237">
        <v>2</v>
      </c>
      <c r="AR237">
        <v>2</v>
      </c>
      <c r="AS237">
        <v>2</v>
      </c>
      <c r="AT237" t="s">
        <v>14</v>
      </c>
      <c r="AU237">
        <v>5</v>
      </c>
      <c r="AV237">
        <v>5</v>
      </c>
      <c r="AW237">
        <v>5</v>
      </c>
      <c r="AX237">
        <v>3</v>
      </c>
      <c r="AY237">
        <v>2</v>
      </c>
      <c r="AZ237">
        <v>2</v>
      </c>
      <c r="BA237">
        <v>1</v>
      </c>
      <c r="BB237">
        <v>1</v>
      </c>
      <c r="BC237">
        <v>4</v>
      </c>
      <c r="BD237">
        <v>4</v>
      </c>
      <c r="BE237">
        <v>4</v>
      </c>
      <c r="BF237">
        <v>3</v>
      </c>
      <c r="BG237">
        <v>2</v>
      </c>
      <c r="BH237">
        <v>2</v>
      </c>
      <c r="BI237">
        <v>2</v>
      </c>
      <c r="BJ237">
        <v>1</v>
      </c>
      <c r="BK237">
        <v>5</v>
      </c>
      <c r="BL237">
        <v>5</v>
      </c>
      <c r="BM237">
        <v>5</v>
      </c>
      <c r="BN237">
        <v>4</v>
      </c>
      <c r="BO237">
        <v>4</v>
      </c>
      <c r="BP237">
        <v>3</v>
      </c>
      <c r="BQ237">
        <v>3</v>
      </c>
      <c r="BR237">
        <v>1</v>
      </c>
      <c r="BS237">
        <v>3</v>
      </c>
      <c r="BT237">
        <v>5</v>
      </c>
      <c r="BU237">
        <v>4</v>
      </c>
      <c r="BV237">
        <v>4</v>
      </c>
      <c r="BW237">
        <v>4</v>
      </c>
      <c r="BX237">
        <v>4</v>
      </c>
      <c r="BY237">
        <v>4</v>
      </c>
      <c r="BZ237">
        <v>3</v>
      </c>
      <c r="CA237">
        <v>4</v>
      </c>
      <c r="CB237">
        <v>3</v>
      </c>
      <c r="CC237">
        <v>3</v>
      </c>
      <c r="CD237">
        <v>2</v>
      </c>
      <c r="CJ237">
        <v>3</v>
      </c>
      <c r="CK237" t="s">
        <v>14</v>
      </c>
      <c r="CL237">
        <v>3</v>
      </c>
      <c r="CM237" t="s">
        <v>14</v>
      </c>
      <c r="CN237">
        <v>1</v>
      </c>
      <c r="CO237" t="s">
        <v>14</v>
      </c>
      <c r="CP237">
        <v>3</v>
      </c>
      <c r="CQ237" t="s">
        <v>14</v>
      </c>
      <c r="CR237">
        <v>3</v>
      </c>
      <c r="CS237" t="s">
        <v>14</v>
      </c>
      <c r="CT237">
        <v>1</v>
      </c>
      <c r="CU237" t="s">
        <v>14</v>
      </c>
      <c r="CV237">
        <v>1</v>
      </c>
      <c r="CW237" t="s">
        <v>14</v>
      </c>
      <c r="CX237">
        <v>3</v>
      </c>
      <c r="CY237">
        <v>3</v>
      </c>
      <c r="CZ237">
        <v>3</v>
      </c>
      <c r="DA237">
        <v>3</v>
      </c>
      <c r="DB237">
        <v>3</v>
      </c>
      <c r="DC237">
        <v>3</v>
      </c>
      <c r="DD237">
        <v>3</v>
      </c>
      <c r="DE237">
        <v>3</v>
      </c>
      <c r="DF237">
        <v>5</v>
      </c>
      <c r="DG237">
        <v>1</v>
      </c>
      <c r="DI237" t="s">
        <v>14</v>
      </c>
      <c r="DJ237" t="s">
        <v>160</v>
      </c>
      <c r="DK237" t="s">
        <v>14</v>
      </c>
      <c r="DL237">
        <v>2</v>
      </c>
      <c r="DM237">
        <v>1</v>
      </c>
      <c r="DN237" t="s">
        <v>188</v>
      </c>
      <c r="DO237" t="s">
        <v>189</v>
      </c>
      <c r="DP237" t="s">
        <v>189</v>
      </c>
      <c r="DQ237" t="s">
        <v>189</v>
      </c>
      <c r="DR237" t="s">
        <v>189</v>
      </c>
      <c r="DS237" t="s">
        <v>189</v>
      </c>
      <c r="DT237" t="s">
        <v>200</v>
      </c>
      <c r="DU237" t="s">
        <v>199</v>
      </c>
      <c r="DV237" t="s">
        <v>197</v>
      </c>
      <c r="DW237" t="s">
        <v>197</v>
      </c>
      <c r="DX237" t="s">
        <v>197</v>
      </c>
      <c r="EN237" t="s">
        <v>14</v>
      </c>
      <c r="EO237">
        <v>7</v>
      </c>
      <c r="EP237">
        <v>4</v>
      </c>
      <c r="EQ237">
        <v>7</v>
      </c>
      <c r="ER237" t="s">
        <v>241</v>
      </c>
      <c r="ES237">
        <v>2</v>
      </c>
      <c r="ET237">
        <v>2</v>
      </c>
      <c r="EU237">
        <v>2</v>
      </c>
      <c r="EV237">
        <v>2</v>
      </c>
      <c r="EW237">
        <v>2</v>
      </c>
      <c r="EX237">
        <v>2</v>
      </c>
      <c r="EY237">
        <v>2</v>
      </c>
      <c r="EZ237">
        <v>2</v>
      </c>
      <c r="FA237">
        <v>4</v>
      </c>
      <c r="FB237">
        <v>5</v>
      </c>
      <c r="FC237">
        <v>5</v>
      </c>
      <c r="FD237">
        <v>3</v>
      </c>
      <c r="FE237" t="s">
        <v>14</v>
      </c>
      <c r="FF237">
        <v>3</v>
      </c>
      <c r="FG237">
        <v>3</v>
      </c>
      <c r="FH237">
        <v>3</v>
      </c>
      <c r="FI237">
        <v>3</v>
      </c>
      <c r="FJ237">
        <v>2</v>
      </c>
      <c r="FK237">
        <v>2</v>
      </c>
      <c r="FL237">
        <v>2</v>
      </c>
      <c r="FM237">
        <v>3</v>
      </c>
      <c r="FN237">
        <v>2</v>
      </c>
      <c r="FO237">
        <v>4</v>
      </c>
      <c r="FP237">
        <v>4</v>
      </c>
      <c r="FQ237">
        <v>4</v>
      </c>
      <c r="FR237">
        <v>5</v>
      </c>
      <c r="FS237">
        <v>5</v>
      </c>
      <c r="FT237">
        <v>2</v>
      </c>
      <c r="FU237">
        <v>2</v>
      </c>
      <c r="FV237">
        <v>4</v>
      </c>
      <c r="FW237">
        <v>2</v>
      </c>
      <c r="FX237">
        <v>1</v>
      </c>
      <c r="FY237">
        <v>3</v>
      </c>
      <c r="FZ237">
        <v>1</v>
      </c>
      <c r="GA237">
        <v>1</v>
      </c>
      <c r="GB237">
        <v>2</v>
      </c>
      <c r="GC237">
        <v>2</v>
      </c>
      <c r="GD237">
        <v>2</v>
      </c>
      <c r="GE237">
        <v>2</v>
      </c>
      <c r="GF237">
        <v>2</v>
      </c>
      <c r="GG237">
        <v>1</v>
      </c>
      <c r="GH237">
        <v>1</v>
      </c>
      <c r="GI237">
        <v>1</v>
      </c>
      <c r="GJ237">
        <v>2</v>
      </c>
      <c r="GK237">
        <v>2</v>
      </c>
      <c r="GL237">
        <v>2</v>
      </c>
      <c r="GM237">
        <v>6</v>
      </c>
      <c r="GN237">
        <v>5</v>
      </c>
      <c r="GO237">
        <v>5</v>
      </c>
      <c r="GP237">
        <v>4</v>
      </c>
      <c r="GQ237">
        <v>1</v>
      </c>
      <c r="GR237">
        <v>2</v>
      </c>
      <c r="GS237">
        <v>3</v>
      </c>
      <c r="GT237">
        <v>3</v>
      </c>
      <c r="GU237">
        <v>2</v>
      </c>
      <c r="GV237">
        <v>4</v>
      </c>
      <c r="GW237">
        <v>9</v>
      </c>
      <c r="GX237" t="s">
        <v>14</v>
      </c>
      <c r="GY237">
        <v>2</v>
      </c>
      <c r="GZ237">
        <v>2</v>
      </c>
      <c r="HA237">
        <v>3</v>
      </c>
      <c r="HB237">
        <v>2</v>
      </c>
      <c r="HC237">
        <v>2</v>
      </c>
      <c r="HD237">
        <v>3</v>
      </c>
      <c r="HE237" t="s">
        <v>387</v>
      </c>
      <c r="HF237">
        <v>1</v>
      </c>
      <c r="HG237">
        <v>8</v>
      </c>
      <c r="HH237" t="s">
        <v>14</v>
      </c>
      <c r="HI237">
        <v>2</v>
      </c>
      <c r="HJ237">
        <v>4</v>
      </c>
      <c r="HK237">
        <v>2</v>
      </c>
      <c r="HL237">
        <v>3</v>
      </c>
      <c r="HM237">
        <v>1</v>
      </c>
      <c r="HN237">
        <v>1</v>
      </c>
      <c r="HO237">
        <v>1</v>
      </c>
      <c r="HP237">
        <v>2</v>
      </c>
      <c r="HQ237">
        <v>1</v>
      </c>
      <c r="HR237">
        <v>2</v>
      </c>
      <c r="HS237">
        <v>11350.06655</v>
      </c>
    </row>
    <row r="238" spans="1:227">
      <c r="A238">
        <v>237</v>
      </c>
      <c r="B238">
        <v>13</v>
      </c>
      <c r="C238">
        <v>4</v>
      </c>
      <c r="D238">
        <v>4</v>
      </c>
      <c r="E238">
        <v>2</v>
      </c>
      <c r="F238">
        <v>2</v>
      </c>
      <c r="G238">
        <v>1</v>
      </c>
      <c r="H238">
        <v>2</v>
      </c>
      <c r="I238">
        <v>4</v>
      </c>
      <c r="J238">
        <v>5</v>
      </c>
      <c r="K238">
        <v>2</v>
      </c>
      <c r="L238">
        <v>1</v>
      </c>
      <c r="M238">
        <v>1</v>
      </c>
      <c r="N238" t="s">
        <v>14</v>
      </c>
      <c r="O238">
        <v>2</v>
      </c>
      <c r="W238">
        <v>1</v>
      </c>
      <c r="X238">
        <v>2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2</v>
      </c>
      <c r="AH238">
        <v>2</v>
      </c>
      <c r="AI238" t="s">
        <v>14</v>
      </c>
      <c r="AJ238">
        <v>1</v>
      </c>
      <c r="AK238">
        <v>1</v>
      </c>
      <c r="AL238">
        <v>1</v>
      </c>
      <c r="AM238">
        <v>1</v>
      </c>
      <c r="AN238">
        <v>2</v>
      </c>
      <c r="AO238">
        <v>2</v>
      </c>
      <c r="AP238">
        <v>1</v>
      </c>
      <c r="AQ238">
        <v>2</v>
      </c>
      <c r="AR238">
        <v>2</v>
      </c>
      <c r="AS238">
        <v>2</v>
      </c>
      <c r="AT238" t="s">
        <v>14</v>
      </c>
      <c r="AU238">
        <v>3</v>
      </c>
      <c r="AV238">
        <v>3</v>
      </c>
      <c r="AW238">
        <v>3</v>
      </c>
      <c r="AX238">
        <v>5</v>
      </c>
      <c r="AY238">
        <v>4</v>
      </c>
      <c r="AZ238">
        <v>3</v>
      </c>
      <c r="BC238">
        <v>5</v>
      </c>
      <c r="BD238">
        <v>3</v>
      </c>
      <c r="BE238">
        <v>3</v>
      </c>
      <c r="BF238">
        <v>2</v>
      </c>
      <c r="BG238">
        <v>2</v>
      </c>
      <c r="BH238">
        <v>2</v>
      </c>
      <c r="BI238">
        <v>2</v>
      </c>
      <c r="BK238">
        <v>5</v>
      </c>
      <c r="BL238">
        <v>4</v>
      </c>
      <c r="BM238">
        <v>4</v>
      </c>
      <c r="BN238">
        <v>3</v>
      </c>
      <c r="BO238">
        <v>4</v>
      </c>
      <c r="BP238">
        <v>5</v>
      </c>
      <c r="BQ238">
        <v>3</v>
      </c>
      <c r="BS238">
        <v>3</v>
      </c>
      <c r="BT238">
        <v>4</v>
      </c>
      <c r="BU238">
        <v>4</v>
      </c>
      <c r="BV238">
        <v>4</v>
      </c>
      <c r="BW238">
        <v>4</v>
      </c>
      <c r="BX238">
        <v>3</v>
      </c>
      <c r="BY238">
        <v>3</v>
      </c>
      <c r="CA238">
        <v>3</v>
      </c>
      <c r="CB238">
        <v>3</v>
      </c>
      <c r="CC238">
        <v>4</v>
      </c>
      <c r="CD238">
        <v>2</v>
      </c>
      <c r="CG238">
        <v>2</v>
      </c>
      <c r="CJ238">
        <v>4</v>
      </c>
      <c r="CK238" t="s">
        <v>14</v>
      </c>
      <c r="CL238">
        <v>3</v>
      </c>
      <c r="CM238" t="s">
        <v>14</v>
      </c>
      <c r="CN238">
        <v>1</v>
      </c>
      <c r="CO238" t="s">
        <v>14</v>
      </c>
      <c r="CP238">
        <v>3</v>
      </c>
      <c r="CQ238" t="s">
        <v>14</v>
      </c>
      <c r="CR238">
        <v>3</v>
      </c>
      <c r="CS238" t="s">
        <v>14</v>
      </c>
      <c r="CT238">
        <v>10</v>
      </c>
      <c r="CU238" t="s">
        <v>14</v>
      </c>
      <c r="CV238">
        <v>1</v>
      </c>
      <c r="CW238" t="s">
        <v>14</v>
      </c>
      <c r="CX238">
        <v>1</v>
      </c>
      <c r="CY238">
        <v>3</v>
      </c>
      <c r="CZ238">
        <v>3</v>
      </c>
      <c r="DA238">
        <v>3</v>
      </c>
      <c r="DB238">
        <v>3</v>
      </c>
      <c r="DC238">
        <v>3</v>
      </c>
      <c r="DD238">
        <v>3</v>
      </c>
      <c r="DE238">
        <v>1</v>
      </c>
      <c r="DF238">
        <v>5</v>
      </c>
      <c r="DG238">
        <v>1</v>
      </c>
      <c r="DI238" t="s">
        <v>14</v>
      </c>
      <c r="DJ238" t="s">
        <v>160</v>
      </c>
      <c r="DK238" t="s">
        <v>14</v>
      </c>
      <c r="DL238">
        <v>1</v>
      </c>
      <c r="DM238">
        <v>2</v>
      </c>
      <c r="DN238" t="s">
        <v>188</v>
      </c>
      <c r="DO238" t="s">
        <v>189</v>
      </c>
      <c r="DP238" t="s">
        <v>189</v>
      </c>
      <c r="DQ238" t="s">
        <v>189</v>
      </c>
      <c r="DR238" t="s">
        <v>188</v>
      </c>
      <c r="DS238" t="s">
        <v>188</v>
      </c>
      <c r="DT238" t="s">
        <v>198</v>
      </c>
      <c r="DU238" t="s">
        <v>199</v>
      </c>
      <c r="DV238" t="s">
        <v>197</v>
      </c>
      <c r="DW238" t="s">
        <v>157</v>
      </c>
      <c r="DX238" t="s">
        <v>157</v>
      </c>
      <c r="EN238" t="s">
        <v>14</v>
      </c>
      <c r="EO238">
        <v>2</v>
      </c>
      <c r="EP238">
        <v>2</v>
      </c>
      <c r="EQ238">
        <v>7</v>
      </c>
      <c r="ER238" t="s">
        <v>241</v>
      </c>
      <c r="ES238">
        <v>1</v>
      </c>
      <c r="ET238">
        <v>1</v>
      </c>
      <c r="EU238">
        <v>2</v>
      </c>
      <c r="EV238">
        <v>4</v>
      </c>
      <c r="EW238">
        <v>5</v>
      </c>
      <c r="EX238">
        <v>4</v>
      </c>
      <c r="EY238">
        <v>4</v>
      </c>
      <c r="EZ238">
        <v>4</v>
      </c>
      <c r="FA238">
        <v>4</v>
      </c>
      <c r="FB238">
        <v>5</v>
      </c>
      <c r="FC238">
        <v>5</v>
      </c>
      <c r="FD238">
        <v>6</v>
      </c>
      <c r="FE238" t="s">
        <v>14</v>
      </c>
      <c r="FF238">
        <v>2</v>
      </c>
      <c r="FG238">
        <v>3</v>
      </c>
      <c r="FH238">
        <v>3</v>
      </c>
      <c r="FI238">
        <v>3</v>
      </c>
      <c r="FJ238">
        <v>3</v>
      </c>
      <c r="FK238">
        <v>1</v>
      </c>
      <c r="FL238">
        <v>2</v>
      </c>
      <c r="FM238">
        <v>3</v>
      </c>
      <c r="FN238">
        <v>2</v>
      </c>
      <c r="FO238">
        <v>4</v>
      </c>
      <c r="FP238">
        <v>4</v>
      </c>
      <c r="FQ238">
        <v>5</v>
      </c>
      <c r="FR238">
        <v>5</v>
      </c>
      <c r="FS238">
        <v>5</v>
      </c>
      <c r="FT238">
        <v>3</v>
      </c>
      <c r="FU238">
        <v>3</v>
      </c>
      <c r="FV238">
        <v>4</v>
      </c>
      <c r="FW238">
        <v>1</v>
      </c>
      <c r="FX238">
        <v>1</v>
      </c>
      <c r="FY238">
        <v>2</v>
      </c>
      <c r="FZ238">
        <v>1</v>
      </c>
      <c r="GA238">
        <v>2</v>
      </c>
      <c r="GB238">
        <v>2</v>
      </c>
      <c r="GC238">
        <v>2</v>
      </c>
      <c r="GD238">
        <v>2</v>
      </c>
      <c r="GE238">
        <v>2</v>
      </c>
      <c r="GF238">
        <v>2</v>
      </c>
      <c r="GG238">
        <v>1</v>
      </c>
      <c r="GH238">
        <v>1</v>
      </c>
      <c r="GI238">
        <v>1</v>
      </c>
      <c r="GJ238">
        <v>2</v>
      </c>
      <c r="GK238">
        <v>2</v>
      </c>
      <c r="GL238">
        <v>2</v>
      </c>
      <c r="GM238">
        <v>7</v>
      </c>
      <c r="GN238">
        <v>6</v>
      </c>
      <c r="GO238">
        <v>4</v>
      </c>
      <c r="GP238">
        <v>4</v>
      </c>
      <c r="GQ238">
        <v>1</v>
      </c>
      <c r="GR238">
        <v>4</v>
      </c>
      <c r="GS238">
        <v>4</v>
      </c>
      <c r="GT238">
        <v>4</v>
      </c>
      <c r="GU238">
        <v>4</v>
      </c>
      <c r="GV238">
        <v>3</v>
      </c>
      <c r="GW238">
        <v>9</v>
      </c>
      <c r="GX238" t="s">
        <v>14</v>
      </c>
      <c r="GY238">
        <v>3</v>
      </c>
      <c r="GZ238">
        <v>4</v>
      </c>
      <c r="HA238">
        <v>2</v>
      </c>
      <c r="HB238">
        <v>3</v>
      </c>
      <c r="HC238">
        <v>4</v>
      </c>
      <c r="HD238">
        <v>9</v>
      </c>
      <c r="HE238" t="s">
        <v>14</v>
      </c>
      <c r="HF238">
        <v>1</v>
      </c>
      <c r="HG238">
        <v>8</v>
      </c>
      <c r="HH238" t="s">
        <v>14</v>
      </c>
      <c r="HI238">
        <v>4</v>
      </c>
      <c r="HJ238">
        <v>3</v>
      </c>
      <c r="HK238">
        <v>3</v>
      </c>
      <c r="HL238">
        <v>3</v>
      </c>
      <c r="HM238">
        <v>1</v>
      </c>
      <c r="HN238">
        <v>1</v>
      </c>
      <c r="HO238">
        <v>1</v>
      </c>
      <c r="HP238">
        <v>1</v>
      </c>
      <c r="HQ238">
        <v>1</v>
      </c>
      <c r="HR238">
        <v>1</v>
      </c>
      <c r="HS238">
        <v>9999.5621570000003</v>
      </c>
    </row>
    <row r="239" spans="1:227">
      <c r="A239">
        <v>238</v>
      </c>
      <c r="B239">
        <v>13</v>
      </c>
      <c r="C239">
        <v>4</v>
      </c>
      <c r="D239">
        <v>4</v>
      </c>
      <c r="E239">
        <v>2</v>
      </c>
      <c r="F239">
        <v>1</v>
      </c>
      <c r="G239">
        <v>2</v>
      </c>
      <c r="H239">
        <v>2</v>
      </c>
      <c r="I239">
        <v>4</v>
      </c>
      <c r="J239">
        <v>5</v>
      </c>
      <c r="K239">
        <v>2</v>
      </c>
      <c r="L239">
        <v>1</v>
      </c>
      <c r="M239">
        <v>2</v>
      </c>
      <c r="N239" t="s">
        <v>14</v>
      </c>
      <c r="O239">
        <v>3</v>
      </c>
      <c r="W239">
        <v>2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2</v>
      </c>
      <c r="AH239">
        <v>2</v>
      </c>
      <c r="AI239" t="s">
        <v>14</v>
      </c>
      <c r="AJ239">
        <v>1</v>
      </c>
      <c r="AK239">
        <v>1</v>
      </c>
      <c r="AL239">
        <v>1</v>
      </c>
      <c r="AM239">
        <v>2</v>
      </c>
      <c r="AN239">
        <v>2</v>
      </c>
      <c r="AO239">
        <v>2</v>
      </c>
      <c r="AP239">
        <v>2</v>
      </c>
      <c r="AQ239">
        <v>2</v>
      </c>
      <c r="AR239">
        <v>2</v>
      </c>
      <c r="AS239">
        <v>2</v>
      </c>
      <c r="AT239" t="s">
        <v>14</v>
      </c>
      <c r="AU239">
        <v>4</v>
      </c>
      <c r="AV239">
        <v>5</v>
      </c>
      <c r="AW239">
        <v>4</v>
      </c>
      <c r="AX239">
        <v>4</v>
      </c>
      <c r="AY239">
        <v>2</v>
      </c>
      <c r="AZ239">
        <v>2</v>
      </c>
      <c r="BA239">
        <v>1</v>
      </c>
      <c r="BB239">
        <v>1</v>
      </c>
      <c r="BC239">
        <v>5</v>
      </c>
      <c r="BD239">
        <v>3</v>
      </c>
      <c r="BE239">
        <v>3</v>
      </c>
      <c r="BF239">
        <v>2</v>
      </c>
      <c r="BG239">
        <v>1</v>
      </c>
      <c r="BH239">
        <v>1</v>
      </c>
      <c r="BI239">
        <v>1</v>
      </c>
      <c r="BJ239">
        <v>1</v>
      </c>
      <c r="BK239">
        <v>5</v>
      </c>
      <c r="BL239">
        <v>5</v>
      </c>
      <c r="BM239">
        <v>5</v>
      </c>
      <c r="BN239">
        <v>5</v>
      </c>
      <c r="BO239">
        <v>3</v>
      </c>
      <c r="BP239">
        <v>4</v>
      </c>
      <c r="BQ239">
        <v>4</v>
      </c>
      <c r="BR239">
        <v>3</v>
      </c>
      <c r="BS239">
        <v>4</v>
      </c>
      <c r="BT239">
        <v>5</v>
      </c>
      <c r="BU239">
        <v>4</v>
      </c>
      <c r="BV239">
        <v>5</v>
      </c>
      <c r="BW239">
        <v>3</v>
      </c>
      <c r="BX239">
        <v>3</v>
      </c>
      <c r="BY239">
        <v>3</v>
      </c>
      <c r="BZ239">
        <v>4</v>
      </c>
      <c r="CA239">
        <v>3</v>
      </c>
      <c r="CB239">
        <v>3</v>
      </c>
      <c r="CC239">
        <v>3</v>
      </c>
      <c r="CJ239">
        <v>3</v>
      </c>
      <c r="CK239" t="s">
        <v>14</v>
      </c>
      <c r="CL239">
        <v>3</v>
      </c>
      <c r="CM239" t="s">
        <v>14</v>
      </c>
      <c r="CN239">
        <v>1</v>
      </c>
      <c r="CO239" t="s">
        <v>14</v>
      </c>
      <c r="CP239">
        <v>10</v>
      </c>
      <c r="CQ239" t="s">
        <v>14</v>
      </c>
      <c r="CR239">
        <v>10</v>
      </c>
      <c r="CS239" t="s">
        <v>14</v>
      </c>
      <c r="CT239">
        <v>1</v>
      </c>
      <c r="CU239" t="s">
        <v>14</v>
      </c>
      <c r="CV239">
        <v>2</v>
      </c>
      <c r="CW239" t="s">
        <v>14</v>
      </c>
      <c r="CX239">
        <v>1</v>
      </c>
      <c r="CY239">
        <v>1</v>
      </c>
      <c r="CZ239">
        <v>2</v>
      </c>
      <c r="DA239">
        <v>2</v>
      </c>
      <c r="DB239">
        <v>2</v>
      </c>
      <c r="DC239">
        <v>2</v>
      </c>
      <c r="DD239">
        <v>2</v>
      </c>
      <c r="DE239">
        <v>1</v>
      </c>
      <c r="DF239">
        <v>5</v>
      </c>
      <c r="DG239">
        <v>3</v>
      </c>
      <c r="DI239" t="s">
        <v>14</v>
      </c>
      <c r="DJ239" t="s">
        <v>157</v>
      </c>
      <c r="DK239" t="s">
        <v>14</v>
      </c>
      <c r="DL239">
        <v>1</v>
      </c>
      <c r="DM239">
        <v>1</v>
      </c>
      <c r="DN239" t="s">
        <v>188</v>
      </c>
      <c r="DO239" t="s">
        <v>189</v>
      </c>
      <c r="DP239" t="s">
        <v>189</v>
      </c>
      <c r="DQ239" t="s">
        <v>188</v>
      </c>
      <c r="DR239" t="s">
        <v>188</v>
      </c>
      <c r="DS239" t="s">
        <v>188</v>
      </c>
      <c r="DT239" t="s">
        <v>197</v>
      </c>
      <c r="DU239" t="s">
        <v>197</v>
      </c>
      <c r="DV239" t="s">
        <v>157</v>
      </c>
      <c r="DW239" t="s">
        <v>157</v>
      </c>
      <c r="DX239" t="s">
        <v>157</v>
      </c>
      <c r="EN239" t="s">
        <v>14</v>
      </c>
      <c r="EO239">
        <v>9</v>
      </c>
      <c r="EP239">
        <v>2</v>
      </c>
      <c r="ER239" t="s">
        <v>241</v>
      </c>
      <c r="ES239">
        <v>1</v>
      </c>
      <c r="ET239">
        <v>1</v>
      </c>
      <c r="EV239">
        <v>1</v>
      </c>
      <c r="EW239">
        <v>4</v>
      </c>
      <c r="EX239">
        <v>4</v>
      </c>
      <c r="EY239">
        <v>4</v>
      </c>
      <c r="EZ239">
        <v>4</v>
      </c>
      <c r="FA239">
        <v>4</v>
      </c>
      <c r="FB239">
        <v>5</v>
      </c>
      <c r="FC239">
        <v>5</v>
      </c>
      <c r="FD239">
        <v>6</v>
      </c>
      <c r="FE239" t="s">
        <v>14</v>
      </c>
      <c r="FF239">
        <v>2</v>
      </c>
      <c r="FG239">
        <v>2</v>
      </c>
      <c r="FH239">
        <v>3</v>
      </c>
      <c r="FI239">
        <v>2</v>
      </c>
      <c r="FJ239">
        <v>2</v>
      </c>
      <c r="FK239">
        <v>1</v>
      </c>
      <c r="FL239">
        <v>1</v>
      </c>
      <c r="FM239">
        <v>3</v>
      </c>
      <c r="FN239">
        <v>1</v>
      </c>
      <c r="FO239">
        <v>1</v>
      </c>
      <c r="FP239">
        <v>1</v>
      </c>
      <c r="FQ239">
        <v>3</v>
      </c>
      <c r="FR239">
        <v>5</v>
      </c>
      <c r="FS239">
        <v>5</v>
      </c>
      <c r="FT239">
        <v>2</v>
      </c>
      <c r="FU239">
        <v>2</v>
      </c>
      <c r="FV239">
        <v>4</v>
      </c>
      <c r="FW239">
        <v>2</v>
      </c>
      <c r="FX239">
        <v>2</v>
      </c>
      <c r="GM239">
        <v>7</v>
      </c>
      <c r="GN239">
        <v>7</v>
      </c>
      <c r="GO239">
        <v>5</v>
      </c>
      <c r="GP239">
        <v>4</v>
      </c>
      <c r="GQ239">
        <v>3</v>
      </c>
      <c r="GR239">
        <v>2</v>
      </c>
      <c r="GS239">
        <v>3</v>
      </c>
      <c r="GT239">
        <v>4</v>
      </c>
      <c r="GU239">
        <v>3</v>
      </c>
      <c r="GV239">
        <v>4</v>
      </c>
      <c r="GW239">
        <v>4</v>
      </c>
      <c r="GX239" t="s">
        <v>14</v>
      </c>
      <c r="GY239">
        <v>3</v>
      </c>
      <c r="GZ239">
        <v>4</v>
      </c>
      <c r="HA239">
        <v>4</v>
      </c>
      <c r="HB239">
        <v>3</v>
      </c>
      <c r="HC239">
        <v>4</v>
      </c>
      <c r="HD239">
        <v>9</v>
      </c>
      <c r="HE239" t="s">
        <v>14</v>
      </c>
      <c r="HF239">
        <v>1</v>
      </c>
      <c r="HG239">
        <v>3</v>
      </c>
      <c r="HH239" t="s">
        <v>14</v>
      </c>
      <c r="HI239">
        <v>1</v>
      </c>
      <c r="HJ239">
        <v>4</v>
      </c>
      <c r="HK239">
        <v>2</v>
      </c>
      <c r="HL239">
        <v>4</v>
      </c>
      <c r="HM239">
        <v>2</v>
      </c>
      <c r="HN239">
        <v>2</v>
      </c>
      <c r="HO239">
        <v>1</v>
      </c>
      <c r="HP239">
        <v>2</v>
      </c>
      <c r="HQ239">
        <v>2</v>
      </c>
      <c r="HR239">
        <v>1</v>
      </c>
      <c r="HS239">
        <v>9332.2363189999996</v>
      </c>
    </row>
    <row r="240" spans="1:227">
      <c r="A240">
        <v>239</v>
      </c>
      <c r="B240">
        <v>15</v>
      </c>
      <c r="C240">
        <v>1</v>
      </c>
      <c r="D240">
        <v>1</v>
      </c>
      <c r="E240">
        <v>1</v>
      </c>
      <c r="F240">
        <v>2</v>
      </c>
      <c r="G240">
        <v>1</v>
      </c>
      <c r="H240">
        <v>2</v>
      </c>
      <c r="I240">
        <v>4</v>
      </c>
      <c r="J240">
        <v>6</v>
      </c>
      <c r="K240">
        <v>3</v>
      </c>
      <c r="L240">
        <v>1</v>
      </c>
      <c r="M240">
        <v>2</v>
      </c>
      <c r="N240" t="s">
        <v>14</v>
      </c>
      <c r="O240">
        <v>3</v>
      </c>
      <c r="W240">
        <v>2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2</v>
      </c>
      <c r="AF240">
        <v>2</v>
      </c>
      <c r="AG240">
        <v>2</v>
      </c>
      <c r="AH240">
        <v>2</v>
      </c>
      <c r="AI240" t="s">
        <v>14</v>
      </c>
      <c r="AJ240">
        <v>1</v>
      </c>
      <c r="AK240">
        <v>1</v>
      </c>
      <c r="AL240">
        <v>1</v>
      </c>
      <c r="AM240">
        <v>2</v>
      </c>
      <c r="AN240">
        <v>1</v>
      </c>
      <c r="AO240">
        <v>2</v>
      </c>
      <c r="AP240">
        <v>2</v>
      </c>
      <c r="AQ240">
        <v>2</v>
      </c>
      <c r="AR240">
        <v>2</v>
      </c>
      <c r="AS240">
        <v>2</v>
      </c>
      <c r="AT240" t="s">
        <v>14</v>
      </c>
      <c r="AU240">
        <v>5</v>
      </c>
      <c r="AV240">
        <v>5</v>
      </c>
      <c r="AW240">
        <v>2</v>
      </c>
      <c r="AX240">
        <v>3</v>
      </c>
      <c r="BC240">
        <v>1</v>
      </c>
      <c r="BD240">
        <v>2</v>
      </c>
      <c r="BE240">
        <v>2</v>
      </c>
      <c r="BF240">
        <v>2</v>
      </c>
      <c r="BG240">
        <v>2</v>
      </c>
      <c r="BK240">
        <v>1</v>
      </c>
      <c r="BL240">
        <v>2</v>
      </c>
      <c r="BM240">
        <v>2</v>
      </c>
      <c r="BN240">
        <v>2</v>
      </c>
      <c r="BO240">
        <v>2</v>
      </c>
      <c r="BS240">
        <v>5</v>
      </c>
      <c r="BT240">
        <v>4</v>
      </c>
      <c r="BU240">
        <v>4</v>
      </c>
      <c r="BV240">
        <v>4</v>
      </c>
      <c r="BW240">
        <v>4</v>
      </c>
      <c r="CA240">
        <v>4</v>
      </c>
      <c r="CB240">
        <v>4</v>
      </c>
      <c r="CC240">
        <v>4</v>
      </c>
      <c r="CE240">
        <v>3</v>
      </c>
      <c r="CJ240">
        <v>3</v>
      </c>
      <c r="CK240" t="s">
        <v>14</v>
      </c>
      <c r="CL240">
        <v>3</v>
      </c>
      <c r="CM240" t="s">
        <v>14</v>
      </c>
      <c r="CN240">
        <v>1</v>
      </c>
      <c r="CO240" t="s">
        <v>14</v>
      </c>
      <c r="CP240">
        <v>3</v>
      </c>
      <c r="CQ240" t="s">
        <v>14</v>
      </c>
      <c r="CR240">
        <v>3</v>
      </c>
      <c r="CS240" t="s">
        <v>14</v>
      </c>
      <c r="CT240">
        <v>1</v>
      </c>
      <c r="CU240" t="s">
        <v>14</v>
      </c>
      <c r="CV240">
        <v>2</v>
      </c>
      <c r="CW240" t="s">
        <v>14</v>
      </c>
      <c r="CX240">
        <v>1</v>
      </c>
      <c r="CY240">
        <v>3</v>
      </c>
      <c r="CZ240">
        <v>3</v>
      </c>
      <c r="DA240">
        <v>3</v>
      </c>
      <c r="DB240">
        <v>2</v>
      </c>
      <c r="DC240">
        <v>2</v>
      </c>
      <c r="DD240">
        <v>2</v>
      </c>
      <c r="DE240">
        <v>3</v>
      </c>
      <c r="DF240">
        <v>4</v>
      </c>
      <c r="DG240">
        <v>1</v>
      </c>
      <c r="DH240">
        <v>3</v>
      </c>
      <c r="DI240" t="s">
        <v>14</v>
      </c>
      <c r="DJ240" t="s">
        <v>160</v>
      </c>
      <c r="DK240" t="s">
        <v>14</v>
      </c>
      <c r="DL240">
        <v>2</v>
      </c>
      <c r="DM240">
        <v>2</v>
      </c>
      <c r="DN240" t="s">
        <v>188</v>
      </c>
      <c r="DO240" t="s">
        <v>189</v>
      </c>
      <c r="DP240" t="s">
        <v>189</v>
      </c>
      <c r="DQ240" t="s">
        <v>189</v>
      </c>
      <c r="DR240" t="s">
        <v>188</v>
      </c>
      <c r="DS240" t="s">
        <v>188</v>
      </c>
      <c r="DT240" t="s">
        <v>197</v>
      </c>
      <c r="DU240" t="s">
        <v>200</v>
      </c>
      <c r="DV240" t="s">
        <v>197</v>
      </c>
      <c r="DW240" t="s">
        <v>157</v>
      </c>
      <c r="DX240" t="s">
        <v>157</v>
      </c>
      <c r="EN240" t="s">
        <v>14</v>
      </c>
      <c r="EO240">
        <v>6</v>
      </c>
      <c r="EP240">
        <v>5</v>
      </c>
      <c r="EQ240">
        <v>7</v>
      </c>
      <c r="ER240" t="s">
        <v>238</v>
      </c>
      <c r="ES240">
        <v>1</v>
      </c>
      <c r="ET240">
        <v>1</v>
      </c>
      <c r="EU240">
        <v>2</v>
      </c>
      <c r="EV240">
        <v>2</v>
      </c>
      <c r="EW240">
        <v>5</v>
      </c>
      <c r="EX240">
        <v>5</v>
      </c>
      <c r="EY240">
        <v>2</v>
      </c>
      <c r="EZ240">
        <v>2</v>
      </c>
      <c r="FA240">
        <v>2</v>
      </c>
      <c r="FB240">
        <v>5</v>
      </c>
      <c r="FC240">
        <v>5</v>
      </c>
      <c r="FD240">
        <v>3</v>
      </c>
      <c r="FE240" t="s">
        <v>14</v>
      </c>
      <c r="FF240">
        <v>4</v>
      </c>
      <c r="FG240">
        <v>4</v>
      </c>
      <c r="FH240">
        <v>4</v>
      </c>
      <c r="FI240">
        <v>4</v>
      </c>
      <c r="FJ240">
        <v>3</v>
      </c>
      <c r="FK240">
        <v>1</v>
      </c>
      <c r="FL240">
        <v>4</v>
      </c>
      <c r="FM240">
        <v>4</v>
      </c>
      <c r="FN240">
        <v>4</v>
      </c>
      <c r="FO240">
        <v>4</v>
      </c>
      <c r="FP240">
        <v>4</v>
      </c>
      <c r="FQ240">
        <v>4</v>
      </c>
      <c r="FR240">
        <v>4</v>
      </c>
      <c r="FS240">
        <v>4</v>
      </c>
      <c r="FT240">
        <v>4</v>
      </c>
      <c r="FU240">
        <v>4</v>
      </c>
      <c r="FV240">
        <v>4</v>
      </c>
      <c r="FW240">
        <v>4</v>
      </c>
      <c r="FX240">
        <v>2</v>
      </c>
      <c r="GM240">
        <v>5</v>
      </c>
      <c r="GN240">
        <v>4</v>
      </c>
      <c r="GO240">
        <v>5</v>
      </c>
      <c r="GP240">
        <v>5</v>
      </c>
      <c r="GQ240">
        <v>5</v>
      </c>
      <c r="GR240">
        <v>4</v>
      </c>
      <c r="GS240">
        <v>4</v>
      </c>
      <c r="GT240">
        <v>4</v>
      </c>
      <c r="GU240">
        <v>4</v>
      </c>
      <c r="GV240">
        <v>4</v>
      </c>
      <c r="GW240">
        <v>4</v>
      </c>
      <c r="GX240" t="s">
        <v>14</v>
      </c>
      <c r="GY240">
        <v>4</v>
      </c>
      <c r="GZ240">
        <v>4</v>
      </c>
      <c r="HA240">
        <v>4</v>
      </c>
      <c r="HB240">
        <v>4</v>
      </c>
      <c r="HC240">
        <v>4</v>
      </c>
      <c r="HD240">
        <v>4</v>
      </c>
      <c r="HE240" t="s">
        <v>14</v>
      </c>
      <c r="HF240">
        <v>1</v>
      </c>
      <c r="HG240">
        <v>3</v>
      </c>
      <c r="HH240" t="s">
        <v>14</v>
      </c>
      <c r="HI240">
        <v>3</v>
      </c>
      <c r="HJ240">
        <v>4</v>
      </c>
      <c r="HK240">
        <v>2</v>
      </c>
      <c r="HL240">
        <v>4</v>
      </c>
      <c r="HM240">
        <v>1</v>
      </c>
      <c r="HN240">
        <v>1</v>
      </c>
      <c r="HO240">
        <v>2</v>
      </c>
      <c r="HP240">
        <v>2</v>
      </c>
      <c r="HQ240">
        <v>1</v>
      </c>
      <c r="HR240">
        <v>1</v>
      </c>
      <c r="HS240">
        <v>7760.7897489999996</v>
      </c>
    </row>
    <row r="241" spans="1:227">
      <c r="A241">
        <v>240</v>
      </c>
      <c r="B241">
        <v>13</v>
      </c>
      <c r="C241">
        <v>4</v>
      </c>
      <c r="D241">
        <v>4</v>
      </c>
      <c r="E241">
        <v>2</v>
      </c>
      <c r="F241">
        <v>1</v>
      </c>
      <c r="G241">
        <v>8</v>
      </c>
      <c r="H241">
        <v>2</v>
      </c>
      <c r="I241">
        <v>4</v>
      </c>
      <c r="J241">
        <v>9</v>
      </c>
      <c r="K241">
        <v>2</v>
      </c>
      <c r="L241">
        <v>1</v>
      </c>
      <c r="M241">
        <v>2</v>
      </c>
      <c r="N241" t="s">
        <v>14</v>
      </c>
      <c r="O241">
        <v>3</v>
      </c>
      <c r="W241">
        <v>2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2</v>
      </c>
      <c r="AE241">
        <v>2</v>
      </c>
      <c r="AF241">
        <v>2</v>
      </c>
      <c r="AG241">
        <v>2</v>
      </c>
      <c r="AH241">
        <v>2</v>
      </c>
      <c r="AI241" t="s">
        <v>14</v>
      </c>
      <c r="AJ241">
        <v>1</v>
      </c>
      <c r="AK241">
        <v>1</v>
      </c>
      <c r="AL241">
        <v>1</v>
      </c>
      <c r="AM241">
        <v>1</v>
      </c>
      <c r="AN241">
        <v>2</v>
      </c>
      <c r="AO241">
        <v>2</v>
      </c>
      <c r="AP241">
        <v>2</v>
      </c>
      <c r="AQ241">
        <v>2</v>
      </c>
      <c r="AR241">
        <v>2</v>
      </c>
      <c r="AS241">
        <v>2</v>
      </c>
      <c r="AT241" t="s">
        <v>14</v>
      </c>
      <c r="AU241">
        <v>4</v>
      </c>
      <c r="AV241">
        <v>5</v>
      </c>
      <c r="AW241">
        <v>3</v>
      </c>
      <c r="BC241">
        <v>5</v>
      </c>
      <c r="BD241">
        <v>3</v>
      </c>
      <c r="BE241">
        <v>4</v>
      </c>
      <c r="BF241">
        <v>5</v>
      </c>
      <c r="BK241">
        <v>5</v>
      </c>
      <c r="BL241">
        <v>5</v>
      </c>
      <c r="BM241">
        <v>4</v>
      </c>
      <c r="BN241">
        <v>5</v>
      </c>
      <c r="BS241">
        <v>1</v>
      </c>
      <c r="BT241">
        <v>2</v>
      </c>
      <c r="BU241">
        <v>3</v>
      </c>
      <c r="BV241">
        <v>2</v>
      </c>
      <c r="CA241">
        <v>4</v>
      </c>
      <c r="CB241">
        <v>2</v>
      </c>
      <c r="CC241">
        <v>2</v>
      </c>
      <c r="CD241">
        <v>1</v>
      </c>
      <c r="CJ241">
        <v>1</v>
      </c>
      <c r="CK241" t="s">
        <v>14</v>
      </c>
      <c r="CL241">
        <v>1</v>
      </c>
      <c r="CM241" t="s">
        <v>14</v>
      </c>
      <c r="CN241">
        <v>1</v>
      </c>
      <c r="CO241" t="s">
        <v>14</v>
      </c>
      <c r="CP241">
        <v>1</v>
      </c>
      <c r="CQ241" t="s">
        <v>14</v>
      </c>
      <c r="CR241">
        <v>1</v>
      </c>
      <c r="CS241" t="s">
        <v>14</v>
      </c>
      <c r="CT241">
        <v>1</v>
      </c>
      <c r="CU241" t="s">
        <v>14</v>
      </c>
      <c r="CV241">
        <v>1</v>
      </c>
      <c r="CW241" t="s">
        <v>14</v>
      </c>
      <c r="CX241">
        <v>1</v>
      </c>
      <c r="CY241">
        <v>1</v>
      </c>
      <c r="CZ241">
        <v>1</v>
      </c>
      <c r="DA241">
        <v>1</v>
      </c>
      <c r="DB241">
        <v>1</v>
      </c>
      <c r="DC241">
        <v>1</v>
      </c>
      <c r="DD241">
        <v>1</v>
      </c>
      <c r="DE241">
        <v>1</v>
      </c>
      <c r="DF241">
        <v>1</v>
      </c>
      <c r="DG241">
        <v>1</v>
      </c>
      <c r="DH241">
        <v>3</v>
      </c>
      <c r="DI241" t="s">
        <v>14</v>
      </c>
      <c r="DJ241" t="s">
        <v>160</v>
      </c>
      <c r="DK241" t="s">
        <v>14</v>
      </c>
      <c r="DL241">
        <v>2</v>
      </c>
      <c r="DM241">
        <v>1</v>
      </c>
      <c r="DN241" t="s">
        <v>189</v>
      </c>
      <c r="DO241" t="s">
        <v>189</v>
      </c>
      <c r="DP241" t="s">
        <v>189</v>
      </c>
      <c r="DQ241" t="s">
        <v>188</v>
      </c>
      <c r="DR241" t="s">
        <v>188</v>
      </c>
      <c r="DS241" t="s">
        <v>188</v>
      </c>
      <c r="DT241" t="s">
        <v>197</v>
      </c>
      <c r="DU241" t="s">
        <v>197</v>
      </c>
      <c r="DV241" t="s">
        <v>157</v>
      </c>
      <c r="DW241" t="s">
        <v>157</v>
      </c>
      <c r="DX241" t="s">
        <v>157</v>
      </c>
      <c r="EN241" t="s">
        <v>14</v>
      </c>
      <c r="EO241">
        <v>7</v>
      </c>
      <c r="EP241">
        <v>3</v>
      </c>
      <c r="ER241" t="s">
        <v>241</v>
      </c>
      <c r="ES241">
        <v>9</v>
      </c>
      <c r="ET241">
        <v>9</v>
      </c>
      <c r="EV241">
        <v>5</v>
      </c>
      <c r="EW241">
        <v>5</v>
      </c>
      <c r="EX241">
        <v>5</v>
      </c>
      <c r="EY241">
        <v>1</v>
      </c>
      <c r="EZ241">
        <v>1</v>
      </c>
      <c r="FA241">
        <v>1</v>
      </c>
      <c r="FB241">
        <v>5</v>
      </c>
      <c r="FC241">
        <v>5</v>
      </c>
      <c r="FD241">
        <v>1</v>
      </c>
      <c r="FE241" t="s">
        <v>14</v>
      </c>
      <c r="FF241">
        <v>2</v>
      </c>
      <c r="FG241">
        <v>2</v>
      </c>
      <c r="FH241">
        <v>2</v>
      </c>
      <c r="FI241">
        <v>3</v>
      </c>
      <c r="FJ241">
        <v>3</v>
      </c>
      <c r="FK241">
        <v>2</v>
      </c>
      <c r="FL241">
        <v>2</v>
      </c>
      <c r="FM241">
        <v>3</v>
      </c>
      <c r="FN241">
        <v>1</v>
      </c>
      <c r="FO241">
        <v>1</v>
      </c>
      <c r="FP241">
        <v>1</v>
      </c>
      <c r="FQ241">
        <v>3</v>
      </c>
      <c r="FR241">
        <v>4</v>
      </c>
      <c r="FS241">
        <v>4</v>
      </c>
      <c r="FT241">
        <v>1</v>
      </c>
      <c r="FU241">
        <v>1</v>
      </c>
      <c r="FV241">
        <v>1</v>
      </c>
      <c r="FW241">
        <v>1</v>
      </c>
      <c r="FX241">
        <v>1</v>
      </c>
      <c r="FY241">
        <v>2</v>
      </c>
      <c r="FZ241">
        <v>1</v>
      </c>
      <c r="GA241">
        <v>1</v>
      </c>
      <c r="GB241">
        <v>2</v>
      </c>
      <c r="GC241">
        <v>2</v>
      </c>
      <c r="GD241">
        <v>2</v>
      </c>
      <c r="GE241">
        <v>2</v>
      </c>
      <c r="GF241">
        <v>2</v>
      </c>
      <c r="GG241">
        <v>1</v>
      </c>
      <c r="GH241">
        <v>1</v>
      </c>
      <c r="GI241">
        <v>1</v>
      </c>
      <c r="GJ241">
        <v>1</v>
      </c>
      <c r="GK241">
        <v>2</v>
      </c>
      <c r="GL241">
        <v>2</v>
      </c>
      <c r="GM241">
        <v>7</v>
      </c>
      <c r="GN241">
        <v>6</v>
      </c>
      <c r="GO241">
        <v>5</v>
      </c>
      <c r="GP241">
        <v>5</v>
      </c>
      <c r="GQ241">
        <v>2</v>
      </c>
      <c r="GR241">
        <v>4</v>
      </c>
      <c r="GS241">
        <v>4</v>
      </c>
      <c r="GT241">
        <v>4</v>
      </c>
      <c r="GU241">
        <v>4</v>
      </c>
      <c r="GV241">
        <v>4</v>
      </c>
      <c r="GW241">
        <v>4</v>
      </c>
      <c r="GX241" t="s">
        <v>14</v>
      </c>
      <c r="GY241">
        <v>4</v>
      </c>
      <c r="GZ241">
        <v>4</v>
      </c>
      <c r="HA241">
        <v>4</v>
      </c>
      <c r="HB241">
        <v>4</v>
      </c>
      <c r="HC241">
        <v>4</v>
      </c>
      <c r="HD241">
        <v>4</v>
      </c>
      <c r="HE241" t="s">
        <v>14</v>
      </c>
      <c r="HF241">
        <v>1</v>
      </c>
      <c r="HH241" t="s">
        <v>14</v>
      </c>
      <c r="HI241">
        <v>2</v>
      </c>
      <c r="HJ241">
        <v>4</v>
      </c>
      <c r="HK241">
        <v>1</v>
      </c>
      <c r="HL241">
        <v>4</v>
      </c>
      <c r="HM241">
        <v>1</v>
      </c>
      <c r="HN241">
        <v>2</v>
      </c>
      <c r="HO241">
        <v>2</v>
      </c>
      <c r="HP241">
        <v>2</v>
      </c>
      <c r="HQ241">
        <v>1</v>
      </c>
      <c r="HR241">
        <v>1</v>
      </c>
      <c r="HS241">
        <v>9332.2363189999996</v>
      </c>
    </row>
    <row r="242" spans="1:227">
      <c r="A242">
        <v>241</v>
      </c>
      <c r="B242">
        <v>15</v>
      </c>
      <c r="C242">
        <v>1</v>
      </c>
      <c r="D242">
        <v>1</v>
      </c>
      <c r="E242">
        <v>2</v>
      </c>
      <c r="F242">
        <v>4</v>
      </c>
      <c r="G242">
        <v>1</v>
      </c>
      <c r="H242">
        <v>3</v>
      </c>
      <c r="I242">
        <v>5</v>
      </c>
      <c r="J242">
        <v>5</v>
      </c>
      <c r="K242">
        <v>2</v>
      </c>
      <c r="L242">
        <v>1</v>
      </c>
      <c r="M242">
        <v>2</v>
      </c>
      <c r="N242" t="s">
        <v>14</v>
      </c>
      <c r="O242">
        <v>3</v>
      </c>
      <c r="W242">
        <v>2</v>
      </c>
      <c r="X242">
        <v>3</v>
      </c>
      <c r="Y242">
        <v>1</v>
      </c>
      <c r="Z242">
        <v>1</v>
      </c>
      <c r="AA242">
        <v>2</v>
      </c>
      <c r="AB242">
        <v>1</v>
      </c>
      <c r="AC242">
        <v>2</v>
      </c>
      <c r="AD242">
        <v>2</v>
      </c>
      <c r="AE242">
        <v>2</v>
      </c>
      <c r="AF242">
        <v>2</v>
      </c>
      <c r="AG242">
        <v>2</v>
      </c>
      <c r="AH242">
        <v>2</v>
      </c>
      <c r="AI242" t="s">
        <v>14</v>
      </c>
      <c r="AJ242">
        <v>1</v>
      </c>
      <c r="AK242">
        <v>1</v>
      </c>
      <c r="AL242">
        <v>1</v>
      </c>
      <c r="AM242">
        <v>2</v>
      </c>
      <c r="AN242">
        <v>2</v>
      </c>
      <c r="AO242">
        <v>2</v>
      </c>
      <c r="AP242">
        <v>2</v>
      </c>
      <c r="AQ242">
        <v>2</v>
      </c>
      <c r="AR242">
        <v>2</v>
      </c>
      <c r="AS242">
        <v>2</v>
      </c>
      <c r="AT242" t="s">
        <v>14</v>
      </c>
      <c r="AV242">
        <v>4</v>
      </c>
      <c r="BC242">
        <v>1</v>
      </c>
      <c r="BK242">
        <v>5</v>
      </c>
      <c r="BS242">
        <v>5</v>
      </c>
      <c r="CA242">
        <v>4</v>
      </c>
      <c r="CB242">
        <v>3</v>
      </c>
      <c r="CC242">
        <v>3</v>
      </c>
      <c r="CJ242">
        <v>3</v>
      </c>
      <c r="CK242" t="s">
        <v>14</v>
      </c>
      <c r="CL242">
        <v>3</v>
      </c>
      <c r="CM242" t="s">
        <v>14</v>
      </c>
      <c r="CN242">
        <v>1</v>
      </c>
      <c r="CO242" t="s">
        <v>14</v>
      </c>
      <c r="CP242">
        <v>3</v>
      </c>
      <c r="CQ242" t="s">
        <v>14</v>
      </c>
      <c r="CR242">
        <v>3</v>
      </c>
      <c r="CS242" t="s">
        <v>14</v>
      </c>
      <c r="CT242">
        <v>1</v>
      </c>
      <c r="CU242" t="s">
        <v>14</v>
      </c>
      <c r="CV242">
        <v>2</v>
      </c>
      <c r="CW242" t="s">
        <v>14</v>
      </c>
      <c r="CX242">
        <v>1</v>
      </c>
      <c r="CY242">
        <v>1</v>
      </c>
      <c r="CZ242">
        <v>1</v>
      </c>
      <c r="DA242">
        <v>3</v>
      </c>
      <c r="DB242">
        <v>3</v>
      </c>
      <c r="DC242">
        <v>2</v>
      </c>
      <c r="DD242">
        <v>2</v>
      </c>
      <c r="DE242">
        <v>2</v>
      </c>
      <c r="DF242">
        <v>4</v>
      </c>
      <c r="DG242">
        <v>1</v>
      </c>
      <c r="DH242">
        <v>3</v>
      </c>
      <c r="DI242" t="s">
        <v>14</v>
      </c>
      <c r="DJ242" t="s">
        <v>159</v>
      </c>
      <c r="DK242" t="s">
        <v>14</v>
      </c>
      <c r="DL242">
        <v>2</v>
      </c>
      <c r="DM242">
        <v>2</v>
      </c>
      <c r="DN242" t="s">
        <v>189</v>
      </c>
      <c r="DO242" t="s">
        <v>189</v>
      </c>
      <c r="DP242" t="s">
        <v>189</v>
      </c>
      <c r="DQ242" t="s">
        <v>189</v>
      </c>
      <c r="DR242" t="s">
        <v>189</v>
      </c>
      <c r="DS242" t="s">
        <v>189</v>
      </c>
      <c r="DT242" t="s">
        <v>198</v>
      </c>
      <c r="DU242" t="s">
        <v>200</v>
      </c>
      <c r="DV242" t="s">
        <v>197</v>
      </c>
      <c r="DW242" t="s">
        <v>197</v>
      </c>
      <c r="DX242" t="s">
        <v>198</v>
      </c>
      <c r="EN242" t="s">
        <v>14</v>
      </c>
      <c r="EO242">
        <v>5</v>
      </c>
      <c r="EP242">
        <v>4</v>
      </c>
      <c r="EQ242">
        <v>7</v>
      </c>
      <c r="ER242" t="s">
        <v>242</v>
      </c>
      <c r="ES242">
        <v>1</v>
      </c>
      <c r="ET242">
        <v>1</v>
      </c>
      <c r="EU242">
        <v>1</v>
      </c>
      <c r="EV242">
        <v>3</v>
      </c>
      <c r="EW242">
        <v>3</v>
      </c>
      <c r="EX242">
        <v>5</v>
      </c>
      <c r="EY242">
        <v>4</v>
      </c>
      <c r="EZ242">
        <v>4</v>
      </c>
      <c r="FA242">
        <v>4</v>
      </c>
      <c r="FB242">
        <v>4</v>
      </c>
      <c r="FC242">
        <v>4</v>
      </c>
      <c r="FD242">
        <v>3</v>
      </c>
      <c r="FE242" t="s">
        <v>14</v>
      </c>
      <c r="FF242">
        <v>4</v>
      </c>
      <c r="FG242">
        <v>4</v>
      </c>
      <c r="FH242">
        <v>4</v>
      </c>
      <c r="FI242">
        <v>3</v>
      </c>
      <c r="FJ242">
        <v>3</v>
      </c>
      <c r="FK242">
        <v>4</v>
      </c>
      <c r="FL242">
        <v>4</v>
      </c>
      <c r="FM242">
        <v>4</v>
      </c>
      <c r="FN242">
        <v>4</v>
      </c>
      <c r="FO242">
        <v>4</v>
      </c>
      <c r="FP242">
        <v>4</v>
      </c>
      <c r="FQ242">
        <v>4</v>
      </c>
      <c r="FR242">
        <v>4</v>
      </c>
      <c r="FS242">
        <v>4</v>
      </c>
      <c r="FT242">
        <v>4</v>
      </c>
      <c r="FU242">
        <v>4</v>
      </c>
      <c r="FV242">
        <v>4</v>
      </c>
      <c r="FW242">
        <v>4</v>
      </c>
      <c r="FX242">
        <v>1</v>
      </c>
      <c r="FY242">
        <v>2</v>
      </c>
      <c r="FZ242">
        <v>1</v>
      </c>
      <c r="GA242">
        <v>2</v>
      </c>
      <c r="GB242">
        <v>2</v>
      </c>
      <c r="GC242">
        <v>2</v>
      </c>
      <c r="GD242">
        <v>2</v>
      </c>
      <c r="GE242">
        <v>2</v>
      </c>
      <c r="GF242">
        <v>2</v>
      </c>
      <c r="GG242">
        <v>2</v>
      </c>
      <c r="GH242">
        <v>2</v>
      </c>
      <c r="GI242">
        <v>1</v>
      </c>
      <c r="GJ242">
        <v>2</v>
      </c>
      <c r="GK242">
        <v>2</v>
      </c>
      <c r="GL242">
        <v>2</v>
      </c>
      <c r="GM242">
        <v>4</v>
      </c>
      <c r="GN242">
        <v>4</v>
      </c>
      <c r="GO242">
        <v>4</v>
      </c>
      <c r="GP242">
        <v>4</v>
      </c>
      <c r="GQ242">
        <v>4</v>
      </c>
      <c r="GR242">
        <v>3</v>
      </c>
      <c r="GS242">
        <v>3</v>
      </c>
      <c r="GT242">
        <v>4</v>
      </c>
      <c r="GU242">
        <v>4</v>
      </c>
      <c r="GV242">
        <v>4</v>
      </c>
      <c r="GW242">
        <v>4</v>
      </c>
      <c r="GX242" t="s">
        <v>14</v>
      </c>
      <c r="GY242">
        <v>4</v>
      </c>
      <c r="GZ242">
        <v>4</v>
      </c>
      <c r="HA242">
        <v>4</v>
      </c>
      <c r="HB242">
        <v>4</v>
      </c>
      <c r="HC242">
        <v>4</v>
      </c>
      <c r="HD242">
        <v>4</v>
      </c>
      <c r="HE242" t="s">
        <v>14</v>
      </c>
      <c r="HF242">
        <v>1</v>
      </c>
      <c r="HG242">
        <v>2</v>
      </c>
      <c r="HH242" t="s">
        <v>14</v>
      </c>
      <c r="HI242">
        <v>3</v>
      </c>
      <c r="HJ242">
        <v>4</v>
      </c>
      <c r="HK242">
        <v>1</v>
      </c>
      <c r="HL242">
        <v>4</v>
      </c>
      <c r="HM242">
        <v>1</v>
      </c>
      <c r="HN242">
        <v>1</v>
      </c>
      <c r="HO242">
        <v>2</v>
      </c>
      <c r="HP242">
        <v>1</v>
      </c>
      <c r="HQ242">
        <v>1</v>
      </c>
      <c r="HR242">
        <v>2</v>
      </c>
      <c r="HS242">
        <v>6353.6357699999999</v>
      </c>
    </row>
    <row r="243" spans="1:227">
      <c r="A243">
        <v>242</v>
      </c>
      <c r="B243">
        <v>13</v>
      </c>
      <c r="C243">
        <v>4</v>
      </c>
      <c r="D243">
        <v>4</v>
      </c>
      <c r="E243">
        <v>2</v>
      </c>
      <c r="F243">
        <v>4</v>
      </c>
      <c r="G243">
        <v>7</v>
      </c>
      <c r="H243">
        <v>3</v>
      </c>
      <c r="I243">
        <v>6</v>
      </c>
      <c r="J243">
        <v>2</v>
      </c>
      <c r="K243">
        <v>10</v>
      </c>
      <c r="L243">
        <v>1</v>
      </c>
      <c r="M243">
        <v>2</v>
      </c>
      <c r="N243" t="s">
        <v>14</v>
      </c>
      <c r="O243">
        <v>3</v>
      </c>
      <c r="W243">
        <v>2</v>
      </c>
      <c r="X243">
        <v>1</v>
      </c>
      <c r="Y243">
        <v>1</v>
      </c>
      <c r="Z243">
        <v>1</v>
      </c>
      <c r="AA243">
        <v>2</v>
      </c>
      <c r="AB243">
        <v>1</v>
      </c>
      <c r="AC243">
        <v>2</v>
      </c>
      <c r="AD243">
        <v>2</v>
      </c>
      <c r="AE243">
        <v>2</v>
      </c>
      <c r="AF243">
        <v>2</v>
      </c>
      <c r="AG243">
        <v>2</v>
      </c>
      <c r="AH243">
        <v>2</v>
      </c>
      <c r="AI243" t="s">
        <v>14</v>
      </c>
      <c r="AJ243">
        <v>1</v>
      </c>
      <c r="AK243">
        <v>2</v>
      </c>
      <c r="AL243">
        <v>1</v>
      </c>
      <c r="AM243">
        <v>2</v>
      </c>
      <c r="AN243">
        <v>2</v>
      </c>
      <c r="AO243">
        <v>2</v>
      </c>
      <c r="AP243">
        <v>2</v>
      </c>
      <c r="AQ243">
        <v>2</v>
      </c>
      <c r="AR243">
        <v>2</v>
      </c>
      <c r="AS243">
        <v>2</v>
      </c>
      <c r="AT243" t="s">
        <v>14</v>
      </c>
      <c r="AV243">
        <v>4</v>
      </c>
      <c r="BC243">
        <v>2</v>
      </c>
      <c r="BK243">
        <v>4</v>
      </c>
      <c r="BS243">
        <v>4</v>
      </c>
      <c r="CA243">
        <v>4</v>
      </c>
      <c r="CC243">
        <v>2</v>
      </c>
      <c r="CJ243">
        <v>1</v>
      </c>
      <c r="CK243" t="s">
        <v>14</v>
      </c>
      <c r="CL243">
        <v>1</v>
      </c>
      <c r="CM243" t="s">
        <v>14</v>
      </c>
      <c r="CN243">
        <v>1</v>
      </c>
      <c r="CO243" t="s">
        <v>14</v>
      </c>
      <c r="CP243">
        <v>10</v>
      </c>
      <c r="CQ243" t="s">
        <v>14</v>
      </c>
      <c r="CR243">
        <v>1</v>
      </c>
      <c r="CS243" t="s">
        <v>14</v>
      </c>
      <c r="CT243">
        <v>8</v>
      </c>
      <c r="CU243" t="s">
        <v>14</v>
      </c>
      <c r="CV243">
        <v>1</v>
      </c>
      <c r="CW243" t="s">
        <v>14</v>
      </c>
      <c r="CX243">
        <v>1</v>
      </c>
      <c r="CY243">
        <v>1</v>
      </c>
      <c r="CZ243">
        <v>1</v>
      </c>
      <c r="DA243">
        <v>1</v>
      </c>
      <c r="DB243">
        <v>1</v>
      </c>
      <c r="DC243">
        <v>1</v>
      </c>
      <c r="DD243">
        <v>1</v>
      </c>
      <c r="DE243">
        <v>4</v>
      </c>
      <c r="DF243">
        <v>1</v>
      </c>
      <c r="DG243">
        <v>1</v>
      </c>
      <c r="DH243">
        <v>3</v>
      </c>
      <c r="DI243" t="s">
        <v>14</v>
      </c>
      <c r="DJ243" t="s">
        <v>160</v>
      </c>
      <c r="DK243" t="s">
        <v>14</v>
      </c>
      <c r="DL243">
        <v>1</v>
      </c>
      <c r="DM243">
        <v>1</v>
      </c>
      <c r="DN243" t="s">
        <v>189</v>
      </c>
      <c r="DO243" t="s">
        <v>188</v>
      </c>
      <c r="DP243" t="s">
        <v>188</v>
      </c>
      <c r="DQ243" t="s">
        <v>188</v>
      </c>
      <c r="DR243" t="s">
        <v>188</v>
      </c>
      <c r="DS243" t="s">
        <v>188</v>
      </c>
      <c r="DT243" t="s">
        <v>157</v>
      </c>
      <c r="DU243" t="s">
        <v>157</v>
      </c>
      <c r="DV243" t="s">
        <v>157</v>
      </c>
      <c r="DW243" t="s">
        <v>157</v>
      </c>
      <c r="DX243" t="s">
        <v>157</v>
      </c>
      <c r="DY243">
        <v>2</v>
      </c>
      <c r="DZ243">
        <v>2</v>
      </c>
      <c r="EA243">
        <v>2</v>
      </c>
      <c r="EB243">
        <v>2</v>
      </c>
      <c r="EC243">
        <v>1</v>
      </c>
      <c r="ED243">
        <v>2</v>
      </c>
      <c r="EE243">
        <v>2</v>
      </c>
      <c r="EF243">
        <v>2</v>
      </c>
      <c r="EG243">
        <v>2</v>
      </c>
      <c r="EH243">
        <v>2</v>
      </c>
      <c r="EI243">
        <v>2</v>
      </c>
      <c r="EJ243">
        <v>2</v>
      </c>
      <c r="EK243">
        <v>2</v>
      </c>
      <c r="EL243">
        <v>2</v>
      </c>
      <c r="EM243">
        <v>2</v>
      </c>
      <c r="EN243" t="s">
        <v>14</v>
      </c>
      <c r="ER243" t="s">
        <v>157</v>
      </c>
      <c r="EY243">
        <v>4</v>
      </c>
      <c r="EZ243">
        <v>4</v>
      </c>
      <c r="FA243">
        <v>4</v>
      </c>
      <c r="FB243">
        <v>4</v>
      </c>
      <c r="FC243">
        <v>4</v>
      </c>
      <c r="FD243">
        <v>2</v>
      </c>
      <c r="FE243" t="s">
        <v>14</v>
      </c>
      <c r="FF243">
        <v>4</v>
      </c>
      <c r="FG243">
        <v>3</v>
      </c>
      <c r="FH243">
        <v>3</v>
      </c>
      <c r="FI243">
        <v>2</v>
      </c>
      <c r="FJ243">
        <v>2</v>
      </c>
      <c r="FK243">
        <v>2</v>
      </c>
      <c r="FL243">
        <v>4</v>
      </c>
      <c r="FM243">
        <v>4</v>
      </c>
      <c r="FN243">
        <v>3</v>
      </c>
      <c r="FO243">
        <v>2</v>
      </c>
      <c r="FP243">
        <v>4</v>
      </c>
      <c r="FQ243">
        <v>4</v>
      </c>
      <c r="FR243">
        <v>4</v>
      </c>
      <c r="FS243">
        <v>4</v>
      </c>
      <c r="FT243">
        <v>4</v>
      </c>
      <c r="FU243">
        <v>4</v>
      </c>
      <c r="FV243">
        <v>4</v>
      </c>
      <c r="FW243">
        <v>4</v>
      </c>
      <c r="FX243">
        <v>2</v>
      </c>
      <c r="GM243">
        <v>6</v>
      </c>
      <c r="GN243">
        <v>6</v>
      </c>
      <c r="GO243">
        <v>6</v>
      </c>
      <c r="GP243">
        <v>3</v>
      </c>
      <c r="GQ243">
        <v>3</v>
      </c>
      <c r="GR243">
        <v>4</v>
      </c>
      <c r="GS243">
        <v>4</v>
      </c>
      <c r="GT243">
        <v>4</v>
      </c>
      <c r="GU243">
        <v>4</v>
      </c>
      <c r="GV243">
        <v>4</v>
      </c>
      <c r="GW243">
        <v>4</v>
      </c>
      <c r="GX243" t="s">
        <v>14</v>
      </c>
      <c r="GY243">
        <v>3</v>
      </c>
      <c r="GZ243">
        <v>2</v>
      </c>
      <c r="HA243">
        <v>2</v>
      </c>
      <c r="HB243">
        <v>4</v>
      </c>
      <c r="HC243">
        <v>4</v>
      </c>
      <c r="HD243">
        <v>4</v>
      </c>
      <c r="HE243" t="s">
        <v>14</v>
      </c>
      <c r="HF243">
        <v>1</v>
      </c>
      <c r="HH243" t="s">
        <v>14</v>
      </c>
      <c r="HI243">
        <v>1</v>
      </c>
      <c r="HJ243">
        <v>4</v>
      </c>
      <c r="HK243">
        <v>1</v>
      </c>
      <c r="HL243">
        <v>3</v>
      </c>
      <c r="HM243">
        <v>1</v>
      </c>
      <c r="HN243">
        <v>2</v>
      </c>
      <c r="HO243">
        <v>1</v>
      </c>
      <c r="HP243">
        <v>2</v>
      </c>
      <c r="HQ243">
        <v>1</v>
      </c>
      <c r="HR243">
        <v>2</v>
      </c>
      <c r="HS243">
        <v>9292.1198970000005</v>
      </c>
    </row>
    <row r="244" spans="1:227">
      <c r="A244">
        <v>243</v>
      </c>
      <c r="B244">
        <v>2</v>
      </c>
      <c r="C244">
        <v>1</v>
      </c>
      <c r="D244">
        <v>1</v>
      </c>
      <c r="E244">
        <v>2</v>
      </c>
      <c r="F244">
        <v>2</v>
      </c>
      <c r="G244">
        <v>2</v>
      </c>
      <c r="H244">
        <v>3</v>
      </c>
      <c r="I244">
        <v>5</v>
      </c>
      <c r="J244">
        <v>5</v>
      </c>
      <c r="K244">
        <v>2</v>
      </c>
      <c r="L244">
        <v>1</v>
      </c>
      <c r="M244">
        <v>2</v>
      </c>
      <c r="N244" t="s">
        <v>14</v>
      </c>
      <c r="O244">
        <v>3</v>
      </c>
      <c r="W244">
        <v>2</v>
      </c>
      <c r="X244">
        <v>2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2</v>
      </c>
      <c r="AF244">
        <v>2</v>
      </c>
      <c r="AG244">
        <v>2</v>
      </c>
      <c r="AH244">
        <v>2</v>
      </c>
      <c r="AI244" t="s">
        <v>14</v>
      </c>
      <c r="AJ244">
        <v>1</v>
      </c>
      <c r="AK244">
        <v>1</v>
      </c>
      <c r="AL244">
        <v>1</v>
      </c>
      <c r="AM244">
        <v>2</v>
      </c>
      <c r="AN244">
        <v>2</v>
      </c>
      <c r="AO244">
        <v>2</v>
      </c>
      <c r="AP244">
        <v>2</v>
      </c>
      <c r="AQ244">
        <v>2</v>
      </c>
      <c r="AR244">
        <v>2</v>
      </c>
      <c r="AS244">
        <v>2</v>
      </c>
      <c r="AT244" t="s">
        <v>14</v>
      </c>
      <c r="AU244">
        <v>4</v>
      </c>
      <c r="AV244">
        <v>4</v>
      </c>
      <c r="AW244">
        <v>4</v>
      </c>
      <c r="AX244">
        <v>3</v>
      </c>
      <c r="BC244">
        <v>3</v>
      </c>
      <c r="BD244">
        <v>3</v>
      </c>
      <c r="BE244">
        <v>3</v>
      </c>
      <c r="BF244">
        <v>5</v>
      </c>
      <c r="BG244">
        <v>5</v>
      </c>
      <c r="BK244">
        <v>4</v>
      </c>
      <c r="BL244">
        <v>4</v>
      </c>
      <c r="BM244">
        <v>4</v>
      </c>
      <c r="BN244">
        <v>3</v>
      </c>
      <c r="BO244">
        <v>2</v>
      </c>
      <c r="BS244">
        <v>4</v>
      </c>
      <c r="BT244">
        <v>4</v>
      </c>
      <c r="BU244">
        <v>3</v>
      </c>
      <c r="BV244">
        <v>2</v>
      </c>
      <c r="BW244">
        <v>2</v>
      </c>
      <c r="CA244">
        <v>4</v>
      </c>
      <c r="CB244">
        <v>3</v>
      </c>
      <c r="CC244">
        <v>3</v>
      </c>
      <c r="CJ244">
        <v>1</v>
      </c>
      <c r="CK244" t="s">
        <v>14</v>
      </c>
      <c r="CL244">
        <v>1</v>
      </c>
      <c r="CM244" t="s">
        <v>14</v>
      </c>
      <c r="CN244">
        <v>1</v>
      </c>
      <c r="CO244" t="s">
        <v>14</v>
      </c>
      <c r="CP244">
        <v>3</v>
      </c>
      <c r="CQ244" t="s">
        <v>14</v>
      </c>
      <c r="CR244">
        <v>3</v>
      </c>
      <c r="CS244" t="s">
        <v>14</v>
      </c>
      <c r="CT244">
        <v>1</v>
      </c>
      <c r="CU244" t="s">
        <v>14</v>
      </c>
      <c r="CV244">
        <v>2</v>
      </c>
      <c r="CW244" t="s">
        <v>14</v>
      </c>
      <c r="CX244">
        <v>1</v>
      </c>
      <c r="CY244">
        <v>1</v>
      </c>
      <c r="CZ244">
        <v>2</v>
      </c>
      <c r="DA244">
        <v>2</v>
      </c>
      <c r="DB244">
        <v>2</v>
      </c>
      <c r="DC244">
        <v>2</v>
      </c>
      <c r="DD244">
        <v>2</v>
      </c>
      <c r="DE244">
        <v>5</v>
      </c>
      <c r="DF244">
        <v>5</v>
      </c>
      <c r="DG244">
        <v>1</v>
      </c>
      <c r="DH244">
        <v>3</v>
      </c>
      <c r="DI244" t="s">
        <v>14</v>
      </c>
      <c r="DJ244" t="s">
        <v>160</v>
      </c>
      <c r="DK244" t="s">
        <v>14</v>
      </c>
      <c r="DL244">
        <v>1</v>
      </c>
      <c r="DM244">
        <v>1</v>
      </c>
      <c r="DN244" t="s">
        <v>188</v>
      </c>
      <c r="DO244" t="s">
        <v>189</v>
      </c>
      <c r="DP244" t="s">
        <v>189</v>
      </c>
      <c r="DQ244" t="s">
        <v>188</v>
      </c>
      <c r="DR244" t="s">
        <v>189</v>
      </c>
      <c r="DS244" t="s">
        <v>189</v>
      </c>
      <c r="DT244" t="s">
        <v>199</v>
      </c>
      <c r="DU244" t="s">
        <v>199</v>
      </c>
      <c r="DV244" t="s">
        <v>157</v>
      </c>
      <c r="DW244" t="s">
        <v>200</v>
      </c>
      <c r="DX244" t="s">
        <v>200</v>
      </c>
      <c r="EN244" t="s">
        <v>14</v>
      </c>
      <c r="EO244">
        <v>7</v>
      </c>
      <c r="EP244">
        <v>4</v>
      </c>
      <c r="ER244" t="s">
        <v>243</v>
      </c>
      <c r="ES244">
        <v>1</v>
      </c>
      <c r="ET244">
        <v>1</v>
      </c>
      <c r="EV244">
        <v>4</v>
      </c>
      <c r="EW244">
        <v>3</v>
      </c>
      <c r="EX244">
        <v>4</v>
      </c>
      <c r="EY244">
        <v>1</v>
      </c>
      <c r="EZ244">
        <v>1</v>
      </c>
      <c r="FA244">
        <v>1</v>
      </c>
      <c r="FB244">
        <v>4</v>
      </c>
      <c r="FC244">
        <v>4</v>
      </c>
      <c r="FD244">
        <v>6</v>
      </c>
      <c r="FE244" t="s">
        <v>14</v>
      </c>
      <c r="FF244">
        <v>4</v>
      </c>
      <c r="FG244">
        <v>4</v>
      </c>
      <c r="FH244">
        <v>3</v>
      </c>
      <c r="FI244">
        <v>3</v>
      </c>
      <c r="FJ244">
        <v>3</v>
      </c>
      <c r="FK244">
        <v>2</v>
      </c>
      <c r="FL244">
        <v>4</v>
      </c>
      <c r="FM244">
        <v>4</v>
      </c>
      <c r="FN244">
        <v>4</v>
      </c>
      <c r="FO244">
        <v>4</v>
      </c>
      <c r="FP244">
        <v>5</v>
      </c>
      <c r="FQ244">
        <v>4</v>
      </c>
      <c r="FR244">
        <v>4</v>
      </c>
      <c r="FS244">
        <v>4</v>
      </c>
      <c r="FT244">
        <v>2</v>
      </c>
      <c r="FU244">
        <v>2</v>
      </c>
      <c r="FV244">
        <v>4</v>
      </c>
      <c r="FW244">
        <v>4</v>
      </c>
      <c r="FX244">
        <v>1</v>
      </c>
      <c r="FY244">
        <v>1</v>
      </c>
      <c r="FZ244">
        <v>2</v>
      </c>
      <c r="GA244">
        <v>2</v>
      </c>
      <c r="GB244">
        <v>2</v>
      </c>
      <c r="GC244">
        <v>2</v>
      </c>
      <c r="GD244">
        <v>2</v>
      </c>
      <c r="GE244">
        <v>1</v>
      </c>
      <c r="GF244">
        <v>2</v>
      </c>
      <c r="GG244">
        <v>1</v>
      </c>
      <c r="GH244">
        <v>2</v>
      </c>
      <c r="GI244">
        <v>2</v>
      </c>
      <c r="GJ244">
        <v>2</v>
      </c>
      <c r="GK244">
        <v>2</v>
      </c>
      <c r="GL244">
        <v>2</v>
      </c>
      <c r="GM244">
        <v>6</v>
      </c>
      <c r="GN244">
        <v>6</v>
      </c>
      <c r="GO244">
        <v>6</v>
      </c>
      <c r="GP244">
        <v>5</v>
      </c>
      <c r="GQ244">
        <v>5</v>
      </c>
      <c r="GR244">
        <v>3</v>
      </c>
      <c r="GS244">
        <v>3</v>
      </c>
      <c r="GT244">
        <v>3</v>
      </c>
      <c r="GU244">
        <v>3</v>
      </c>
      <c r="GV244">
        <v>3</v>
      </c>
      <c r="GW244">
        <v>4</v>
      </c>
      <c r="GX244" t="s">
        <v>14</v>
      </c>
      <c r="GY244">
        <v>3</v>
      </c>
      <c r="GZ244">
        <v>3</v>
      </c>
      <c r="HA244">
        <v>3</v>
      </c>
      <c r="HB244">
        <v>3</v>
      </c>
      <c r="HC244">
        <v>3</v>
      </c>
      <c r="HD244">
        <v>4</v>
      </c>
      <c r="HE244" t="s">
        <v>14</v>
      </c>
      <c r="HF244">
        <v>1</v>
      </c>
      <c r="HH244" t="s">
        <v>14</v>
      </c>
      <c r="HI244">
        <v>4</v>
      </c>
      <c r="HJ244">
        <v>3</v>
      </c>
      <c r="HK244">
        <v>3</v>
      </c>
      <c r="HL244">
        <v>3</v>
      </c>
      <c r="HM244">
        <v>1</v>
      </c>
      <c r="HN244">
        <v>1</v>
      </c>
      <c r="HO244">
        <v>1</v>
      </c>
      <c r="HP244">
        <v>1</v>
      </c>
      <c r="HQ244">
        <v>1</v>
      </c>
      <c r="HR244">
        <v>1</v>
      </c>
      <c r="HS244">
        <v>6837.3607439999996</v>
      </c>
    </row>
    <row r="245" spans="1:227">
      <c r="A245">
        <v>244</v>
      </c>
      <c r="B245">
        <v>2</v>
      </c>
      <c r="C245">
        <v>1</v>
      </c>
      <c r="D245">
        <v>1</v>
      </c>
      <c r="E245">
        <v>2</v>
      </c>
      <c r="F245">
        <v>1</v>
      </c>
      <c r="G245">
        <v>2</v>
      </c>
      <c r="H245">
        <v>3</v>
      </c>
      <c r="I245">
        <v>5</v>
      </c>
      <c r="J245">
        <v>6</v>
      </c>
      <c r="K245">
        <v>2</v>
      </c>
      <c r="L245">
        <v>1</v>
      </c>
      <c r="M245">
        <v>10</v>
      </c>
      <c r="N245" t="s">
        <v>14</v>
      </c>
      <c r="O245">
        <v>2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2</v>
      </c>
      <c r="AD245">
        <v>2</v>
      </c>
      <c r="AE245">
        <v>2</v>
      </c>
      <c r="AF245">
        <v>2</v>
      </c>
      <c r="AG245">
        <v>2</v>
      </c>
      <c r="AH245">
        <v>2</v>
      </c>
      <c r="AI245" t="s">
        <v>14</v>
      </c>
      <c r="AJ245">
        <v>2</v>
      </c>
      <c r="AK245">
        <v>2</v>
      </c>
      <c r="AL245">
        <v>2</v>
      </c>
      <c r="AM245">
        <v>1</v>
      </c>
      <c r="AN245">
        <v>1</v>
      </c>
      <c r="AO245">
        <v>2</v>
      </c>
      <c r="AP245">
        <v>2</v>
      </c>
      <c r="AQ245">
        <v>2</v>
      </c>
      <c r="AR245">
        <v>2</v>
      </c>
      <c r="AS245">
        <v>2</v>
      </c>
      <c r="AT245" t="s">
        <v>14</v>
      </c>
      <c r="AU245">
        <v>3</v>
      </c>
      <c r="AV245">
        <v>3</v>
      </c>
      <c r="BC245">
        <v>4</v>
      </c>
      <c r="BD245">
        <v>4</v>
      </c>
      <c r="BE245">
        <v>4</v>
      </c>
      <c r="BK245">
        <v>5</v>
      </c>
      <c r="BL245">
        <v>5</v>
      </c>
      <c r="BM245">
        <v>5</v>
      </c>
      <c r="BS245">
        <v>4</v>
      </c>
      <c r="BT245">
        <v>4</v>
      </c>
      <c r="BU245">
        <v>4</v>
      </c>
      <c r="CD245">
        <v>2</v>
      </c>
      <c r="CE245">
        <v>2</v>
      </c>
      <c r="CK245" t="s">
        <v>14</v>
      </c>
      <c r="CM245" t="s">
        <v>14</v>
      </c>
      <c r="CO245" t="s">
        <v>14</v>
      </c>
      <c r="CP245">
        <v>4</v>
      </c>
      <c r="CQ245" t="s">
        <v>14</v>
      </c>
      <c r="CR245">
        <v>4</v>
      </c>
      <c r="CS245" t="s">
        <v>14</v>
      </c>
      <c r="CU245" t="s">
        <v>14</v>
      </c>
      <c r="CW245" t="s">
        <v>14</v>
      </c>
      <c r="CX245">
        <v>1</v>
      </c>
      <c r="CY245">
        <v>1</v>
      </c>
      <c r="CZ245">
        <v>1</v>
      </c>
      <c r="DA245">
        <v>2</v>
      </c>
      <c r="DB245">
        <v>2</v>
      </c>
      <c r="DC245">
        <v>2</v>
      </c>
      <c r="DD245">
        <v>2</v>
      </c>
      <c r="DE245">
        <v>5</v>
      </c>
      <c r="DF245">
        <v>5</v>
      </c>
      <c r="DG245">
        <v>1</v>
      </c>
      <c r="DH245">
        <v>3</v>
      </c>
      <c r="DI245" t="s">
        <v>14</v>
      </c>
      <c r="DJ245" t="s">
        <v>159</v>
      </c>
      <c r="DK245" t="s">
        <v>14</v>
      </c>
      <c r="DL245">
        <v>1</v>
      </c>
      <c r="DM245">
        <v>1</v>
      </c>
      <c r="DN245" t="s">
        <v>188</v>
      </c>
      <c r="DO245" t="s">
        <v>189</v>
      </c>
      <c r="DP245" t="s">
        <v>189</v>
      </c>
      <c r="DQ245" t="s">
        <v>189</v>
      </c>
      <c r="DR245" t="s">
        <v>189</v>
      </c>
      <c r="DS245" t="s">
        <v>189</v>
      </c>
      <c r="DT245" t="s">
        <v>200</v>
      </c>
      <c r="DU245" t="s">
        <v>200</v>
      </c>
      <c r="DV245" t="s">
        <v>198</v>
      </c>
      <c r="DW245" t="s">
        <v>200</v>
      </c>
      <c r="DX245" t="s">
        <v>200</v>
      </c>
      <c r="EN245" t="s">
        <v>14</v>
      </c>
      <c r="EO245">
        <v>7</v>
      </c>
      <c r="EP245">
        <v>4</v>
      </c>
      <c r="EQ245">
        <v>5</v>
      </c>
      <c r="ER245" t="s">
        <v>243</v>
      </c>
      <c r="ES245">
        <v>2</v>
      </c>
      <c r="ET245">
        <v>1</v>
      </c>
      <c r="EU245">
        <v>2</v>
      </c>
      <c r="EV245">
        <v>4</v>
      </c>
      <c r="EW245">
        <v>4</v>
      </c>
      <c r="EX245">
        <v>4</v>
      </c>
      <c r="EY245">
        <v>4</v>
      </c>
      <c r="EZ245">
        <v>4</v>
      </c>
      <c r="FA245">
        <v>4</v>
      </c>
      <c r="FB245">
        <v>4</v>
      </c>
      <c r="FC245">
        <v>4</v>
      </c>
      <c r="FD245">
        <v>5</v>
      </c>
      <c r="FE245" t="s">
        <v>14</v>
      </c>
      <c r="FF245">
        <v>3</v>
      </c>
      <c r="FG245">
        <v>3</v>
      </c>
      <c r="FH245">
        <v>3</v>
      </c>
      <c r="FI245">
        <v>3</v>
      </c>
      <c r="FJ245">
        <v>3</v>
      </c>
      <c r="FK245">
        <v>2</v>
      </c>
      <c r="FL245">
        <v>4</v>
      </c>
      <c r="FM245">
        <v>4</v>
      </c>
      <c r="FN245">
        <v>4</v>
      </c>
      <c r="FO245">
        <v>4</v>
      </c>
      <c r="FP245">
        <v>4</v>
      </c>
      <c r="FQ245">
        <v>4</v>
      </c>
      <c r="FR245">
        <v>4</v>
      </c>
      <c r="FS245">
        <v>4</v>
      </c>
      <c r="FT245">
        <v>1</v>
      </c>
      <c r="FU245">
        <v>3</v>
      </c>
      <c r="FV245">
        <v>3</v>
      </c>
      <c r="FW245">
        <v>3</v>
      </c>
      <c r="FX245">
        <v>1</v>
      </c>
      <c r="FY245">
        <v>3</v>
      </c>
      <c r="FZ245">
        <v>1</v>
      </c>
      <c r="GA245">
        <v>2</v>
      </c>
      <c r="GB245">
        <v>2</v>
      </c>
      <c r="GC245">
        <v>2</v>
      </c>
      <c r="GD245">
        <v>2</v>
      </c>
      <c r="GE245">
        <v>2</v>
      </c>
      <c r="GF245">
        <v>2</v>
      </c>
      <c r="GG245">
        <v>1</v>
      </c>
      <c r="GH245">
        <v>2</v>
      </c>
      <c r="GI245">
        <v>2</v>
      </c>
      <c r="GJ245">
        <v>2</v>
      </c>
      <c r="GK245">
        <v>2</v>
      </c>
      <c r="GL245">
        <v>2</v>
      </c>
      <c r="GM245">
        <v>5</v>
      </c>
      <c r="GN245">
        <v>5</v>
      </c>
      <c r="GO245">
        <v>5</v>
      </c>
      <c r="GP245">
        <v>5</v>
      </c>
      <c r="GQ245">
        <v>5</v>
      </c>
      <c r="GR245">
        <v>3</v>
      </c>
      <c r="GS245">
        <v>3</v>
      </c>
      <c r="GT245">
        <v>3</v>
      </c>
      <c r="GU245">
        <v>3</v>
      </c>
      <c r="GV245">
        <v>3</v>
      </c>
      <c r="GW245">
        <v>9</v>
      </c>
      <c r="GX245" t="s">
        <v>14</v>
      </c>
      <c r="GY245">
        <v>3</v>
      </c>
      <c r="GZ245">
        <v>3</v>
      </c>
      <c r="HA245">
        <v>3</v>
      </c>
      <c r="HB245">
        <v>3</v>
      </c>
      <c r="HC245">
        <v>3</v>
      </c>
      <c r="HD245">
        <v>9</v>
      </c>
      <c r="HE245" t="s">
        <v>14</v>
      </c>
      <c r="HF245">
        <v>1</v>
      </c>
      <c r="HH245" t="s">
        <v>14</v>
      </c>
      <c r="HI245">
        <v>4</v>
      </c>
      <c r="HJ245">
        <v>4</v>
      </c>
      <c r="HK245">
        <v>4</v>
      </c>
      <c r="HL245">
        <v>4</v>
      </c>
      <c r="HM245">
        <v>9</v>
      </c>
      <c r="HN245">
        <v>1</v>
      </c>
      <c r="HO245">
        <v>1</v>
      </c>
      <c r="HP245">
        <v>1</v>
      </c>
      <c r="HQ245">
        <v>1</v>
      </c>
      <c r="HR245">
        <v>1</v>
      </c>
      <c r="HS245">
        <v>6381.0660159999998</v>
      </c>
    </row>
    <row r="246" spans="1:227">
      <c r="A246">
        <v>245</v>
      </c>
      <c r="B246">
        <v>13</v>
      </c>
      <c r="C246">
        <v>4</v>
      </c>
      <c r="D246">
        <v>4</v>
      </c>
      <c r="E246">
        <v>1</v>
      </c>
      <c r="F246">
        <v>2</v>
      </c>
      <c r="G246">
        <v>2</v>
      </c>
      <c r="H246">
        <v>2</v>
      </c>
      <c r="I246">
        <v>3</v>
      </c>
      <c r="J246">
        <v>7</v>
      </c>
      <c r="K246">
        <v>5</v>
      </c>
      <c r="L246">
        <v>1</v>
      </c>
      <c r="M246">
        <v>6</v>
      </c>
      <c r="N246" t="s">
        <v>14</v>
      </c>
      <c r="O246">
        <v>4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2</v>
      </c>
      <c r="AG246">
        <v>2</v>
      </c>
      <c r="AH246">
        <v>2</v>
      </c>
      <c r="AI246" t="s">
        <v>14</v>
      </c>
      <c r="AJ246">
        <v>1</v>
      </c>
      <c r="AK246">
        <v>1</v>
      </c>
      <c r="AL246">
        <v>1</v>
      </c>
      <c r="AM246">
        <v>1</v>
      </c>
      <c r="AN246">
        <v>1</v>
      </c>
      <c r="AO246">
        <v>2</v>
      </c>
      <c r="AP246">
        <v>2</v>
      </c>
      <c r="AQ246">
        <v>2</v>
      </c>
      <c r="AR246">
        <v>2</v>
      </c>
      <c r="AS246">
        <v>2</v>
      </c>
      <c r="AT246" t="s">
        <v>14</v>
      </c>
      <c r="AU246">
        <v>5</v>
      </c>
      <c r="AV246">
        <v>5</v>
      </c>
      <c r="AW246">
        <v>5</v>
      </c>
      <c r="AX246">
        <v>4</v>
      </c>
      <c r="AY246">
        <v>9</v>
      </c>
      <c r="BC246">
        <v>9</v>
      </c>
      <c r="BD246">
        <v>1</v>
      </c>
      <c r="BE246">
        <v>1</v>
      </c>
      <c r="BF246">
        <v>1</v>
      </c>
      <c r="BG246">
        <v>1</v>
      </c>
      <c r="BH246">
        <v>1</v>
      </c>
      <c r="BK246">
        <v>5</v>
      </c>
      <c r="BL246">
        <v>5</v>
      </c>
      <c r="BM246">
        <v>5</v>
      </c>
      <c r="BN246">
        <v>5</v>
      </c>
      <c r="BO246">
        <v>5</v>
      </c>
      <c r="BP246">
        <v>4</v>
      </c>
      <c r="BS246">
        <v>4</v>
      </c>
      <c r="BT246">
        <v>5</v>
      </c>
      <c r="BU246">
        <v>5</v>
      </c>
      <c r="BV246">
        <v>5</v>
      </c>
      <c r="BW246">
        <v>4</v>
      </c>
      <c r="BX246">
        <v>4</v>
      </c>
      <c r="CA246">
        <v>4</v>
      </c>
      <c r="CB246">
        <v>4</v>
      </c>
      <c r="CC246">
        <v>4</v>
      </c>
      <c r="CD246">
        <v>3</v>
      </c>
      <c r="CE246">
        <v>3</v>
      </c>
      <c r="CJ246">
        <v>4</v>
      </c>
      <c r="CK246" t="s">
        <v>14</v>
      </c>
      <c r="CL246">
        <v>3</v>
      </c>
      <c r="CM246" t="s">
        <v>14</v>
      </c>
      <c r="CN246">
        <v>1</v>
      </c>
      <c r="CO246" t="s">
        <v>14</v>
      </c>
      <c r="CP246">
        <v>1</v>
      </c>
      <c r="CQ246" t="s">
        <v>14</v>
      </c>
      <c r="CR246">
        <v>10</v>
      </c>
      <c r="CS246" t="s">
        <v>14</v>
      </c>
      <c r="CT246">
        <v>1</v>
      </c>
      <c r="CU246" t="s">
        <v>14</v>
      </c>
      <c r="CV246">
        <v>2</v>
      </c>
      <c r="CW246" t="s">
        <v>14</v>
      </c>
      <c r="CX246">
        <v>3</v>
      </c>
      <c r="CY246">
        <v>3</v>
      </c>
      <c r="CZ246">
        <v>2</v>
      </c>
      <c r="DA246">
        <v>2</v>
      </c>
      <c r="DB246">
        <v>2</v>
      </c>
      <c r="DC246">
        <v>4</v>
      </c>
      <c r="DD246">
        <v>4</v>
      </c>
      <c r="DE246">
        <v>2</v>
      </c>
      <c r="DF246">
        <v>5</v>
      </c>
      <c r="DG246">
        <v>4</v>
      </c>
      <c r="DH246">
        <v>2</v>
      </c>
      <c r="DI246" t="s">
        <v>14</v>
      </c>
      <c r="DJ246" t="s">
        <v>157</v>
      </c>
      <c r="DK246" t="s">
        <v>14</v>
      </c>
      <c r="DL246">
        <v>2</v>
      </c>
      <c r="DM246">
        <v>2</v>
      </c>
      <c r="DN246" t="s">
        <v>188</v>
      </c>
      <c r="DO246" t="s">
        <v>189</v>
      </c>
      <c r="DP246" t="s">
        <v>188</v>
      </c>
      <c r="DQ246" t="s">
        <v>188</v>
      </c>
      <c r="DR246" t="s">
        <v>189</v>
      </c>
      <c r="DS246" t="s">
        <v>188</v>
      </c>
      <c r="DT246" t="s">
        <v>198</v>
      </c>
      <c r="DU246" t="s">
        <v>157</v>
      </c>
      <c r="DV246" t="s">
        <v>157</v>
      </c>
      <c r="DW246" t="s">
        <v>199</v>
      </c>
      <c r="DX246" t="s">
        <v>157</v>
      </c>
      <c r="EN246" t="s">
        <v>14</v>
      </c>
      <c r="EO246">
        <v>3</v>
      </c>
      <c r="ER246" t="s">
        <v>241</v>
      </c>
      <c r="ES246">
        <v>1</v>
      </c>
      <c r="EV246">
        <v>4</v>
      </c>
      <c r="EW246">
        <v>4</v>
      </c>
      <c r="EX246">
        <v>2</v>
      </c>
      <c r="EY246">
        <v>2</v>
      </c>
      <c r="EZ246">
        <v>2</v>
      </c>
      <c r="FA246">
        <v>4</v>
      </c>
      <c r="FB246">
        <v>4</v>
      </c>
      <c r="FC246">
        <v>4</v>
      </c>
      <c r="FD246">
        <v>5</v>
      </c>
      <c r="FE246" t="s">
        <v>14</v>
      </c>
      <c r="FF246">
        <v>3</v>
      </c>
      <c r="FG246">
        <v>3</v>
      </c>
      <c r="FH246">
        <v>4</v>
      </c>
      <c r="FI246">
        <v>4</v>
      </c>
      <c r="FJ246">
        <v>3</v>
      </c>
      <c r="FK246">
        <v>3</v>
      </c>
      <c r="FL246">
        <v>3</v>
      </c>
      <c r="FM246">
        <v>4</v>
      </c>
      <c r="FN246">
        <v>4</v>
      </c>
      <c r="FO246">
        <v>2</v>
      </c>
      <c r="FP246">
        <v>2</v>
      </c>
      <c r="FQ246">
        <v>4</v>
      </c>
      <c r="FR246">
        <v>4</v>
      </c>
      <c r="FS246">
        <v>4</v>
      </c>
      <c r="FT246">
        <v>2</v>
      </c>
      <c r="FU246">
        <v>2</v>
      </c>
      <c r="FV246">
        <v>2</v>
      </c>
      <c r="FW246">
        <v>4</v>
      </c>
      <c r="FX246">
        <v>1</v>
      </c>
      <c r="FY246">
        <v>3</v>
      </c>
      <c r="FZ246">
        <v>1</v>
      </c>
      <c r="GA246">
        <v>2</v>
      </c>
      <c r="GB246">
        <v>2</v>
      </c>
      <c r="GC246">
        <v>1</v>
      </c>
      <c r="GD246">
        <v>2</v>
      </c>
      <c r="GE246">
        <v>2</v>
      </c>
      <c r="GF246">
        <v>2</v>
      </c>
      <c r="GG246">
        <v>1</v>
      </c>
      <c r="GH246">
        <v>1</v>
      </c>
      <c r="GI246">
        <v>1</v>
      </c>
      <c r="GJ246">
        <v>2</v>
      </c>
      <c r="GK246">
        <v>2</v>
      </c>
      <c r="GL246">
        <v>2</v>
      </c>
      <c r="GM246">
        <v>7</v>
      </c>
      <c r="GN246">
        <v>7</v>
      </c>
      <c r="GO246">
        <v>5</v>
      </c>
      <c r="GP246">
        <v>3</v>
      </c>
      <c r="GQ246">
        <v>3</v>
      </c>
      <c r="GR246">
        <v>2</v>
      </c>
      <c r="GS246">
        <v>2</v>
      </c>
      <c r="GT246">
        <v>2</v>
      </c>
      <c r="GU246">
        <v>2</v>
      </c>
      <c r="GV246">
        <v>4</v>
      </c>
      <c r="GW246">
        <v>4</v>
      </c>
      <c r="GX246" t="s">
        <v>14</v>
      </c>
      <c r="GY246">
        <v>2</v>
      </c>
      <c r="GZ246">
        <v>2</v>
      </c>
      <c r="HA246">
        <v>2</v>
      </c>
      <c r="HB246">
        <v>2</v>
      </c>
      <c r="HC246">
        <v>3</v>
      </c>
      <c r="HD246">
        <v>4</v>
      </c>
      <c r="HE246" t="s">
        <v>14</v>
      </c>
      <c r="HF246">
        <v>2</v>
      </c>
      <c r="HH246" t="s">
        <v>14</v>
      </c>
      <c r="HI246">
        <v>3</v>
      </c>
      <c r="HJ246">
        <v>2</v>
      </c>
      <c r="HK246">
        <v>2</v>
      </c>
      <c r="HL246">
        <v>1</v>
      </c>
      <c r="HM246">
        <v>2</v>
      </c>
      <c r="HN246">
        <v>1</v>
      </c>
      <c r="HO246">
        <v>2</v>
      </c>
      <c r="HP246">
        <v>1</v>
      </c>
      <c r="HQ246">
        <v>2</v>
      </c>
      <c r="HR246">
        <v>9</v>
      </c>
      <c r="HS246">
        <v>11350.06655</v>
      </c>
    </row>
    <row r="247" spans="1:227">
      <c r="A247">
        <v>246</v>
      </c>
      <c r="B247">
        <v>13</v>
      </c>
      <c r="C247">
        <v>4</v>
      </c>
      <c r="D247">
        <v>4</v>
      </c>
      <c r="E247">
        <v>2</v>
      </c>
      <c r="F247">
        <v>4</v>
      </c>
      <c r="G247">
        <v>6</v>
      </c>
      <c r="H247">
        <v>3</v>
      </c>
      <c r="I247">
        <v>6</v>
      </c>
      <c r="J247">
        <v>2</v>
      </c>
      <c r="K247">
        <v>10</v>
      </c>
      <c r="L247">
        <v>1</v>
      </c>
      <c r="M247">
        <v>2</v>
      </c>
      <c r="N247" t="s">
        <v>14</v>
      </c>
      <c r="O247">
        <v>3</v>
      </c>
      <c r="W247">
        <v>2</v>
      </c>
      <c r="X247">
        <v>1</v>
      </c>
      <c r="Y247">
        <v>1</v>
      </c>
      <c r="Z247">
        <v>1</v>
      </c>
      <c r="AA247">
        <v>2</v>
      </c>
      <c r="AB247">
        <v>1</v>
      </c>
      <c r="AC247">
        <v>2</v>
      </c>
      <c r="AD247">
        <v>2</v>
      </c>
      <c r="AE247">
        <v>2</v>
      </c>
      <c r="AF247">
        <v>2</v>
      </c>
      <c r="AG247">
        <v>2</v>
      </c>
      <c r="AH247">
        <v>2</v>
      </c>
      <c r="AI247" t="s">
        <v>14</v>
      </c>
      <c r="AJ247">
        <v>1</v>
      </c>
      <c r="AK247">
        <v>2</v>
      </c>
      <c r="AL247">
        <v>1</v>
      </c>
      <c r="AM247">
        <v>2</v>
      </c>
      <c r="AN247">
        <v>2</v>
      </c>
      <c r="AO247">
        <v>2</v>
      </c>
      <c r="AP247">
        <v>2</v>
      </c>
      <c r="AQ247">
        <v>2</v>
      </c>
      <c r="AR247">
        <v>2</v>
      </c>
      <c r="AS247">
        <v>2</v>
      </c>
      <c r="AT247" t="s">
        <v>14</v>
      </c>
      <c r="AV247">
        <v>9</v>
      </c>
      <c r="BC247">
        <v>4</v>
      </c>
      <c r="BK247">
        <v>3</v>
      </c>
      <c r="BS247">
        <v>4</v>
      </c>
      <c r="CA247">
        <v>4</v>
      </c>
      <c r="CC247">
        <v>1</v>
      </c>
      <c r="CJ247">
        <v>1</v>
      </c>
      <c r="CK247" t="s">
        <v>14</v>
      </c>
      <c r="CL247">
        <v>1</v>
      </c>
      <c r="CM247" t="s">
        <v>14</v>
      </c>
      <c r="CN247">
        <v>1</v>
      </c>
      <c r="CO247" t="s">
        <v>14</v>
      </c>
      <c r="CP247">
        <v>10</v>
      </c>
      <c r="CQ247" t="s">
        <v>14</v>
      </c>
      <c r="CR247">
        <v>1</v>
      </c>
      <c r="CS247" t="s">
        <v>14</v>
      </c>
      <c r="CT247">
        <v>8</v>
      </c>
      <c r="CU247" t="s">
        <v>14</v>
      </c>
      <c r="CV247">
        <v>10</v>
      </c>
      <c r="CW247" t="s">
        <v>14</v>
      </c>
      <c r="CX247">
        <v>1</v>
      </c>
      <c r="CY247">
        <v>1</v>
      </c>
      <c r="CZ247">
        <v>1</v>
      </c>
      <c r="DA247">
        <v>1</v>
      </c>
      <c r="DB247">
        <v>1</v>
      </c>
      <c r="DC247">
        <v>1</v>
      </c>
      <c r="DD247">
        <v>1</v>
      </c>
      <c r="DE247">
        <v>4</v>
      </c>
      <c r="DF247">
        <v>2</v>
      </c>
      <c r="DG247">
        <v>1</v>
      </c>
      <c r="DH247">
        <v>3</v>
      </c>
      <c r="DI247" t="s">
        <v>14</v>
      </c>
      <c r="DJ247" t="s">
        <v>158</v>
      </c>
      <c r="DK247" t="s">
        <v>14</v>
      </c>
      <c r="DL247">
        <v>1</v>
      </c>
      <c r="DM247">
        <v>1</v>
      </c>
      <c r="DN247" t="s">
        <v>188</v>
      </c>
      <c r="DO247" t="s">
        <v>189</v>
      </c>
      <c r="DP247" t="s">
        <v>189</v>
      </c>
      <c r="DQ247" t="s">
        <v>189</v>
      </c>
      <c r="DR247" t="s">
        <v>188</v>
      </c>
      <c r="DS247" t="s">
        <v>188</v>
      </c>
      <c r="DT247" t="s">
        <v>197</v>
      </c>
      <c r="DU247" t="s">
        <v>197</v>
      </c>
      <c r="DV247" t="s">
        <v>197</v>
      </c>
      <c r="DW247" t="s">
        <v>157</v>
      </c>
      <c r="DX247" t="s">
        <v>157</v>
      </c>
      <c r="EN247" t="s">
        <v>14</v>
      </c>
      <c r="EO247">
        <v>7</v>
      </c>
      <c r="EP247">
        <v>9</v>
      </c>
      <c r="EQ247">
        <v>7</v>
      </c>
      <c r="ER247" t="s">
        <v>241</v>
      </c>
      <c r="ES247">
        <v>1</v>
      </c>
      <c r="ET247">
        <v>1</v>
      </c>
      <c r="EU247">
        <v>1</v>
      </c>
      <c r="EV247">
        <v>2</v>
      </c>
      <c r="EW247">
        <v>4</v>
      </c>
      <c r="EX247">
        <v>2</v>
      </c>
      <c r="EY247">
        <v>1</v>
      </c>
      <c r="EZ247">
        <v>3</v>
      </c>
      <c r="FA247">
        <v>4</v>
      </c>
      <c r="FB247">
        <v>5</v>
      </c>
      <c r="FC247">
        <v>5</v>
      </c>
      <c r="FD247">
        <v>2</v>
      </c>
      <c r="FE247" t="s">
        <v>14</v>
      </c>
      <c r="FF247">
        <v>4</v>
      </c>
      <c r="FG247">
        <v>3</v>
      </c>
      <c r="FH247">
        <v>2</v>
      </c>
      <c r="FI247">
        <v>3</v>
      </c>
      <c r="FJ247">
        <v>2</v>
      </c>
      <c r="FK247">
        <v>1</v>
      </c>
      <c r="FL247">
        <v>2</v>
      </c>
      <c r="FM247">
        <v>4</v>
      </c>
      <c r="FN247">
        <v>4</v>
      </c>
      <c r="FO247">
        <v>2</v>
      </c>
      <c r="FP247">
        <v>4</v>
      </c>
      <c r="FQ247">
        <v>4</v>
      </c>
      <c r="FR247">
        <v>4</v>
      </c>
      <c r="FS247">
        <v>4</v>
      </c>
      <c r="FT247">
        <v>2</v>
      </c>
      <c r="FU247">
        <v>4</v>
      </c>
      <c r="FV247">
        <v>2</v>
      </c>
      <c r="FW247">
        <v>4</v>
      </c>
      <c r="FX247">
        <v>2</v>
      </c>
      <c r="GM247">
        <v>4</v>
      </c>
      <c r="GN247">
        <v>4</v>
      </c>
      <c r="GO247">
        <v>5</v>
      </c>
      <c r="GP247">
        <v>4</v>
      </c>
      <c r="GQ247">
        <v>4</v>
      </c>
      <c r="GR247">
        <v>4</v>
      </c>
      <c r="GS247">
        <v>4</v>
      </c>
      <c r="GT247">
        <v>4</v>
      </c>
      <c r="GU247">
        <v>4</v>
      </c>
      <c r="GV247">
        <v>4</v>
      </c>
      <c r="GW247">
        <v>4</v>
      </c>
      <c r="GX247" t="s">
        <v>14</v>
      </c>
      <c r="GY247">
        <v>4</v>
      </c>
      <c r="GZ247">
        <v>4</v>
      </c>
      <c r="HA247">
        <v>4</v>
      </c>
      <c r="HB247">
        <v>4</v>
      </c>
      <c r="HC247">
        <v>4</v>
      </c>
      <c r="HD247">
        <v>4</v>
      </c>
      <c r="HE247" t="s">
        <v>14</v>
      </c>
      <c r="HF247">
        <v>1</v>
      </c>
      <c r="HH247" t="s">
        <v>14</v>
      </c>
      <c r="HI247">
        <v>1</v>
      </c>
      <c r="HJ247">
        <v>4</v>
      </c>
      <c r="HK247">
        <v>1</v>
      </c>
      <c r="HL247">
        <v>4</v>
      </c>
      <c r="HM247">
        <v>1</v>
      </c>
      <c r="HN247">
        <v>1</v>
      </c>
      <c r="HO247">
        <v>1</v>
      </c>
      <c r="HP247">
        <v>2</v>
      </c>
      <c r="HQ247">
        <v>1</v>
      </c>
      <c r="HR247">
        <v>1</v>
      </c>
      <c r="HS247">
        <v>9292.1198970000005</v>
      </c>
    </row>
    <row r="248" spans="1:227">
      <c r="A248">
        <v>247</v>
      </c>
      <c r="B248">
        <v>2</v>
      </c>
      <c r="C248">
        <v>1</v>
      </c>
      <c r="D248">
        <v>1</v>
      </c>
      <c r="E248">
        <v>2</v>
      </c>
      <c r="F248">
        <v>3</v>
      </c>
      <c r="G248">
        <v>7</v>
      </c>
      <c r="H248">
        <v>3</v>
      </c>
      <c r="I248">
        <v>5</v>
      </c>
      <c r="J248">
        <v>3</v>
      </c>
      <c r="K248">
        <v>10</v>
      </c>
      <c r="L248">
        <v>1</v>
      </c>
      <c r="M248">
        <v>2</v>
      </c>
      <c r="N248" t="s">
        <v>14</v>
      </c>
      <c r="O248">
        <v>3</v>
      </c>
      <c r="W248">
        <v>2</v>
      </c>
      <c r="X248">
        <v>3</v>
      </c>
      <c r="Y248">
        <v>1</v>
      </c>
      <c r="Z248">
        <v>1</v>
      </c>
      <c r="AA248">
        <v>2</v>
      </c>
      <c r="AB248">
        <v>1</v>
      </c>
      <c r="AC248">
        <v>2</v>
      </c>
      <c r="AD248">
        <v>2</v>
      </c>
      <c r="AE248">
        <v>2</v>
      </c>
      <c r="AF248">
        <v>2</v>
      </c>
      <c r="AG248">
        <v>2</v>
      </c>
      <c r="AH248">
        <v>2</v>
      </c>
      <c r="AI248" t="s">
        <v>14</v>
      </c>
      <c r="AJ248">
        <v>2</v>
      </c>
      <c r="AK248">
        <v>2</v>
      </c>
      <c r="AL248">
        <v>1</v>
      </c>
      <c r="AM248">
        <v>2</v>
      </c>
      <c r="AN248">
        <v>2</v>
      </c>
      <c r="AO248">
        <v>2</v>
      </c>
      <c r="AP248">
        <v>2</v>
      </c>
      <c r="AQ248">
        <v>2</v>
      </c>
      <c r="AR248">
        <v>2</v>
      </c>
      <c r="AS248">
        <v>2</v>
      </c>
      <c r="AT248" t="s">
        <v>14</v>
      </c>
      <c r="AV248">
        <v>5</v>
      </c>
      <c r="BC248">
        <v>3</v>
      </c>
      <c r="BK248">
        <v>4</v>
      </c>
      <c r="BS248">
        <v>5</v>
      </c>
      <c r="CC248">
        <v>3</v>
      </c>
      <c r="CJ248">
        <v>3</v>
      </c>
      <c r="CK248" t="s">
        <v>14</v>
      </c>
      <c r="CM248" t="s">
        <v>14</v>
      </c>
      <c r="CO248" t="s">
        <v>14</v>
      </c>
      <c r="CP248">
        <v>10</v>
      </c>
      <c r="CQ248" t="s">
        <v>14</v>
      </c>
      <c r="CR248">
        <v>3</v>
      </c>
      <c r="CS248" t="s">
        <v>14</v>
      </c>
      <c r="CU248" t="s">
        <v>14</v>
      </c>
      <c r="CW248" t="s">
        <v>14</v>
      </c>
      <c r="CX248">
        <v>1</v>
      </c>
      <c r="CY248">
        <v>1</v>
      </c>
      <c r="CZ248">
        <v>1</v>
      </c>
      <c r="DA248">
        <v>1</v>
      </c>
      <c r="DB248">
        <v>1</v>
      </c>
      <c r="DC248">
        <v>1</v>
      </c>
      <c r="DD248">
        <v>1</v>
      </c>
      <c r="DE248">
        <v>1</v>
      </c>
      <c r="DF248">
        <v>1</v>
      </c>
      <c r="DG248">
        <v>1</v>
      </c>
      <c r="DH248">
        <v>3</v>
      </c>
      <c r="DI248" t="s">
        <v>14</v>
      </c>
      <c r="DJ248" t="s">
        <v>160</v>
      </c>
      <c r="DK248" t="s">
        <v>14</v>
      </c>
      <c r="DL248">
        <v>1</v>
      </c>
      <c r="DM248">
        <v>1</v>
      </c>
      <c r="DN248" t="s">
        <v>189</v>
      </c>
      <c r="DO248" t="s">
        <v>188</v>
      </c>
      <c r="DP248" t="s">
        <v>189</v>
      </c>
      <c r="DQ248" t="s">
        <v>188</v>
      </c>
      <c r="DR248" t="s">
        <v>189</v>
      </c>
      <c r="DS248" t="s">
        <v>189</v>
      </c>
      <c r="DT248" t="s">
        <v>157</v>
      </c>
      <c r="DU248" t="s">
        <v>198</v>
      </c>
      <c r="DV248" t="s">
        <v>157</v>
      </c>
      <c r="DW248" t="s">
        <v>199</v>
      </c>
      <c r="DX248" t="s">
        <v>199</v>
      </c>
      <c r="DY248">
        <v>2</v>
      </c>
      <c r="DZ248">
        <v>2</v>
      </c>
      <c r="EA248">
        <v>2</v>
      </c>
      <c r="EB248">
        <v>2</v>
      </c>
      <c r="EC248">
        <v>2</v>
      </c>
      <c r="ED248">
        <v>2</v>
      </c>
      <c r="EE248">
        <v>2</v>
      </c>
      <c r="EF248">
        <v>2</v>
      </c>
      <c r="EG248">
        <v>2</v>
      </c>
      <c r="EH248">
        <v>2</v>
      </c>
      <c r="EI248">
        <v>2</v>
      </c>
      <c r="EJ248">
        <v>2</v>
      </c>
      <c r="EK248">
        <v>2</v>
      </c>
      <c r="EL248">
        <v>2</v>
      </c>
      <c r="EM248">
        <v>1</v>
      </c>
      <c r="EN248" t="s">
        <v>14</v>
      </c>
      <c r="EP248">
        <v>3</v>
      </c>
      <c r="ER248" t="s">
        <v>238</v>
      </c>
      <c r="ET248">
        <v>2</v>
      </c>
      <c r="EY248">
        <v>4</v>
      </c>
      <c r="EZ248">
        <v>4</v>
      </c>
      <c r="FA248">
        <v>4</v>
      </c>
      <c r="FB248">
        <v>4</v>
      </c>
      <c r="FC248">
        <v>4</v>
      </c>
      <c r="FD248">
        <v>6</v>
      </c>
      <c r="FE248" t="s">
        <v>14</v>
      </c>
      <c r="FF248">
        <v>3</v>
      </c>
      <c r="FG248">
        <v>3</v>
      </c>
      <c r="FH248">
        <v>3</v>
      </c>
      <c r="FI248">
        <v>2</v>
      </c>
      <c r="FJ248">
        <v>2</v>
      </c>
      <c r="FK248">
        <v>4</v>
      </c>
      <c r="FL248">
        <v>4</v>
      </c>
      <c r="FM248">
        <v>4</v>
      </c>
      <c r="FN248">
        <v>4</v>
      </c>
      <c r="FO248">
        <v>4</v>
      </c>
      <c r="FP248">
        <v>4</v>
      </c>
      <c r="FQ248">
        <v>4</v>
      </c>
      <c r="FR248">
        <v>4</v>
      </c>
      <c r="FS248">
        <v>4</v>
      </c>
      <c r="FT248">
        <v>4</v>
      </c>
      <c r="FU248">
        <v>4</v>
      </c>
      <c r="FV248">
        <v>3</v>
      </c>
      <c r="FW248">
        <v>3</v>
      </c>
      <c r="FX248">
        <v>1</v>
      </c>
      <c r="FY248">
        <v>1</v>
      </c>
      <c r="FZ248">
        <v>2</v>
      </c>
      <c r="GA248">
        <v>2</v>
      </c>
      <c r="GB248">
        <v>2</v>
      </c>
      <c r="GC248">
        <v>2</v>
      </c>
      <c r="GD248">
        <v>2</v>
      </c>
      <c r="GE248">
        <v>1</v>
      </c>
      <c r="GF248">
        <v>2</v>
      </c>
      <c r="GG248">
        <v>1</v>
      </c>
      <c r="GH248">
        <v>2</v>
      </c>
      <c r="GI248">
        <v>2</v>
      </c>
      <c r="GJ248">
        <v>2</v>
      </c>
      <c r="GK248">
        <v>2</v>
      </c>
      <c r="GL248">
        <v>2</v>
      </c>
      <c r="GM248">
        <v>5</v>
      </c>
      <c r="GN248">
        <v>5</v>
      </c>
      <c r="GO248">
        <v>5</v>
      </c>
      <c r="GP248">
        <v>5</v>
      </c>
      <c r="GQ248">
        <v>5</v>
      </c>
      <c r="GR248">
        <v>4</v>
      </c>
      <c r="GS248">
        <v>2</v>
      </c>
      <c r="GT248">
        <v>2</v>
      </c>
      <c r="GU248">
        <v>2</v>
      </c>
      <c r="GV248">
        <v>2</v>
      </c>
      <c r="GW248">
        <v>9</v>
      </c>
      <c r="GX248" t="s">
        <v>14</v>
      </c>
      <c r="GY248">
        <v>4</v>
      </c>
      <c r="GZ248">
        <v>3</v>
      </c>
      <c r="HA248">
        <v>3</v>
      </c>
      <c r="HB248">
        <v>3</v>
      </c>
      <c r="HC248">
        <v>3</v>
      </c>
      <c r="HD248">
        <v>9</v>
      </c>
      <c r="HE248" t="s">
        <v>14</v>
      </c>
      <c r="HF248">
        <v>1</v>
      </c>
      <c r="HG248">
        <v>6</v>
      </c>
      <c r="HH248" t="s">
        <v>14</v>
      </c>
      <c r="HI248">
        <v>2</v>
      </c>
      <c r="HJ248">
        <v>4</v>
      </c>
      <c r="HK248">
        <v>1</v>
      </c>
      <c r="HL248">
        <v>4</v>
      </c>
      <c r="HM248">
        <v>9</v>
      </c>
      <c r="HN248">
        <v>2</v>
      </c>
      <c r="HO248">
        <v>1</v>
      </c>
      <c r="HP248">
        <v>1</v>
      </c>
      <c r="HQ248">
        <v>1</v>
      </c>
      <c r="HR248">
        <v>1</v>
      </c>
      <c r="HS248">
        <v>5713.8305499999997</v>
      </c>
    </row>
    <row r="249" spans="1:227">
      <c r="A249">
        <v>248</v>
      </c>
      <c r="B249">
        <v>5</v>
      </c>
      <c r="C249">
        <v>3</v>
      </c>
      <c r="D249">
        <v>2</v>
      </c>
      <c r="E249">
        <v>2</v>
      </c>
      <c r="F249">
        <v>2</v>
      </c>
      <c r="G249">
        <v>8</v>
      </c>
      <c r="H249">
        <v>3</v>
      </c>
      <c r="I249">
        <v>5</v>
      </c>
      <c r="J249">
        <v>5</v>
      </c>
      <c r="K249">
        <v>3</v>
      </c>
      <c r="L249">
        <v>1</v>
      </c>
      <c r="M249">
        <v>2</v>
      </c>
      <c r="N249" t="s">
        <v>14</v>
      </c>
      <c r="O249">
        <v>3</v>
      </c>
      <c r="W249">
        <v>2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2</v>
      </c>
      <c r="AE249">
        <v>1</v>
      </c>
      <c r="AF249">
        <v>2</v>
      </c>
      <c r="AG249">
        <v>2</v>
      </c>
      <c r="AH249">
        <v>2</v>
      </c>
      <c r="AI249" t="s">
        <v>14</v>
      </c>
      <c r="AJ249">
        <v>1</v>
      </c>
      <c r="AK249">
        <v>1</v>
      </c>
      <c r="AL249">
        <v>1</v>
      </c>
      <c r="AM249">
        <v>1</v>
      </c>
      <c r="AN249">
        <v>2</v>
      </c>
      <c r="AO249">
        <v>2</v>
      </c>
      <c r="AP249">
        <v>2</v>
      </c>
      <c r="AQ249">
        <v>2</v>
      </c>
      <c r="AR249">
        <v>2</v>
      </c>
      <c r="AS249">
        <v>2</v>
      </c>
      <c r="AT249" t="s">
        <v>14</v>
      </c>
      <c r="AU249">
        <v>3</v>
      </c>
      <c r="AV249">
        <v>3</v>
      </c>
      <c r="AW249">
        <v>3</v>
      </c>
      <c r="AY249">
        <v>9</v>
      </c>
      <c r="BC249">
        <v>9</v>
      </c>
      <c r="BD249">
        <v>4</v>
      </c>
      <c r="BE249">
        <v>4</v>
      </c>
      <c r="BF249">
        <v>4</v>
      </c>
      <c r="BK249">
        <v>5</v>
      </c>
      <c r="BL249">
        <v>4</v>
      </c>
      <c r="BM249">
        <v>4</v>
      </c>
      <c r="BN249">
        <v>3</v>
      </c>
      <c r="BS249">
        <v>5</v>
      </c>
      <c r="BT249">
        <v>5</v>
      </c>
      <c r="BU249">
        <v>5</v>
      </c>
      <c r="BV249">
        <v>4</v>
      </c>
      <c r="CA249">
        <v>4</v>
      </c>
      <c r="CB249">
        <v>3</v>
      </c>
      <c r="CC249">
        <v>4</v>
      </c>
      <c r="CD249">
        <v>2</v>
      </c>
      <c r="CJ249">
        <v>4</v>
      </c>
      <c r="CK249" t="s">
        <v>14</v>
      </c>
      <c r="CL249">
        <v>3</v>
      </c>
      <c r="CM249" t="s">
        <v>14</v>
      </c>
      <c r="CN249">
        <v>1</v>
      </c>
      <c r="CO249" t="s">
        <v>14</v>
      </c>
      <c r="CP249">
        <v>1</v>
      </c>
      <c r="CQ249" t="s">
        <v>14</v>
      </c>
      <c r="CR249">
        <v>1</v>
      </c>
      <c r="CS249" t="s">
        <v>14</v>
      </c>
      <c r="CT249">
        <v>1</v>
      </c>
      <c r="CU249" t="s">
        <v>14</v>
      </c>
      <c r="CV249">
        <v>2</v>
      </c>
      <c r="CW249" t="s">
        <v>14</v>
      </c>
      <c r="CX249">
        <v>1</v>
      </c>
      <c r="CY249">
        <v>1</v>
      </c>
      <c r="CZ249">
        <v>2</v>
      </c>
      <c r="DA249">
        <v>2</v>
      </c>
      <c r="DB249">
        <v>4</v>
      </c>
      <c r="DC249">
        <v>4</v>
      </c>
      <c r="DD249">
        <v>4</v>
      </c>
      <c r="DE249">
        <v>2</v>
      </c>
      <c r="DF249">
        <v>4</v>
      </c>
      <c r="DG249">
        <v>1</v>
      </c>
      <c r="DH249">
        <v>3</v>
      </c>
      <c r="DI249" t="s">
        <v>14</v>
      </c>
      <c r="DJ249" t="s">
        <v>160</v>
      </c>
      <c r="DK249" t="s">
        <v>14</v>
      </c>
      <c r="DL249">
        <v>1</v>
      </c>
      <c r="DM249">
        <v>2</v>
      </c>
      <c r="DN249" t="s">
        <v>190</v>
      </c>
      <c r="DO249" t="s">
        <v>190</v>
      </c>
      <c r="DP249" t="s">
        <v>190</v>
      </c>
      <c r="DQ249" t="s">
        <v>190</v>
      </c>
      <c r="DR249" t="s">
        <v>189</v>
      </c>
      <c r="DS249" t="s">
        <v>189</v>
      </c>
      <c r="DT249" t="s">
        <v>157</v>
      </c>
      <c r="DU249" t="s">
        <v>157</v>
      </c>
      <c r="DV249" t="s">
        <v>157</v>
      </c>
      <c r="DW249" t="s">
        <v>198</v>
      </c>
      <c r="DX249" t="s">
        <v>198</v>
      </c>
      <c r="EN249" t="s">
        <v>14</v>
      </c>
      <c r="ER249" t="s">
        <v>157</v>
      </c>
      <c r="EY249">
        <v>2</v>
      </c>
      <c r="EZ249">
        <v>2</v>
      </c>
      <c r="FA249">
        <v>4</v>
      </c>
      <c r="FB249">
        <v>4</v>
      </c>
      <c r="FC249">
        <v>4</v>
      </c>
      <c r="FD249">
        <v>5</v>
      </c>
      <c r="FE249" t="s">
        <v>14</v>
      </c>
      <c r="FF249">
        <v>4</v>
      </c>
      <c r="FG249">
        <v>4</v>
      </c>
      <c r="FH249">
        <v>4</v>
      </c>
      <c r="FI249">
        <v>2</v>
      </c>
      <c r="FJ249">
        <v>2</v>
      </c>
      <c r="FK249">
        <v>4</v>
      </c>
      <c r="FL249">
        <v>4</v>
      </c>
      <c r="FM249">
        <v>4</v>
      </c>
      <c r="FN249">
        <v>4</v>
      </c>
      <c r="FO249">
        <v>2</v>
      </c>
      <c r="FP249">
        <v>2</v>
      </c>
      <c r="FQ249">
        <v>4</v>
      </c>
      <c r="FR249">
        <v>4</v>
      </c>
      <c r="FS249">
        <v>3</v>
      </c>
      <c r="FT249">
        <v>4</v>
      </c>
      <c r="FU249">
        <v>4</v>
      </c>
      <c r="FV249">
        <v>4</v>
      </c>
      <c r="FW249">
        <v>4</v>
      </c>
      <c r="FX249">
        <v>1</v>
      </c>
      <c r="FY249">
        <v>3</v>
      </c>
      <c r="FZ249">
        <v>1</v>
      </c>
      <c r="GA249">
        <v>1</v>
      </c>
      <c r="GB249">
        <v>2</v>
      </c>
      <c r="GC249">
        <v>2</v>
      </c>
      <c r="GD249">
        <v>2</v>
      </c>
      <c r="GE249">
        <v>2</v>
      </c>
      <c r="GF249">
        <v>2</v>
      </c>
      <c r="GG249">
        <v>2</v>
      </c>
      <c r="GH249">
        <v>2</v>
      </c>
      <c r="GI249">
        <v>1</v>
      </c>
      <c r="GJ249">
        <v>1</v>
      </c>
      <c r="GK249">
        <v>2</v>
      </c>
      <c r="GL249">
        <v>2</v>
      </c>
      <c r="GM249">
        <v>6</v>
      </c>
      <c r="GN249">
        <v>6</v>
      </c>
      <c r="GO249">
        <v>3</v>
      </c>
      <c r="GP249">
        <v>3</v>
      </c>
      <c r="GQ249">
        <v>1</v>
      </c>
      <c r="GR249">
        <v>3</v>
      </c>
      <c r="GS249">
        <v>3</v>
      </c>
      <c r="GT249">
        <v>2</v>
      </c>
      <c r="GU249">
        <v>2</v>
      </c>
      <c r="GV249">
        <v>3</v>
      </c>
      <c r="GW249">
        <v>4</v>
      </c>
      <c r="GX249" t="s">
        <v>14</v>
      </c>
      <c r="GY249">
        <v>2</v>
      </c>
      <c r="GZ249">
        <v>2</v>
      </c>
      <c r="HA249">
        <v>4</v>
      </c>
      <c r="HB249">
        <v>2</v>
      </c>
      <c r="HC249">
        <v>4</v>
      </c>
      <c r="HD249">
        <v>4</v>
      </c>
      <c r="HE249" t="s">
        <v>14</v>
      </c>
      <c r="HF249">
        <v>2</v>
      </c>
      <c r="HG249">
        <v>1</v>
      </c>
      <c r="HH249" t="s">
        <v>14</v>
      </c>
      <c r="HI249">
        <v>2</v>
      </c>
      <c r="HJ249">
        <v>4</v>
      </c>
      <c r="HK249">
        <v>2</v>
      </c>
      <c r="HL249">
        <v>3</v>
      </c>
      <c r="HM249">
        <v>1</v>
      </c>
      <c r="HN249">
        <v>1</v>
      </c>
      <c r="HO249">
        <v>1</v>
      </c>
      <c r="HP249">
        <v>1</v>
      </c>
      <c r="HQ249">
        <v>1</v>
      </c>
      <c r="HR249">
        <v>2</v>
      </c>
      <c r="HS249">
        <v>5365.0433460000004</v>
      </c>
    </row>
    <row r="250" spans="1:227">
      <c r="A250">
        <v>249</v>
      </c>
      <c r="B250">
        <v>5</v>
      </c>
      <c r="C250">
        <v>3</v>
      </c>
      <c r="D250">
        <v>2</v>
      </c>
      <c r="E250">
        <v>1</v>
      </c>
      <c r="F250">
        <v>2</v>
      </c>
      <c r="G250">
        <v>1</v>
      </c>
      <c r="H250">
        <v>2</v>
      </c>
      <c r="I250">
        <v>3</v>
      </c>
      <c r="J250">
        <v>7</v>
      </c>
      <c r="K250">
        <v>3</v>
      </c>
      <c r="L250">
        <v>1</v>
      </c>
      <c r="M250">
        <v>2</v>
      </c>
      <c r="N250" t="s">
        <v>14</v>
      </c>
      <c r="O250">
        <v>2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2</v>
      </c>
      <c r="AF250">
        <v>2</v>
      </c>
      <c r="AG250">
        <v>2</v>
      </c>
      <c r="AH250">
        <v>2</v>
      </c>
      <c r="AI250" t="s">
        <v>14</v>
      </c>
      <c r="AJ250">
        <v>1</v>
      </c>
      <c r="AK250">
        <v>2</v>
      </c>
      <c r="AL250">
        <v>1</v>
      </c>
      <c r="AM250">
        <v>1</v>
      </c>
      <c r="AN250">
        <v>2</v>
      </c>
      <c r="AO250">
        <v>2</v>
      </c>
      <c r="AP250">
        <v>2</v>
      </c>
      <c r="AQ250">
        <v>2</v>
      </c>
      <c r="AR250">
        <v>2</v>
      </c>
      <c r="AS250">
        <v>2</v>
      </c>
      <c r="AT250" t="s">
        <v>14</v>
      </c>
      <c r="AU250">
        <v>4</v>
      </c>
      <c r="AV250">
        <v>5</v>
      </c>
      <c r="AW250">
        <v>4</v>
      </c>
      <c r="AX250">
        <v>3</v>
      </c>
      <c r="BC250">
        <v>9</v>
      </c>
      <c r="BD250">
        <v>2</v>
      </c>
      <c r="BE250">
        <v>2</v>
      </c>
      <c r="BF250">
        <v>1</v>
      </c>
      <c r="BG250">
        <v>1</v>
      </c>
      <c r="BK250">
        <v>5</v>
      </c>
      <c r="BL250">
        <v>4</v>
      </c>
      <c r="BM250">
        <v>5</v>
      </c>
      <c r="BN250">
        <v>5</v>
      </c>
      <c r="BO250">
        <v>5</v>
      </c>
      <c r="BS250">
        <v>3</v>
      </c>
      <c r="BT250">
        <v>4</v>
      </c>
      <c r="BU250">
        <v>5</v>
      </c>
      <c r="BV250">
        <v>5</v>
      </c>
      <c r="BW250">
        <v>5</v>
      </c>
      <c r="CA250">
        <v>3</v>
      </c>
      <c r="CC250">
        <v>4</v>
      </c>
      <c r="CD250">
        <v>2</v>
      </c>
      <c r="CJ250">
        <v>4</v>
      </c>
      <c r="CK250" t="s">
        <v>14</v>
      </c>
      <c r="CL250">
        <v>3</v>
      </c>
      <c r="CM250" t="s">
        <v>14</v>
      </c>
      <c r="CN250">
        <v>1</v>
      </c>
      <c r="CO250" t="s">
        <v>14</v>
      </c>
      <c r="CP250">
        <v>4</v>
      </c>
      <c r="CQ250" t="s">
        <v>14</v>
      </c>
      <c r="CR250">
        <v>10</v>
      </c>
      <c r="CS250" t="s">
        <v>14</v>
      </c>
      <c r="CT250">
        <v>1</v>
      </c>
      <c r="CU250" t="s">
        <v>14</v>
      </c>
      <c r="CW250" t="s">
        <v>14</v>
      </c>
      <c r="CX250">
        <v>1</v>
      </c>
      <c r="CY250">
        <v>2</v>
      </c>
      <c r="CZ250">
        <v>2</v>
      </c>
      <c r="DA250">
        <v>2</v>
      </c>
      <c r="DB250">
        <v>4</v>
      </c>
      <c r="DC250">
        <v>4</v>
      </c>
      <c r="DD250">
        <v>4</v>
      </c>
      <c r="DE250">
        <v>2</v>
      </c>
      <c r="DF250">
        <v>5</v>
      </c>
      <c r="DG250">
        <v>4</v>
      </c>
      <c r="DH250">
        <v>2</v>
      </c>
      <c r="DI250" t="s">
        <v>14</v>
      </c>
      <c r="DJ250" t="s">
        <v>157</v>
      </c>
      <c r="DK250" t="s">
        <v>14</v>
      </c>
      <c r="DL250">
        <v>2</v>
      </c>
      <c r="DM250">
        <v>2</v>
      </c>
      <c r="DN250" t="s">
        <v>188</v>
      </c>
      <c r="DO250" t="s">
        <v>189</v>
      </c>
      <c r="DP250" t="s">
        <v>188</v>
      </c>
      <c r="DQ250" t="s">
        <v>188</v>
      </c>
      <c r="DR250" t="s">
        <v>189</v>
      </c>
      <c r="DS250" t="s">
        <v>188</v>
      </c>
      <c r="DT250" t="s">
        <v>198</v>
      </c>
      <c r="DU250" t="s">
        <v>157</v>
      </c>
      <c r="DV250" t="s">
        <v>157</v>
      </c>
      <c r="DW250" t="s">
        <v>199</v>
      </c>
      <c r="DX250" t="s">
        <v>157</v>
      </c>
      <c r="EN250" t="s">
        <v>14</v>
      </c>
      <c r="EO250">
        <v>4</v>
      </c>
      <c r="ER250" t="s">
        <v>239</v>
      </c>
      <c r="ES250">
        <v>1</v>
      </c>
      <c r="EV250">
        <v>2</v>
      </c>
      <c r="EW250">
        <v>2</v>
      </c>
      <c r="EX250">
        <v>3</v>
      </c>
      <c r="EY250">
        <v>2</v>
      </c>
      <c r="EZ250">
        <v>2</v>
      </c>
      <c r="FA250">
        <v>4</v>
      </c>
      <c r="FB250">
        <v>4</v>
      </c>
      <c r="FC250">
        <v>4</v>
      </c>
      <c r="FD250">
        <v>4</v>
      </c>
      <c r="FE250" t="s">
        <v>14</v>
      </c>
      <c r="FF250">
        <v>3</v>
      </c>
      <c r="FG250">
        <v>3</v>
      </c>
      <c r="FH250">
        <v>2</v>
      </c>
      <c r="FI250">
        <v>3</v>
      </c>
      <c r="FJ250">
        <v>2</v>
      </c>
      <c r="FK250">
        <v>2</v>
      </c>
      <c r="FL250">
        <v>3</v>
      </c>
      <c r="FM250">
        <v>3</v>
      </c>
      <c r="FN250">
        <v>3</v>
      </c>
      <c r="FO250">
        <v>1</v>
      </c>
      <c r="FP250">
        <v>2</v>
      </c>
      <c r="FQ250">
        <v>4</v>
      </c>
      <c r="FR250">
        <v>4</v>
      </c>
      <c r="FS250">
        <v>4</v>
      </c>
      <c r="FT250">
        <v>2</v>
      </c>
      <c r="FU250">
        <v>2</v>
      </c>
      <c r="FV250">
        <v>2</v>
      </c>
      <c r="FW250">
        <v>1</v>
      </c>
      <c r="FX250">
        <v>1</v>
      </c>
      <c r="FY250">
        <v>3</v>
      </c>
      <c r="FZ250">
        <v>1</v>
      </c>
      <c r="GA250">
        <v>2</v>
      </c>
      <c r="GB250">
        <v>1</v>
      </c>
      <c r="GC250">
        <v>2</v>
      </c>
      <c r="GD250">
        <v>2</v>
      </c>
      <c r="GE250">
        <v>2</v>
      </c>
      <c r="GF250">
        <v>2</v>
      </c>
      <c r="GG250">
        <v>1</v>
      </c>
      <c r="GH250">
        <v>1</v>
      </c>
      <c r="GI250">
        <v>1</v>
      </c>
      <c r="GJ250">
        <v>1</v>
      </c>
      <c r="GK250">
        <v>2</v>
      </c>
      <c r="GL250">
        <v>2</v>
      </c>
      <c r="GM250">
        <v>6</v>
      </c>
      <c r="GN250">
        <v>6</v>
      </c>
      <c r="GO250">
        <v>6</v>
      </c>
      <c r="GP250">
        <v>5</v>
      </c>
      <c r="GQ250">
        <v>1</v>
      </c>
      <c r="GR250">
        <v>4</v>
      </c>
      <c r="GS250">
        <v>3</v>
      </c>
      <c r="GT250">
        <v>4</v>
      </c>
      <c r="GU250">
        <v>4</v>
      </c>
      <c r="GV250">
        <v>4</v>
      </c>
      <c r="GW250">
        <v>4</v>
      </c>
      <c r="GX250" t="s">
        <v>14</v>
      </c>
      <c r="GY250">
        <v>3</v>
      </c>
      <c r="GZ250">
        <v>3</v>
      </c>
      <c r="HA250">
        <v>4</v>
      </c>
      <c r="HB250">
        <v>4</v>
      </c>
      <c r="HC250">
        <v>4</v>
      </c>
      <c r="HD250">
        <v>4</v>
      </c>
      <c r="HE250" t="s">
        <v>14</v>
      </c>
      <c r="HF250">
        <v>2</v>
      </c>
      <c r="HG250">
        <v>1</v>
      </c>
      <c r="HH250" t="s">
        <v>14</v>
      </c>
      <c r="HI250">
        <v>3</v>
      </c>
      <c r="HJ250">
        <v>3</v>
      </c>
      <c r="HK250">
        <v>3</v>
      </c>
      <c r="HL250">
        <v>2</v>
      </c>
      <c r="HM250">
        <v>2</v>
      </c>
      <c r="HN250">
        <v>1</v>
      </c>
      <c r="HO250">
        <v>1</v>
      </c>
      <c r="HP250">
        <v>1</v>
      </c>
      <c r="HQ250">
        <v>2</v>
      </c>
      <c r="HR250">
        <v>9</v>
      </c>
      <c r="HS250">
        <v>6089.6265329999997</v>
      </c>
    </row>
    <row r="251" spans="1:227">
      <c r="A251">
        <v>250</v>
      </c>
      <c r="B251">
        <v>13</v>
      </c>
      <c r="C251">
        <v>4</v>
      </c>
      <c r="D251">
        <v>4</v>
      </c>
      <c r="E251">
        <v>2</v>
      </c>
      <c r="F251">
        <v>3</v>
      </c>
      <c r="G251">
        <v>1</v>
      </c>
      <c r="H251">
        <v>3</v>
      </c>
      <c r="I251">
        <v>5</v>
      </c>
      <c r="J251">
        <v>4</v>
      </c>
      <c r="K251">
        <v>2</v>
      </c>
      <c r="L251">
        <v>1</v>
      </c>
      <c r="M251">
        <v>2</v>
      </c>
      <c r="N251" t="s">
        <v>14</v>
      </c>
      <c r="O251">
        <v>3</v>
      </c>
      <c r="W251">
        <v>2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2</v>
      </c>
      <c r="AF251">
        <v>2</v>
      </c>
      <c r="AG251">
        <v>2</v>
      </c>
      <c r="AH251">
        <v>2</v>
      </c>
      <c r="AI251" t="s">
        <v>14</v>
      </c>
      <c r="AJ251">
        <v>1</v>
      </c>
      <c r="AK251">
        <v>1</v>
      </c>
      <c r="AL251">
        <v>1</v>
      </c>
      <c r="AM251">
        <v>2</v>
      </c>
      <c r="AN251">
        <v>2</v>
      </c>
      <c r="AO251">
        <v>2</v>
      </c>
      <c r="AP251">
        <v>2</v>
      </c>
      <c r="AQ251">
        <v>2</v>
      </c>
      <c r="AR251">
        <v>2</v>
      </c>
      <c r="AS251">
        <v>2</v>
      </c>
      <c r="AT251" t="s">
        <v>14</v>
      </c>
      <c r="AU251">
        <v>3</v>
      </c>
      <c r="AV251">
        <v>4</v>
      </c>
      <c r="AW251">
        <v>9</v>
      </c>
      <c r="AX251">
        <v>4</v>
      </c>
      <c r="BC251">
        <v>4</v>
      </c>
      <c r="BD251">
        <v>3</v>
      </c>
      <c r="BE251">
        <v>4</v>
      </c>
      <c r="BF251">
        <v>5</v>
      </c>
      <c r="BG251">
        <v>3</v>
      </c>
      <c r="BK251">
        <v>2</v>
      </c>
      <c r="BL251">
        <v>4</v>
      </c>
      <c r="BM251">
        <v>4</v>
      </c>
      <c r="BN251">
        <v>3</v>
      </c>
      <c r="BO251">
        <v>4</v>
      </c>
      <c r="BS251">
        <v>2</v>
      </c>
      <c r="BT251">
        <v>4</v>
      </c>
      <c r="BU251">
        <v>4</v>
      </c>
      <c r="BV251">
        <v>3</v>
      </c>
      <c r="BW251">
        <v>4</v>
      </c>
      <c r="CA251">
        <v>4</v>
      </c>
      <c r="CB251">
        <v>2</v>
      </c>
      <c r="CC251">
        <v>3</v>
      </c>
      <c r="CJ251">
        <v>3</v>
      </c>
      <c r="CK251" t="s">
        <v>14</v>
      </c>
      <c r="CL251">
        <v>1</v>
      </c>
      <c r="CM251" t="s">
        <v>14</v>
      </c>
      <c r="CN251">
        <v>1</v>
      </c>
      <c r="CO251" t="s">
        <v>14</v>
      </c>
      <c r="CP251">
        <v>3</v>
      </c>
      <c r="CQ251" t="s">
        <v>14</v>
      </c>
      <c r="CR251">
        <v>3</v>
      </c>
      <c r="CS251" t="s">
        <v>14</v>
      </c>
      <c r="CT251">
        <v>10</v>
      </c>
      <c r="CU251" t="s">
        <v>14</v>
      </c>
      <c r="CV251">
        <v>2</v>
      </c>
      <c r="CW251" t="s">
        <v>14</v>
      </c>
      <c r="CX251">
        <v>1</v>
      </c>
      <c r="CY251">
        <v>3</v>
      </c>
      <c r="CZ251">
        <v>3</v>
      </c>
      <c r="DA251">
        <v>3</v>
      </c>
      <c r="DB251">
        <v>3</v>
      </c>
      <c r="DC251">
        <v>3</v>
      </c>
      <c r="DD251">
        <v>3</v>
      </c>
      <c r="DE251">
        <v>2</v>
      </c>
      <c r="DF251">
        <v>4</v>
      </c>
      <c r="DG251">
        <v>3</v>
      </c>
      <c r="DH251">
        <v>1</v>
      </c>
      <c r="DI251" t="s">
        <v>14</v>
      </c>
      <c r="DJ251" t="s">
        <v>162</v>
      </c>
      <c r="DK251" t="s">
        <v>14</v>
      </c>
      <c r="DL251">
        <v>3</v>
      </c>
      <c r="DM251">
        <v>3</v>
      </c>
      <c r="DN251" t="s">
        <v>188</v>
      </c>
      <c r="DO251" t="s">
        <v>189</v>
      </c>
      <c r="DP251" t="s">
        <v>189</v>
      </c>
      <c r="DQ251" t="s">
        <v>188</v>
      </c>
      <c r="DR251" t="s">
        <v>189</v>
      </c>
      <c r="DS251" t="s">
        <v>188</v>
      </c>
      <c r="DT251" t="s">
        <v>198</v>
      </c>
      <c r="DU251" t="s">
        <v>199</v>
      </c>
      <c r="DV251" t="s">
        <v>157</v>
      </c>
      <c r="DW251" t="s">
        <v>197</v>
      </c>
      <c r="DX251" t="s">
        <v>157</v>
      </c>
      <c r="EN251" t="s">
        <v>14</v>
      </c>
      <c r="EO251">
        <v>4</v>
      </c>
      <c r="EP251">
        <v>4</v>
      </c>
      <c r="ER251" t="s">
        <v>238</v>
      </c>
      <c r="ES251">
        <v>1</v>
      </c>
      <c r="ET251">
        <v>1</v>
      </c>
      <c r="EV251">
        <v>4</v>
      </c>
      <c r="EW251">
        <v>4</v>
      </c>
      <c r="EX251">
        <v>4</v>
      </c>
      <c r="EY251">
        <v>1</v>
      </c>
      <c r="EZ251">
        <v>1</v>
      </c>
      <c r="FA251">
        <v>4</v>
      </c>
      <c r="FB251">
        <v>5</v>
      </c>
      <c r="FC251">
        <v>5</v>
      </c>
      <c r="FD251">
        <v>2</v>
      </c>
      <c r="FE251" t="s">
        <v>14</v>
      </c>
      <c r="FF251">
        <v>4</v>
      </c>
      <c r="FG251">
        <v>4</v>
      </c>
      <c r="FH251">
        <v>3</v>
      </c>
      <c r="FI251">
        <v>2</v>
      </c>
      <c r="FJ251">
        <v>2</v>
      </c>
      <c r="FK251">
        <v>1</v>
      </c>
      <c r="FL251">
        <v>2</v>
      </c>
      <c r="FM251">
        <v>3</v>
      </c>
      <c r="FN251">
        <v>3</v>
      </c>
      <c r="FO251">
        <v>4</v>
      </c>
      <c r="FP251">
        <v>4</v>
      </c>
      <c r="FQ251">
        <v>4</v>
      </c>
      <c r="FR251">
        <v>4</v>
      </c>
      <c r="FS251">
        <v>4</v>
      </c>
      <c r="FT251">
        <v>2</v>
      </c>
      <c r="FU251">
        <v>2</v>
      </c>
      <c r="FV251">
        <v>4</v>
      </c>
      <c r="FW251">
        <v>4</v>
      </c>
      <c r="FX251">
        <v>1</v>
      </c>
      <c r="FY251">
        <v>2</v>
      </c>
      <c r="FZ251">
        <v>1</v>
      </c>
      <c r="GA251">
        <v>1</v>
      </c>
      <c r="GB251">
        <v>2</v>
      </c>
      <c r="GC251">
        <v>2</v>
      </c>
      <c r="GD251">
        <v>2</v>
      </c>
      <c r="GE251">
        <v>2</v>
      </c>
      <c r="GF251">
        <v>2</v>
      </c>
      <c r="GG251">
        <v>2</v>
      </c>
      <c r="GH251">
        <v>2</v>
      </c>
      <c r="GI251">
        <v>1</v>
      </c>
      <c r="GJ251">
        <v>2</v>
      </c>
      <c r="GK251">
        <v>2</v>
      </c>
      <c r="GL251">
        <v>2</v>
      </c>
      <c r="GM251">
        <v>6</v>
      </c>
      <c r="GN251">
        <v>6</v>
      </c>
      <c r="GO251">
        <v>5</v>
      </c>
      <c r="GP251">
        <v>4</v>
      </c>
      <c r="GQ251">
        <v>2</v>
      </c>
      <c r="GR251">
        <v>4</v>
      </c>
      <c r="GS251">
        <v>4</v>
      </c>
      <c r="GT251">
        <v>4</v>
      </c>
      <c r="GU251">
        <v>4</v>
      </c>
      <c r="GV251">
        <v>4</v>
      </c>
      <c r="GW251">
        <v>4</v>
      </c>
      <c r="GX251" t="s">
        <v>14</v>
      </c>
      <c r="GY251">
        <v>2</v>
      </c>
      <c r="GZ251">
        <v>2</v>
      </c>
      <c r="HA251">
        <v>4</v>
      </c>
      <c r="HB251">
        <v>2</v>
      </c>
      <c r="HC251">
        <v>4</v>
      </c>
      <c r="HD251">
        <v>4</v>
      </c>
      <c r="HE251" t="s">
        <v>14</v>
      </c>
      <c r="HF251">
        <v>1</v>
      </c>
      <c r="HH251" t="s">
        <v>14</v>
      </c>
      <c r="HI251">
        <v>2</v>
      </c>
      <c r="HJ251">
        <v>4</v>
      </c>
      <c r="HK251">
        <v>2</v>
      </c>
      <c r="HL251">
        <v>4</v>
      </c>
      <c r="HM251">
        <v>1</v>
      </c>
      <c r="HN251">
        <v>1</v>
      </c>
      <c r="HO251">
        <v>1</v>
      </c>
      <c r="HP251">
        <v>1</v>
      </c>
      <c r="HQ251">
        <v>1</v>
      </c>
      <c r="HR251">
        <v>1</v>
      </c>
      <c r="HS251">
        <v>8356.4120550000007</v>
      </c>
    </row>
    <row r="252" spans="1:227">
      <c r="A252">
        <v>251</v>
      </c>
      <c r="B252">
        <v>8</v>
      </c>
      <c r="C252">
        <v>6</v>
      </c>
      <c r="D252">
        <v>3</v>
      </c>
      <c r="E252">
        <v>2</v>
      </c>
      <c r="F252">
        <v>3</v>
      </c>
      <c r="G252">
        <v>1</v>
      </c>
      <c r="H252">
        <v>2</v>
      </c>
      <c r="I252">
        <v>4</v>
      </c>
      <c r="J252">
        <v>7</v>
      </c>
      <c r="K252">
        <v>2</v>
      </c>
      <c r="L252">
        <v>3</v>
      </c>
      <c r="N252" t="s">
        <v>14</v>
      </c>
      <c r="P252">
        <v>1</v>
      </c>
      <c r="Q252">
        <v>2</v>
      </c>
      <c r="R252">
        <v>2</v>
      </c>
      <c r="S252">
        <v>2</v>
      </c>
      <c r="T252">
        <v>2</v>
      </c>
      <c r="U252">
        <v>2</v>
      </c>
      <c r="V252">
        <v>2</v>
      </c>
      <c r="Y252">
        <v>1</v>
      </c>
      <c r="Z252">
        <v>1</v>
      </c>
      <c r="AA252">
        <v>2</v>
      </c>
      <c r="AB252">
        <v>2</v>
      </c>
      <c r="AC252">
        <v>2</v>
      </c>
      <c r="AD252">
        <v>2</v>
      </c>
      <c r="AE252">
        <v>2</v>
      </c>
      <c r="AF252">
        <v>2</v>
      </c>
      <c r="AG252">
        <v>2</v>
      </c>
      <c r="AH252">
        <v>2</v>
      </c>
      <c r="AI252" t="s">
        <v>14</v>
      </c>
      <c r="AJ252">
        <v>1</v>
      </c>
      <c r="AK252">
        <v>2</v>
      </c>
      <c r="AL252">
        <v>2</v>
      </c>
      <c r="AM252">
        <v>2</v>
      </c>
      <c r="AN252">
        <v>2</v>
      </c>
      <c r="AO252">
        <v>2</v>
      </c>
      <c r="AP252">
        <v>2</v>
      </c>
      <c r="AQ252">
        <v>2</v>
      </c>
      <c r="AR252">
        <v>2</v>
      </c>
      <c r="AS252">
        <v>2</v>
      </c>
      <c r="AT252" t="s">
        <v>14</v>
      </c>
      <c r="BC252">
        <v>1</v>
      </c>
      <c r="BK252">
        <v>5</v>
      </c>
      <c r="BS252">
        <v>5</v>
      </c>
      <c r="CA252">
        <v>4</v>
      </c>
      <c r="CJ252">
        <v>1</v>
      </c>
      <c r="CK252" t="s">
        <v>14</v>
      </c>
      <c r="CL252">
        <v>1</v>
      </c>
      <c r="CM252" t="s">
        <v>14</v>
      </c>
      <c r="CN252">
        <v>1</v>
      </c>
      <c r="CO252" t="s">
        <v>14</v>
      </c>
      <c r="CP252">
        <v>1</v>
      </c>
      <c r="CQ252" t="s">
        <v>14</v>
      </c>
      <c r="CR252">
        <v>1</v>
      </c>
      <c r="CS252" t="s">
        <v>14</v>
      </c>
      <c r="CT252">
        <v>1</v>
      </c>
      <c r="CU252" t="s">
        <v>14</v>
      </c>
      <c r="CV252">
        <v>1</v>
      </c>
      <c r="CW252" t="s">
        <v>14</v>
      </c>
      <c r="CX252">
        <v>1</v>
      </c>
      <c r="CY252">
        <v>1</v>
      </c>
      <c r="CZ252">
        <v>1</v>
      </c>
      <c r="DA252">
        <v>1</v>
      </c>
      <c r="DB252">
        <v>1</v>
      </c>
      <c r="DC252">
        <v>1</v>
      </c>
      <c r="DD252">
        <v>1</v>
      </c>
      <c r="DE252">
        <v>5</v>
      </c>
      <c r="DF252">
        <v>9</v>
      </c>
      <c r="DG252">
        <v>1</v>
      </c>
      <c r="DI252" t="s">
        <v>14</v>
      </c>
      <c r="DJ252" t="s">
        <v>165</v>
      </c>
      <c r="DK252" t="s">
        <v>171</v>
      </c>
      <c r="DL252">
        <v>1</v>
      </c>
      <c r="DM252">
        <v>1</v>
      </c>
      <c r="DN252" t="s">
        <v>189</v>
      </c>
      <c r="DO252" t="s">
        <v>190</v>
      </c>
      <c r="DP252" t="s">
        <v>190</v>
      </c>
      <c r="DQ252" t="s">
        <v>190</v>
      </c>
      <c r="DR252" t="s">
        <v>190</v>
      </c>
      <c r="DS252" t="s">
        <v>190</v>
      </c>
      <c r="DT252" t="s">
        <v>157</v>
      </c>
      <c r="DU252" t="s">
        <v>157</v>
      </c>
      <c r="DV252" t="s">
        <v>157</v>
      </c>
      <c r="DW252" t="s">
        <v>157</v>
      </c>
      <c r="DX252" t="s">
        <v>157</v>
      </c>
      <c r="EN252" t="s">
        <v>14</v>
      </c>
      <c r="ER252" t="s">
        <v>157</v>
      </c>
      <c r="EY252">
        <v>4</v>
      </c>
      <c r="EZ252">
        <v>4</v>
      </c>
      <c r="FA252">
        <v>4</v>
      </c>
      <c r="FB252">
        <v>4</v>
      </c>
      <c r="FC252">
        <v>4</v>
      </c>
      <c r="FD252">
        <v>7</v>
      </c>
      <c r="FE252" t="s">
        <v>262</v>
      </c>
      <c r="FF252">
        <v>4</v>
      </c>
      <c r="FG252">
        <v>4</v>
      </c>
      <c r="FH252">
        <v>4</v>
      </c>
      <c r="FI252">
        <v>3</v>
      </c>
      <c r="FJ252">
        <v>3</v>
      </c>
      <c r="FK252">
        <v>4</v>
      </c>
      <c r="FL252">
        <v>4</v>
      </c>
      <c r="FM252">
        <v>4</v>
      </c>
      <c r="FN252">
        <v>4</v>
      </c>
      <c r="FO252">
        <v>5</v>
      </c>
      <c r="FP252">
        <v>5</v>
      </c>
      <c r="FQ252">
        <v>5</v>
      </c>
      <c r="FR252">
        <v>1</v>
      </c>
      <c r="FS252">
        <v>5</v>
      </c>
      <c r="FT252">
        <v>1</v>
      </c>
      <c r="FU252">
        <v>1</v>
      </c>
      <c r="FV252">
        <v>1</v>
      </c>
      <c r="FW252">
        <v>1</v>
      </c>
      <c r="FX252">
        <v>2</v>
      </c>
      <c r="GM252">
        <v>4</v>
      </c>
      <c r="GN252">
        <v>4</v>
      </c>
      <c r="GO252">
        <v>4</v>
      </c>
      <c r="GP252">
        <v>4</v>
      </c>
      <c r="GQ252">
        <v>4</v>
      </c>
      <c r="GR252">
        <v>4</v>
      </c>
      <c r="GS252">
        <v>4</v>
      </c>
      <c r="GT252">
        <v>4</v>
      </c>
      <c r="GU252">
        <v>4</v>
      </c>
      <c r="GV252">
        <v>4</v>
      </c>
      <c r="GW252">
        <v>4</v>
      </c>
      <c r="GX252" t="s">
        <v>14</v>
      </c>
      <c r="GY252">
        <v>4</v>
      </c>
      <c r="GZ252">
        <v>4</v>
      </c>
      <c r="HA252">
        <v>4</v>
      </c>
      <c r="HB252">
        <v>4</v>
      </c>
      <c r="HC252">
        <v>4</v>
      </c>
      <c r="HD252">
        <v>9</v>
      </c>
      <c r="HE252" t="s">
        <v>14</v>
      </c>
      <c r="HF252">
        <v>1</v>
      </c>
      <c r="HH252" t="s">
        <v>14</v>
      </c>
      <c r="HI252">
        <v>9</v>
      </c>
      <c r="HJ252">
        <v>4</v>
      </c>
      <c r="HK252">
        <v>9</v>
      </c>
      <c r="HL252">
        <v>4</v>
      </c>
      <c r="HM252">
        <v>2</v>
      </c>
      <c r="HN252">
        <v>2</v>
      </c>
      <c r="HO252">
        <v>2</v>
      </c>
      <c r="HP252">
        <v>2</v>
      </c>
      <c r="HQ252">
        <v>2</v>
      </c>
      <c r="HR252">
        <v>2</v>
      </c>
      <c r="HS252">
        <v>3808.502618</v>
      </c>
    </row>
    <row r="253" spans="1:227">
      <c r="A253">
        <v>252</v>
      </c>
      <c r="B253">
        <v>5</v>
      </c>
      <c r="C253">
        <v>3</v>
      </c>
      <c r="D253">
        <v>2</v>
      </c>
      <c r="E253">
        <v>1</v>
      </c>
      <c r="F253">
        <v>4</v>
      </c>
      <c r="G253">
        <v>1</v>
      </c>
      <c r="H253">
        <v>2</v>
      </c>
      <c r="I253">
        <v>3</v>
      </c>
      <c r="J253">
        <v>7</v>
      </c>
      <c r="K253">
        <v>3</v>
      </c>
      <c r="L253">
        <v>1</v>
      </c>
      <c r="M253">
        <v>1</v>
      </c>
      <c r="N253" t="s">
        <v>14</v>
      </c>
      <c r="O253">
        <v>4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2</v>
      </c>
      <c r="AH253">
        <v>2</v>
      </c>
      <c r="AI253" t="s">
        <v>14</v>
      </c>
      <c r="AJ253">
        <v>1</v>
      </c>
      <c r="AK253">
        <v>1</v>
      </c>
      <c r="AL253">
        <v>1</v>
      </c>
      <c r="AM253">
        <v>1</v>
      </c>
      <c r="AN253">
        <v>2</v>
      </c>
      <c r="AO253">
        <v>1</v>
      </c>
      <c r="AP253">
        <v>2</v>
      </c>
      <c r="AQ253">
        <v>2</v>
      </c>
      <c r="AR253">
        <v>2</v>
      </c>
      <c r="AS253">
        <v>2</v>
      </c>
      <c r="AT253" t="s">
        <v>14</v>
      </c>
      <c r="AU253">
        <v>3</v>
      </c>
      <c r="AV253">
        <v>4</v>
      </c>
      <c r="AW253">
        <v>4</v>
      </c>
      <c r="AX253">
        <v>4</v>
      </c>
      <c r="AY253">
        <v>4</v>
      </c>
      <c r="AZ253">
        <v>9</v>
      </c>
      <c r="BC253">
        <v>9</v>
      </c>
      <c r="BD253">
        <v>1</v>
      </c>
      <c r="BE253">
        <v>1</v>
      </c>
      <c r="BF253">
        <v>2</v>
      </c>
      <c r="BG253">
        <v>1</v>
      </c>
      <c r="BH253">
        <v>1</v>
      </c>
      <c r="BI253">
        <v>3</v>
      </c>
      <c r="BK253">
        <v>5</v>
      </c>
      <c r="BL253">
        <v>4</v>
      </c>
      <c r="BM253">
        <v>4</v>
      </c>
      <c r="BN253">
        <v>5</v>
      </c>
      <c r="BO253">
        <v>3</v>
      </c>
      <c r="BP253">
        <v>4</v>
      </c>
      <c r="BQ253">
        <v>9</v>
      </c>
      <c r="BS253">
        <v>4</v>
      </c>
      <c r="BT253">
        <v>3</v>
      </c>
      <c r="BU253">
        <v>4</v>
      </c>
      <c r="BV253">
        <v>4</v>
      </c>
      <c r="BW253">
        <v>4</v>
      </c>
      <c r="BX253">
        <v>4</v>
      </c>
      <c r="BY253">
        <v>9</v>
      </c>
      <c r="CA253">
        <v>4</v>
      </c>
      <c r="CB253">
        <v>3</v>
      </c>
      <c r="CC253">
        <v>3</v>
      </c>
      <c r="CD253">
        <v>2</v>
      </c>
      <c r="CF253">
        <v>2</v>
      </c>
      <c r="CJ253">
        <v>4</v>
      </c>
      <c r="CK253" t="s">
        <v>14</v>
      </c>
      <c r="CL253">
        <v>3</v>
      </c>
      <c r="CM253" t="s">
        <v>14</v>
      </c>
      <c r="CN253">
        <v>1</v>
      </c>
      <c r="CO253" t="s">
        <v>14</v>
      </c>
      <c r="CP253">
        <v>6</v>
      </c>
      <c r="CQ253" t="s">
        <v>14</v>
      </c>
      <c r="CR253">
        <v>10</v>
      </c>
      <c r="CS253" t="s">
        <v>14</v>
      </c>
      <c r="CT253">
        <v>1</v>
      </c>
      <c r="CU253" t="s">
        <v>14</v>
      </c>
      <c r="CV253">
        <v>2</v>
      </c>
      <c r="CW253" t="s">
        <v>14</v>
      </c>
      <c r="CX253">
        <v>1</v>
      </c>
      <c r="CY253">
        <v>1</v>
      </c>
      <c r="CZ253">
        <v>1</v>
      </c>
      <c r="DA253">
        <v>2</v>
      </c>
      <c r="DB253">
        <v>2</v>
      </c>
      <c r="DC253">
        <v>3</v>
      </c>
      <c r="DD253">
        <v>3</v>
      </c>
      <c r="DE253">
        <v>2</v>
      </c>
      <c r="DF253">
        <v>5</v>
      </c>
      <c r="DG253">
        <v>1</v>
      </c>
      <c r="DH253">
        <v>3</v>
      </c>
      <c r="DI253" t="s">
        <v>14</v>
      </c>
      <c r="DJ253" t="s">
        <v>160</v>
      </c>
      <c r="DK253" t="s">
        <v>14</v>
      </c>
      <c r="DL253">
        <v>2</v>
      </c>
      <c r="DM253">
        <v>2</v>
      </c>
      <c r="DN253" t="s">
        <v>188</v>
      </c>
      <c r="DO253" t="s">
        <v>189</v>
      </c>
      <c r="DP253" t="s">
        <v>188</v>
      </c>
      <c r="DQ253" t="s">
        <v>189</v>
      </c>
      <c r="DR253" t="s">
        <v>189</v>
      </c>
      <c r="DS253" t="s">
        <v>188</v>
      </c>
      <c r="DT253" t="s">
        <v>198</v>
      </c>
      <c r="DU253" t="s">
        <v>157</v>
      </c>
      <c r="DV253" t="s">
        <v>199</v>
      </c>
      <c r="DW253" t="s">
        <v>199</v>
      </c>
      <c r="DX253" t="s">
        <v>157</v>
      </c>
      <c r="EN253" t="s">
        <v>14</v>
      </c>
      <c r="EO253">
        <v>4</v>
      </c>
      <c r="EQ253">
        <v>9</v>
      </c>
      <c r="ER253" t="s">
        <v>238</v>
      </c>
      <c r="ES253">
        <v>2</v>
      </c>
      <c r="EU253">
        <v>2</v>
      </c>
      <c r="EV253">
        <v>2</v>
      </c>
      <c r="EW253">
        <v>2</v>
      </c>
      <c r="EX253">
        <v>3</v>
      </c>
      <c r="EY253">
        <v>2</v>
      </c>
      <c r="EZ253">
        <v>2</v>
      </c>
      <c r="FA253">
        <v>4</v>
      </c>
      <c r="FB253">
        <v>4</v>
      </c>
      <c r="FC253">
        <v>5</v>
      </c>
      <c r="FD253">
        <v>4</v>
      </c>
      <c r="FE253" t="s">
        <v>14</v>
      </c>
      <c r="FF253">
        <v>3</v>
      </c>
      <c r="FG253">
        <v>3</v>
      </c>
      <c r="FH253">
        <v>4</v>
      </c>
      <c r="FI253">
        <v>4</v>
      </c>
      <c r="FJ253">
        <v>4</v>
      </c>
      <c r="FK253">
        <v>3</v>
      </c>
      <c r="FL253">
        <v>4</v>
      </c>
      <c r="FM253">
        <v>4</v>
      </c>
      <c r="FN253">
        <v>4</v>
      </c>
      <c r="FO253">
        <v>2</v>
      </c>
      <c r="FP253">
        <v>2</v>
      </c>
      <c r="FQ253">
        <v>2</v>
      </c>
      <c r="FR253">
        <v>4</v>
      </c>
      <c r="FS253">
        <v>5</v>
      </c>
      <c r="FT253">
        <v>2</v>
      </c>
      <c r="FU253">
        <v>2</v>
      </c>
      <c r="FV253">
        <v>2</v>
      </c>
      <c r="FW253">
        <v>3</v>
      </c>
      <c r="FX253">
        <v>2</v>
      </c>
      <c r="GM253">
        <v>6</v>
      </c>
      <c r="GN253">
        <v>6</v>
      </c>
      <c r="GO253">
        <v>6</v>
      </c>
      <c r="GP253">
        <v>6</v>
      </c>
      <c r="GQ253">
        <v>6</v>
      </c>
      <c r="GR253">
        <v>3</v>
      </c>
      <c r="GS253">
        <v>3</v>
      </c>
      <c r="GT253">
        <v>4</v>
      </c>
      <c r="GU253">
        <v>3</v>
      </c>
      <c r="GV253">
        <v>4</v>
      </c>
      <c r="GW253">
        <v>4</v>
      </c>
      <c r="GX253" t="s">
        <v>14</v>
      </c>
      <c r="GY253">
        <v>3</v>
      </c>
      <c r="GZ253">
        <v>3</v>
      </c>
      <c r="HA253">
        <v>4</v>
      </c>
      <c r="HB253">
        <v>4</v>
      </c>
      <c r="HC253">
        <v>4</v>
      </c>
      <c r="HD253">
        <v>4</v>
      </c>
      <c r="HE253" t="s">
        <v>14</v>
      </c>
      <c r="HF253">
        <v>2</v>
      </c>
      <c r="HH253" t="s">
        <v>14</v>
      </c>
      <c r="HI253">
        <v>3</v>
      </c>
      <c r="HJ253">
        <v>3</v>
      </c>
      <c r="HK253">
        <v>3</v>
      </c>
      <c r="HL253">
        <v>3</v>
      </c>
      <c r="HM253">
        <v>1</v>
      </c>
      <c r="HN253">
        <v>1</v>
      </c>
      <c r="HO253">
        <v>2</v>
      </c>
      <c r="HP253">
        <v>1</v>
      </c>
      <c r="HQ253">
        <v>2</v>
      </c>
      <c r="HR253">
        <v>9</v>
      </c>
      <c r="HS253">
        <v>5658.8017540000001</v>
      </c>
    </row>
    <row r="254" spans="1:227">
      <c r="A254">
        <v>253</v>
      </c>
      <c r="B254">
        <v>8</v>
      </c>
      <c r="C254">
        <v>6</v>
      </c>
      <c r="D254">
        <v>3</v>
      </c>
      <c r="E254">
        <v>2</v>
      </c>
      <c r="F254">
        <v>3</v>
      </c>
      <c r="G254">
        <v>1</v>
      </c>
      <c r="H254">
        <v>3</v>
      </c>
      <c r="I254">
        <v>5</v>
      </c>
      <c r="J254">
        <v>5</v>
      </c>
      <c r="K254">
        <v>10</v>
      </c>
      <c r="L254">
        <v>1</v>
      </c>
      <c r="M254">
        <v>2</v>
      </c>
      <c r="N254" t="s">
        <v>14</v>
      </c>
      <c r="O254">
        <v>3</v>
      </c>
      <c r="W254">
        <v>2</v>
      </c>
      <c r="X254">
        <v>1</v>
      </c>
      <c r="Y254">
        <v>1</v>
      </c>
      <c r="Z254">
        <v>1</v>
      </c>
      <c r="AA254">
        <v>1</v>
      </c>
      <c r="AB254">
        <v>1</v>
      </c>
      <c r="AC254">
        <v>1</v>
      </c>
      <c r="AD254">
        <v>1</v>
      </c>
      <c r="AE254">
        <v>2</v>
      </c>
      <c r="AF254">
        <v>1</v>
      </c>
      <c r="AG254">
        <v>2</v>
      </c>
      <c r="AH254">
        <v>2</v>
      </c>
      <c r="AI254" t="s">
        <v>14</v>
      </c>
      <c r="AJ254">
        <v>2</v>
      </c>
      <c r="AK254">
        <v>2</v>
      </c>
      <c r="AL254">
        <v>1</v>
      </c>
      <c r="AM254">
        <v>1</v>
      </c>
      <c r="AN254">
        <v>2</v>
      </c>
      <c r="AO254">
        <v>2</v>
      </c>
      <c r="AP254">
        <v>2</v>
      </c>
      <c r="AQ254">
        <v>2</v>
      </c>
      <c r="AR254">
        <v>2</v>
      </c>
      <c r="AS254">
        <v>2</v>
      </c>
      <c r="AT254" t="s">
        <v>14</v>
      </c>
      <c r="AU254">
        <v>5</v>
      </c>
      <c r="AV254">
        <v>5</v>
      </c>
      <c r="AW254">
        <v>4</v>
      </c>
      <c r="AX254">
        <v>4</v>
      </c>
      <c r="AZ254">
        <v>9</v>
      </c>
      <c r="BC254">
        <v>1</v>
      </c>
      <c r="BD254">
        <v>4</v>
      </c>
      <c r="BE254">
        <v>4</v>
      </c>
      <c r="BF254">
        <v>5</v>
      </c>
      <c r="BG254">
        <v>3</v>
      </c>
      <c r="BK254">
        <v>1</v>
      </c>
      <c r="BL254">
        <v>1</v>
      </c>
      <c r="BM254">
        <v>2</v>
      </c>
      <c r="BN254">
        <v>9</v>
      </c>
      <c r="BO254">
        <v>3</v>
      </c>
      <c r="BS254">
        <v>5</v>
      </c>
      <c r="BT254">
        <v>4</v>
      </c>
      <c r="BU254">
        <v>5</v>
      </c>
      <c r="BV254">
        <v>3</v>
      </c>
      <c r="BW254">
        <v>9</v>
      </c>
      <c r="CC254">
        <v>9</v>
      </c>
      <c r="CD254">
        <v>3</v>
      </c>
      <c r="CJ254">
        <v>3</v>
      </c>
      <c r="CK254" t="s">
        <v>14</v>
      </c>
      <c r="CL254">
        <v>3</v>
      </c>
      <c r="CM254" t="s">
        <v>14</v>
      </c>
      <c r="CO254" t="s">
        <v>14</v>
      </c>
      <c r="CP254">
        <v>3</v>
      </c>
      <c r="CQ254" t="s">
        <v>14</v>
      </c>
      <c r="CR254">
        <v>10</v>
      </c>
      <c r="CS254" t="s">
        <v>14</v>
      </c>
      <c r="CU254" t="s">
        <v>14</v>
      </c>
      <c r="CW254" t="s">
        <v>14</v>
      </c>
      <c r="CX254">
        <v>1</v>
      </c>
      <c r="CY254">
        <v>1</v>
      </c>
      <c r="CZ254">
        <v>2</v>
      </c>
      <c r="DA254">
        <v>2</v>
      </c>
      <c r="DB254">
        <v>2</v>
      </c>
      <c r="DC254">
        <v>2</v>
      </c>
      <c r="DD254">
        <v>2</v>
      </c>
      <c r="DE254">
        <v>1</v>
      </c>
      <c r="DF254">
        <v>5</v>
      </c>
      <c r="DG254">
        <v>1</v>
      </c>
      <c r="DH254">
        <v>3</v>
      </c>
      <c r="DI254" t="s">
        <v>14</v>
      </c>
      <c r="DJ254" t="s">
        <v>160</v>
      </c>
      <c r="DK254" t="s">
        <v>14</v>
      </c>
      <c r="DL254">
        <v>1</v>
      </c>
      <c r="DM254">
        <v>1</v>
      </c>
      <c r="DN254" t="s">
        <v>189</v>
      </c>
      <c r="DO254" t="s">
        <v>188</v>
      </c>
      <c r="DP254" t="s">
        <v>188</v>
      </c>
      <c r="DQ254" t="s">
        <v>188</v>
      </c>
      <c r="DR254" t="s">
        <v>188</v>
      </c>
      <c r="DS254" t="s">
        <v>188</v>
      </c>
      <c r="DT254" t="s">
        <v>157</v>
      </c>
      <c r="DU254" t="s">
        <v>157</v>
      </c>
      <c r="DV254" t="s">
        <v>157</v>
      </c>
      <c r="DW254" t="s">
        <v>157</v>
      </c>
      <c r="DX254" t="s">
        <v>157</v>
      </c>
      <c r="DY254">
        <v>2</v>
      </c>
      <c r="DZ254">
        <v>2</v>
      </c>
      <c r="EA254">
        <v>2</v>
      </c>
      <c r="EB254">
        <v>2</v>
      </c>
      <c r="EC254">
        <v>2</v>
      </c>
      <c r="ED254">
        <v>2</v>
      </c>
      <c r="EE254">
        <v>2</v>
      </c>
      <c r="EF254">
        <v>2</v>
      </c>
      <c r="EG254">
        <v>2</v>
      </c>
      <c r="EH254">
        <v>2</v>
      </c>
      <c r="EI254">
        <v>1</v>
      </c>
      <c r="EJ254">
        <v>2</v>
      </c>
      <c r="EK254">
        <v>2</v>
      </c>
      <c r="EL254">
        <v>2</v>
      </c>
      <c r="EM254">
        <v>2</v>
      </c>
      <c r="EN254" t="s">
        <v>14</v>
      </c>
      <c r="ER254" t="s">
        <v>157</v>
      </c>
      <c r="EY254">
        <v>4</v>
      </c>
      <c r="EZ254">
        <v>4</v>
      </c>
      <c r="FA254">
        <v>4</v>
      </c>
      <c r="FB254">
        <v>4</v>
      </c>
      <c r="FC254">
        <v>4</v>
      </c>
      <c r="FD254">
        <v>7</v>
      </c>
      <c r="FE254" t="s">
        <v>262</v>
      </c>
      <c r="FF254">
        <v>4</v>
      </c>
      <c r="FG254">
        <v>2</v>
      </c>
      <c r="FH254">
        <v>4</v>
      </c>
      <c r="FI254">
        <v>2</v>
      </c>
      <c r="FJ254">
        <v>2</v>
      </c>
      <c r="FK254">
        <v>2</v>
      </c>
      <c r="FL254">
        <v>2</v>
      </c>
      <c r="FM254">
        <v>3</v>
      </c>
      <c r="FN254">
        <v>3</v>
      </c>
      <c r="FO254">
        <v>4</v>
      </c>
      <c r="FP254">
        <v>4</v>
      </c>
      <c r="FQ254">
        <v>4</v>
      </c>
      <c r="FR254">
        <v>4</v>
      </c>
      <c r="FS254">
        <v>4</v>
      </c>
      <c r="FT254">
        <v>4</v>
      </c>
      <c r="FU254">
        <v>4</v>
      </c>
      <c r="FV254">
        <v>4</v>
      </c>
      <c r="FW254">
        <v>4</v>
      </c>
      <c r="FX254">
        <v>1</v>
      </c>
      <c r="FY254">
        <v>2</v>
      </c>
      <c r="FZ254">
        <v>2</v>
      </c>
      <c r="GA254">
        <v>1</v>
      </c>
      <c r="GB254">
        <v>2</v>
      </c>
      <c r="GC254">
        <v>2</v>
      </c>
      <c r="GD254">
        <v>2</v>
      </c>
      <c r="GE254">
        <v>2</v>
      </c>
      <c r="GF254">
        <v>2</v>
      </c>
      <c r="GG254">
        <v>1</v>
      </c>
      <c r="GH254">
        <v>1</v>
      </c>
      <c r="GI254">
        <v>1</v>
      </c>
      <c r="GJ254">
        <v>1</v>
      </c>
      <c r="GK254">
        <v>2</v>
      </c>
      <c r="GL254">
        <v>2</v>
      </c>
      <c r="GM254">
        <v>6</v>
      </c>
      <c r="GN254">
        <v>6</v>
      </c>
      <c r="GO254">
        <v>6</v>
      </c>
      <c r="GP254">
        <v>6</v>
      </c>
      <c r="GQ254">
        <v>6</v>
      </c>
      <c r="GR254">
        <v>4</v>
      </c>
      <c r="GS254">
        <v>4</v>
      </c>
      <c r="GT254">
        <v>4</v>
      </c>
      <c r="GU254">
        <v>4</v>
      </c>
      <c r="GV254">
        <v>4</v>
      </c>
      <c r="GW254">
        <v>4</v>
      </c>
      <c r="GX254" t="s">
        <v>14</v>
      </c>
      <c r="GY254">
        <v>4</v>
      </c>
      <c r="GZ254">
        <v>4</v>
      </c>
      <c r="HA254">
        <v>4</v>
      </c>
      <c r="HB254">
        <v>4</v>
      </c>
      <c r="HC254">
        <v>4</v>
      </c>
      <c r="HD254">
        <v>4</v>
      </c>
      <c r="HE254" t="s">
        <v>14</v>
      </c>
      <c r="HF254">
        <v>2</v>
      </c>
      <c r="HG254">
        <v>1</v>
      </c>
      <c r="HH254" t="s">
        <v>14</v>
      </c>
      <c r="HI254">
        <v>2</v>
      </c>
      <c r="HJ254">
        <v>3</v>
      </c>
      <c r="HK254">
        <v>2</v>
      </c>
      <c r="HL254">
        <v>3</v>
      </c>
      <c r="HM254">
        <v>1</v>
      </c>
      <c r="HN254">
        <v>1</v>
      </c>
      <c r="HO254">
        <v>1</v>
      </c>
      <c r="HP254">
        <v>1</v>
      </c>
      <c r="HQ254">
        <v>1</v>
      </c>
      <c r="HR254">
        <v>1</v>
      </c>
      <c r="HS254">
        <v>3808.502618</v>
      </c>
    </row>
    <row r="255" spans="1:227">
      <c r="A255">
        <v>254</v>
      </c>
      <c r="B255">
        <v>5</v>
      </c>
      <c r="C255">
        <v>3</v>
      </c>
      <c r="D255">
        <v>2</v>
      </c>
      <c r="E255">
        <v>2</v>
      </c>
      <c r="F255">
        <v>2</v>
      </c>
      <c r="G255">
        <v>2</v>
      </c>
      <c r="H255">
        <v>3</v>
      </c>
      <c r="I255">
        <v>5</v>
      </c>
      <c r="J255">
        <v>4</v>
      </c>
      <c r="K255">
        <v>2</v>
      </c>
      <c r="L255">
        <v>1</v>
      </c>
      <c r="M255">
        <v>2</v>
      </c>
      <c r="N255" t="s">
        <v>14</v>
      </c>
      <c r="O255">
        <v>3</v>
      </c>
      <c r="W255">
        <v>2</v>
      </c>
      <c r="X255">
        <v>1</v>
      </c>
      <c r="Y255">
        <v>1</v>
      </c>
      <c r="Z255">
        <v>1</v>
      </c>
      <c r="AA255">
        <v>1</v>
      </c>
      <c r="AB255">
        <v>1</v>
      </c>
      <c r="AC255">
        <v>1</v>
      </c>
      <c r="AD255">
        <v>1</v>
      </c>
      <c r="AE255">
        <v>1</v>
      </c>
      <c r="AF255">
        <v>2</v>
      </c>
      <c r="AG255">
        <v>2</v>
      </c>
      <c r="AH255">
        <v>2</v>
      </c>
      <c r="AI255" t="s">
        <v>14</v>
      </c>
      <c r="AJ255">
        <v>2</v>
      </c>
      <c r="AK255">
        <v>2</v>
      </c>
      <c r="AL255">
        <v>1</v>
      </c>
      <c r="AM255">
        <v>2</v>
      </c>
      <c r="AN255">
        <v>1</v>
      </c>
      <c r="AO255">
        <v>2</v>
      </c>
      <c r="AP255">
        <v>2</v>
      </c>
      <c r="AQ255">
        <v>2</v>
      </c>
      <c r="AR255">
        <v>2</v>
      </c>
      <c r="AS255">
        <v>2</v>
      </c>
      <c r="AT255" t="s">
        <v>14</v>
      </c>
      <c r="AU255">
        <v>3</v>
      </c>
      <c r="AV255">
        <v>4</v>
      </c>
      <c r="AW255">
        <v>1</v>
      </c>
      <c r="AX255">
        <v>3</v>
      </c>
      <c r="AY255">
        <v>1</v>
      </c>
      <c r="BC255">
        <v>9</v>
      </c>
      <c r="BD255">
        <v>5</v>
      </c>
      <c r="BE255">
        <v>5</v>
      </c>
      <c r="BF255">
        <v>5</v>
      </c>
      <c r="BG255">
        <v>4</v>
      </c>
      <c r="BH255">
        <v>9</v>
      </c>
      <c r="BK255">
        <v>5</v>
      </c>
      <c r="BL255">
        <v>4</v>
      </c>
      <c r="BM255">
        <v>3</v>
      </c>
      <c r="BN255">
        <v>3</v>
      </c>
      <c r="BO255">
        <v>2</v>
      </c>
      <c r="BP255">
        <v>9</v>
      </c>
      <c r="BS255">
        <v>3</v>
      </c>
      <c r="BT255">
        <v>4</v>
      </c>
      <c r="BU255">
        <v>4</v>
      </c>
      <c r="BV255">
        <v>3</v>
      </c>
      <c r="BW255">
        <v>3</v>
      </c>
      <c r="BX255">
        <v>9</v>
      </c>
      <c r="CC255">
        <v>3</v>
      </c>
      <c r="CE255">
        <v>2</v>
      </c>
      <c r="CK255" t="s">
        <v>14</v>
      </c>
      <c r="CL255">
        <v>3</v>
      </c>
      <c r="CM255" t="s">
        <v>14</v>
      </c>
      <c r="CO255" t="s">
        <v>14</v>
      </c>
      <c r="CP255">
        <v>10</v>
      </c>
      <c r="CQ255" t="s">
        <v>14</v>
      </c>
      <c r="CS255" t="s">
        <v>14</v>
      </c>
      <c r="CU255" t="s">
        <v>14</v>
      </c>
      <c r="CW255" t="s">
        <v>14</v>
      </c>
      <c r="CX255">
        <v>1</v>
      </c>
      <c r="CY255">
        <v>1</v>
      </c>
      <c r="CZ255">
        <v>1</v>
      </c>
      <c r="DA255">
        <v>1</v>
      </c>
      <c r="DB255">
        <v>1</v>
      </c>
      <c r="DC255">
        <v>4</v>
      </c>
      <c r="DD255">
        <v>4</v>
      </c>
      <c r="DE255">
        <v>3</v>
      </c>
      <c r="DF255">
        <v>4</v>
      </c>
      <c r="DG255">
        <v>1</v>
      </c>
      <c r="DH255">
        <v>3</v>
      </c>
      <c r="DI255" t="s">
        <v>14</v>
      </c>
      <c r="DJ255" t="s">
        <v>160</v>
      </c>
      <c r="DK255" t="s">
        <v>14</v>
      </c>
      <c r="DL255">
        <v>2</v>
      </c>
      <c r="DM255">
        <v>2</v>
      </c>
      <c r="DN255" t="s">
        <v>189</v>
      </c>
      <c r="DO255" t="s">
        <v>189</v>
      </c>
      <c r="DP255" t="s">
        <v>189</v>
      </c>
      <c r="DQ255" t="s">
        <v>188</v>
      </c>
      <c r="DR255" t="s">
        <v>189</v>
      </c>
      <c r="DS255" t="s">
        <v>189</v>
      </c>
      <c r="DT255" t="s">
        <v>199</v>
      </c>
      <c r="DU255" t="s">
        <v>198</v>
      </c>
      <c r="DV255" t="s">
        <v>157</v>
      </c>
      <c r="DW255" t="s">
        <v>198</v>
      </c>
      <c r="DX255" t="s">
        <v>198</v>
      </c>
      <c r="EN255" t="s">
        <v>14</v>
      </c>
      <c r="EO255">
        <v>4</v>
      </c>
      <c r="EP255">
        <v>3</v>
      </c>
      <c r="ER255" t="s">
        <v>238</v>
      </c>
      <c r="ES255">
        <v>2</v>
      </c>
      <c r="ET255">
        <v>2</v>
      </c>
      <c r="EV255">
        <v>2</v>
      </c>
      <c r="EW255">
        <v>2</v>
      </c>
      <c r="EX255">
        <v>2</v>
      </c>
      <c r="EY255">
        <v>2</v>
      </c>
      <c r="EZ255">
        <v>2</v>
      </c>
      <c r="FA255">
        <v>3</v>
      </c>
      <c r="FB255">
        <v>4</v>
      </c>
      <c r="FC255">
        <v>4</v>
      </c>
      <c r="FD255">
        <v>5</v>
      </c>
      <c r="FE255" t="s">
        <v>14</v>
      </c>
      <c r="FF255">
        <v>4</v>
      </c>
      <c r="FG255">
        <v>4</v>
      </c>
      <c r="FH255">
        <v>3</v>
      </c>
      <c r="FI255">
        <v>4</v>
      </c>
      <c r="FJ255">
        <v>2</v>
      </c>
      <c r="FK255">
        <v>4</v>
      </c>
      <c r="FL255">
        <v>4</v>
      </c>
      <c r="FM255">
        <v>4</v>
      </c>
      <c r="FN255">
        <v>4</v>
      </c>
      <c r="FO255">
        <v>2</v>
      </c>
      <c r="FP255">
        <v>2</v>
      </c>
      <c r="FQ255">
        <v>2</v>
      </c>
      <c r="FR255">
        <v>4</v>
      </c>
      <c r="FS255">
        <v>4</v>
      </c>
      <c r="FT255">
        <v>1</v>
      </c>
      <c r="FU255">
        <v>1</v>
      </c>
      <c r="FV255">
        <v>1</v>
      </c>
      <c r="FW255">
        <v>2</v>
      </c>
      <c r="FX255">
        <v>1</v>
      </c>
      <c r="FY255">
        <v>3</v>
      </c>
      <c r="FZ255">
        <v>1</v>
      </c>
      <c r="GA255">
        <v>1</v>
      </c>
      <c r="GB255">
        <v>2</v>
      </c>
      <c r="GC255">
        <v>1</v>
      </c>
      <c r="GD255">
        <v>2</v>
      </c>
      <c r="GE255">
        <v>2</v>
      </c>
      <c r="GF255">
        <v>2</v>
      </c>
      <c r="GG255">
        <v>1</v>
      </c>
      <c r="GH255">
        <v>1</v>
      </c>
      <c r="GI255">
        <v>1</v>
      </c>
      <c r="GJ255">
        <v>1</v>
      </c>
      <c r="GK255">
        <v>2</v>
      </c>
      <c r="GL255">
        <v>2</v>
      </c>
      <c r="GM255">
        <v>7</v>
      </c>
      <c r="GN255">
        <v>7</v>
      </c>
      <c r="GO255">
        <v>7</v>
      </c>
      <c r="GP255">
        <v>5</v>
      </c>
      <c r="GQ255">
        <v>5</v>
      </c>
      <c r="GR255">
        <v>3</v>
      </c>
      <c r="GS255">
        <v>3</v>
      </c>
      <c r="GT255">
        <v>4</v>
      </c>
      <c r="GU255">
        <v>3</v>
      </c>
      <c r="GV255">
        <v>4</v>
      </c>
      <c r="GW255">
        <v>4</v>
      </c>
      <c r="GX255" t="s">
        <v>14</v>
      </c>
      <c r="GY255">
        <v>3</v>
      </c>
      <c r="GZ255">
        <v>3</v>
      </c>
      <c r="HA255">
        <v>4</v>
      </c>
      <c r="HB255">
        <v>3</v>
      </c>
      <c r="HC255">
        <v>4</v>
      </c>
      <c r="HD255">
        <v>4</v>
      </c>
      <c r="HE255" t="s">
        <v>14</v>
      </c>
      <c r="HF255">
        <v>1</v>
      </c>
      <c r="HG255">
        <v>2</v>
      </c>
      <c r="HH255" t="s">
        <v>14</v>
      </c>
      <c r="HI255">
        <v>2</v>
      </c>
      <c r="HJ255">
        <v>4</v>
      </c>
      <c r="HK255">
        <v>2</v>
      </c>
      <c r="HL255">
        <v>4</v>
      </c>
      <c r="HM255">
        <v>1</v>
      </c>
      <c r="HN255">
        <v>2</v>
      </c>
      <c r="HO255">
        <v>1</v>
      </c>
      <c r="HP255">
        <v>1</v>
      </c>
      <c r="HQ255">
        <v>1</v>
      </c>
      <c r="HR255">
        <v>9</v>
      </c>
      <c r="HS255">
        <v>5365.0433460000004</v>
      </c>
    </row>
    <row r="256" spans="1:227">
      <c r="A256">
        <v>255</v>
      </c>
      <c r="B256">
        <v>13</v>
      </c>
      <c r="C256">
        <v>4</v>
      </c>
      <c r="D256">
        <v>4</v>
      </c>
      <c r="E256">
        <v>1</v>
      </c>
      <c r="F256">
        <v>3</v>
      </c>
      <c r="G256">
        <v>3</v>
      </c>
      <c r="H256">
        <v>2</v>
      </c>
      <c r="I256">
        <v>4</v>
      </c>
      <c r="J256">
        <v>5</v>
      </c>
      <c r="K256">
        <v>2</v>
      </c>
      <c r="L256">
        <v>1</v>
      </c>
      <c r="M256">
        <v>1</v>
      </c>
      <c r="N256" t="s">
        <v>14</v>
      </c>
      <c r="O256">
        <v>2</v>
      </c>
      <c r="W256">
        <v>1</v>
      </c>
      <c r="X256">
        <v>2</v>
      </c>
      <c r="Y256">
        <v>1</v>
      </c>
      <c r="Z256">
        <v>1</v>
      </c>
      <c r="AA256">
        <v>1</v>
      </c>
      <c r="AB256">
        <v>1</v>
      </c>
      <c r="AC256">
        <v>1</v>
      </c>
      <c r="AD256">
        <v>1</v>
      </c>
      <c r="AE256">
        <v>1</v>
      </c>
      <c r="AF256">
        <v>1</v>
      </c>
      <c r="AG256">
        <v>2</v>
      </c>
      <c r="AH256">
        <v>2</v>
      </c>
      <c r="AI256" t="s">
        <v>14</v>
      </c>
      <c r="AJ256">
        <v>1</v>
      </c>
      <c r="AK256">
        <v>1</v>
      </c>
      <c r="AL256">
        <v>1</v>
      </c>
      <c r="AM256">
        <v>1</v>
      </c>
      <c r="AN256">
        <v>2</v>
      </c>
      <c r="AO256">
        <v>1</v>
      </c>
      <c r="AP256">
        <v>2</v>
      </c>
      <c r="AQ256">
        <v>2</v>
      </c>
      <c r="AR256">
        <v>2</v>
      </c>
      <c r="AS256">
        <v>2</v>
      </c>
      <c r="AT256" t="s">
        <v>14</v>
      </c>
      <c r="AU256">
        <v>4</v>
      </c>
      <c r="AV256">
        <v>4</v>
      </c>
      <c r="AW256">
        <v>4</v>
      </c>
      <c r="AX256">
        <v>3</v>
      </c>
      <c r="AY256">
        <v>3</v>
      </c>
      <c r="AZ256">
        <v>3</v>
      </c>
      <c r="BA256">
        <v>1</v>
      </c>
      <c r="BB256">
        <v>1</v>
      </c>
      <c r="BC256">
        <v>1</v>
      </c>
      <c r="BD256">
        <v>2</v>
      </c>
      <c r="BE256">
        <v>4</v>
      </c>
      <c r="BF256">
        <v>4</v>
      </c>
      <c r="BG256">
        <v>1</v>
      </c>
      <c r="BH256">
        <v>1</v>
      </c>
      <c r="BI256">
        <v>1</v>
      </c>
      <c r="BJ256">
        <v>5</v>
      </c>
      <c r="BK256">
        <v>5</v>
      </c>
      <c r="BL256">
        <v>5</v>
      </c>
      <c r="BM256">
        <v>5</v>
      </c>
      <c r="BN256">
        <v>4</v>
      </c>
      <c r="BO256">
        <v>3</v>
      </c>
      <c r="BP256">
        <v>3</v>
      </c>
      <c r="BQ256">
        <v>3</v>
      </c>
      <c r="BR256">
        <v>1</v>
      </c>
      <c r="BS256">
        <v>4</v>
      </c>
      <c r="BT256">
        <v>4</v>
      </c>
      <c r="BU256">
        <v>4</v>
      </c>
      <c r="BV256">
        <v>4</v>
      </c>
      <c r="BW256">
        <v>4</v>
      </c>
      <c r="BX256">
        <v>4</v>
      </c>
      <c r="BY256">
        <v>4</v>
      </c>
      <c r="BZ256">
        <v>2</v>
      </c>
      <c r="CA256">
        <v>3</v>
      </c>
      <c r="CB256">
        <v>2</v>
      </c>
      <c r="CC256">
        <v>3</v>
      </c>
      <c r="CD256">
        <v>1</v>
      </c>
      <c r="CF256">
        <v>2</v>
      </c>
      <c r="CJ256">
        <v>3</v>
      </c>
      <c r="CK256" t="s">
        <v>14</v>
      </c>
      <c r="CL256">
        <v>3</v>
      </c>
      <c r="CM256" t="s">
        <v>14</v>
      </c>
      <c r="CN256">
        <v>1</v>
      </c>
      <c r="CO256" t="s">
        <v>14</v>
      </c>
      <c r="CP256">
        <v>1</v>
      </c>
      <c r="CQ256" t="s">
        <v>14</v>
      </c>
      <c r="CR256">
        <v>1</v>
      </c>
      <c r="CS256" t="s">
        <v>14</v>
      </c>
      <c r="CT256">
        <v>1</v>
      </c>
      <c r="CU256" t="s">
        <v>14</v>
      </c>
      <c r="CV256">
        <v>2</v>
      </c>
      <c r="CW256" t="s">
        <v>14</v>
      </c>
      <c r="CX256">
        <v>3</v>
      </c>
      <c r="CY256">
        <v>3</v>
      </c>
      <c r="CZ256">
        <v>3</v>
      </c>
      <c r="DA256">
        <v>3</v>
      </c>
      <c r="DB256">
        <v>3</v>
      </c>
      <c r="DC256">
        <v>3</v>
      </c>
      <c r="DD256">
        <v>3</v>
      </c>
      <c r="DE256">
        <v>4</v>
      </c>
      <c r="DF256">
        <v>2</v>
      </c>
      <c r="DG256">
        <v>1</v>
      </c>
      <c r="DH256">
        <v>3</v>
      </c>
      <c r="DI256" t="s">
        <v>14</v>
      </c>
      <c r="DJ256" t="s">
        <v>163</v>
      </c>
      <c r="DK256" t="s">
        <v>14</v>
      </c>
      <c r="DL256">
        <v>2</v>
      </c>
      <c r="DM256">
        <v>2</v>
      </c>
      <c r="DN256" t="s">
        <v>188</v>
      </c>
      <c r="DO256" t="s">
        <v>189</v>
      </c>
      <c r="DP256" t="s">
        <v>188</v>
      </c>
      <c r="DQ256" t="s">
        <v>188</v>
      </c>
      <c r="DR256" t="s">
        <v>188</v>
      </c>
      <c r="DS256" t="s">
        <v>188</v>
      </c>
      <c r="DT256" t="s">
        <v>198</v>
      </c>
      <c r="DU256" t="s">
        <v>157</v>
      </c>
      <c r="DV256" t="s">
        <v>157</v>
      </c>
      <c r="DW256" t="s">
        <v>157</v>
      </c>
      <c r="DX256" t="s">
        <v>157</v>
      </c>
      <c r="EN256" t="s">
        <v>14</v>
      </c>
      <c r="EO256">
        <v>5</v>
      </c>
      <c r="ER256" t="s">
        <v>239</v>
      </c>
      <c r="ES256">
        <v>1</v>
      </c>
      <c r="EV256">
        <v>2</v>
      </c>
      <c r="EW256">
        <v>4</v>
      </c>
      <c r="EX256">
        <v>3</v>
      </c>
      <c r="EY256">
        <v>1</v>
      </c>
      <c r="EZ256">
        <v>1</v>
      </c>
      <c r="FA256">
        <v>4</v>
      </c>
      <c r="FB256">
        <v>5</v>
      </c>
      <c r="FC256">
        <v>5</v>
      </c>
      <c r="FD256">
        <v>1</v>
      </c>
      <c r="FE256" t="s">
        <v>14</v>
      </c>
      <c r="FF256">
        <v>3</v>
      </c>
      <c r="FG256">
        <v>2</v>
      </c>
      <c r="FH256">
        <v>2</v>
      </c>
      <c r="FI256">
        <v>2</v>
      </c>
      <c r="FJ256">
        <v>2</v>
      </c>
      <c r="FK256">
        <v>2</v>
      </c>
      <c r="FL256">
        <v>2</v>
      </c>
      <c r="FM256">
        <v>3</v>
      </c>
      <c r="FN256">
        <v>2</v>
      </c>
      <c r="FO256">
        <v>2</v>
      </c>
      <c r="FP256">
        <v>2</v>
      </c>
      <c r="FQ256">
        <v>4</v>
      </c>
      <c r="FR256">
        <v>4</v>
      </c>
      <c r="FS256">
        <v>4</v>
      </c>
      <c r="FT256">
        <v>2</v>
      </c>
      <c r="FU256">
        <v>2</v>
      </c>
      <c r="FV256">
        <v>3</v>
      </c>
      <c r="FW256">
        <v>3</v>
      </c>
      <c r="FX256">
        <v>1</v>
      </c>
      <c r="FY256">
        <v>2</v>
      </c>
      <c r="FZ256">
        <v>1</v>
      </c>
      <c r="GA256">
        <v>2</v>
      </c>
      <c r="GB256">
        <v>2</v>
      </c>
      <c r="GC256">
        <v>2</v>
      </c>
      <c r="GD256">
        <v>2</v>
      </c>
      <c r="GE256">
        <v>2</v>
      </c>
      <c r="GF256">
        <v>2</v>
      </c>
      <c r="GG256">
        <v>1</v>
      </c>
      <c r="GH256">
        <v>2</v>
      </c>
      <c r="GI256">
        <v>1</v>
      </c>
      <c r="GJ256">
        <v>2</v>
      </c>
      <c r="GK256">
        <v>2</v>
      </c>
      <c r="GL256">
        <v>2</v>
      </c>
      <c r="GM256">
        <v>6</v>
      </c>
      <c r="GN256">
        <v>5</v>
      </c>
      <c r="GO256">
        <v>5</v>
      </c>
      <c r="GP256">
        <v>5</v>
      </c>
      <c r="GQ256">
        <v>3</v>
      </c>
      <c r="GR256">
        <v>4</v>
      </c>
      <c r="GS256">
        <v>4</v>
      </c>
      <c r="GT256">
        <v>4</v>
      </c>
      <c r="GU256">
        <v>4</v>
      </c>
      <c r="GV256">
        <v>4</v>
      </c>
      <c r="GW256">
        <v>4</v>
      </c>
      <c r="GX256" t="s">
        <v>14</v>
      </c>
      <c r="GY256">
        <v>4</v>
      </c>
      <c r="GZ256">
        <v>4</v>
      </c>
      <c r="HA256">
        <v>4</v>
      </c>
      <c r="HB256">
        <v>3</v>
      </c>
      <c r="HC256">
        <v>4</v>
      </c>
      <c r="HD256">
        <v>4</v>
      </c>
      <c r="HE256" t="s">
        <v>14</v>
      </c>
      <c r="HF256">
        <v>1</v>
      </c>
      <c r="HG256">
        <v>2</v>
      </c>
      <c r="HH256" t="s">
        <v>14</v>
      </c>
      <c r="HI256">
        <v>2</v>
      </c>
      <c r="HJ256">
        <v>4</v>
      </c>
      <c r="HK256">
        <v>1</v>
      </c>
      <c r="HL256">
        <v>4</v>
      </c>
      <c r="HM256">
        <v>1</v>
      </c>
      <c r="HN256">
        <v>2</v>
      </c>
      <c r="HO256">
        <v>2</v>
      </c>
      <c r="HP256">
        <v>2</v>
      </c>
      <c r="HQ256">
        <v>1</v>
      </c>
      <c r="HR256">
        <v>1</v>
      </c>
      <c r="HS256">
        <v>9484.9985899999992</v>
      </c>
    </row>
    <row r="257" spans="1:227">
      <c r="A257">
        <v>256</v>
      </c>
      <c r="B257">
        <v>8</v>
      </c>
      <c r="C257">
        <v>6</v>
      </c>
      <c r="D257">
        <v>3</v>
      </c>
      <c r="E257">
        <v>2</v>
      </c>
      <c r="F257">
        <v>4</v>
      </c>
      <c r="G257">
        <v>1</v>
      </c>
      <c r="H257">
        <v>3</v>
      </c>
      <c r="I257">
        <v>5</v>
      </c>
      <c r="J257">
        <v>5</v>
      </c>
      <c r="K257">
        <v>1</v>
      </c>
      <c r="L257">
        <v>1</v>
      </c>
      <c r="M257">
        <v>2</v>
      </c>
      <c r="N257" t="s">
        <v>14</v>
      </c>
      <c r="O257">
        <v>3</v>
      </c>
      <c r="W257">
        <v>2</v>
      </c>
      <c r="X257">
        <v>1</v>
      </c>
      <c r="Y257">
        <v>1</v>
      </c>
      <c r="Z257">
        <v>1</v>
      </c>
      <c r="AA257">
        <v>1</v>
      </c>
      <c r="AB257">
        <v>1</v>
      </c>
      <c r="AC257">
        <v>1</v>
      </c>
      <c r="AD257">
        <v>2</v>
      </c>
      <c r="AE257">
        <v>2</v>
      </c>
      <c r="AF257">
        <v>2</v>
      </c>
      <c r="AG257">
        <v>2</v>
      </c>
      <c r="AH257">
        <v>2</v>
      </c>
      <c r="AI257" t="s">
        <v>14</v>
      </c>
      <c r="AJ257">
        <v>1</v>
      </c>
      <c r="AK257">
        <v>2</v>
      </c>
      <c r="AL257">
        <v>1</v>
      </c>
      <c r="AM257">
        <v>2</v>
      </c>
      <c r="AN257">
        <v>2</v>
      </c>
      <c r="AO257">
        <v>2</v>
      </c>
      <c r="AP257">
        <v>2</v>
      </c>
      <c r="AQ257">
        <v>2</v>
      </c>
      <c r="AR257">
        <v>2</v>
      </c>
      <c r="AS257">
        <v>2</v>
      </c>
      <c r="AT257" t="s">
        <v>14</v>
      </c>
      <c r="AU257">
        <v>4</v>
      </c>
      <c r="AV257">
        <v>4</v>
      </c>
      <c r="AW257">
        <v>9</v>
      </c>
      <c r="BC257">
        <v>2</v>
      </c>
      <c r="BD257">
        <v>2</v>
      </c>
      <c r="BE257">
        <v>2</v>
      </c>
      <c r="BF257">
        <v>3</v>
      </c>
      <c r="BK257">
        <v>5</v>
      </c>
      <c r="BL257">
        <v>5</v>
      </c>
      <c r="BM257">
        <v>5</v>
      </c>
      <c r="BN257">
        <v>9</v>
      </c>
      <c r="BS257">
        <v>4</v>
      </c>
      <c r="BT257">
        <v>4</v>
      </c>
      <c r="BU257">
        <v>4</v>
      </c>
      <c r="BV257">
        <v>9</v>
      </c>
      <c r="CA257">
        <v>3</v>
      </c>
      <c r="CC257">
        <v>2</v>
      </c>
      <c r="CJ257">
        <v>3</v>
      </c>
      <c r="CK257" t="s">
        <v>14</v>
      </c>
      <c r="CL257">
        <v>1</v>
      </c>
      <c r="CM257" t="s">
        <v>14</v>
      </c>
      <c r="CN257">
        <v>1</v>
      </c>
      <c r="CO257" t="s">
        <v>14</v>
      </c>
      <c r="CP257">
        <v>1</v>
      </c>
      <c r="CQ257" t="s">
        <v>14</v>
      </c>
      <c r="CR257">
        <v>1</v>
      </c>
      <c r="CS257" t="s">
        <v>14</v>
      </c>
      <c r="CT257">
        <v>1</v>
      </c>
      <c r="CU257" t="s">
        <v>14</v>
      </c>
      <c r="CV257">
        <v>1</v>
      </c>
      <c r="CW257" t="s">
        <v>14</v>
      </c>
      <c r="CX257">
        <v>1</v>
      </c>
      <c r="CY257">
        <v>1</v>
      </c>
      <c r="CZ257">
        <v>1</v>
      </c>
      <c r="DA257">
        <v>1</v>
      </c>
      <c r="DB257">
        <v>1</v>
      </c>
      <c r="DC257">
        <v>1</v>
      </c>
      <c r="DD257">
        <v>1</v>
      </c>
      <c r="DE257">
        <v>2</v>
      </c>
      <c r="DF257">
        <v>1</v>
      </c>
      <c r="DG257">
        <v>1</v>
      </c>
      <c r="DH257">
        <v>3</v>
      </c>
      <c r="DI257" t="s">
        <v>14</v>
      </c>
      <c r="DJ257" t="s">
        <v>160</v>
      </c>
      <c r="DK257" t="s">
        <v>14</v>
      </c>
      <c r="DL257">
        <v>1</v>
      </c>
      <c r="DM257">
        <v>1</v>
      </c>
      <c r="DN257" t="s">
        <v>188</v>
      </c>
      <c r="DO257" t="s">
        <v>189</v>
      </c>
      <c r="DP257" t="s">
        <v>189</v>
      </c>
      <c r="DQ257" t="s">
        <v>189</v>
      </c>
      <c r="DR257" t="s">
        <v>189</v>
      </c>
      <c r="DS257" t="s">
        <v>189</v>
      </c>
      <c r="DT257" t="s">
        <v>200</v>
      </c>
      <c r="DU257" t="s">
        <v>200</v>
      </c>
      <c r="DV257" t="s">
        <v>197</v>
      </c>
      <c r="DW257" t="s">
        <v>200</v>
      </c>
      <c r="DX257" t="s">
        <v>200</v>
      </c>
      <c r="EN257" t="s">
        <v>14</v>
      </c>
      <c r="EO257">
        <v>4</v>
      </c>
      <c r="EP257">
        <v>2</v>
      </c>
      <c r="EQ257">
        <v>7</v>
      </c>
      <c r="ER257" t="s">
        <v>239</v>
      </c>
      <c r="ES257">
        <v>1</v>
      </c>
      <c r="ET257">
        <v>1</v>
      </c>
      <c r="EU257">
        <v>1</v>
      </c>
      <c r="EV257">
        <v>4</v>
      </c>
      <c r="EW257">
        <v>4</v>
      </c>
      <c r="EX257">
        <v>4</v>
      </c>
      <c r="EY257">
        <v>4</v>
      </c>
      <c r="EZ257">
        <v>4</v>
      </c>
      <c r="FA257">
        <v>4</v>
      </c>
      <c r="FB257">
        <v>5</v>
      </c>
      <c r="FC257">
        <v>5</v>
      </c>
      <c r="FD257">
        <v>3</v>
      </c>
      <c r="FE257" t="s">
        <v>14</v>
      </c>
      <c r="FF257">
        <v>4</v>
      </c>
      <c r="FG257">
        <v>4</v>
      </c>
      <c r="FH257">
        <v>3</v>
      </c>
      <c r="FI257">
        <v>3</v>
      </c>
      <c r="FJ257">
        <v>3</v>
      </c>
      <c r="FK257">
        <v>4</v>
      </c>
      <c r="FL257">
        <v>4</v>
      </c>
      <c r="FM257">
        <v>4</v>
      </c>
      <c r="FN257">
        <v>4</v>
      </c>
      <c r="FO257">
        <v>4</v>
      </c>
      <c r="FP257">
        <v>4</v>
      </c>
      <c r="FQ257">
        <v>4</v>
      </c>
      <c r="FR257">
        <v>4</v>
      </c>
      <c r="FS257">
        <v>4</v>
      </c>
      <c r="FT257">
        <v>4</v>
      </c>
      <c r="FU257">
        <v>4</v>
      </c>
      <c r="FV257">
        <v>4</v>
      </c>
      <c r="FW257">
        <v>4</v>
      </c>
      <c r="FX257">
        <v>2</v>
      </c>
      <c r="GM257">
        <v>6</v>
      </c>
      <c r="GN257">
        <v>6</v>
      </c>
      <c r="GO257">
        <v>6</v>
      </c>
      <c r="GP257">
        <v>6</v>
      </c>
      <c r="GQ257">
        <v>6</v>
      </c>
      <c r="GR257">
        <v>4</v>
      </c>
      <c r="GS257">
        <v>4</v>
      </c>
      <c r="GT257">
        <v>4</v>
      </c>
      <c r="GU257">
        <v>4</v>
      </c>
      <c r="GV257">
        <v>4</v>
      </c>
      <c r="GW257">
        <v>4</v>
      </c>
      <c r="GX257" t="s">
        <v>14</v>
      </c>
      <c r="GY257">
        <v>3</v>
      </c>
      <c r="GZ257">
        <v>3</v>
      </c>
      <c r="HA257">
        <v>3</v>
      </c>
      <c r="HB257">
        <v>3</v>
      </c>
      <c r="HC257">
        <v>3</v>
      </c>
      <c r="HD257">
        <v>4</v>
      </c>
      <c r="HE257" t="s">
        <v>14</v>
      </c>
      <c r="HF257">
        <v>1</v>
      </c>
      <c r="HG257">
        <v>2</v>
      </c>
      <c r="HH257" t="s">
        <v>14</v>
      </c>
      <c r="HI257">
        <v>3</v>
      </c>
      <c r="HJ257">
        <v>4</v>
      </c>
      <c r="HK257">
        <v>9</v>
      </c>
      <c r="HL257">
        <v>4</v>
      </c>
      <c r="HM257">
        <v>1</v>
      </c>
      <c r="HN257">
        <v>2</v>
      </c>
      <c r="HO257">
        <v>1</v>
      </c>
      <c r="HP257">
        <v>2</v>
      </c>
      <c r="HQ257">
        <v>1</v>
      </c>
      <c r="HR257">
        <v>2</v>
      </c>
      <c r="HS257">
        <v>4234.9590609999996</v>
      </c>
    </row>
    <row r="258" spans="1:227">
      <c r="A258">
        <v>257</v>
      </c>
      <c r="B258">
        <v>7</v>
      </c>
      <c r="C258">
        <v>5</v>
      </c>
      <c r="D258">
        <v>2</v>
      </c>
      <c r="E258">
        <v>1</v>
      </c>
      <c r="F258">
        <v>4</v>
      </c>
      <c r="G258">
        <v>5</v>
      </c>
      <c r="H258">
        <v>3</v>
      </c>
      <c r="I258">
        <v>5</v>
      </c>
      <c r="J258">
        <v>5</v>
      </c>
      <c r="K258">
        <v>10</v>
      </c>
      <c r="L258">
        <v>1</v>
      </c>
      <c r="M258">
        <v>2</v>
      </c>
      <c r="N258" t="s">
        <v>14</v>
      </c>
      <c r="O258">
        <v>2</v>
      </c>
      <c r="W258">
        <v>1</v>
      </c>
      <c r="X258">
        <v>1</v>
      </c>
      <c r="Y258">
        <v>1</v>
      </c>
      <c r="Z258">
        <v>1</v>
      </c>
      <c r="AA258">
        <v>1</v>
      </c>
      <c r="AB258">
        <v>1</v>
      </c>
      <c r="AC258">
        <v>1</v>
      </c>
      <c r="AD258">
        <v>1</v>
      </c>
      <c r="AE258">
        <v>2</v>
      </c>
      <c r="AF258">
        <v>2</v>
      </c>
      <c r="AG258">
        <v>2</v>
      </c>
      <c r="AH258">
        <v>2</v>
      </c>
      <c r="AI258" t="s">
        <v>14</v>
      </c>
      <c r="AJ258">
        <v>1</v>
      </c>
      <c r="AK258">
        <v>1</v>
      </c>
      <c r="AL258">
        <v>1</v>
      </c>
      <c r="AM258">
        <v>1</v>
      </c>
      <c r="AN258">
        <v>2</v>
      </c>
      <c r="AO258">
        <v>1</v>
      </c>
      <c r="AP258">
        <v>2</v>
      </c>
      <c r="AQ258">
        <v>2</v>
      </c>
      <c r="AR258">
        <v>2</v>
      </c>
      <c r="AS258">
        <v>2</v>
      </c>
      <c r="AT258" t="s">
        <v>14</v>
      </c>
      <c r="AU258">
        <v>5</v>
      </c>
      <c r="AV258">
        <v>5</v>
      </c>
      <c r="AW258">
        <v>4</v>
      </c>
      <c r="AX258">
        <v>4</v>
      </c>
      <c r="BC258">
        <v>5</v>
      </c>
      <c r="BD258">
        <v>5</v>
      </c>
      <c r="BE258">
        <v>5</v>
      </c>
      <c r="BF258">
        <v>4</v>
      </c>
      <c r="BG258">
        <v>4</v>
      </c>
      <c r="BK258">
        <v>4</v>
      </c>
      <c r="BL258">
        <v>1</v>
      </c>
      <c r="BM258">
        <v>1</v>
      </c>
      <c r="BN258">
        <v>1</v>
      </c>
      <c r="BO258">
        <v>1</v>
      </c>
      <c r="BS258">
        <v>1</v>
      </c>
      <c r="BT258">
        <v>5</v>
      </c>
      <c r="BU258">
        <v>1</v>
      </c>
      <c r="BV258">
        <v>1</v>
      </c>
      <c r="BW258">
        <v>1</v>
      </c>
      <c r="CA258">
        <v>4</v>
      </c>
      <c r="CB258">
        <v>2</v>
      </c>
      <c r="CC258">
        <v>2</v>
      </c>
      <c r="CD258">
        <v>2</v>
      </c>
      <c r="CF258">
        <v>2</v>
      </c>
      <c r="CJ258">
        <v>1</v>
      </c>
      <c r="CK258" t="s">
        <v>14</v>
      </c>
      <c r="CL258">
        <v>1</v>
      </c>
      <c r="CM258" t="s">
        <v>14</v>
      </c>
      <c r="CN258">
        <v>1</v>
      </c>
      <c r="CO258" t="s">
        <v>14</v>
      </c>
      <c r="CP258">
        <v>1</v>
      </c>
      <c r="CQ258" t="s">
        <v>14</v>
      </c>
      <c r="CR258">
        <v>1</v>
      </c>
      <c r="CS258" t="s">
        <v>14</v>
      </c>
      <c r="CT258">
        <v>1</v>
      </c>
      <c r="CU258" t="s">
        <v>14</v>
      </c>
      <c r="CV258">
        <v>1</v>
      </c>
      <c r="CW258" t="s">
        <v>14</v>
      </c>
      <c r="CX258">
        <v>1</v>
      </c>
      <c r="CY258">
        <v>1</v>
      </c>
      <c r="CZ258">
        <v>1</v>
      </c>
      <c r="DA258">
        <v>1</v>
      </c>
      <c r="DB258">
        <v>1</v>
      </c>
      <c r="DC258">
        <v>1</v>
      </c>
      <c r="DD258">
        <v>1</v>
      </c>
      <c r="DE258">
        <v>1</v>
      </c>
      <c r="DF258">
        <v>4</v>
      </c>
      <c r="DG258">
        <v>1</v>
      </c>
      <c r="DH258">
        <v>2</v>
      </c>
      <c r="DI258" t="s">
        <v>14</v>
      </c>
      <c r="DJ258" t="s">
        <v>159</v>
      </c>
      <c r="DK258" t="s">
        <v>14</v>
      </c>
      <c r="DL258">
        <v>1</v>
      </c>
      <c r="DM258">
        <v>1</v>
      </c>
      <c r="DN258" t="s">
        <v>188</v>
      </c>
      <c r="DO258" t="s">
        <v>189</v>
      </c>
      <c r="DP258" t="s">
        <v>188</v>
      </c>
      <c r="DQ258" t="s">
        <v>188</v>
      </c>
      <c r="DR258" t="s">
        <v>188</v>
      </c>
      <c r="DS258" t="s">
        <v>188</v>
      </c>
      <c r="DT258" t="s">
        <v>198</v>
      </c>
      <c r="DU258" t="s">
        <v>157</v>
      </c>
      <c r="DV258" t="s">
        <v>157</v>
      </c>
      <c r="DW258" t="s">
        <v>157</v>
      </c>
      <c r="DX258" t="s">
        <v>157</v>
      </c>
      <c r="EN258" t="s">
        <v>14</v>
      </c>
      <c r="EO258">
        <v>5</v>
      </c>
      <c r="ER258" t="s">
        <v>240</v>
      </c>
      <c r="ES258">
        <v>1</v>
      </c>
      <c r="EV258">
        <v>1</v>
      </c>
      <c r="EW258">
        <v>1</v>
      </c>
      <c r="EX258">
        <v>5</v>
      </c>
      <c r="EY258">
        <v>4</v>
      </c>
      <c r="EZ258">
        <v>4</v>
      </c>
      <c r="FA258">
        <v>5</v>
      </c>
      <c r="FB258">
        <v>5</v>
      </c>
      <c r="FC258">
        <v>5</v>
      </c>
      <c r="FD258">
        <v>2</v>
      </c>
      <c r="FE258" t="s">
        <v>14</v>
      </c>
      <c r="FF258">
        <v>3</v>
      </c>
      <c r="FG258">
        <v>2</v>
      </c>
      <c r="FH258">
        <v>2</v>
      </c>
      <c r="FI258">
        <v>3</v>
      </c>
      <c r="FJ258">
        <v>2</v>
      </c>
      <c r="FK258">
        <v>1</v>
      </c>
      <c r="FL258">
        <v>1</v>
      </c>
      <c r="FM258">
        <v>1</v>
      </c>
      <c r="FN258">
        <v>3</v>
      </c>
      <c r="FO258">
        <v>3</v>
      </c>
      <c r="FP258">
        <v>4</v>
      </c>
      <c r="FQ258">
        <v>4</v>
      </c>
      <c r="FR258">
        <v>5</v>
      </c>
      <c r="FS258">
        <v>5</v>
      </c>
      <c r="FT258">
        <v>4</v>
      </c>
      <c r="FU258">
        <v>4</v>
      </c>
      <c r="FV258">
        <v>4</v>
      </c>
      <c r="FW258">
        <v>4</v>
      </c>
      <c r="FX258">
        <v>1</v>
      </c>
      <c r="FY258">
        <v>3</v>
      </c>
      <c r="FZ258">
        <v>2</v>
      </c>
      <c r="GA258">
        <v>2</v>
      </c>
      <c r="GB258">
        <v>1</v>
      </c>
      <c r="GC258">
        <v>2</v>
      </c>
      <c r="GD258">
        <v>2</v>
      </c>
      <c r="GE258">
        <v>2</v>
      </c>
      <c r="GF258">
        <v>2</v>
      </c>
      <c r="GG258">
        <v>1</v>
      </c>
      <c r="GH258">
        <v>2</v>
      </c>
      <c r="GI258">
        <v>2</v>
      </c>
      <c r="GJ258">
        <v>2</v>
      </c>
      <c r="GK258">
        <v>2</v>
      </c>
      <c r="GL258">
        <v>2</v>
      </c>
      <c r="GM258">
        <v>1</v>
      </c>
      <c r="GN258">
        <v>3</v>
      </c>
      <c r="GO258">
        <v>4</v>
      </c>
      <c r="GP258">
        <v>5</v>
      </c>
      <c r="GQ258">
        <v>7</v>
      </c>
      <c r="GR258">
        <v>3</v>
      </c>
      <c r="GS258">
        <v>2</v>
      </c>
      <c r="GT258">
        <v>3</v>
      </c>
      <c r="GU258">
        <v>4</v>
      </c>
      <c r="GV258">
        <v>4</v>
      </c>
      <c r="GW258">
        <v>3</v>
      </c>
      <c r="GX258" t="s">
        <v>341</v>
      </c>
      <c r="GY258">
        <v>4</v>
      </c>
      <c r="GZ258">
        <v>2</v>
      </c>
      <c r="HA258">
        <v>4</v>
      </c>
      <c r="HB258">
        <v>4</v>
      </c>
      <c r="HC258">
        <v>4</v>
      </c>
      <c r="HD258">
        <v>4</v>
      </c>
      <c r="HE258" t="s">
        <v>14</v>
      </c>
      <c r="HF258">
        <v>1</v>
      </c>
      <c r="HH258" t="s">
        <v>14</v>
      </c>
      <c r="HI258">
        <v>2</v>
      </c>
      <c r="HJ258">
        <v>4</v>
      </c>
      <c r="HK258">
        <v>1</v>
      </c>
      <c r="HL258">
        <v>4</v>
      </c>
      <c r="HM258">
        <v>1</v>
      </c>
      <c r="HN258">
        <v>1</v>
      </c>
      <c r="HO258">
        <v>1</v>
      </c>
      <c r="HP258">
        <v>2</v>
      </c>
      <c r="HQ258">
        <v>1</v>
      </c>
      <c r="HR258">
        <v>1</v>
      </c>
      <c r="HS258">
        <v>4355.1832080000004</v>
      </c>
    </row>
    <row r="259" spans="1:227">
      <c r="A259">
        <v>258</v>
      </c>
      <c r="B259">
        <v>8</v>
      </c>
      <c r="C259">
        <v>6</v>
      </c>
      <c r="D259">
        <v>3</v>
      </c>
      <c r="E259">
        <v>1</v>
      </c>
      <c r="F259">
        <v>1</v>
      </c>
      <c r="G259">
        <v>8</v>
      </c>
      <c r="H259">
        <v>1</v>
      </c>
      <c r="I259">
        <v>2</v>
      </c>
      <c r="J259">
        <v>9</v>
      </c>
      <c r="K259">
        <v>6</v>
      </c>
      <c r="L259">
        <v>1</v>
      </c>
      <c r="M259">
        <v>2</v>
      </c>
      <c r="N259" t="s">
        <v>14</v>
      </c>
      <c r="O259">
        <v>4</v>
      </c>
      <c r="W259">
        <v>1</v>
      </c>
      <c r="X259">
        <v>1</v>
      </c>
      <c r="Y259">
        <v>1</v>
      </c>
      <c r="Z259">
        <v>1</v>
      </c>
      <c r="AA259">
        <v>1</v>
      </c>
      <c r="AB259">
        <v>1</v>
      </c>
      <c r="AC259">
        <v>1</v>
      </c>
      <c r="AD259">
        <v>1</v>
      </c>
      <c r="AE259">
        <v>2</v>
      </c>
      <c r="AF259">
        <v>2</v>
      </c>
      <c r="AG259">
        <v>2</v>
      </c>
      <c r="AH259">
        <v>2</v>
      </c>
      <c r="AI259" t="s">
        <v>14</v>
      </c>
      <c r="AJ259">
        <v>1</v>
      </c>
      <c r="AK259">
        <v>1</v>
      </c>
      <c r="AL259">
        <v>2</v>
      </c>
      <c r="AM259">
        <v>1</v>
      </c>
      <c r="AN259">
        <v>1</v>
      </c>
      <c r="AO259">
        <v>2</v>
      </c>
      <c r="AP259">
        <v>2</v>
      </c>
      <c r="AQ259">
        <v>2</v>
      </c>
      <c r="AR259">
        <v>2</v>
      </c>
      <c r="AS259">
        <v>2</v>
      </c>
      <c r="AT259" t="s">
        <v>14</v>
      </c>
      <c r="AU259">
        <v>4</v>
      </c>
      <c r="AV259">
        <v>4</v>
      </c>
      <c r="AW259">
        <v>4</v>
      </c>
      <c r="AX259">
        <v>4</v>
      </c>
      <c r="BC259">
        <v>1</v>
      </c>
      <c r="BD259">
        <v>2</v>
      </c>
      <c r="BE259">
        <v>2</v>
      </c>
      <c r="BF259">
        <v>2</v>
      </c>
      <c r="BG259">
        <v>2</v>
      </c>
      <c r="BK259">
        <v>5</v>
      </c>
      <c r="BL259">
        <v>4</v>
      </c>
      <c r="BM259">
        <v>4</v>
      </c>
      <c r="BN259">
        <v>4</v>
      </c>
      <c r="BO259">
        <v>4</v>
      </c>
      <c r="BS259">
        <v>4</v>
      </c>
      <c r="BT259">
        <v>4</v>
      </c>
      <c r="BU259">
        <v>4</v>
      </c>
      <c r="BV259">
        <v>4</v>
      </c>
      <c r="BW259">
        <v>4</v>
      </c>
      <c r="CA259">
        <v>4</v>
      </c>
      <c r="CB259">
        <v>3</v>
      </c>
      <c r="CD259">
        <v>2</v>
      </c>
      <c r="CE259">
        <v>2</v>
      </c>
      <c r="CK259" t="s">
        <v>14</v>
      </c>
      <c r="CL259">
        <v>1</v>
      </c>
      <c r="CM259" t="s">
        <v>14</v>
      </c>
      <c r="CN259">
        <v>1</v>
      </c>
      <c r="CO259" t="s">
        <v>14</v>
      </c>
      <c r="CQ259" t="s">
        <v>14</v>
      </c>
      <c r="CS259" t="s">
        <v>14</v>
      </c>
      <c r="CT259">
        <v>1</v>
      </c>
      <c r="CU259" t="s">
        <v>14</v>
      </c>
      <c r="CV259">
        <v>2</v>
      </c>
      <c r="CW259" t="s">
        <v>14</v>
      </c>
      <c r="CX259">
        <v>1</v>
      </c>
      <c r="CY259">
        <v>3</v>
      </c>
      <c r="CZ259">
        <v>3</v>
      </c>
      <c r="DA259">
        <v>3</v>
      </c>
      <c r="DB259">
        <v>3</v>
      </c>
      <c r="DC259">
        <v>3</v>
      </c>
      <c r="DD259">
        <v>3</v>
      </c>
      <c r="DE259">
        <v>4</v>
      </c>
      <c r="DF259">
        <v>4</v>
      </c>
      <c r="DG259">
        <v>1</v>
      </c>
      <c r="DH259">
        <v>3</v>
      </c>
      <c r="DI259" t="s">
        <v>14</v>
      </c>
      <c r="DJ259" t="s">
        <v>158</v>
      </c>
      <c r="DK259" t="s">
        <v>14</v>
      </c>
      <c r="DL259">
        <v>1</v>
      </c>
      <c r="DM259">
        <v>1</v>
      </c>
      <c r="DN259" t="s">
        <v>188</v>
      </c>
      <c r="DO259" t="s">
        <v>189</v>
      </c>
      <c r="DP259" t="s">
        <v>189</v>
      </c>
      <c r="DQ259" t="s">
        <v>188</v>
      </c>
      <c r="DR259" t="s">
        <v>188</v>
      </c>
      <c r="DS259" t="s">
        <v>189</v>
      </c>
      <c r="DT259" t="s">
        <v>199</v>
      </c>
      <c r="DU259" t="s">
        <v>199</v>
      </c>
      <c r="DV259" t="s">
        <v>157</v>
      </c>
      <c r="DW259" t="s">
        <v>157</v>
      </c>
      <c r="DX259" t="s">
        <v>199</v>
      </c>
      <c r="EN259" t="s">
        <v>14</v>
      </c>
      <c r="EO259">
        <v>5</v>
      </c>
      <c r="EP259">
        <v>4</v>
      </c>
      <c r="ER259" t="s">
        <v>239</v>
      </c>
      <c r="ES259">
        <v>1</v>
      </c>
      <c r="ET259">
        <v>1</v>
      </c>
      <c r="EV259">
        <v>4</v>
      </c>
      <c r="EW259">
        <v>4</v>
      </c>
      <c r="EX259">
        <v>4</v>
      </c>
      <c r="EY259">
        <v>4</v>
      </c>
      <c r="EZ259">
        <v>4</v>
      </c>
      <c r="FA259">
        <v>4</v>
      </c>
      <c r="FB259">
        <v>2</v>
      </c>
      <c r="FC259">
        <v>2</v>
      </c>
      <c r="FD259">
        <v>1</v>
      </c>
      <c r="FE259" t="s">
        <v>14</v>
      </c>
      <c r="FF259">
        <v>4</v>
      </c>
      <c r="FG259">
        <v>4</v>
      </c>
      <c r="FH259">
        <v>4</v>
      </c>
      <c r="FI259">
        <v>4</v>
      </c>
      <c r="FJ259">
        <v>3</v>
      </c>
      <c r="FK259">
        <v>4</v>
      </c>
      <c r="FL259">
        <v>2</v>
      </c>
      <c r="FM259">
        <v>4</v>
      </c>
      <c r="FN259">
        <v>4</v>
      </c>
      <c r="FO259">
        <v>5</v>
      </c>
      <c r="FP259">
        <v>4</v>
      </c>
      <c r="FQ259">
        <v>4</v>
      </c>
      <c r="FR259">
        <v>3</v>
      </c>
      <c r="FS259">
        <v>3</v>
      </c>
      <c r="FT259">
        <v>4</v>
      </c>
      <c r="FU259">
        <v>1</v>
      </c>
      <c r="FV259">
        <v>4</v>
      </c>
      <c r="FW259">
        <v>4</v>
      </c>
      <c r="FX259">
        <v>1</v>
      </c>
      <c r="FY259">
        <v>2</v>
      </c>
      <c r="FZ259">
        <v>2</v>
      </c>
      <c r="GA259">
        <v>1</v>
      </c>
      <c r="GB259">
        <v>2</v>
      </c>
      <c r="GC259">
        <v>2</v>
      </c>
      <c r="GD259">
        <v>2</v>
      </c>
      <c r="GE259">
        <v>2</v>
      </c>
      <c r="GF259">
        <v>2</v>
      </c>
      <c r="GG259">
        <v>2</v>
      </c>
      <c r="GH259">
        <v>1</v>
      </c>
      <c r="GI259">
        <v>2</v>
      </c>
      <c r="GJ259">
        <v>2</v>
      </c>
      <c r="GK259">
        <v>2</v>
      </c>
      <c r="GL259">
        <v>2</v>
      </c>
      <c r="GM259">
        <v>6</v>
      </c>
      <c r="GN259">
        <v>5</v>
      </c>
      <c r="GO259">
        <v>5</v>
      </c>
      <c r="GP259">
        <v>4</v>
      </c>
      <c r="GQ259">
        <v>4</v>
      </c>
      <c r="GR259">
        <v>4</v>
      </c>
      <c r="GS259">
        <v>4</v>
      </c>
      <c r="GT259">
        <v>4</v>
      </c>
      <c r="GU259">
        <v>4</v>
      </c>
      <c r="GV259">
        <v>4</v>
      </c>
      <c r="GW259">
        <v>9</v>
      </c>
      <c r="GX259" t="s">
        <v>14</v>
      </c>
      <c r="GY259">
        <v>4</v>
      </c>
      <c r="GZ259">
        <v>4</v>
      </c>
      <c r="HA259">
        <v>4</v>
      </c>
      <c r="HB259">
        <v>4</v>
      </c>
      <c r="HC259">
        <v>4</v>
      </c>
      <c r="HD259">
        <v>9</v>
      </c>
      <c r="HE259" t="s">
        <v>14</v>
      </c>
      <c r="HF259">
        <v>2</v>
      </c>
      <c r="HH259" t="s">
        <v>14</v>
      </c>
      <c r="HI259">
        <v>3</v>
      </c>
      <c r="HJ259">
        <v>4</v>
      </c>
      <c r="HK259">
        <v>2</v>
      </c>
      <c r="HL259">
        <v>4</v>
      </c>
      <c r="HM259">
        <v>1</v>
      </c>
      <c r="HN259">
        <v>1</v>
      </c>
      <c r="HO259">
        <v>1</v>
      </c>
      <c r="HP259">
        <v>1</v>
      </c>
      <c r="HQ259">
        <v>1</v>
      </c>
      <c r="HR259">
        <v>2</v>
      </c>
      <c r="HS259">
        <v>4827.6698589999996</v>
      </c>
    </row>
    <row r="260" spans="1:227">
      <c r="A260">
        <v>259</v>
      </c>
      <c r="B260">
        <v>7</v>
      </c>
      <c r="C260">
        <v>5</v>
      </c>
      <c r="D260">
        <v>2</v>
      </c>
      <c r="E260">
        <v>2</v>
      </c>
      <c r="F260">
        <v>2</v>
      </c>
      <c r="G260">
        <v>1</v>
      </c>
      <c r="H260">
        <v>2</v>
      </c>
      <c r="I260">
        <v>3</v>
      </c>
      <c r="J260">
        <v>9</v>
      </c>
      <c r="K260">
        <v>10</v>
      </c>
      <c r="L260">
        <v>1</v>
      </c>
      <c r="M260">
        <v>1</v>
      </c>
      <c r="N260" t="s">
        <v>14</v>
      </c>
      <c r="O260">
        <v>4</v>
      </c>
      <c r="W260">
        <v>1</v>
      </c>
      <c r="X260">
        <v>1</v>
      </c>
      <c r="Y260">
        <v>1</v>
      </c>
      <c r="Z260">
        <v>1</v>
      </c>
      <c r="AA260">
        <v>1</v>
      </c>
      <c r="AB260">
        <v>1</v>
      </c>
      <c r="AC260">
        <v>1</v>
      </c>
      <c r="AD260">
        <v>1</v>
      </c>
      <c r="AE260">
        <v>1</v>
      </c>
      <c r="AF260">
        <v>1</v>
      </c>
      <c r="AG260">
        <v>2</v>
      </c>
      <c r="AH260">
        <v>2</v>
      </c>
      <c r="AI260" t="s">
        <v>14</v>
      </c>
      <c r="AJ260">
        <v>1</v>
      </c>
      <c r="AK260">
        <v>1</v>
      </c>
      <c r="AL260">
        <v>1</v>
      </c>
      <c r="AM260">
        <v>1</v>
      </c>
      <c r="AN260">
        <v>1</v>
      </c>
      <c r="AO260">
        <v>1</v>
      </c>
      <c r="AP260">
        <v>1</v>
      </c>
      <c r="AQ260">
        <v>1</v>
      </c>
      <c r="AR260">
        <v>2</v>
      </c>
      <c r="AS260">
        <v>2</v>
      </c>
      <c r="AT260" t="s">
        <v>14</v>
      </c>
      <c r="AU260">
        <v>4</v>
      </c>
      <c r="AV260">
        <v>5</v>
      </c>
      <c r="AW260">
        <v>5</v>
      </c>
      <c r="AX260">
        <v>5</v>
      </c>
      <c r="AY260">
        <v>5</v>
      </c>
      <c r="AZ260">
        <v>5</v>
      </c>
      <c r="BA260">
        <v>5</v>
      </c>
      <c r="BB260">
        <v>5</v>
      </c>
      <c r="BC260">
        <v>5</v>
      </c>
      <c r="BD260">
        <v>5</v>
      </c>
      <c r="BE260">
        <v>5</v>
      </c>
      <c r="BF260">
        <v>5</v>
      </c>
      <c r="BG260">
        <v>5</v>
      </c>
      <c r="BH260">
        <v>5</v>
      </c>
      <c r="BI260">
        <v>5</v>
      </c>
      <c r="BJ260">
        <v>5</v>
      </c>
      <c r="BK260">
        <v>5</v>
      </c>
      <c r="BL260">
        <v>5</v>
      </c>
      <c r="BM260">
        <v>5</v>
      </c>
      <c r="BN260">
        <v>5</v>
      </c>
      <c r="BO260">
        <v>5</v>
      </c>
      <c r="BP260">
        <v>5</v>
      </c>
      <c r="BQ260">
        <v>5</v>
      </c>
      <c r="BR260">
        <v>5</v>
      </c>
      <c r="BS260">
        <v>9</v>
      </c>
      <c r="BT260">
        <v>9</v>
      </c>
      <c r="BU260">
        <v>9</v>
      </c>
      <c r="BV260">
        <v>9</v>
      </c>
      <c r="BW260">
        <v>9</v>
      </c>
      <c r="BX260">
        <v>9</v>
      </c>
      <c r="BY260">
        <v>9</v>
      </c>
      <c r="BZ260">
        <v>9</v>
      </c>
      <c r="CA260">
        <v>4</v>
      </c>
      <c r="CB260">
        <v>4</v>
      </c>
      <c r="CC260">
        <v>4</v>
      </c>
      <c r="CD260">
        <v>4</v>
      </c>
      <c r="CE260">
        <v>4</v>
      </c>
      <c r="CF260">
        <v>4</v>
      </c>
      <c r="CG260">
        <v>4</v>
      </c>
      <c r="CH260">
        <v>2</v>
      </c>
      <c r="CJ260">
        <v>3</v>
      </c>
      <c r="CK260" t="s">
        <v>14</v>
      </c>
      <c r="CL260">
        <v>3</v>
      </c>
      <c r="CM260" t="s">
        <v>14</v>
      </c>
      <c r="CN260">
        <v>1</v>
      </c>
      <c r="CO260" t="s">
        <v>14</v>
      </c>
      <c r="CP260">
        <v>3</v>
      </c>
      <c r="CQ260" t="s">
        <v>14</v>
      </c>
      <c r="CR260">
        <v>10</v>
      </c>
      <c r="CS260" t="s">
        <v>14</v>
      </c>
      <c r="CT260">
        <v>1</v>
      </c>
      <c r="CU260" t="s">
        <v>14</v>
      </c>
      <c r="CV260">
        <v>2</v>
      </c>
      <c r="CW260" t="s">
        <v>14</v>
      </c>
      <c r="CX260">
        <v>3</v>
      </c>
      <c r="CY260">
        <v>3</v>
      </c>
      <c r="CZ260">
        <v>3</v>
      </c>
      <c r="DA260">
        <v>3</v>
      </c>
      <c r="DB260">
        <v>3</v>
      </c>
      <c r="DC260">
        <v>3</v>
      </c>
      <c r="DD260">
        <v>3</v>
      </c>
      <c r="DE260">
        <v>1</v>
      </c>
      <c r="DF260">
        <v>5</v>
      </c>
      <c r="DG260">
        <v>1</v>
      </c>
      <c r="DH260">
        <v>3</v>
      </c>
      <c r="DI260" t="s">
        <v>14</v>
      </c>
      <c r="DJ260" t="s">
        <v>160</v>
      </c>
      <c r="DK260" t="s">
        <v>14</v>
      </c>
      <c r="DL260">
        <v>2</v>
      </c>
      <c r="DM260">
        <v>2</v>
      </c>
      <c r="DN260" t="s">
        <v>188</v>
      </c>
      <c r="DO260" t="s">
        <v>189</v>
      </c>
      <c r="DP260" t="s">
        <v>189</v>
      </c>
      <c r="DQ260" t="s">
        <v>189</v>
      </c>
      <c r="DR260" t="s">
        <v>189</v>
      </c>
      <c r="DS260" t="s">
        <v>189</v>
      </c>
      <c r="DT260" t="s">
        <v>200</v>
      </c>
      <c r="DU260" t="s">
        <v>199</v>
      </c>
      <c r="DV260" t="s">
        <v>198</v>
      </c>
      <c r="DW260" t="s">
        <v>201</v>
      </c>
      <c r="DX260" t="s">
        <v>200</v>
      </c>
      <c r="EN260" t="s">
        <v>14</v>
      </c>
      <c r="EO260">
        <v>9</v>
      </c>
      <c r="EP260">
        <v>9</v>
      </c>
      <c r="EQ260">
        <v>9</v>
      </c>
      <c r="ER260" t="s">
        <v>241</v>
      </c>
      <c r="ES260">
        <v>1</v>
      </c>
      <c r="ET260">
        <v>1</v>
      </c>
      <c r="EU260">
        <v>2</v>
      </c>
      <c r="EV260">
        <v>1</v>
      </c>
      <c r="EW260">
        <v>1</v>
      </c>
      <c r="EX260">
        <v>5</v>
      </c>
      <c r="EY260">
        <v>1</v>
      </c>
      <c r="EZ260">
        <v>1</v>
      </c>
      <c r="FA260">
        <v>4</v>
      </c>
      <c r="FB260">
        <v>5</v>
      </c>
      <c r="FC260">
        <v>5</v>
      </c>
      <c r="FD260">
        <v>5</v>
      </c>
      <c r="FE260" t="s">
        <v>14</v>
      </c>
      <c r="FF260">
        <v>4</v>
      </c>
      <c r="FG260">
        <v>4</v>
      </c>
      <c r="FH260">
        <v>4</v>
      </c>
      <c r="FI260">
        <v>4</v>
      </c>
      <c r="FJ260">
        <v>4</v>
      </c>
      <c r="FK260">
        <v>3</v>
      </c>
      <c r="FL260">
        <v>3</v>
      </c>
      <c r="FM260">
        <v>3</v>
      </c>
      <c r="FN260">
        <v>3</v>
      </c>
      <c r="FO260">
        <v>4</v>
      </c>
      <c r="FP260">
        <v>4</v>
      </c>
      <c r="FQ260">
        <v>4</v>
      </c>
      <c r="FR260">
        <v>4</v>
      </c>
      <c r="FS260">
        <v>4</v>
      </c>
      <c r="FT260">
        <v>4</v>
      </c>
      <c r="FU260">
        <v>4</v>
      </c>
      <c r="FV260">
        <v>4</v>
      </c>
      <c r="FW260">
        <v>4</v>
      </c>
      <c r="FX260">
        <v>1</v>
      </c>
      <c r="FY260">
        <v>2</v>
      </c>
      <c r="FZ260">
        <v>2</v>
      </c>
      <c r="GA260">
        <v>2</v>
      </c>
      <c r="GB260">
        <v>2</v>
      </c>
      <c r="GC260">
        <v>2</v>
      </c>
      <c r="GD260">
        <v>2</v>
      </c>
      <c r="GE260">
        <v>2</v>
      </c>
      <c r="GF260">
        <v>1</v>
      </c>
      <c r="GG260">
        <v>1</v>
      </c>
      <c r="GH260">
        <v>1</v>
      </c>
      <c r="GI260">
        <v>1</v>
      </c>
      <c r="GJ260">
        <v>1</v>
      </c>
      <c r="GK260">
        <v>2</v>
      </c>
      <c r="GL260">
        <v>2</v>
      </c>
      <c r="GM260">
        <v>4</v>
      </c>
      <c r="GN260">
        <v>4</v>
      </c>
      <c r="GO260">
        <v>4</v>
      </c>
      <c r="GP260">
        <v>4</v>
      </c>
      <c r="GQ260">
        <v>4</v>
      </c>
      <c r="GR260">
        <v>4</v>
      </c>
      <c r="GS260">
        <v>4</v>
      </c>
      <c r="GT260">
        <v>4</v>
      </c>
      <c r="GU260">
        <v>4</v>
      </c>
      <c r="GV260">
        <v>4</v>
      </c>
      <c r="GW260">
        <v>4</v>
      </c>
      <c r="GX260" t="s">
        <v>14</v>
      </c>
      <c r="GY260">
        <v>4</v>
      </c>
      <c r="GZ260">
        <v>4</v>
      </c>
      <c r="HA260">
        <v>4</v>
      </c>
      <c r="HB260">
        <v>4</v>
      </c>
      <c r="HC260">
        <v>4</v>
      </c>
      <c r="HD260">
        <v>9</v>
      </c>
      <c r="HE260" t="s">
        <v>14</v>
      </c>
      <c r="HF260">
        <v>1</v>
      </c>
      <c r="HH260" t="s">
        <v>14</v>
      </c>
      <c r="HI260">
        <v>4</v>
      </c>
      <c r="HJ260">
        <v>4</v>
      </c>
      <c r="HK260">
        <v>4</v>
      </c>
      <c r="HL260">
        <v>4</v>
      </c>
      <c r="HM260">
        <v>1</v>
      </c>
      <c r="HN260">
        <v>1</v>
      </c>
      <c r="HO260">
        <v>1</v>
      </c>
      <c r="HP260">
        <v>1</v>
      </c>
      <c r="HQ260">
        <v>1</v>
      </c>
      <c r="HR260">
        <v>1</v>
      </c>
      <c r="HS260">
        <v>4129.0979440000001</v>
      </c>
    </row>
    <row r="261" spans="1:227">
      <c r="A261">
        <v>260</v>
      </c>
      <c r="B261">
        <v>5</v>
      </c>
      <c r="C261">
        <v>3</v>
      </c>
      <c r="D261">
        <v>2</v>
      </c>
      <c r="E261">
        <v>1</v>
      </c>
      <c r="F261">
        <v>4</v>
      </c>
      <c r="G261">
        <v>1</v>
      </c>
      <c r="H261">
        <v>3</v>
      </c>
      <c r="I261">
        <v>5</v>
      </c>
      <c r="J261">
        <v>2</v>
      </c>
      <c r="K261">
        <v>3</v>
      </c>
      <c r="L261">
        <v>1</v>
      </c>
      <c r="M261">
        <v>2</v>
      </c>
      <c r="N261" t="s">
        <v>14</v>
      </c>
      <c r="O261">
        <v>3</v>
      </c>
      <c r="W261">
        <v>2</v>
      </c>
      <c r="X261">
        <v>1</v>
      </c>
      <c r="Y261">
        <v>1</v>
      </c>
      <c r="Z261">
        <v>1</v>
      </c>
      <c r="AA261">
        <v>2</v>
      </c>
      <c r="AB261">
        <v>1</v>
      </c>
      <c r="AC261">
        <v>2</v>
      </c>
      <c r="AD261">
        <v>2</v>
      </c>
      <c r="AE261">
        <v>2</v>
      </c>
      <c r="AF261">
        <v>2</v>
      </c>
      <c r="AG261">
        <v>2</v>
      </c>
      <c r="AH261">
        <v>2</v>
      </c>
      <c r="AI261" t="s">
        <v>14</v>
      </c>
      <c r="AJ261">
        <v>1</v>
      </c>
      <c r="AK261">
        <v>2</v>
      </c>
      <c r="AL261">
        <v>1</v>
      </c>
      <c r="AM261">
        <v>2</v>
      </c>
      <c r="AN261">
        <v>2</v>
      </c>
      <c r="AO261">
        <v>2</v>
      </c>
      <c r="AP261">
        <v>2</v>
      </c>
      <c r="AQ261">
        <v>2</v>
      </c>
      <c r="AR261">
        <v>2</v>
      </c>
      <c r="AS261">
        <v>2</v>
      </c>
      <c r="AT261" t="s">
        <v>14</v>
      </c>
      <c r="AV261">
        <v>3</v>
      </c>
      <c r="BC261">
        <v>9</v>
      </c>
      <c r="BK261">
        <v>5</v>
      </c>
      <c r="BS261">
        <v>3</v>
      </c>
      <c r="CA261">
        <v>4</v>
      </c>
      <c r="CC261">
        <v>2</v>
      </c>
      <c r="CJ261">
        <v>1</v>
      </c>
      <c r="CK261" t="s">
        <v>14</v>
      </c>
      <c r="CL261">
        <v>1</v>
      </c>
      <c r="CM261" t="s">
        <v>14</v>
      </c>
      <c r="CN261">
        <v>1</v>
      </c>
      <c r="CO261" t="s">
        <v>14</v>
      </c>
      <c r="CP261">
        <v>1</v>
      </c>
      <c r="CQ261" t="s">
        <v>14</v>
      </c>
      <c r="CR261">
        <v>1</v>
      </c>
      <c r="CS261" t="s">
        <v>14</v>
      </c>
      <c r="CT261">
        <v>1</v>
      </c>
      <c r="CU261" t="s">
        <v>14</v>
      </c>
      <c r="CV261">
        <v>1</v>
      </c>
      <c r="CW261" t="s">
        <v>14</v>
      </c>
      <c r="CX261">
        <v>1</v>
      </c>
      <c r="CY261">
        <v>1</v>
      </c>
      <c r="CZ261">
        <v>1</v>
      </c>
      <c r="DA261">
        <v>1</v>
      </c>
      <c r="DB261">
        <v>99</v>
      </c>
      <c r="DC261">
        <v>99</v>
      </c>
      <c r="DD261">
        <v>99</v>
      </c>
      <c r="DE261">
        <v>5</v>
      </c>
      <c r="DF261">
        <v>1</v>
      </c>
      <c r="DG261">
        <v>1</v>
      </c>
      <c r="DI261" t="s">
        <v>14</v>
      </c>
      <c r="DJ261" t="s">
        <v>160</v>
      </c>
      <c r="DK261" t="s">
        <v>14</v>
      </c>
      <c r="DL261">
        <v>1</v>
      </c>
      <c r="DM261">
        <v>1</v>
      </c>
      <c r="DN261" t="s">
        <v>189</v>
      </c>
      <c r="DO261" t="s">
        <v>188</v>
      </c>
      <c r="DP261" t="s">
        <v>189</v>
      </c>
      <c r="DQ261" t="s">
        <v>189</v>
      </c>
      <c r="DR261" t="s">
        <v>189</v>
      </c>
      <c r="DS261" t="s">
        <v>188</v>
      </c>
      <c r="DT261" t="s">
        <v>157</v>
      </c>
      <c r="DU261" t="s">
        <v>199</v>
      </c>
      <c r="DV261" t="s">
        <v>198</v>
      </c>
      <c r="DW261" t="s">
        <v>199</v>
      </c>
      <c r="DX261" t="s">
        <v>157</v>
      </c>
      <c r="DY261">
        <v>2</v>
      </c>
      <c r="DZ261">
        <v>2</v>
      </c>
      <c r="EA261">
        <v>2</v>
      </c>
      <c r="EB261">
        <v>2</v>
      </c>
      <c r="EC261">
        <v>2</v>
      </c>
      <c r="ED261">
        <v>2</v>
      </c>
      <c r="EE261">
        <v>2</v>
      </c>
      <c r="EF261">
        <v>2</v>
      </c>
      <c r="EG261">
        <v>2</v>
      </c>
      <c r="EH261">
        <v>2</v>
      </c>
      <c r="EI261">
        <v>1</v>
      </c>
      <c r="EJ261">
        <v>2</v>
      </c>
      <c r="EK261">
        <v>2</v>
      </c>
      <c r="EL261">
        <v>2</v>
      </c>
      <c r="EM261">
        <v>2</v>
      </c>
      <c r="EN261" t="s">
        <v>14</v>
      </c>
      <c r="EP261">
        <v>5</v>
      </c>
      <c r="EQ261">
        <v>5</v>
      </c>
      <c r="ER261" t="s">
        <v>239</v>
      </c>
      <c r="ET261">
        <v>1</v>
      </c>
      <c r="EU261">
        <v>1</v>
      </c>
      <c r="EY261">
        <v>4</v>
      </c>
      <c r="EZ261">
        <v>4</v>
      </c>
      <c r="FA261">
        <v>4</v>
      </c>
      <c r="FB261">
        <v>4</v>
      </c>
      <c r="FC261">
        <v>4</v>
      </c>
      <c r="FD261">
        <v>7</v>
      </c>
      <c r="FE261" t="s">
        <v>268</v>
      </c>
      <c r="FF261">
        <v>4</v>
      </c>
      <c r="FG261">
        <v>4</v>
      </c>
      <c r="FH261">
        <v>4</v>
      </c>
      <c r="FI261">
        <v>3</v>
      </c>
      <c r="FJ261">
        <v>2</v>
      </c>
      <c r="FK261">
        <v>4</v>
      </c>
      <c r="FL261">
        <v>4</v>
      </c>
      <c r="FM261">
        <v>4</v>
      </c>
      <c r="FN261">
        <v>4</v>
      </c>
      <c r="FO261">
        <v>2</v>
      </c>
      <c r="FP261">
        <v>2</v>
      </c>
      <c r="FQ261">
        <v>3</v>
      </c>
      <c r="FR261">
        <v>4</v>
      </c>
      <c r="FS261">
        <v>3</v>
      </c>
      <c r="FT261">
        <v>2</v>
      </c>
      <c r="FU261">
        <v>2</v>
      </c>
      <c r="FV261">
        <v>2</v>
      </c>
      <c r="FW261">
        <v>2</v>
      </c>
      <c r="FX261">
        <v>1</v>
      </c>
      <c r="FY261">
        <v>3</v>
      </c>
      <c r="FZ261">
        <v>1</v>
      </c>
      <c r="GA261">
        <v>1</v>
      </c>
      <c r="GB261">
        <v>1</v>
      </c>
      <c r="GC261">
        <v>1</v>
      </c>
      <c r="GD261">
        <v>2</v>
      </c>
      <c r="GE261">
        <v>2</v>
      </c>
      <c r="GF261">
        <v>2</v>
      </c>
      <c r="GG261">
        <v>1</v>
      </c>
      <c r="GH261">
        <v>1</v>
      </c>
      <c r="GI261">
        <v>1</v>
      </c>
      <c r="GJ261">
        <v>2</v>
      </c>
      <c r="GK261">
        <v>2</v>
      </c>
      <c r="GL261">
        <v>2</v>
      </c>
      <c r="GM261">
        <v>6</v>
      </c>
      <c r="GN261">
        <v>7</v>
      </c>
      <c r="GO261">
        <v>7</v>
      </c>
      <c r="GP261">
        <v>6</v>
      </c>
      <c r="GQ261">
        <v>6</v>
      </c>
      <c r="GR261">
        <v>3</v>
      </c>
      <c r="GS261">
        <v>3</v>
      </c>
      <c r="GT261">
        <v>4</v>
      </c>
      <c r="GU261">
        <v>3</v>
      </c>
      <c r="GV261">
        <v>4</v>
      </c>
      <c r="GW261">
        <v>4</v>
      </c>
      <c r="GX261" t="s">
        <v>14</v>
      </c>
      <c r="GY261">
        <v>4</v>
      </c>
      <c r="GZ261">
        <v>3</v>
      </c>
      <c r="HA261">
        <v>4</v>
      </c>
      <c r="HB261">
        <v>3</v>
      </c>
      <c r="HC261">
        <v>4</v>
      </c>
      <c r="HD261">
        <v>4</v>
      </c>
      <c r="HE261" t="s">
        <v>14</v>
      </c>
      <c r="HF261">
        <v>1</v>
      </c>
      <c r="HG261">
        <v>2</v>
      </c>
      <c r="HH261" t="s">
        <v>14</v>
      </c>
      <c r="HI261">
        <v>1</v>
      </c>
      <c r="HJ261">
        <v>4</v>
      </c>
      <c r="HK261">
        <v>1</v>
      </c>
      <c r="HL261">
        <v>4</v>
      </c>
      <c r="HM261">
        <v>1</v>
      </c>
      <c r="HN261">
        <v>2</v>
      </c>
      <c r="HO261">
        <v>1</v>
      </c>
      <c r="HP261">
        <v>2</v>
      </c>
      <c r="HQ261">
        <v>1</v>
      </c>
      <c r="HR261">
        <v>9</v>
      </c>
      <c r="HS261">
        <v>5658.8017540000001</v>
      </c>
    </row>
    <row r="262" spans="1:227">
      <c r="A262">
        <v>261</v>
      </c>
      <c r="B262">
        <v>13</v>
      </c>
      <c r="C262">
        <v>4</v>
      </c>
      <c r="D262">
        <v>4</v>
      </c>
      <c r="E262">
        <v>1</v>
      </c>
      <c r="F262">
        <v>3</v>
      </c>
      <c r="G262">
        <v>1</v>
      </c>
      <c r="H262">
        <v>2</v>
      </c>
      <c r="I262">
        <v>3</v>
      </c>
      <c r="J262">
        <v>7</v>
      </c>
      <c r="K262">
        <v>3</v>
      </c>
      <c r="L262">
        <v>1</v>
      </c>
      <c r="M262">
        <v>10</v>
      </c>
      <c r="N262" t="s">
        <v>14</v>
      </c>
      <c r="O262">
        <v>4</v>
      </c>
      <c r="W262">
        <v>1</v>
      </c>
      <c r="X262">
        <v>2</v>
      </c>
      <c r="Y262">
        <v>1</v>
      </c>
      <c r="Z262">
        <v>1</v>
      </c>
      <c r="AA262">
        <v>1</v>
      </c>
      <c r="AB262">
        <v>1</v>
      </c>
      <c r="AC262">
        <v>1</v>
      </c>
      <c r="AD262">
        <v>1</v>
      </c>
      <c r="AE262">
        <v>1</v>
      </c>
      <c r="AF262">
        <v>1</v>
      </c>
      <c r="AG262">
        <v>2</v>
      </c>
      <c r="AH262">
        <v>2</v>
      </c>
      <c r="AI262" t="s">
        <v>14</v>
      </c>
      <c r="AJ262">
        <v>1</v>
      </c>
      <c r="AK262">
        <v>1</v>
      </c>
      <c r="AL262">
        <v>1</v>
      </c>
      <c r="AM262">
        <v>1</v>
      </c>
      <c r="AN262">
        <v>1</v>
      </c>
      <c r="AO262">
        <v>1</v>
      </c>
      <c r="AP262">
        <v>1</v>
      </c>
      <c r="AQ262">
        <v>2</v>
      </c>
      <c r="AR262">
        <v>2</v>
      </c>
      <c r="AS262">
        <v>2</v>
      </c>
      <c r="AT262" t="s">
        <v>14</v>
      </c>
      <c r="AU262">
        <v>5</v>
      </c>
      <c r="AV262">
        <v>5</v>
      </c>
      <c r="AW262">
        <v>5</v>
      </c>
      <c r="AX262">
        <v>3</v>
      </c>
      <c r="AY262">
        <v>3</v>
      </c>
      <c r="AZ262">
        <v>3</v>
      </c>
      <c r="BA262">
        <v>1</v>
      </c>
      <c r="BB262">
        <v>1</v>
      </c>
      <c r="BC262">
        <v>1</v>
      </c>
      <c r="BD262">
        <v>1</v>
      </c>
      <c r="BE262">
        <v>1</v>
      </c>
      <c r="BF262">
        <v>5</v>
      </c>
      <c r="BG262">
        <v>1</v>
      </c>
      <c r="BH262">
        <v>1</v>
      </c>
      <c r="BI262">
        <v>1</v>
      </c>
      <c r="BJ262">
        <v>3</v>
      </c>
      <c r="BK262">
        <v>4</v>
      </c>
      <c r="BL262">
        <v>5</v>
      </c>
      <c r="BM262">
        <v>5</v>
      </c>
      <c r="BN262">
        <v>1</v>
      </c>
      <c r="BO262">
        <v>5</v>
      </c>
      <c r="BP262">
        <v>5</v>
      </c>
      <c r="BQ262">
        <v>5</v>
      </c>
      <c r="BR262">
        <v>3</v>
      </c>
      <c r="BS262">
        <v>5</v>
      </c>
      <c r="BT262">
        <v>5</v>
      </c>
      <c r="BU262">
        <v>5</v>
      </c>
      <c r="BV262">
        <v>5</v>
      </c>
      <c r="BW262">
        <v>5</v>
      </c>
      <c r="BX262">
        <v>5</v>
      </c>
      <c r="BY262">
        <v>5</v>
      </c>
      <c r="BZ262">
        <v>9</v>
      </c>
      <c r="CA262">
        <v>3</v>
      </c>
      <c r="CB262">
        <v>3</v>
      </c>
      <c r="CC262">
        <v>3</v>
      </c>
      <c r="CD262">
        <v>2</v>
      </c>
      <c r="CE262">
        <v>2</v>
      </c>
      <c r="CF262">
        <v>2</v>
      </c>
      <c r="CG262">
        <v>2</v>
      </c>
      <c r="CJ262">
        <v>3</v>
      </c>
      <c r="CK262" t="s">
        <v>14</v>
      </c>
      <c r="CL262">
        <v>3</v>
      </c>
      <c r="CM262" t="s">
        <v>14</v>
      </c>
      <c r="CN262">
        <v>1</v>
      </c>
      <c r="CO262" t="s">
        <v>14</v>
      </c>
      <c r="CP262">
        <v>3</v>
      </c>
      <c r="CQ262" t="s">
        <v>14</v>
      </c>
      <c r="CR262">
        <v>10</v>
      </c>
      <c r="CS262" t="s">
        <v>14</v>
      </c>
      <c r="CT262">
        <v>2</v>
      </c>
      <c r="CU262" t="s">
        <v>14</v>
      </c>
      <c r="CV262">
        <v>2</v>
      </c>
      <c r="CW262" t="s">
        <v>14</v>
      </c>
      <c r="CX262">
        <v>3</v>
      </c>
      <c r="CY262">
        <v>3</v>
      </c>
      <c r="CZ262">
        <v>3</v>
      </c>
      <c r="DA262">
        <v>3</v>
      </c>
      <c r="DB262">
        <v>3</v>
      </c>
      <c r="DC262">
        <v>4</v>
      </c>
      <c r="DD262">
        <v>4</v>
      </c>
      <c r="DE262">
        <v>5</v>
      </c>
      <c r="DF262">
        <v>1</v>
      </c>
      <c r="DG262">
        <v>3</v>
      </c>
      <c r="DI262" t="s">
        <v>14</v>
      </c>
      <c r="DJ262" t="s">
        <v>157</v>
      </c>
      <c r="DK262" t="s">
        <v>14</v>
      </c>
      <c r="DL262">
        <v>2</v>
      </c>
      <c r="DM262">
        <v>2</v>
      </c>
      <c r="DN262" t="s">
        <v>188</v>
      </c>
      <c r="DO262" t="s">
        <v>189</v>
      </c>
      <c r="DP262" t="s">
        <v>189</v>
      </c>
      <c r="DQ262" t="s">
        <v>188</v>
      </c>
      <c r="DR262" t="s">
        <v>188</v>
      </c>
      <c r="DS262" t="s">
        <v>189</v>
      </c>
      <c r="DT262" t="s">
        <v>198</v>
      </c>
      <c r="DU262" t="s">
        <v>197</v>
      </c>
      <c r="DV262" t="s">
        <v>157</v>
      </c>
      <c r="DW262" t="s">
        <v>157</v>
      </c>
      <c r="DX262" t="s">
        <v>197</v>
      </c>
      <c r="EN262" t="s">
        <v>14</v>
      </c>
      <c r="EO262">
        <v>3</v>
      </c>
      <c r="EP262">
        <v>2</v>
      </c>
      <c r="ER262" t="s">
        <v>241</v>
      </c>
      <c r="ES262">
        <v>1</v>
      </c>
      <c r="ET262">
        <v>1</v>
      </c>
      <c r="EV262">
        <v>2</v>
      </c>
      <c r="EW262">
        <v>4</v>
      </c>
      <c r="EX262">
        <v>5</v>
      </c>
      <c r="EY262">
        <v>1</v>
      </c>
      <c r="EZ262">
        <v>1</v>
      </c>
      <c r="FA262">
        <v>1</v>
      </c>
      <c r="FB262">
        <v>5</v>
      </c>
      <c r="FC262">
        <v>5</v>
      </c>
      <c r="FD262">
        <v>2</v>
      </c>
      <c r="FE262" t="s">
        <v>14</v>
      </c>
      <c r="FF262">
        <v>3</v>
      </c>
      <c r="FG262">
        <v>3</v>
      </c>
      <c r="FH262">
        <v>2</v>
      </c>
      <c r="FI262">
        <v>2</v>
      </c>
      <c r="FJ262">
        <v>2</v>
      </c>
      <c r="FK262">
        <v>1</v>
      </c>
      <c r="FL262">
        <v>2</v>
      </c>
      <c r="FM262">
        <v>2</v>
      </c>
      <c r="FN262">
        <v>1</v>
      </c>
      <c r="FO262">
        <v>4</v>
      </c>
      <c r="FP262">
        <v>4</v>
      </c>
      <c r="FQ262">
        <v>4</v>
      </c>
      <c r="FR262">
        <v>4</v>
      </c>
      <c r="FS262">
        <v>4</v>
      </c>
      <c r="FT262">
        <v>2</v>
      </c>
      <c r="FU262">
        <v>2</v>
      </c>
      <c r="FV262">
        <v>4</v>
      </c>
      <c r="FW262">
        <v>4</v>
      </c>
      <c r="FX262">
        <v>1</v>
      </c>
      <c r="FY262">
        <v>1</v>
      </c>
      <c r="FZ262">
        <v>2</v>
      </c>
      <c r="GA262">
        <v>2</v>
      </c>
      <c r="GB262">
        <v>2</v>
      </c>
      <c r="GC262">
        <v>2</v>
      </c>
      <c r="GD262">
        <v>2</v>
      </c>
      <c r="GE262">
        <v>1</v>
      </c>
      <c r="GF262">
        <v>2</v>
      </c>
      <c r="GG262">
        <v>1</v>
      </c>
      <c r="GH262">
        <v>2</v>
      </c>
      <c r="GI262">
        <v>2</v>
      </c>
      <c r="GJ262">
        <v>2</v>
      </c>
      <c r="GK262">
        <v>2</v>
      </c>
      <c r="GL262">
        <v>2</v>
      </c>
      <c r="GM262">
        <v>5</v>
      </c>
      <c r="GN262">
        <v>5</v>
      </c>
      <c r="GO262">
        <v>4</v>
      </c>
      <c r="GP262">
        <v>4</v>
      </c>
      <c r="GQ262">
        <v>3</v>
      </c>
      <c r="GR262">
        <v>4</v>
      </c>
      <c r="GS262">
        <v>4</v>
      </c>
      <c r="GT262">
        <v>4</v>
      </c>
      <c r="GU262">
        <v>4</v>
      </c>
      <c r="GV262">
        <v>4</v>
      </c>
      <c r="GW262">
        <v>4</v>
      </c>
      <c r="GX262" t="s">
        <v>14</v>
      </c>
      <c r="GY262">
        <v>3</v>
      </c>
      <c r="GZ262">
        <v>4</v>
      </c>
      <c r="HA262">
        <v>4</v>
      </c>
      <c r="HB262">
        <v>4</v>
      </c>
      <c r="HC262">
        <v>4</v>
      </c>
      <c r="HD262">
        <v>4</v>
      </c>
      <c r="HE262" t="s">
        <v>14</v>
      </c>
      <c r="HF262">
        <v>4</v>
      </c>
      <c r="HH262" t="s">
        <v>14</v>
      </c>
      <c r="HI262">
        <v>1</v>
      </c>
      <c r="HJ262">
        <v>3</v>
      </c>
      <c r="HK262">
        <v>1</v>
      </c>
      <c r="HL262">
        <v>3</v>
      </c>
      <c r="HM262">
        <v>1</v>
      </c>
      <c r="HN262">
        <v>1</v>
      </c>
      <c r="HO262">
        <v>2</v>
      </c>
      <c r="HP262">
        <v>1</v>
      </c>
      <c r="HQ262">
        <v>1</v>
      </c>
      <c r="HR262">
        <v>1</v>
      </c>
      <c r="HS262">
        <v>9484.9985899999992</v>
      </c>
    </row>
    <row r="263" spans="1:227">
      <c r="A263">
        <v>262</v>
      </c>
      <c r="B263">
        <v>8</v>
      </c>
      <c r="C263">
        <v>6</v>
      </c>
      <c r="D263">
        <v>3</v>
      </c>
      <c r="E263">
        <v>1</v>
      </c>
      <c r="F263">
        <v>2</v>
      </c>
      <c r="G263">
        <v>1</v>
      </c>
      <c r="H263">
        <v>2</v>
      </c>
      <c r="I263">
        <v>4</v>
      </c>
      <c r="J263">
        <v>5</v>
      </c>
      <c r="K263">
        <v>10</v>
      </c>
      <c r="L263">
        <v>1</v>
      </c>
      <c r="M263">
        <v>10</v>
      </c>
      <c r="N263" t="s">
        <v>14</v>
      </c>
      <c r="O263">
        <v>2</v>
      </c>
      <c r="W263">
        <v>1</v>
      </c>
      <c r="X263">
        <v>3</v>
      </c>
      <c r="Y263">
        <v>1</v>
      </c>
      <c r="Z263">
        <v>1</v>
      </c>
      <c r="AA263">
        <v>1</v>
      </c>
      <c r="AB263">
        <v>1</v>
      </c>
      <c r="AC263">
        <v>1</v>
      </c>
      <c r="AD263">
        <v>1</v>
      </c>
      <c r="AE263">
        <v>2</v>
      </c>
      <c r="AF263">
        <v>2</v>
      </c>
      <c r="AG263">
        <v>2</v>
      </c>
      <c r="AH263">
        <v>2</v>
      </c>
      <c r="AI263" t="s">
        <v>14</v>
      </c>
      <c r="AJ263">
        <v>2</v>
      </c>
      <c r="AK263">
        <v>1</v>
      </c>
      <c r="AL263">
        <v>1</v>
      </c>
      <c r="AM263">
        <v>1</v>
      </c>
      <c r="AN263">
        <v>1</v>
      </c>
      <c r="AO263">
        <v>2</v>
      </c>
      <c r="AP263">
        <v>2</v>
      </c>
      <c r="AQ263">
        <v>2</v>
      </c>
      <c r="AR263">
        <v>2</v>
      </c>
      <c r="AS263">
        <v>2</v>
      </c>
      <c r="AT263" t="s">
        <v>14</v>
      </c>
      <c r="AU263">
        <v>4</v>
      </c>
      <c r="AV263">
        <v>4</v>
      </c>
      <c r="AW263">
        <v>4</v>
      </c>
      <c r="AX263">
        <v>4</v>
      </c>
      <c r="BC263">
        <v>1</v>
      </c>
      <c r="BD263">
        <v>2</v>
      </c>
      <c r="BE263">
        <v>2</v>
      </c>
      <c r="BF263">
        <v>2</v>
      </c>
      <c r="BG263">
        <v>2</v>
      </c>
      <c r="BK263">
        <v>5</v>
      </c>
      <c r="BL263">
        <v>5</v>
      </c>
      <c r="BM263">
        <v>5</v>
      </c>
      <c r="BN263">
        <v>5</v>
      </c>
      <c r="BO263">
        <v>5</v>
      </c>
      <c r="BS263">
        <v>4</v>
      </c>
      <c r="BT263">
        <v>4</v>
      </c>
      <c r="BU263">
        <v>4</v>
      </c>
      <c r="BV263">
        <v>4</v>
      </c>
      <c r="BW263">
        <v>4</v>
      </c>
      <c r="CB263">
        <v>3</v>
      </c>
      <c r="CC263">
        <v>3</v>
      </c>
      <c r="CD263">
        <v>3</v>
      </c>
      <c r="CE263">
        <v>3</v>
      </c>
      <c r="CJ263">
        <v>3</v>
      </c>
      <c r="CK263" t="s">
        <v>14</v>
      </c>
      <c r="CL263">
        <v>3</v>
      </c>
      <c r="CM263" t="s">
        <v>14</v>
      </c>
      <c r="CO263" t="s">
        <v>14</v>
      </c>
      <c r="CP263">
        <v>3</v>
      </c>
      <c r="CQ263" t="s">
        <v>14</v>
      </c>
      <c r="CR263">
        <v>3</v>
      </c>
      <c r="CS263" t="s">
        <v>14</v>
      </c>
      <c r="CU263" t="s">
        <v>14</v>
      </c>
      <c r="CW263" t="s">
        <v>14</v>
      </c>
      <c r="CX263">
        <v>1</v>
      </c>
      <c r="CY263">
        <v>3</v>
      </c>
      <c r="CZ263">
        <v>3</v>
      </c>
      <c r="DA263">
        <v>3</v>
      </c>
      <c r="DB263">
        <v>3</v>
      </c>
      <c r="DC263">
        <v>3</v>
      </c>
      <c r="DD263">
        <v>3</v>
      </c>
      <c r="DE263">
        <v>4</v>
      </c>
      <c r="DF263">
        <v>4</v>
      </c>
      <c r="DG263">
        <v>1</v>
      </c>
      <c r="DH263">
        <v>3</v>
      </c>
      <c r="DI263" t="s">
        <v>14</v>
      </c>
      <c r="DJ263" t="s">
        <v>158</v>
      </c>
      <c r="DK263" t="s">
        <v>14</v>
      </c>
      <c r="DL263">
        <v>1</v>
      </c>
      <c r="DM263">
        <v>1</v>
      </c>
      <c r="DN263" t="s">
        <v>188</v>
      </c>
      <c r="DO263" t="s">
        <v>189</v>
      </c>
      <c r="DP263" t="s">
        <v>189</v>
      </c>
      <c r="DQ263" t="s">
        <v>189</v>
      </c>
      <c r="DR263" t="s">
        <v>189</v>
      </c>
      <c r="DS263" t="s">
        <v>189</v>
      </c>
      <c r="DT263" t="s">
        <v>199</v>
      </c>
      <c r="DU263" t="s">
        <v>199</v>
      </c>
      <c r="DV263" t="s">
        <v>197</v>
      </c>
      <c r="DW263" t="s">
        <v>199</v>
      </c>
      <c r="DX263" t="s">
        <v>199</v>
      </c>
      <c r="EN263" t="s">
        <v>14</v>
      </c>
      <c r="EO263">
        <v>4</v>
      </c>
      <c r="EP263">
        <v>3</v>
      </c>
      <c r="EQ263">
        <v>7</v>
      </c>
      <c r="ER263" t="s">
        <v>239</v>
      </c>
      <c r="ES263">
        <v>1</v>
      </c>
      <c r="ET263">
        <v>1</v>
      </c>
      <c r="EU263">
        <v>1</v>
      </c>
      <c r="EV263">
        <v>4</v>
      </c>
      <c r="EW263">
        <v>4</v>
      </c>
      <c r="EX263">
        <v>4</v>
      </c>
      <c r="EY263">
        <v>4</v>
      </c>
      <c r="EZ263">
        <v>4</v>
      </c>
      <c r="FA263">
        <v>4</v>
      </c>
      <c r="FB263">
        <v>4</v>
      </c>
      <c r="FC263">
        <v>4</v>
      </c>
      <c r="FD263">
        <v>3</v>
      </c>
      <c r="FE263" t="s">
        <v>14</v>
      </c>
      <c r="FF263">
        <v>4</v>
      </c>
      <c r="FG263">
        <v>3</v>
      </c>
      <c r="FH263">
        <v>3</v>
      </c>
      <c r="FI263">
        <v>4</v>
      </c>
      <c r="FJ263">
        <v>3</v>
      </c>
      <c r="FK263">
        <v>3</v>
      </c>
      <c r="FL263">
        <v>3</v>
      </c>
      <c r="FM263">
        <v>4</v>
      </c>
      <c r="FN263">
        <v>4</v>
      </c>
      <c r="FO263">
        <v>4</v>
      </c>
      <c r="FP263">
        <v>4</v>
      </c>
      <c r="FQ263">
        <v>4</v>
      </c>
      <c r="FR263">
        <v>4</v>
      </c>
      <c r="FS263">
        <v>4</v>
      </c>
      <c r="FT263">
        <v>4</v>
      </c>
      <c r="FU263">
        <v>4</v>
      </c>
      <c r="FV263">
        <v>4</v>
      </c>
      <c r="FW263">
        <v>4</v>
      </c>
      <c r="FX263">
        <v>2</v>
      </c>
      <c r="GM263">
        <v>6</v>
      </c>
      <c r="GN263">
        <v>6</v>
      </c>
      <c r="GO263">
        <v>5</v>
      </c>
      <c r="GP263">
        <v>5</v>
      </c>
      <c r="GQ263">
        <v>4</v>
      </c>
      <c r="GR263">
        <v>4</v>
      </c>
      <c r="GS263">
        <v>4</v>
      </c>
      <c r="GT263">
        <v>4</v>
      </c>
      <c r="GU263">
        <v>4</v>
      </c>
      <c r="GV263">
        <v>4</v>
      </c>
      <c r="GW263">
        <v>9</v>
      </c>
      <c r="GX263" t="s">
        <v>14</v>
      </c>
      <c r="GY263">
        <v>4</v>
      </c>
      <c r="GZ263">
        <v>4</v>
      </c>
      <c r="HA263">
        <v>4</v>
      </c>
      <c r="HB263">
        <v>4</v>
      </c>
      <c r="HC263">
        <v>4</v>
      </c>
      <c r="HD263">
        <v>9</v>
      </c>
      <c r="HE263" t="s">
        <v>14</v>
      </c>
      <c r="HF263">
        <v>2</v>
      </c>
      <c r="HG263">
        <v>6</v>
      </c>
      <c r="HH263" t="s">
        <v>14</v>
      </c>
      <c r="HI263">
        <v>3</v>
      </c>
      <c r="HJ263">
        <v>3</v>
      </c>
      <c r="HK263">
        <v>3</v>
      </c>
      <c r="HL263">
        <v>3</v>
      </c>
      <c r="HM263">
        <v>1</v>
      </c>
      <c r="HN263">
        <v>1</v>
      </c>
      <c r="HO263">
        <v>1</v>
      </c>
      <c r="HP263">
        <v>1</v>
      </c>
      <c r="HQ263">
        <v>1</v>
      </c>
      <c r="HR263">
        <v>2</v>
      </c>
      <c r="HS263">
        <v>5172.8849520000003</v>
      </c>
    </row>
    <row r="264" spans="1:227">
      <c r="A264">
        <v>263</v>
      </c>
      <c r="B264">
        <v>13</v>
      </c>
      <c r="C264">
        <v>4</v>
      </c>
      <c r="D264">
        <v>4</v>
      </c>
      <c r="E264">
        <v>2</v>
      </c>
      <c r="F264">
        <v>3</v>
      </c>
      <c r="G264">
        <v>7</v>
      </c>
      <c r="H264">
        <v>3</v>
      </c>
      <c r="I264">
        <v>5</v>
      </c>
      <c r="J264">
        <v>4</v>
      </c>
      <c r="K264">
        <v>3</v>
      </c>
      <c r="L264">
        <v>1</v>
      </c>
      <c r="M264">
        <v>2</v>
      </c>
      <c r="N264" t="s">
        <v>14</v>
      </c>
      <c r="O264">
        <v>3</v>
      </c>
      <c r="W264">
        <v>2</v>
      </c>
      <c r="X264">
        <v>1</v>
      </c>
      <c r="Y264">
        <v>1</v>
      </c>
      <c r="Z264">
        <v>1</v>
      </c>
      <c r="AA264">
        <v>1</v>
      </c>
      <c r="AB264">
        <v>1</v>
      </c>
      <c r="AC264">
        <v>1</v>
      </c>
      <c r="AD264">
        <v>1</v>
      </c>
      <c r="AE264">
        <v>1</v>
      </c>
      <c r="AF264">
        <v>1</v>
      </c>
      <c r="AG264">
        <v>2</v>
      </c>
      <c r="AH264">
        <v>2</v>
      </c>
      <c r="AI264" t="s">
        <v>14</v>
      </c>
      <c r="AJ264">
        <v>1</v>
      </c>
      <c r="AK264">
        <v>1</v>
      </c>
      <c r="AL264">
        <v>1</v>
      </c>
      <c r="AM264">
        <v>1</v>
      </c>
      <c r="AN264">
        <v>1</v>
      </c>
      <c r="AO264">
        <v>1</v>
      </c>
      <c r="AP264">
        <v>2</v>
      </c>
      <c r="AQ264">
        <v>2</v>
      </c>
      <c r="AR264">
        <v>2</v>
      </c>
      <c r="AS264">
        <v>2</v>
      </c>
      <c r="AT264" t="s">
        <v>14</v>
      </c>
      <c r="AU264">
        <v>5</v>
      </c>
      <c r="AV264">
        <v>5</v>
      </c>
      <c r="AW264">
        <v>5</v>
      </c>
      <c r="AX264">
        <v>3</v>
      </c>
      <c r="AY264">
        <v>3</v>
      </c>
      <c r="AZ264">
        <v>3</v>
      </c>
      <c r="BA264">
        <v>1</v>
      </c>
      <c r="BB264">
        <v>1</v>
      </c>
      <c r="BC264">
        <v>1</v>
      </c>
      <c r="BD264">
        <v>3</v>
      </c>
      <c r="BE264">
        <v>4</v>
      </c>
      <c r="BF264">
        <v>5</v>
      </c>
      <c r="BG264">
        <v>2</v>
      </c>
      <c r="BH264">
        <v>2</v>
      </c>
      <c r="BI264">
        <v>2</v>
      </c>
      <c r="BJ264">
        <v>5</v>
      </c>
      <c r="BK264">
        <v>5</v>
      </c>
      <c r="BL264">
        <v>5</v>
      </c>
      <c r="BM264">
        <v>5</v>
      </c>
      <c r="BN264">
        <v>5</v>
      </c>
      <c r="BO264">
        <v>5</v>
      </c>
      <c r="BP264">
        <v>5</v>
      </c>
      <c r="BQ264">
        <v>5</v>
      </c>
      <c r="BR264">
        <v>1</v>
      </c>
      <c r="BS264">
        <v>5</v>
      </c>
      <c r="BT264">
        <v>5</v>
      </c>
      <c r="BU264">
        <v>5</v>
      </c>
      <c r="BV264">
        <v>5</v>
      </c>
      <c r="BW264">
        <v>5</v>
      </c>
      <c r="BX264">
        <v>5</v>
      </c>
      <c r="BY264">
        <v>5</v>
      </c>
      <c r="BZ264">
        <v>9</v>
      </c>
      <c r="CA264">
        <v>4</v>
      </c>
      <c r="CB264">
        <v>2</v>
      </c>
      <c r="CC264">
        <v>2</v>
      </c>
      <c r="CD264">
        <v>1</v>
      </c>
      <c r="CE264">
        <v>2</v>
      </c>
      <c r="CF264">
        <v>1</v>
      </c>
      <c r="CJ264">
        <v>3</v>
      </c>
      <c r="CK264" t="s">
        <v>14</v>
      </c>
      <c r="CL264">
        <v>3</v>
      </c>
      <c r="CM264" t="s">
        <v>14</v>
      </c>
      <c r="CN264">
        <v>1</v>
      </c>
      <c r="CO264" t="s">
        <v>14</v>
      </c>
      <c r="CP264">
        <v>3</v>
      </c>
      <c r="CQ264" t="s">
        <v>14</v>
      </c>
      <c r="CR264">
        <v>1</v>
      </c>
      <c r="CS264" t="s">
        <v>14</v>
      </c>
      <c r="CT264">
        <v>1</v>
      </c>
      <c r="CU264" t="s">
        <v>14</v>
      </c>
      <c r="CV264">
        <v>2</v>
      </c>
      <c r="CW264" t="s">
        <v>14</v>
      </c>
      <c r="CX264">
        <v>3</v>
      </c>
      <c r="CY264">
        <v>3</v>
      </c>
      <c r="CZ264">
        <v>3</v>
      </c>
      <c r="DA264">
        <v>3</v>
      </c>
      <c r="DB264">
        <v>3</v>
      </c>
      <c r="DC264">
        <v>3</v>
      </c>
      <c r="DD264">
        <v>3</v>
      </c>
      <c r="DE264">
        <v>1</v>
      </c>
      <c r="DF264">
        <v>4</v>
      </c>
      <c r="DG264">
        <v>3</v>
      </c>
      <c r="DH264">
        <v>1</v>
      </c>
      <c r="DI264" t="s">
        <v>14</v>
      </c>
      <c r="DJ264" t="s">
        <v>164</v>
      </c>
      <c r="DK264" t="s">
        <v>14</v>
      </c>
      <c r="DL264">
        <v>2</v>
      </c>
      <c r="DM264">
        <v>2</v>
      </c>
      <c r="DN264" t="s">
        <v>188</v>
      </c>
      <c r="DO264" t="s">
        <v>189</v>
      </c>
      <c r="DP264" t="s">
        <v>188</v>
      </c>
      <c r="DQ264" t="s">
        <v>188</v>
      </c>
      <c r="DR264" t="s">
        <v>188</v>
      </c>
      <c r="DS264" t="s">
        <v>188</v>
      </c>
      <c r="DT264" t="s">
        <v>198</v>
      </c>
      <c r="DU264" t="s">
        <v>157</v>
      </c>
      <c r="DV264" t="s">
        <v>157</v>
      </c>
      <c r="DW264" t="s">
        <v>157</v>
      </c>
      <c r="DX264" t="s">
        <v>157</v>
      </c>
      <c r="EN264" t="s">
        <v>14</v>
      </c>
      <c r="EO264">
        <v>3</v>
      </c>
      <c r="ER264" t="s">
        <v>241</v>
      </c>
      <c r="ES264">
        <v>2</v>
      </c>
      <c r="EV264">
        <v>5</v>
      </c>
      <c r="EW264">
        <v>5</v>
      </c>
      <c r="EX264">
        <v>4</v>
      </c>
      <c r="EY264">
        <v>4</v>
      </c>
      <c r="EZ264">
        <v>4</v>
      </c>
      <c r="FA264">
        <v>4</v>
      </c>
      <c r="FB264">
        <v>4</v>
      </c>
      <c r="FC264">
        <v>4</v>
      </c>
      <c r="FD264">
        <v>3</v>
      </c>
      <c r="FE264" t="s">
        <v>14</v>
      </c>
      <c r="FF264">
        <v>2</v>
      </c>
      <c r="FG264">
        <v>2</v>
      </c>
      <c r="FH264">
        <v>2</v>
      </c>
      <c r="FI264">
        <v>2</v>
      </c>
      <c r="FJ264">
        <v>2</v>
      </c>
      <c r="FK264">
        <v>2</v>
      </c>
      <c r="FL264">
        <v>2</v>
      </c>
      <c r="FM264">
        <v>2</v>
      </c>
      <c r="FN264">
        <v>2</v>
      </c>
      <c r="FO264">
        <v>4</v>
      </c>
      <c r="FP264">
        <v>4</v>
      </c>
      <c r="FQ264">
        <v>4</v>
      </c>
      <c r="FR264">
        <v>4</v>
      </c>
      <c r="FS264">
        <v>4</v>
      </c>
      <c r="FT264">
        <v>3</v>
      </c>
      <c r="FU264">
        <v>3</v>
      </c>
      <c r="FV264">
        <v>3</v>
      </c>
      <c r="FW264">
        <v>3</v>
      </c>
      <c r="FX264">
        <v>1</v>
      </c>
      <c r="FY264">
        <v>1</v>
      </c>
      <c r="FZ264">
        <v>2</v>
      </c>
      <c r="GA264">
        <v>2</v>
      </c>
      <c r="GB264">
        <v>2</v>
      </c>
      <c r="GC264">
        <v>2</v>
      </c>
      <c r="GD264">
        <v>2</v>
      </c>
      <c r="GE264">
        <v>1</v>
      </c>
      <c r="GF264">
        <v>2</v>
      </c>
      <c r="GG264">
        <v>1</v>
      </c>
      <c r="GH264">
        <v>2</v>
      </c>
      <c r="GI264">
        <v>1</v>
      </c>
      <c r="GJ264">
        <v>2</v>
      </c>
      <c r="GK264">
        <v>2</v>
      </c>
      <c r="GL264">
        <v>2</v>
      </c>
      <c r="GM264">
        <v>7</v>
      </c>
      <c r="GN264">
        <v>7</v>
      </c>
      <c r="GO264">
        <v>5</v>
      </c>
      <c r="GP264">
        <v>5</v>
      </c>
      <c r="GQ264">
        <v>3</v>
      </c>
      <c r="GR264">
        <v>4</v>
      </c>
      <c r="GS264">
        <v>4</v>
      </c>
      <c r="GT264">
        <v>4</v>
      </c>
      <c r="GU264">
        <v>4</v>
      </c>
      <c r="GV264">
        <v>4</v>
      </c>
      <c r="GW264">
        <v>4</v>
      </c>
      <c r="GX264" t="s">
        <v>14</v>
      </c>
      <c r="GY264">
        <v>4</v>
      </c>
      <c r="GZ264">
        <v>4</v>
      </c>
      <c r="HA264">
        <v>4</v>
      </c>
      <c r="HB264">
        <v>4</v>
      </c>
      <c r="HC264">
        <v>4</v>
      </c>
      <c r="HD264">
        <v>4</v>
      </c>
      <c r="HE264" t="s">
        <v>14</v>
      </c>
      <c r="HF264">
        <v>1</v>
      </c>
      <c r="HG264">
        <v>4</v>
      </c>
      <c r="HH264" t="s">
        <v>14</v>
      </c>
      <c r="HI264">
        <v>2</v>
      </c>
      <c r="HJ264">
        <v>3</v>
      </c>
      <c r="HK264">
        <v>1</v>
      </c>
      <c r="HL264">
        <v>3</v>
      </c>
      <c r="HM264">
        <v>1</v>
      </c>
      <c r="HN264">
        <v>1</v>
      </c>
      <c r="HO264">
        <v>1</v>
      </c>
      <c r="HP264">
        <v>1</v>
      </c>
      <c r="HQ264">
        <v>1</v>
      </c>
      <c r="HR264">
        <v>1</v>
      </c>
      <c r="HS264">
        <v>8356.4120550000007</v>
      </c>
    </row>
    <row r="265" spans="1:227">
      <c r="A265">
        <v>264</v>
      </c>
      <c r="B265">
        <v>7</v>
      </c>
      <c r="C265">
        <v>5</v>
      </c>
      <c r="D265">
        <v>2</v>
      </c>
      <c r="E265">
        <v>2</v>
      </c>
      <c r="F265">
        <v>3</v>
      </c>
      <c r="G265">
        <v>8</v>
      </c>
      <c r="H265">
        <v>2</v>
      </c>
      <c r="I265">
        <v>4</v>
      </c>
      <c r="J265">
        <v>5</v>
      </c>
      <c r="K265">
        <v>3</v>
      </c>
      <c r="L265">
        <v>1</v>
      </c>
      <c r="M265">
        <v>2</v>
      </c>
      <c r="N265" t="s">
        <v>14</v>
      </c>
      <c r="O265">
        <v>4</v>
      </c>
      <c r="W265">
        <v>1</v>
      </c>
      <c r="X265">
        <v>2</v>
      </c>
      <c r="Y265">
        <v>1</v>
      </c>
      <c r="Z265">
        <v>1</v>
      </c>
      <c r="AA265">
        <v>1</v>
      </c>
      <c r="AB265">
        <v>1</v>
      </c>
      <c r="AC265">
        <v>1</v>
      </c>
      <c r="AD265">
        <v>2</v>
      </c>
      <c r="AE265">
        <v>2</v>
      </c>
      <c r="AF265">
        <v>2</v>
      </c>
      <c r="AG265">
        <v>2</v>
      </c>
      <c r="AH265">
        <v>2</v>
      </c>
      <c r="AI265" t="s">
        <v>14</v>
      </c>
      <c r="AJ265">
        <v>2</v>
      </c>
      <c r="AK265">
        <v>2</v>
      </c>
      <c r="AL265">
        <v>1</v>
      </c>
      <c r="AM265">
        <v>2</v>
      </c>
      <c r="AN265">
        <v>2</v>
      </c>
      <c r="AO265">
        <v>2</v>
      </c>
      <c r="AP265">
        <v>2</v>
      </c>
      <c r="AQ265">
        <v>2</v>
      </c>
      <c r="AR265">
        <v>2</v>
      </c>
      <c r="AS265">
        <v>2</v>
      </c>
      <c r="AT265" t="s">
        <v>14</v>
      </c>
      <c r="AU265">
        <v>3</v>
      </c>
      <c r="AV265">
        <v>5</v>
      </c>
      <c r="AW265">
        <v>3</v>
      </c>
      <c r="BC265">
        <v>1</v>
      </c>
      <c r="BD265">
        <v>1</v>
      </c>
      <c r="BE265">
        <v>1</v>
      </c>
      <c r="BF265">
        <v>5</v>
      </c>
      <c r="BK265">
        <v>5</v>
      </c>
      <c r="BL265">
        <v>5</v>
      </c>
      <c r="BM265">
        <v>5</v>
      </c>
      <c r="BN265">
        <v>4</v>
      </c>
      <c r="BS265">
        <v>5</v>
      </c>
      <c r="BT265">
        <v>4</v>
      </c>
      <c r="BU265">
        <v>5</v>
      </c>
      <c r="BV265">
        <v>4</v>
      </c>
      <c r="CC265">
        <v>3</v>
      </c>
      <c r="CJ265">
        <v>3</v>
      </c>
      <c r="CK265" t="s">
        <v>14</v>
      </c>
      <c r="CL265">
        <v>3</v>
      </c>
      <c r="CM265" t="s">
        <v>14</v>
      </c>
      <c r="CO265" t="s">
        <v>14</v>
      </c>
      <c r="CP265">
        <v>3</v>
      </c>
      <c r="CQ265" t="s">
        <v>14</v>
      </c>
      <c r="CR265">
        <v>3</v>
      </c>
      <c r="CS265" t="s">
        <v>14</v>
      </c>
      <c r="CU265" t="s">
        <v>14</v>
      </c>
      <c r="CV265">
        <v>3</v>
      </c>
      <c r="CW265" t="s">
        <v>14</v>
      </c>
      <c r="CX265">
        <v>1</v>
      </c>
      <c r="CY265">
        <v>3</v>
      </c>
      <c r="CZ265">
        <v>3</v>
      </c>
      <c r="DA265">
        <v>3</v>
      </c>
      <c r="DB265">
        <v>3</v>
      </c>
      <c r="DC265">
        <v>3</v>
      </c>
      <c r="DD265">
        <v>3</v>
      </c>
      <c r="DE265">
        <v>1</v>
      </c>
      <c r="DF265">
        <v>5</v>
      </c>
      <c r="DG265">
        <v>1</v>
      </c>
      <c r="DH265">
        <v>3</v>
      </c>
      <c r="DI265" t="s">
        <v>14</v>
      </c>
      <c r="DJ265" t="s">
        <v>159</v>
      </c>
      <c r="DK265" t="s">
        <v>14</v>
      </c>
      <c r="DL265">
        <v>2</v>
      </c>
      <c r="DM265">
        <v>2</v>
      </c>
      <c r="DN265" t="s">
        <v>188</v>
      </c>
      <c r="DO265" t="s">
        <v>189</v>
      </c>
      <c r="DP265" t="s">
        <v>189</v>
      </c>
      <c r="DQ265" t="s">
        <v>188</v>
      </c>
      <c r="DR265" t="s">
        <v>189</v>
      </c>
      <c r="DS265" t="s">
        <v>188</v>
      </c>
      <c r="DT265" t="s">
        <v>199</v>
      </c>
      <c r="DU265" t="s">
        <v>200</v>
      </c>
      <c r="DV265" t="s">
        <v>157</v>
      </c>
      <c r="DW265" t="s">
        <v>198</v>
      </c>
      <c r="DX265" t="s">
        <v>157</v>
      </c>
      <c r="EN265" t="s">
        <v>14</v>
      </c>
      <c r="EO265">
        <v>3</v>
      </c>
      <c r="EP265">
        <v>3</v>
      </c>
      <c r="ER265" t="s">
        <v>241</v>
      </c>
      <c r="ES265">
        <v>1</v>
      </c>
      <c r="ET265">
        <v>1</v>
      </c>
      <c r="EV265">
        <v>1</v>
      </c>
      <c r="EW265">
        <v>1</v>
      </c>
      <c r="EX265">
        <v>4</v>
      </c>
      <c r="EY265">
        <v>1</v>
      </c>
      <c r="EZ265">
        <v>1</v>
      </c>
      <c r="FA265">
        <v>4</v>
      </c>
      <c r="FB265">
        <v>4</v>
      </c>
      <c r="FC265">
        <v>4</v>
      </c>
      <c r="FD265">
        <v>4</v>
      </c>
      <c r="FE265" t="s">
        <v>14</v>
      </c>
      <c r="FF265">
        <v>4</v>
      </c>
      <c r="FG265">
        <v>4</v>
      </c>
      <c r="FH265">
        <v>2</v>
      </c>
      <c r="FI265">
        <v>2</v>
      </c>
      <c r="FJ265">
        <v>2</v>
      </c>
      <c r="FK265">
        <v>1</v>
      </c>
      <c r="FL265">
        <v>4</v>
      </c>
      <c r="FM265">
        <v>4</v>
      </c>
      <c r="FN265">
        <v>4</v>
      </c>
      <c r="FO265">
        <v>4</v>
      </c>
      <c r="FP265">
        <v>4</v>
      </c>
      <c r="FQ265">
        <v>4</v>
      </c>
      <c r="FR265">
        <v>4</v>
      </c>
      <c r="FS265">
        <v>4</v>
      </c>
      <c r="FT265">
        <v>4</v>
      </c>
      <c r="FU265">
        <v>2</v>
      </c>
      <c r="FV265">
        <v>2</v>
      </c>
      <c r="FW265">
        <v>2</v>
      </c>
      <c r="FX265">
        <v>1</v>
      </c>
      <c r="FY265">
        <v>4</v>
      </c>
      <c r="FZ265">
        <v>2</v>
      </c>
      <c r="GA265">
        <v>2</v>
      </c>
      <c r="GB265">
        <v>2</v>
      </c>
      <c r="GC265">
        <v>2</v>
      </c>
      <c r="GD265">
        <v>2</v>
      </c>
      <c r="GE265">
        <v>1</v>
      </c>
      <c r="GF265">
        <v>2</v>
      </c>
      <c r="GG265">
        <v>2</v>
      </c>
      <c r="GH265">
        <v>2</v>
      </c>
      <c r="GI265">
        <v>1</v>
      </c>
      <c r="GJ265">
        <v>1</v>
      </c>
      <c r="GK265">
        <v>2</v>
      </c>
      <c r="GL265">
        <v>2</v>
      </c>
      <c r="GM265">
        <v>1</v>
      </c>
      <c r="GN265">
        <v>1</v>
      </c>
      <c r="GO265">
        <v>1</v>
      </c>
      <c r="GP265">
        <v>1</v>
      </c>
      <c r="GQ265">
        <v>1</v>
      </c>
      <c r="GR265">
        <v>2</v>
      </c>
      <c r="GS265">
        <v>3</v>
      </c>
      <c r="GT265">
        <v>2</v>
      </c>
      <c r="GU265">
        <v>2</v>
      </c>
      <c r="GV265">
        <v>4</v>
      </c>
      <c r="GW265">
        <v>9</v>
      </c>
      <c r="GX265" t="s">
        <v>14</v>
      </c>
      <c r="GY265">
        <v>3</v>
      </c>
      <c r="GZ265">
        <v>3</v>
      </c>
      <c r="HA265">
        <v>3</v>
      </c>
      <c r="HB265">
        <v>3</v>
      </c>
      <c r="HC265">
        <v>3</v>
      </c>
      <c r="HD265">
        <v>9</v>
      </c>
      <c r="HE265" t="s">
        <v>14</v>
      </c>
      <c r="HF265">
        <v>1</v>
      </c>
      <c r="HH265" t="s">
        <v>14</v>
      </c>
      <c r="HI265">
        <v>4</v>
      </c>
      <c r="HJ265">
        <v>4</v>
      </c>
      <c r="HK265">
        <v>1</v>
      </c>
      <c r="HL265">
        <v>3</v>
      </c>
      <c r="HM265">
        <v>1</v>
      </c>
      <c r="HN265">
        <v>1</v>
      </c>
      <c r="HO265">
        <v>1</v>
      </c>
      <c r="HP265">
        <v>2</v>
      </c>
      <c r="HQ265">
        <v>1</v>
      </c>
      <c r="HR265">
        <v>2</v>
      </c>
      <c r="HS265">
        <v>3450.5954660000002</v>
      </c>
    </row>
    <row r="266" spans="1:227">
      <c r="A266">
        <v>265</v>
      </c>
      <c r="B266">
        <v>13</v>
      </c>
      <c r="C266">
        <v>4</v>
      </c>
      <c r="D266">
        <v>4</v>
      </c>
      <c r="E266">
        <v>2</v>
      </c>
      <c r="F266">
        <v>3</v>
      </c>
      <c r="G266">
        <v>1</v>
      </c>
      <c r="H266">
        <v>3</v>
      </c>
      <c r="I266">
        <v>5</v>
      </c>
      <c r="J266">
        <v>4</v>
      </c>
      <c r="K266">
        <v>1</v>
      </c>
      <c r="L266">
        <v>1</v>
      </c>
      <c r="M266">
        <v>10</v>
      </c>
      <c r="N266" t="s">
        <v>14</v>
      </c>
      <c r="O266">
        <v>4</v>
      </c>
      <c r="W266">
        <v>1</v>
      </c>
      <c r="X266">
        <v>1</v>
      </c>
      <c r="Y266">
        <v>1</v>
      </c>
      <c r="Z266">
        <v>1</v>
      </c>
      <c r="AA266">
        <v>1</v>
      </c>
      <c r="AB266">
        <v>1</v>
      </c>
      <c r="AC266">
        <v>1</v>
      </c>
      <c r="AD266">
        <v>1</v>
      </c>
      <c r="AE266">
        <v>2</v>
      </c>
      <c r="AF266">
        <v>2</v>
      </c>
      <c r="AG266">
        <v>2</v>
      </c>
      <c r="AH266">
        <v>2</v>
      </c>
      <c r="AI266" t="s">
        <v>14</v>
      </c>
      <c r="AJ266">
        <v>1</v>
      </c>
      <c r="AK266">
        <v>1</v>
      </c>
      <c r="AL266">
        <v>1</v>
      </c>
      <c r="AM266">
        <v>2</v>
      </c>
      <c r="AN266">
        <v>1</v>
      </c>
      <c r="AO266">
        <v>2</v>
      </c>
      <c r="AP266">
        <v>2</v>
      </c>
      <c r="AQ266">
        <v>2</v>
      </c>
      <c r="AR266">
        <v>2</v>
      </c>
      <c r="AS266">
        <v>2</v>
      </c>
      <c r="AT266" t="s">
        <v>14</v>
      </c>
      <c r="AU266">
        <v>4</v>
      </c>
      <c r="AV266">
        <v>4</v>
      </c>
      <c r="AW266">
        <v>9</v>
      </c>
      <c r="AX266">
        <v>4</v>
      </c>
      <c r="BC266">
        <v>3</v>
      </c>
      <c r="BD266">
        <v>3</v>
      </c>
      <c r="BE266">
        <v>4</v>
      </c>
      <c r="BF266">
        <v>4</v>
      </c>
      <c r="BG266">
        <v>2</v>
      </c>
      <c r="BK266">
        <v>2</v>
      </c>
      <c r="BL266">
        <v>4</v>
      </c>
      <c r="BM266">
        <v>4</v>
      </c>
      <c r="BN266">
        <v>4</v>
      </c>
      <c r="BO266">
        <v>5</v>
      </c>
      <c r="BS266">
        <v>3</v>
      </c>
      <c r="BT266">
        <v>4</v>
      </c>
      <c r="BU266">
        <v>4</v>
      </c>
      <c r="BV266">
        <v>5</v>
      </c>
      <c r="BW266">
        <v>4</v>
      </c>
      <c r="CA266">
        <v>3</v>
      </c>
      <c r="CB266">
        <v>4</v>
      </c>
      <c r="CC266">
        <v>4</v>
      </c>
      <c r="CE266">
        <v>2</v>
      </c>
      <c r="CJ266">
        <v>3</v>
      </c>
      <c r="CK266" t="s">
        <v>14</v>
      </c>
      <c r="CL266">
        <v>3</v>
      </c>
      <c r="CM266" t="s">
        <v>14</v>
      </c>
      <c r="CN266">
        <v>1</v>
      </c>
      <c r="CO266" t="s">
        <v>14</v>
      </c>
      <c r="CP266">
        <v>3</v>
      </c>
      <c r="CQ266" t="s">
        <v>14</v>
      </c>
      <c r="CR266">
        <v>3</v>
      </c>
      <c r="CS266" t="s">
        <v>14</v>
      </c>
      <c r="CT266">
        <v>10</v>
      </c>
      <c r="CU266" t="s">
        <v>14</v>
      </c>
      <c r="CV266">
        <v>2</v>
      </c>
      <c r="CW266" t="s">
        <v>14</v>
      </c>
      <c r="CX266">
        <v>3</v>
      </c>
      <c r="CY266">
        <v>3</v>
      </c>
      <c r="CZ266">
        <v>3</v>
      </c>
      <c r="DA266">
        <v>3</v>
      </c>
      <c r="DB266">
        <v>3</v>
      </c>
      <c r="DC266">
        <v>3</v>
      </c>
      <c r="DD266">
        <v>3</v>
      </c>
      <c r="DE266">
        <v>2</v>
      </c>
      <c r="DF266">
        <v>2</v>
      </c>
      <c r="DG266">
        <v>3</v>
      </c>
      <c r="DH266">
        <v>1</v>
      </c>
      <c r="DI266" t="s">
        <v>14</v>
      </c>
      <c r="DJ266" t="s">
        <v>158</v>
      </c>
      <c r="DK266" t="s">
        <v>14</v>
      </c>
      <c r="DL266">
        <v>2</v>
      </c>
      <c r="DM266">
        <v>2</v>
      </c>
      <c r="DN266" t="s">
        <v>188</v>
      </c>
      <c r="DO266" t="s">
        <v>189</v>
      </c>
      <c r="DP266" t="s">
        <v>189</v>
      </c>
      <c r="DQ266" t="s">
        <v>188</v>
      </c>
      <c r="DR266" t="s">
        <v>189</v>
      </c>
      <c r="DS266" t="s">
        <v>188</v>
      </c>
      <c r="DT266" t="s">
        <v>198</v>
      </c>
      <c r="DU266" t="s">
        <v>198</v>
      </c>
      <c r="DV266" t="s">
        <v>157</v>
      </c>
      <c r="DW266" t="s">
        <v>200</v>
      </c>
      <c r="DX266" t="s">
        <v>157</v>
      </c>
      <c r="EN266" t="s">
        <v>14</v>
      </c>
      <c r="EO266">
        <v>5</v>
      </c>
      <c r="EP266">
        <v>4</v>
      </c>
      <c r="ER266" t="s">
        <v>241</v>
      </c>
      <c r="ES266">
        <v>1</v>
      </c>
      <c r="ET266">
        <v>1</v>
      </c>
      <c r="EV266">
        <v>4</v>
      </c>
      <c r="EW266">
        <v>4</v>
      </c>
      <c r="EX266">
        <v>4</v>
      </c>
      <c r="EY266">
        <v>4</v>
      </c>
      <c r="EZ266">
        <v>4</v>
      </c>
      <c r="FA266">
        <v>4</v>
      </c>
      <c r="FB266">
        <v>5</v>
      </c>
      <c r="FC266">
        <v>5</v>
      </c>
      <c r="FD266">
        <v>1</v>
      </c>
      <c r="FE266" t="s">
        <v>14</v>
      </c>
      <c r="FF266">
        <v>3</v>
      </c>
      <c r="FG266">
        <v>2</v>
      </c>
      <c r="FH266">
        <v>2</v>
      </c>
      <c r="FI266">
        <v>2</v>
      </c>
      <c r="FJ266">
        <v>2</v>
      </c>
      <c r="FK266">
        <v>4</v>
      </c>
      <c r="FL266">
        <v>3</v>
      </c>
      <c r="FM266">
        <v>3</v>
      </c>
      <c r="FN266">
        <v>3</v>
      </c>
      <c r="FO266">
        <v>4</v>
      </c>
      <c r="FP266">
        <v>3</v>
      </c>
      <c r="FQ266">
        <v>4</v>
      </c>
      <c r="FR266">
        <v>5</v>
      </c>
      <c r="FS266">
        <v>5</v>
      </c>
      <c r="FT266">
        <v>5</v>
      </c>
      <c r="FU266">
        <v>5</v>
      </c>
      <c r="FV266">
        <v>4</v>
      </c>
      <c r="FW266">
        <v>4</v>
      </c>
      <c r="FX266">
        <v>2</v>
      </c>
      <c r="GM266">
        <v>6</v>
      </c>
      <c r="GN266">
        <v>6</v>
      </c>
      <c r="GO266">
        <v>4</v>
      </c>
      <c r="GP266">
        <v>2</v>
      </c>
      <c r="GQ266">
        <v>2</v>
      </c>
      <c r="GR266">
        <v>4</v>
      </c>
      <c r="GS266">
        <v>4</v>
      </c>
      <c r="GT266">
        <v>4</v>
      </c>
      <c r="GU266">
        <v>4</v>
      </c>
      <c r="GV266">
        <v>4</v>
      </c>
      <c r="GW266">
        <v>4</v>
      </c>
      <c r="GX266" t="s">
        <v>14</v>
      </c>
      <c r="GY266">
        <v>4</v>
      </c>
      <c r="GZ266">
        <v>4</v>
      </c>
      <c r="HA266">
        <v>4</v>
      </c>
      <c r="HB266">
        <v>4</v>
      </c>
      <c r="HC266">
        <v>4</v>
      </c>
      <c r="HD266">
        <v>4</v>
      </c>
      <c r="HE266" t="s">
        <v>14</v>
      </c>
      <c r="HF266">
        <v>1</v>
      </c>
      <c r="HH266" t="s">
        <v>14</v>
      </c>
      <c r="HI266">
        <v>4</v>
      </c>
      <c r="HJ266">
        <v>4</v>
      </c>
      <c r="HK266">
        <v>2</v>
      </c>
      <c r="HL266">
        <v>2</v>
      </c>
      <c r="HM266">
        <v>1</v>
      </c>
      <c r="HN266">
        <v>1</v>
      </c>
      <c r="HO266">
        <v>1</v>
      </c>
      <c r="HP266">
        <v>1</v>
      </c>
      <c r="HQ266">
        <v>1</v>
      </c>
      <c r="HR266">
        <v>1</v>
      </c>
      <c r="HS266">
        <v>8356.4120550000007</v>
      </c>
    </row>
    <row r="267" spans="1:227">
      <c r="A267">
        <v>266</v>
      </c>
      <c r="B267">
        <v>13</v>
      </c>
      <c r="C267">
        <v>4</v>
      </c>
      <c r="D267">
        <v>4</v>
      </c>
      <c r="E267">
        <v>2</v>
      </c>
      <c r="F267">
        <v>2</v>
      </c>
      <c r="G267">
        <v>2</v>
      </c>
      <c r="H267">
        <v>2</v>
      </c>
      <c r="I267">
        <v>4</v>
      </c>
      <c r="J267">
        <v>5</v>
      </c>
      <c r="K267">
        <v>3</v>
      </c>
      <c r="L267">
        <v>1</v>
      </c>
      <c r="M267">
        <v>2</v>
      </c>
      <c r="N267" t="s">
        <v>14</v>
      </c>
      <c r="O267">
        <v>3</v>
      </c>
      <c r="W267">
        <v>2</v>
      </c>
      <c r="X267">
        <v>1</v>
      </c>
      <c r="Y267">
        <v>1</v>
      </c>
      <c r="Z267">
        <v>1</v>
      </c>
      <c r="AA267">
        <v>1</v>
      </c>
      <c r="AB267">
        <v>1</v>
      </c>
      <c r="AC267">
        <v>1</v>
      </c>
      <c r="AD267">
        <v>2</v>
      </c>
      <c r="AE267">
        <v>2</v>
      </c>
      <c r="AF267">
        <v>1</v>
      </c>
      <c r="AG267">
        <v>2</v>
      </c>
      <c r="AH267">
        <v>2</v>
      </c>
      <c r="AI267" t="s">
        <v>14</v>
      </c>
      <c r="AJ267">
        <v>1</v>
      </c>
      <c r="AK267">
        <v>1</v>
      </c>
      <c r="AL267">
        <v>1</v>
      </c>
      <c r="AM267">
        <v>2</v>
      </c>
      <c r="AN267">
        <v>2</v>
      </c>
      <c r="AO267">
        <v>2</v>
      </c>
      <c r="AP267">
        <v>1</v>
      </c>
      <c r="AQ267">
        <v>2</v>
      </c>
      <c r="AR267">
        <v>2</v>
      </c>
      <c r="AS267">
        <v>2</v>
      </c>
      <c r="AT267" t="s">
        <v>14</v>
      </c>
      <c r="AU267">
        <v>5</v>
      </c>
      <c r="AV267">
        <v>3</v>
      </c>
      <c r="AW267">
        <v>4</v>
      </c>
      <c r="BC267">
        <v>1</v>
      </c>
      <c r="BD267">
        <v>3</v>
      </c>
      <c r="BE267">
        <v>5</v>
      </c>
      <c r="BF267">
        <v>9</v>
      </c>
      <c r="BK267">
        <v>4</v>
      </c>
      <c r="BL267">
        <v>5</v>
      </c>
      <c r="BM267">
        <v>5</v>
      </c>
      <c r="BN267">
        <v>5</v>
      </c>
      <c r="BS267">
        <v>2</v>
      </c>
      <c r="BT267">
        <v>3</v>
      </c>
      <c r="BU267">
        <v>3</v>
      </c>
      <c r="BV267">
        <v>4</v>
      </c>
      <c r="CA267">
        <v>4</v>
      </c>
      <c r="CB267">
        <v>2</v>
      </c>
      <c r="CC267">
        <v>2</v>
      </c>
      <c r="CG267">
        <v>9</v>
      </c>
      <c r="CK267" t="s">
        <v>14</v>
      </c>
      <c r="CL267">
        <v>1</v>
      </c>
      <c r="CM267" t="s">
        <v>14</v>
      </c>
      <c r="CN267">
        <v>1</v>
      </c>
      <c r="CO267" t="s">
        <v>14</v>
      </c>
      <c r="CP267">
        <v>1</v>
      </c>
      <c r="CQ267" t="s">
        <v>14</v>
      </c>
      <c r="CR267">
        <v>1</v>
      </c>
      <c r="CS267" t="s">
        <v>14</v>
      </c>
      <c r="CT267">
        <v>1</v>
      </c>
      <c r="CU267" t="s">
        <v>14</v>
      </c>
      <c r="CV267">
        <v>2</v>
      </c>
      <c r="CW267" t="s">
        <v>14</v>
      </c>
      <c r="CX267">
        <v>1</v>
      </c>
      <c r="CY267">
        <v>1</v>
      </c>
      <c r="CZ267">
        <v>1</v>
      </c>
      <c r="DA267">
        <v>1</v>
      </c>
      <c r="DB267">
        <v>3</v>
      </c>
      <c r="DC267">
        <v>4</v>
      </c>
      <c r="DD267">
        <v>4</v>
      </c>
      <c r="DE267">
        <v>5</v>
      </c>
      <c r="DF267">
        <v>2</v>
      </c>
      <c r="DG267">
        <v>2</v>
      </c>
      <c r="DH267">
        <v>4</v>
      </c>
      <c r="DI267" t="s">
        <v>14</v>
      </c>
      <c r="DJ267" t="s">
        <v>157</v>
      </c>
      <c r="DK267" t="s">
        <v>14</v>
      </c>
      <c r="DL267">
        <v>2</v>
      </c>
      <c r="DM267">
        <v>2</v>
      </c>
      <c r="DN267" t="s">
        <v>188</v>
      </c>
      <c r="DO267" t="s">
        <v>189</v>
      </c>
      <c r="DP267" t="s">
        <v>189</v>
      </c>
      <c r="DQ267" t="s">
        <v>189</v>
      </c>
      <c r="DR267" t="s">
        <v>188</v>
      </c>
      <c r="DS267" t="s">
        <v>188</v>
      </c>
      <c r="DT267" t="s">
        <v>198</v>
      </c>
      <c r="DU267" t="s">
        <v>198</v>
      </c>
      <c r="DV267" t="s">
        <v>197</v>
      </c>
      <c r="DW267" t="s">
        <v>157</v>
      </c>
      <c r="DX267" t="s">
        <v>157</v>
      </c>
      <c r="EN267" t="s">
        <v>14</v>
      </c>
      <c r="EO267">
        <v>5</v>
      </c>
      <c r="EP267">
        <v>5</v>
      </c>
      <c r="EQ267">
        <v>5</v>
      </c>
      <c r="ER267" t="s">
        <v>241</v>
      </c>
      <c r="ES267">
        <v>1</v>
      </c>
      <c r="ET267">
        <v>1</v>
      </c>
      <c r="EU267">
        <v>2</v>
      </c>
      <c r="EV267">
        <v>2</v>
      </c>
      <c r="EW267">
        <v>4</v>
      </c>
      <c r="EX267">
        <v>5</v>
      </c>
      <c r="EY267">
        <v>2</v>
      </c>
      <c r="EZ267">
        <v>4</v>
      </c>
      <c r="FA267">
        <v>5</v>
      </c>
      <c r="FB267">
        <v>5</v>
      </c>
      <c r="FC267">
        <v>5</v>
      </c>
      <c r="FD267">
        <v>4</v>
      </c>
      <c r="FE267" t="s">
        <v>14</v>
      </c>
      <c r="FF267">
        <v>3</v>
      </c>
      <c r="FG267">
        <v>3</v>
      </c>
      <c r="FH267">
        <v>3</v>
      </c>
      <c r="FI267">
        <v>2</v>
      </c>
      <c r="FJ267">
        <v>2</v>
      </c>
      <c r="FK267">
        <v>1</v>
      </c>
      <c r="FL267">
        <v>2</v>
      </c>
      <c r="FM267">
        <v>2</v>
      </c>
      <c r="FN267">
        <v>2</v>
      </c>
      <c r="FO267">
        <v>4</v>
      </c>
      <c r="FP267">
        <v>4</v>
      </c>
      <c r="FQ267">
        <v>4</v>
      </c>
      <c r="FR267">
        <v>4</v>
      </c>
      <c r="FS267">
        <v>4</v>
      </c>
      <c r="FT267">
        <v>3</v>
      </c>
      <c r="FU267">
        <v>4</v>
      </c>
      <c r="FV267">
        <v>4</v>
      </c>
      <c r="FW267">
        <v>4</v>
      </c>
      <c r="FX267">
        <v>1</v>
      </c>
      <c r="FY267">
        <v>1</v>
      </c>
      <c r="FZ267">
        <v>2</v>
      </c>
      <c r="GA267">
        <v>2</v>
      </c>
      <c r="GB267">
        <v>2</v>
      </c>
      <c r="GC267">
        <v>2</v>
      </c>
      <c r="GD267">
        <v>2</v>
      </c>
      <c r="GE267">
        <v>1</v>
      </c>
      <c r="GF267">
        <v>2</v>
      </c>
      <c r="GG267">
        <v>1</v>
      </c>
      <c r="GH267">
        <v>1</v>
      </c>
      <c r="GI267">
        <v>1</v>
      </c>
      <c r="GJ267">
        <v>2</v>
      </c>
      <c r="GK267">
        <v>2</v>
      </c>
      <c r="GL267">
        <v>2</v>
      </c>
      <c r="GM267">
        <v>7</v>
      </c>
      <c r="GN267">
        <v>7</v>
      </c>
      <c r="GO267">
        <v>7</v>
      </c>
      <c r="GP267">
        <v>7</v>
      </c>
      <c r="GQ267">
        <v>7</v>
      </c>
      <c r="GR267">
        <v>4</v>
      </c>
      <c r="GS267">
        <v>2</v>
      </c>
      <c r="GT267">
        <v>4</v>
      </c>
      <c r="GU267">
        <v>4</v>
      </c>
      <c r="GV267">
        <v>2</v>
      </c>
      <c r="GW267">
        <v>1</v>
      </c>
      <c r="GX267" t="s">
        <v>348</v>
      </c>
      <c r="GY267">
        <v>2</v>
      </c>
      <c r="GZ267">
        <v>2</v>
      </c>
      <c r="HA267">
        <v>4</v>
      </c>
      <c r="HB267">
        <v>2</v>
      </c>
      <c r="HC267">
        <v>2</v>
      </c>
      <c r="HD267">
        <v>9</v>
      </c>
      <c r="HE267" t="s">
        <v>14</v>
      </c>
      <c r="HF267">
        <v>2</v>
      </c>
      <c r="HG267">
        <v>8</v>
      </c>
      <c r="HH267" t="s">
        <v>14</v>
      </c>
      <c r="HI267">
        <v>3</v>
      </c>
      <c r="HJ267">
        <v>3</v>
      </c>
      <c r="HK267">
        <v>1</v>
      </c>
      <c r="HL267">
        <v>4</v>
      </c>
      <c r="HM267">
        <v>2</v>
      </c>
      <c r="HN267">
        <v>1</v>
      </c>
      <c r="HO267">
        <v>2</v>
      </c>
      <c r="HP267">
        <v>1</v>
      </c>
      <c r="HQ267">
        <v>1</v>
      </c>
      <c r="HR267">
        <v>2</v>
      </c>
      <c r="HS267">
        <v>9999.5621570000003</v>
      </c>
    </row>
    <row r="268" spans="1:227">
      <c r="A268">
        <v>267</v>
      </c>
      <c r="B268">
        <v>2</v>
      </c>
      <c r="C268">
        <v>1</v>
      </c>
      <c r="D268">
        <v>1</v>
      </c>
      <c r="E268">
        <v>1</v>
      </c>
      <c r="F268">
        <v>1</v>
      </c>
      <c r="G268">
        <v>8</v>
      </c>
      <c r="H268">
        <v>3</v>
      </c>
      <c r="I268">
        <v>5</v>
      </c>
      <c r="J268">
        <v>5</v>
      </c>
      <c r="K268">
        <v>3</v>
      </c>
      <c r="L268">
        <v>1</v>
      </c>
      <c r="M268">
        <v>2</v>
      </c>
      <c r="N268" t="s">
        <v>14</v>
      </c>
      <c r="O268">
        <v>2</v>
      </c>
      <c r="W268">
        <v>1</v>
      </c>
      <c r="X268">
        <v>1</v>
      </c>
      <c r="Y268">
        <v>1</v>
      </c>
      <c r="Z268">
        <v>1</v>
      </c>
      <c r="AA268">
        <v>1</v>
      </c>
      <c r="AB268">
        <v>2</v>
      </c>
      <c r="AC268">
        <v>2</v>
      </c>
      <c r="AD268">
        <v>2</v>
      </c>
      <c r="AE268">
        <v>1</v>
      </c>
      <c r="AF268">
        <v>2</v>
      </c>
      <c r="AG268">
        <v>2</v>
      </c>
      <c r="AH268">
        <v>2</v>
      </c>
      <c r="AI268" t="s">
        <v>14</v>
      </c>
      <c r="AJ268">
        <v>2</v>
      </c>
      <c r="AK268">
        <v>2</v>
      </c>
      <c r="AL268">
        <v>1</v>
      </c>
      <c r="AM268">
        <v>2</v>
      </c>
      <c r="AN268">
        <v>2</v>
      </c>
      <c r="AO268">
        <v>2</v>
      </c>
      <c r="AP268">
        <v>2</v>
      </c>
      <c r="AQ268">
        <v>2</v>
      </c>
      <c r="AR268">
        <v>2</v>
      </c>
      <c r="AS268">
        <v>2</v>
      </c>
      <c r="AT268" t="s">
        <v>14</v>
      </c>
      <c r="AU268">
        <v>5</v>
      </c>
      <c r="BC268">
        <v>2</v>
      </c>
      <c r="BD268">
        <v>5</v>
      </c>
      <c r="BK268">
        <v>2</v>
      </c>
      <c r="BL268">
        <v>4</v>
      </c>
      <c r="BS268">
        <v>1</v>
      </c>
      <c r="BT268">
        <v>2</v>
      </c>
      <c r="CC268">
        <v>4</v>
      </c>
      <c r="CJ268">
        <v>3</v>
      </c>
      <c r="CK268" t="s">
        <v>14</v>
      </c>
      <c r="CL268">
        <v>3</v>
      </c>
      <c r="CM268" t="s">
        <v>14</v>
      </c>
      <c r="CN268">
        <v>3</v>
      </c>
      <c r="CO268" t="s">
        <v>14</v>
      </c>
      <c r="CP268">
        <v>3</v>
      </c>
      <c r="CQ268" t="s">
        <v>14</v>
      </c>
      <c r="CR268">
        <v>3</v>
      </c>
      <c r="CS268" t="s">
        <v>14</v>
      </c>
      <c r="CT268">
        <v>3</v>
      </c>
      <c r="CU268" t="s">
        <v>14</v>
      </c>
      <c r="CV268">
        <v>3</v>
      </c>
      <c r="CW268" t="s">
        <v>14</v>
      </c>
      <c r="CX268">
        <v>7</v>
      </c>
      <c r="CY268">
        <v>1</v>
      </c>
      <c r="CZ268">
        <v>4</v>
      </c>
      <c r="DA268">
        <v>4</v>
      </c>
      <c r="DB268">
        <v>4</v>
      </c>
      <c r="DC268">
        <v>4</v>
      </c>
      <c r="DD268">
        <v>4</v>
      </c>
      <c r="DE268">
        <v>2</v>
      </c>
      <c r="DF268">
        <v>2</v>
      </c>
      <c r="DG268">
        <v>1</v>
      </c>
      <c r="DH268">
        <v>3</v>
      </c>
      <c r="DI268" t="s">
        <v>14</v>
      </c>
      <c r="DJ268" t="s">
        <v>159</v>
      </c>
      <c r="DK268" t="s">
        <v>14</v>
      </c>
      <c r="DL268">
        <v>3</v>
      </c>
      <c r="DM268">
        <v>2</v>
      </c>
      <c r="DN268" t="s">
        <v>188</v>
      </c>
      <c r="DO268" t="s">
        <v>189</v>
      </c>
      <c r="DP268" t="s">
        <v>189</v>
      </c>
      <c r="DQ268" t="s">
        <v>188</v>
      </c>
      <c r="DR268" t="s">
        <v>188</v>
      </c>
      <c r="DS268" t="s">
        <v>188</v>
      </c>
      <c r="DT268" t="s">
        <v>201</v>
      </c>
      <c r="DU268" t="s">
        <v>201</v>
      </c>
      <c r="DV268" t="s">
        <v>157</v>
      </c>
      <c r="DW268" t="s">
        <v>157</v>
      </c>
      <c r="DX268" t="s">
        <v>157</v>
      </c>
      <c r="EN268" t="s">
        <v>14</v>
      </c>
      <c r="EO268">
        <v>5</v>
      </c>
      <c r="EP268">
        <v>4</v>
      </c>
      <c r="ER268" t="s">
        <v>238</v>
      </c>
      <c r="ES268">
        <v>9</v>
      </c>
      <c r="ET268">
        <v>1</v>
      </c>
      <c r="EV268">
        <v>4</v>
      </c>
      <c r="EW268">
        <v>4</v>
      </c>
      <c r="EX268">
        <v>4</v>
      </c>
      <c r="EY268">
        <v>4</v>
      </c>
      <c r="EZ268">
        <v>4</v>
      </c>
      <c r="FA268">
        <v>4</v>
      </c>
      <c r="FB268">
        <v>4</v>
      </c>
      <c r="FC268">
        <v>4</v>
      </c>
      <c r="FD268">
        <v>1</v>
      </c>
      <c r="FE268" t="s">
        <v>14</v>
      </c>
      <c r="FF268">
        <v>4</v>
      </c>
      <c r="FG268">
        <v>4</v>
      </c>
      <c r="FH268">
        <v>4</v>
      </c>
      <c r="FI268">
        <v>4</v>
      </c>
      <c r="FJ268">
        <v>4</v>
      </c>
      <c r="FK268">
        <v>4</v>
      </c>
      <c r="FL268">
        <v>4</v>
      </c>
      <c r="FM268">
        <v>4</v>
      </c>
      <c r="FN268">
        <v>4</v>
      </c>
      <c r="FO268">
        <v>5</v>
      </c>
      <c r="FP268">
        <v>5</v>
      </c>
      <c r="FQ268">
        <v>5</v>
      </c>
      <c r="FR268">
        <v>5</v>
      </c>
      <c r="FS268">
        <v>5</v>
      </c>
      <c r="FT268">
        <v>5</v>
      </c>
      <c r="FU268">
        <v>5</v>
      </c>
      <c r="FV268">
        <v>5</v>
      </c>
      <c r="FW268">
        <v>5</v>
      </c>
      <c r="FX268">
        <v>2</v>
      </c>
      <c r="GM268">
        <v>1</v>
      </c>
      <c r="GN268">
        <v>1</v>
      </c>
      <c r="GO268">
        <v>1</v>
      </c>
      <c r="GP268">
        <v>1</v>
      </c>
      <c r="GQ268">
        <v>1</v>
      </c>
      <c r="GR268">
        <v>3</v>
      </c>
      <c r="GS268">
        <v>3</v>
      </c>
      <c r="GT268">
        <v>3</v>
      </c>
      <c r="GU268">
        <v>3</v>
      </c>
      <c r="GV268">
        <v>3</v>
      </c>
      <c r="GW268">
        <v>3</v>
      </c>
      <c r="GX268" t="s">
        <v>341</v>
      </c>
      <c r="GY268">
        <v>3</v>
      </c>
      <c r="GZ268">
        <v>3</v>
      </c>
      <c r="HA268">
        <v>3</v>
      </c>
      <c r="HB268">
        <v>3</v>
      </c>
      <c r="HC268">
        <v>3</v>
      </c>
      <c r="HD268">
        <v>3</v>
      </c>
      <c r="HE268" t="s">
        <v>341</v>
      </c>
      <c r="HF268">
        <v>1</v>
      </c>
      <c r="HG268">
        <v>2</v>
      </c>
      <c r="HH268" t="s">
        <v>14</v>
      </c>
      <c r="HI268">
        <v>3</v>
      </c>
      <c r="HJ268">
        <v>3</v>
      </c>
      <c r="HK268">
        <v>3</v>
      </c>
      <c r="HL268">
        <v>3</v>
      </c>
      <c r="HM268">
        <v>1</v>
      </c>
      <c r="HN268">
        <v>1</v>
      </c>
      <c r="HO268">
        <v>1</v>
      </c>
      <c r="HP268">
        <v>1</v>
      </c>
      <c r="HQ268">
        <v>1</v>
      </c>
      <c r="HR268">
        <v>1</v>
      </c>
      <c r="HS268">
        <v>7242.8695200000002</v>
      </c>
    </row>
    <row r="269" spans="1:227">
      <c r="A269">
        <v>268</v>
      </c>
      <c r="B269">
        <v>13</v>
      </c>
      <c r="C269">
        <v>4</v>
      </c>
      <c r="D269">
        <v>4</v>
      </c>
      <c r="E269">
        <v>2</v>
      </c>
      <c r="F269">
        <v>1</v>
      </c>
      <c r="G269">
        <v>8</v>
      </c>
      <c r="H269">
        <v>3</v>
      </c>
      <c r="I269">
        <v>5</v>
      </c>
      <c r="J269">
        <v>2</v>
      </c>
      <c r="K269">
        <v>2</v>
      </c>
      <c r="L269">
        <v>1</v>
      </c>
      <c r="M269">
        <v>2</v>
      </c>
      <c r="N269" t="s">
        <v>14</v>
      </c>
      <c r="O269">
        <v>3</v>
      </c>
      <c r="W269">
        <v>2</v>
      </c>
      <c r="X269">
        <v>1</v>
      </c>
      <c r="Y269">
        <v>1</v>
      </c>
      <c r="Z269">
        <v>1</v>
      </c>
      <c r="AA269">
        <v>1</v>
      </c>
      <c r="AB269">
        <v>1</v>
      </c>
      <c r="AC269">
        <v>1</v>
      </c>
      <c r="AD269">
        <v>1</v>
      </c>
      <c r="AE269">
        <v>1</v>
      </c>
      <c r="AF269">
        <v>1</v>
      </c>
      <c r="AG269">
        <v>2</v>
      </c>
      <c r="AH269">
        <v>2</v>
      </c>
      <c r="AI269" t="s">
        <v>14</v>
      </c>
      <c r="AJ269">
        <v>1</v>
      </c>
      <c r="AK269">
        <v>1</v>
      </c>
      <c r="AL269">
        <v>1</v>
      </c>
      <c r="AM269">
        <v>1</v>
      </c>
      <c r="AN269">
        <v>1</v>
      </c>
      <c r="AO269">
        <v>2</v>
      </c>
      <c r="AP269">
        <v>2</v>
      </c>
      <c r="AQ269">
        <v>2</v>
      </c>
      <c r="AR269">
        <v>2</v>
      </c>
      <c r="AS269">
        <v>2</v>
      </c>
      <c r="AT269" t="s">
        <v>14</v>
      </c>
      <c r="AU269">
        <v>5</v>
      </c>
      <c r="AV269">
        <v>2</v>
      </c>
      <c r="AW269">
        <v>2</v>
      </c>
      <c r="AX269">
        <v>5</v>
      </c>
      <c r="AY269">
        <v>4</v>
      </c>
      <c r="AZ269">
        <v>4</v>
      </c>
      <c r="BA269">
        <v>9</v>
      </c>
      <c r="BB269">
        <v>9</v>
      </c>
      <c r="BC269">
        <v>1</v>
      </c>
      <c r="BD269">
        <v>5</v>
      </c>
      <c r="BE269">
        <v>4</v>
      </c>
      <c r="BF269">
        <v>1</v>
      </c>
      <c r="BG269">
        <v>4</v>
      </c>
      <c r="BH269">
        <v>5</v>
      </c>
      <c r="BI269">
        <v>5</v>
      </c>
      <c r="BJ269">
        <v>3</v>
      </c>
      <c r="BK269">
        <v>5</v>
      </c>
      <c r="BL269">
        <v>1</v>
      </c>
      <c r="BM269">
        <v>5</v>
      </c>
      <c r="BN269">
        <v>1</v>
      </c>
      <c r="BO269">
        <v>1</v>
      </c>
      <c r="BP269">
        <v>2</v>
      </c>
      <c r="BQ269">
        <v>1</v>
      </c>
      <c r="BR269">
        <v>3</v>
      </c>
      <c r="BS269">
        <v>5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9</v>
      </c>
      <c r="CA269">
        <v>1</v>
      </c>
      <c r="CB269">
        <v>4</v>
      </c>
      <c r="CC269">
        <v>3</v>
      </c>
      <c r="CD269">
        <v>3</v>
      </c>
      <c r="CE269">
        <v>3</v>
      </c>
      <c r="CJ269">
        <v>4</v>
      </c>
      <c r="CK269" t="s">
        <v>14</v>
      </c>
      <c r="CL269">
        <v>3</v>
      </c>
      <c r="CM269" t="s">
        <v>14</v>
      </c>
      <c r="CN269">
        <v>2</v>
      </c>
      <c r="CO269" t="s">
        <v>14</v>
      </c>
      <c r="CP269">
        <v>10</v>
      </c>
      <c r="CQ269" t="s">
        <v>14</v>
      </c>
      <c r="CS269" t="s">
        <v>14</v>
      </c>
      <c r="CT269">
        <v>3</v>
      </c>
      <c r="CU269" t="s">
        <v>14</v>
      </c>
      <c r="CV269">
        <v>2</v>
      </c>
      <c r="CW269" t="s">
        <v>14</v>
      </c>
      <c r="CX269">
        <v>1</v>
      </c>
      <c r="CY269">
        <v>1</v>
      </c>
      <c r="CZ269">
        <v>1</v>
      </c>
      <c r="DA269">
        <v>1</v>
      </c>
      <c r="DB269">
        <v>1</v>
      </c>
      <c r="DC269">
        <v>2</v>
      </c>
      <c r="DD269">
        <v>2</v>
      </c>
      <c r="DE269">
        <v>1</v>
      </c>
      <c r="DF269">
        <v>5</v>
      </c>
      <c r="DG269">
        <v>1</v>
      </c>
      <c r="DH269">
        <v>3</v>
      </c>
      <c r="DI269" t="s">
        <v>14</v>
      </c>
      <c r="DJ269" t="s">
        <v>159</v>
      </c>
      <c r="DK269" t="s">
        <v>14</v>
      </c>
      <c r="DL269">
        <v>1</v>
      </c>
      <c r="DM269">
        <v>1</v>
      </c>
      <c r="DN269" t="s">
        <v>188</v>
      </c>
      <c r="DO269" t="s">
        <v>189</v>
      </c>
      <c r="DP269" t="s">
        <v>188</v>
      </c>
      <c r="DQ269" t="s">
        <v>188</v>
      </c>
      <c r="DR269" t="s">
        <v>189</v>
      </c>
      <c r="DS269" t="s">
        <v>188</v>
      </c>
      <c r="DT269" t="s">
        <v>197</v>
      </c>
      <c r="DU269" t="s">
        <v>157</v>
      </c>
      <c r="DV269" t="s">
        <v>157</v>
      </c>
      <c r="DW269" t="s">
        <v>200</v>
      </c>
      <c r="DX269" t="s">
        <v>157</v>
      </c>
      <c r="EN269" t="s">
        <v>14</v>
      </c>
      <c r="EO269">
        <v>9</v>
      </c>
      <c r="ER269" t="s">
        <v>241</v>
      </c>
      <c r="ES269">
        <v>1</v>
      </c>
      <c r="EV269">
        <v>5</v>
      </c>
      <c r="EW269">
        <v>5</v>
      </c>
      <c r="EX269">
        <v>1</v>
      </c>
      <c r="EY269">
        <v>1</v>
      </c>
      <c r="EZ269">
        <v>1</v>
      </c>
      <c r="FA269">
        <v>1</v>
      </c>
      <c r="FB269">
        <v>2</v>
      </c>
      <c r="FC269">
        <v>5</v>
      </c>
      <c r="FD269">
        <v>3</v>
      </c>
      <c r="FE269" t="s">
        <v>14</v>
      </c>
      <c r="FF269">
        <v>4</v>
      </c>
      <c r="FG269">
        <v>4</v>
      </c>
      <c r="FH269">
        <v>4</v>
      </c>
      <c r="FI269">
        <v>2</v>
      </c>
      <c r="FJ269">
        <v>1</v>
      </c>
      <c r="FK269">
        <v>1</v>
      </c>
      <c r="FL269">
        <v>1</v>
      </c>
      <c r="FM269">
        <v>1</v>
      </c>
      <c r="FN269">
        <v>1</v>
      </c>
      <c r="FO269">
        <v>5</v>
      </c>
      <c r="FP269">
        <v>5</v>
      </c>
      <c r="FQ269">
        <v>4</v>
      </c>
      <c r="FR269">
        <v>1</v>
      </c>
      <c r="FS269">
        <v>1</v>
      </c>
      <c r="FT269">
        <v>5</v>
      </c>
      <c r="FU269">
        <v>4</v>
      </c>
      <c r="FV269">
        <v>5</v>
      </c>
      <c r="FW269">
        <v>5</v>
      </c>
      <c r="FX269">
        <v>1</v>
      </c>
      <c r="FY269">
        <v>4</v>
      </c>
      <c r="FZ269">
        <v>2</v>
      </c>
      <c r="GA269">
        <v>2</v>
      </c>
      <c r="GB269">
        <v>2</v>
      </c>
      <c r="GC269">
        <v>2</v>
      </c>
      <c r="GD269">
        <v>2</v>
      </c>
      <c r="GE269">
        <v>1</v>
      </c>
      <c r="GF269">
        <v>2</v>
      </c>
      <c r="GG269">
        <v>1</v>
      </c>
      <c r="GH269">
        <v>1</v>
      </c>
      <c r="GI269">
        <v>2</v>
      </c>
      <c r="GJ269">
        <v>2</v>
      </c>
      <c r="GK269">
        <v>2</v>
      </c>
      <c r="GL269">
        <v>2</v>
      </c>
      <c r="GM269">
        <v>5</v>
      </c>
      <c r="GN269">
        <v>5</v>
      </c>
      <c r="GO269">
        <v>7</v>
      </c>
      <c r="GP269">
        <v>7</v>
      </c>
      <c r="GQ269">
        <v>7</v>
      </c>
      <c r="GR269">
        <v>4</v>
      </c>
      <c r="GS269">
        <v>4</v>
      </c>
      <c r="GT269">
        <v>4</v>
      </c>
      <c r="GU269">
        <v>4</v>
      </c>
      <c r="GV269">
        <v>4</v>
      </c>
      <c r="GW269">
        <v>4</v>
      </c>
      <c r="GX269" t="s">
        <v>14</v>
      </c>
      <c r="GY269">
        <v>1</v>
      </c>
      <c r="GZ269">
        <v>2</v>
      </c>
      <c r="HA269">
        <v>4</v>
      </c>
      <c r="HB269">
        <v>4</v>
      </c>
      <c r="HC269">
        <v>4</v>
      </c>
      <c r="HD269">
        <v>4</v>
      </c>
      <c r="HE269" t="s">
        <v>14</v>
      </c>
      <c r="HF269">
        <v>1</v>
      </c>
      <c r="HH269" t="s">
        <v>14</v>
      </c>
      <c r="HI269">
        <v>2</v>
      </c>
      <c r="HJ269">
        <v>1</v>
      </c>
      <c r="HK269">
        <v>3</v>
      </c>
      <c r="HL269">
        <v>1</v>
      </c>
      <c r="HM269">
        <v>2</v>
      </c>
      <c r="HN269">
        <v>2</v>
      </c>
      <c r="HO269">
        <v>2</v>
      </c>
      <c r="HP269">
        <v>2</v>
      </c>
      <c r="HQ269">
        <v>2</v>
      </c>
      <c r="HR269">
        <v>2</v>
      </c>
      <c r="HS269">
        <v>9332.2363189999996</v>
      </c>
    </row>
    <row r="270" spans="1:227">
      <c r="A270">
        <v>269</v>
      </c>
      <c r="B270">
        <v>8</v>
      </c>
      <c r="C270">
        <v>6</v>
      </c>
      <c r="D270">
        <v>3</v>
      </c>
      <c r="E270">
        <v>2</v>
      </c>
      <c r="F270">
        <v>3</v>
      </c>
      <c r="G270">
        <v>1</v>
      </c>
      <c r="H270">
        <v>2</v>
      </c>
      <c r="I270">
        <v>3</v>
      </c>
      <c r="J270">
        <v>7</v>
      </c>
      <c r="K270">
        <v>6</v>
      </c>
      <c r="L270">
        <v>1</v>
      </c>
      <c r="M270">
        <v>2</v>
      </c>
      <c r="N270" t="s">
        <v>14</v>
      </c>
      <c r="O270">
        <v>2</v>
      </c>
      <c r="W270">
        <v>1</v>
      </c>
      <c r="X270">
        <v>1</v>
      </c>
      <c r="Y270">
        <v>1</v>
      </c>
      <c r="Z270">
        <v>1</v>
      </c>
      <c r="AA270">
        <v>1</v>
      </c>
      <c r="AB270">
        <v>1</v>
      </c>
      <c r="AC270">
        <v>1</v>
      </c>
      <c r="AD270">
        <v>1</v>
      </c>
      <c r="AE270">
        <v>2</v>
      </c>
      <c r="AF270">
        <v>1</v>
      </c>
      <c r="AG270">
        <v>2</v>
      </c>
      <c r="AH270">
        <v>2</v>
      </c>
      <c r="AI270" t="s">
        <v>14</v>
      </c>
      <c r="AJ270">
        <v>1</v>
      </c>
      <c r="AK270">
        <v>1</v>
      </c>
      <c r="AL270">
        <v>1</v>
      </c>
      <c r="AM270">
        <v>2</v>
      </c>
      <c r="AN270">
        <v>2</v>
      </c>
      <c r="AO270">
        <v>2</v>
      </c>
      <c r="AP270">
        <v>2</v>
      </c>
      <c r="AQ270">
        <v>2</v>
      </c>
      <c r="AR270">
        <v>2</v>
      </c>
      <c r="AS270">
        <v>2</v>
      </c>
      <c r="AT270" t="s">
        <v>14</v>
      </c>
      <c r="AU270">
        <v>5</v>
      </c>
      <c r="AV270">
        <v>5</v>
      </c>
      <c r="AW270">
        <v>5</v>
      </c>
      <c r="AX270">
        <v>2</v>
      </c>
      <c r="AZ270">
        <v>2</v>
      </c>
      <c r="BC270">
        <v>1</v>
      </c>
      <c r="BD270">
        <v>3</v>
      </c>
      <c r="BE270">
        <v>3</v>
      </c>
      <c r="BF270">
        <v>5</v>
      </c>
      <c r="BG270">
        <v>2</v>
      </c>
      <c r="BK270">
        <v>4</v>
      </c>
      <c r="BL270">
        <v>5</v>
      </c>
      <c r="BM270">
        <v>5</v>
      </c>
      <c r="BN270">
        <v>3</v>
      </c>
      <c r="BO270">
        <v>3</v>
      </c>
      <c r="BS270">
        <v>1</v>
      </c>
      <c r="BT270">
        <v>3</v>
      </c>
      <c r="BU270">
        <v>5</v>
      </c>
      <c r="BV270">
        <v>5</v>
      </c>
      <c r="BW270">
        <v>5</v>
      </c>
      <c r="CA270">
        <v>3</v>
      </c>
      <c r="CB270">
        <v>2</v>
      </c>
      <c r="CC270">
        <v>3</v>
      </c>
      <c r="CJ270">
        <v>3</v>
      </c>
      <c r="CK270" t="s">
        <v>14</v>
      </c>
      <c r="CL270">
        <v>3</v>
      </c>
      <c r="CM270" t="s">
        <v>14</v>
      </c>
      <c r="CN270">
        <v>1</v>
      </c>
      <c r="CO270" t="s">
        <v>14</v>
      </c>
      <c r="CQ270" t="s">
        <v>14</v>
      </c>
      <c r="CR270">
        <v>3</v>
      </c>
      <c r="CS270" t="s">
        <v>14</v>
      </c>
      <c r="CT270">
        <v>1</v>
      </c>
      <c r="CU270" t="s">
        <v>14</v>
      </c>
      <c r="CV270">
        <v>2</v>
      </c>
      <c r="CW270" t="s">
        <v>14</v>
      </c>
      <c r="CX270">
        <v>1</v>
      </c>
      <c r="CY270">
        <v>3</v>
      </c>
      <c r="CZ270">
        <v>3</v>
      </c>
      <c r="DA270">
        <v>3</v>
      </c>
      <c r="DB270">
        <v>3</v>
      </c>
      <c r="DC270">
        <v>3</v>
      </c>
      <c r="DD270">
        <v>3</v>
      </c>
      <c r="DE270">
        <v>1</v>
      </c>
      <c r="DF270">
        <v>5</v>
      </c>
      <c r="DG270">
        <v>3</v>
      </c>
      <c r="DH270">
        <v>1</v>
      </c>
      <c r="DI270" t="s">
        <v>14</v>
      </c>
      <c r="DJ270" t="s">
        <v>160</v>
      </c>
      <c r="DK270" t="s">
        <v>14</v>
      </c>
      <c r="DL270">
        <v>2</v>
      </c>
      <c r="DM270">
        <v>2</v>
      </c>
      <c r="DN270" t="s">
        <v>188</v>
      </c>
      <c r="DO270" t="s">
        <v>189</v>
      </c>
      <c r="DP270" t="s">
        <v>189</v>
      </c>
      <c r="DQ270" t="s">
        <v>188</v>
      </c>
      <c r="DR270" t="s">
        <v>188</v>
      </c>
      <c r="DS270" t="s">
        <v>189</v>
      </c>
      <c r="DT270" t="s">
        <v>199</v>
      </c>
      <c r="DU270" t="s">
        <v>198</v>
      </c>
      <c r="DV270" t="s">
        <v>157</v>
      </c>
      <c r="DW270" t="s">
        <v>157</v>
      </c>
      <c r="DX270" t="s">
        <v>199</v>
      </c>
      <c r="EN270" t="s">
        <v>14</v>
      </c>
      <c r="EO270">
        <v>4</v>
      </c>
      <c r="EP270">
        <v>4</v>
      </c>
      <c r="ER270" t="s">
        <v>238</v>
      </c>
      <c r="ES270">
        <v>1</v>
      </c>
      <c r="ET270">
        <v>1</v>
      </c>
      <c r="EV270">
        <v>3</v>
      </c>
      <c r="EW270">
        <v>2</v>
      </c>
      <c r="EX270">
        <v>2</v>
      </c>
      <c r="EY270">
        <v>1</v>
      </c>
      <c r="EZ270">
        <v>1</v>
      </c>
      <c r="FA270">
        <v>1</v>
      </c>
      <c r="FB270">
        <v>4</v>
      </c>
      <c r="FC270">
        <v>4</v>
      </c>
      <c r="FD270">
        <v>4</v>
      </c>
      <c r="FE270" t="s">
        <v>14</v>
      </c>
      <c r="FF270">
        <v>4</v>
      </c>
      <c r="FG270">
        <v>3</v>
      </c>
      <c r="FH270">
        <v>3</v>
      </c>
      <c r="FI270">
        <v>3</v>
      </c>
      <c r="FJ270">
        <v>3</v>
      </c>
      <c r="FK270">
        <v>3</v>
      </c>
      <c r="FL270">
        <v>3</v>
      </c>
      <c r="FM270">
        <v>4</v>
      </c>
      <c r="FN270">
        <v>4</v>
      </c>
      <c r="FO270">
        <v>4</v>
      </c>
      <c r="FP270">
        <v>4</v>
      </c>
      <c r="FQ270">
        <v>4</v>
      </c>
      <c r="FR270">
        <v>4</v>
      </c>
      <c r="FS270">
        <v>4</v>
      </c>
      <c r="FT270">
        <v>4</v>
      </c>
      <c r="FU270">
        <v>4</v>
      </c>
      <c r="FV270">
        <v>4</v>
      </c>
      <c r="FW270">
        <v>4</v>
      </c>
      <c r="FX270">
        <v>1</v>
      </c>
      <c r="FY270">
        <v>1</v>
      </c>
      <c r="FZ270">
        <v>1</v>
      </c>
      <c r="GA270">
        <v>1</v>
      </c>
      <c r="GB270">
        <v>2</v>
      </c>
      <c r="GC270">
        <v>2</v>
      </c>
      <c r="GD270">
        <v>2</v>
      </c>
      <c r="GE270">
        <v>2</v>
      </c>
      <c r="GF270">
        <v>2</v>
      </c>
      <c r="GG270">
        <v>1</v>
      </c>
      <c r="GH270">
        <v>1</v>
      </c>
      <c r="GI270">
        <v>1</v>
      </c>
      <c r="GJ270">
        <v>1</v>
      </c>
      <c r="GK270">
        <v>2</v>
      </c>
      <c r="GL270">
        <v>2</v>
      </c>
      <c r="GM270">
        <v>4</v>
      </c>
      <c r="GN270">
        <v>3</v>
      </c>
      <c r="GO270">
        <v>2</v>
      </c>
      <c r="GP270">
        <v>1</v>
      </c>
      <c r="GQ270">
        <v>1</v>
      </c>
      <c r="GR270">
        <v>3</v>
      </c>
      <c r="GS270">
        <v>2</v>
      </c>
      <c r="GT270">
        <v>2</v>
      </c>
      <c r="GU270">
        <v>2</v>
      </c>
      <c r="GV270">
        <v>2</v>
      </c>
      <c r="GW270">
        <v>4</v>
      </c>
      <c r="GX270" t="s">
        <v>14</v>
      </c>
      <c r="GY270">
        <v>2</v>
      </c>
      <c r="GZ270">
        <v>2</v>
      </c>
      <c r="HA270">
        <v>2</v>
      </c>
      <c r="HB270">
        <v>2</v>
      </c>
      <c r="HC270">
        <v>2</v>
      </c>
      <c r="HD270">
        <v>4</v>
      </c>
      <c r="HE270" t="s">
        <v>14</v>
      </c>
      <c r="HF270">
        <v>1</v>
      </c>
      <c r="HG270">
        <v>3</v>
      </c>
      <c r="HH270" t="s">
        <v>14</v>
      </c>
      <c r="HI270">
        <v>4</v>
      </c>
      <c r="HJ270">
        <v>3</v>
      </c>
      <c r="HK270">
        <v>2</v>
      </c>
      <c r="HL270">
        <v>3</v>
      </c>
      <c r="HM270">
        <v>1</v>
      </c>
      <c r="HN270">
        <v>1</v>
      </c>
      <c r="HO270">
        <v>1</v>
      </c>
      <c r="HP270">
        <v>2</v>
      </c>
      <c r="HQ270">
        <v>2</v>
      </c>
      <c r="HR270">
        <v>2</v>
      </c>
      <c r="HS270">
        <v>3808.502618</v>
      </c>
    </row>
    <row r="271" spans="1:227">
      <c r="A271">
        <v>270</v>
      </c>
      <c r="B271">
        <v>2</v>
      </c>
      <c r="C271">
        <v>1</v>
      </c>
      <c r="D271">
        <v>1</v>
      </c>
      <c r="E271">
        <v>2</v>
      </c>
      <c r="F271">
        <v>2</v>
      </c>
      <c r="G271">
        <v>5</v>
      </c>
      <c r="H271">
        <v>3</v>
      </c>
      <c r="I271">
        <v>5</v>
      </c>
      <c r="J271">
        <v>3</v>
      </c>
      <c r="K271">
        <v>5</v>
      </c>
      <c r="L271">
        <v>1</v>
      </c>
      <c r="M271">
        <v>8</v>
      </c>
      <c r="N271" t="s">
        <v>14</v>
      </c>
      <c r="O271">
        <v>1</v>
      </c>
      <c r="W271">
        <v>1</v>
      </c>
      <c r="X271">
        <v>1</v>
      </c>
      <c r="Y271">
        <v>1</v>
      </c>
      <c r="Z271">
        <v>1</v>
      </c>
      <c r="AA271">
        <v>1</v>
      </c>
      <c r="AB271">
        <v>1</v>
      </c>
      <c r="AC271">
        <v>1</v>
      </c>
      <c r="AD271">
        <v>2</v>
      </c>
      <c r="AE271">
        <v>2</v>
      </c>
      <c r="AF271">
        <v>2</v>
      </c>
      <c r="AG271">
        <v>2</v>
      </c>
      <c r="AH271">
        <v>2</v>
      </c>
      <c r="AI271" t="s">
        <v>14</v>
      </c>
      <c r="AJ271">
        <v>2</v>
      </c>
      <c r="AK271">
        <v>2</v>
      </c>
      <c r="AL271">
        <v>1</v>
      </c>
      <c r="AM271">
        <v>2</v>
      </c>
      <c r="AN271">
        <v>2</v>
      </c>
      <c r="AO271">
        <v>2</v>
      </c>
      <c r="AP271">
        <v>2</v>
      </c>
      <c r="AQ271">
        <v>2</v>
      </c>
      <c r="AR271">
        <v>2</v>
      </c>
      <c r="AS271">
        <v>2</v>
      </c>
      <c r="AT271" t="s">
        <v>14</v>
      </c>
      <c r="AU271">
        <v>5</v>
      </c>
      <c r="AV271">
        <v>5</v>
      </c>
      <c r="AW271">
        <v>5</v>
      </c>
      <c r="BC271">
        <v>9</v>
      </c>
      <c r="BD271">
        <v>4</v>
      </c>
      <c r="BE271">
        <v>4</v>
      </c>
      <c r="BF271">
        <v>4</v>
      </c>
      <c r="BK271">
        <v>4</v>
      </c>
      <c r="BL271">
        <v>4</v>
      </c>
      <c r="BM271">
        <v>4</v>
      </c>
      <c r="BN271">
        <v>4</v>
      </c>
      <c r="BS271">
        <v>2</v>
      </c>
      <c r="BT271">
        <v>4</v>
      </c>
      <c r="BU271">
        <v>4</v>
      </c>
      <c r="BV271">
        <v>4</v>
      </c>
      <c r="CC271">
        <v>4</v>
      </c>
      <c r="CJ271">
        <v>3</v>
      </c>
      <c r="CK271" t="s">
        <v>14</v>
      </c>
      <c r="CL271">
        <v>3</v>
      </c>
      <c r="CM271" t="s">
        <v>14</v>
      </c>
      <c r="CN271">
        <v>3</v>
      </c>
      <c r="CO271" t="s">
        <v>14</v>
      </c>
      <c r="CP271">
        <v>3</v>
      </c>
      <c r="CQ271" t="s">
        <v>14</v>
      </c>
      <c r="CR271">
        <v>3</v>
      </c>
      <c r="CS271" t="s">
        <v>14</v>
      </c>
      <c r="CT271">
        <v>3</v>
      </c>
      <c r="CU271" t="s">
        <v>14</v>
      </c>
      <c r="CV271">
        <v>3</v>
      </c>
      <c r="CW271" t="s">
        <v>14</v>
      </c>
      <c r="CX271">
        <v>1</v>
      </c>
      <c r="CY271">
        <v>3</v>
      </c>
      <c r="CZ271">
        <v>3</v>
      </c>
      <c r="DA271">
        <v>3</v>
      </c>
      <c r="DB271">
        <v>3</v>
      </c>
      <c r="DC271">
        <v>3</v>
      </c>
      <c r="DD271">
        <v>3</v>
      </c>
      <c r="DE271">
        <v>1</v>
      </c>
      <c r="DF271">
        <v>4</v>
      </c>
      <c r="DG271">
        <v>7</v>
      </c>
      <c r="DH271">
        <v>1</v>
      </c>
      <c r="DI271" t="s">
        <v>14</v>
      </c>
      <c r="DJ271" t="s">
        <v>160</v>
      </c>
      <c r="DK271" t="s">
        <v>14</v>
      </c>
      <c r="DL271">
        <v>1</v>
      </c>
      <c r="DM271">
        <v>2</v>
      </c>
      <c r="DN271" t="s">
        <v>189</v>
      </c>
      <c r="DO271" t="s">
        <v>189</v>
      </c>
      <c r="DP271" t="s">
        <v>189</v>
      </c>
      <c r="DQ271" t="s">
        <v>189</v>
      </c>
      <c r="DR271" t="s">
        <v>189</v>
      </c>
      <c r="DS271" t="s">
        <v>190</v>
      </c>
      <c r="DT271" t="s">
        <v>201</v>
      </c>
      <c r="DU271" t="s">
        <v>201</v>
      </c>
      <c r="DV271" t="s">
        <v>197</v>
      </c>
      <c r="DW271" t="s">
        <v>197</v>
      </c>
      <c r="DX271" t="s">
        <v>157</v>
      </c>
      <c r="EN271" t="s">
        <v>14</v>
      </c>
      <c r="EO271">
        <v>7</v>
      </c>
      <c r="EP271">
        <v>5</v>
      </c>
      <c r="EQ271">
        <v>7</v>
      </c>
      <c r="ER271" t="s">
        <v>241</v>
      </c>
      <c r="ES271">
        <v>1</v>
      </c>
      <c r="ET271">
        <v>1</v>
      </c>
      <c r="EU271">
        <v>2</v>
      </c>
      <c r="EV271">
        <v>4</v>
      </c>
      <c r="EW271">
        <v>5</v>
      </c>
      <c r="EX271">
        <v>5</v>
      </c>
      <c r="EY271">
        <v>4</v>
      </c>
      <c r="EZ271">
        <v>4</v>
      </c>
      <c r="FA271">
        <v>4</v>
      </c>
      <c r="FB271">
        <v>4</v>
      </c>
      <c r="FC271">
        <v>4</v>
      </c>
      <c r="FD271">
        <v>2</v>
      </c>
      <c r="FE271" t="s">
        <v>14</v>
      </c>
      <c r="FF271">
        <v>4</v>
      </c>
      <c r="FG271">
        <v>4</v>
      </c>
      <c r="FH271">
        <v>4</v>
      </c>
      <c r="FI271">
        <v>4</v>
      </c>
      <c r="FJ271">
        <v>4</v>
      </c>
      <c r="FK271">
        <v>1</v>
      </c>
      <c r="FL271">
        <v>1</v>
      </c>
      <c r="FM271">
        <v>4</v>
      </c>
      <c r="FN271">
        <v>4</v>
      </c>
      <c r="FO271">
        <v>4</v>
      </c>
      <c r="FP271">
        <v>4</v>
      </c>
      <c r="FQ271">
        <v>4</v>
      </c>
      <c r="FR271">
        <v>4</v>
      </c>
      <c r="FS271">
        <v>4</v>
      </c>
      <c r="FT271">
        <v>9</v>
      </c>
      <c r="FU271">
        <v>9</v>
      </c>
      <c r="FV271">
        <v>4</v>
      </c>
      <c r="FW271">
        <v>4</v>
      </c>
      <c r="FX271">
        <v>1</v>
      </c>
      <c r="FY271">
        <v>2</v>
      </c>
      <c r="FZ271">
        <v>1</v>
      </c>
      <c r="GA271">
        <v>1</v>
      </c>
      <c r="GB271">
        <v>2</v>
      </c>
      <c r="GC271">
        <v>2</v>
      </c>
      <c r="GD271">
        <v>2</v>
      </c>
      <c r="GE271">
        <v>2</v>
      </c>
      <c r="GF271">
        <v>2</v>
      </c>
      <c r="GG271">
        <v>1</v>
      </c>
      <c r="GH271">
        <v>1</v>
      </c>
      <c r="GI271">
        <v>1</v>
      </c>
      <c r="GJ271">
        <v>2</v>
      </c>
      <c r="GK271">
        <v>2</v>
      </c>
      <c r="GL271">
        <v>2</v>
      </c>
      <c r="GM271">
        <v>7</v>
      </c>
      <c r="GN271">
        <v>7</v>
      </c>
      <c r="GO271">
        <v>7</v>
      </c>
      <c r="GP271">
        <v>7</v>
      </c>
      <c r="GQ271">
        <v>7</v>
      </c>
      <c r="GR271">
        <v>4</v>
      </c>
      <c r="GS271">
        <v>4</v>
      </c>
      <c r="GT271">
        <v>4</v>
      </c>
      <c r="GU271">
        <v>4</v>
      </c>
      <c r="GV271">
        <v>4</v>
      </c>
      <c r="GW271">
        <v>4</v>
      </c>
      <c r="GX271" t="s">
        <v>14</v>
      </c>
      <c r="GY271">
        <v>4</v>
      </c>
      <c r="GZ271">
        <v>4</v>
      </c>
      <c r="HA271">
        <v>4</v>
      </c>
      <c r="HB271">
        <v>4</v>
      </c>
      <c r="HC271">
        <v>4</v>
      </c>
      <c r="HD271">
        <v>4</v>
      </c>
      <c r="HE271" t="s">
        <v>14</v>
      </c>
      <c r="HF271">
        <v>2</v>
      </c>
      <c r="HG271">
        <v>3</v>
      </c>
      <c r="HH271" t="s">
        <v>14</v>
      </c>
      <c r="HI271">
        <v>4</v>
      </c>
      <c r="HJ271">
        <v>4</v>
      </c>
      <c r="HK271">
        <v>4</v>
      </c>
      <c r="HL271">
        <v>4</v>
      </c>
      <c r="HM271">
        <v>1</v>
      </c>
      <c r="HN271">
        <v>1</v>
      </c>
      <c r="HO271">
        <v>1</v>
      </c>
      <c r="HP271">
        <v>1</v>
      </c>
      <c r="HQ271">
        <v>1</v>
      </c>
      <c r="HR271">
        <v>1</v>
      </c>
      <c r="HS271">
        <v>6837.3607439999996</v>
      </c>
    </row>
    <row r="272" spans="1:227">
      <c r="A272">
        <v>271</v>
      </c>
      <c r="B272">
        <v>13</v>
      </c>
      <c r="C272">
        <v>4</v>
      </c>
      <c r="D272">
        <v>4</v>
      </c>
      <c r="E272">
        <v>2</v>
      </c>
      <c r="F272">
        <v>4</v>
      </c>
      <c r="G272">
        <v>6</v>
      </c>
      <c r="H272">
        <v>3</v>
      </c>
      <c r="I272">
        <v>5</v>
      </c>
      <c r="J272">
        <v>3</v>
      </c>
      <c r="K272">
        <v>10</v>
      </c>
      <c r="L272">
        <v>1</v>
      </c>
      <c r="M272">
        <v>2</v>
      </c>
      <c r="N272" t="s">
        <v>14</v>
      </c>
      <c r="O272">
        <v>3</v>
      </c>
      <c r="W272">
        <v>2</v>
      </c>
      <c r="X272">
        <v>1</v>
      </c>
      <c r="Y272">
        <v>1</v>
      </c>
      <c r="Z272">
        <v>1</v>
      </c>
      <c r="AA272">
        <v>2</v>
      </c>
      <c r="AB272">
        <v>1</v>
      </c>
      <c r="AC272">
        <v>1</v>
      </c>
      <c r="AD272">
        <v>2</v>
      </c>
      <c r="AE272">
        <v>2</v>
      </c>
      <c r="AF272">
        <v>2</v>
      </c>
      <c r="AG272">
        <v>2</v>
      </c>
      <c r="AH272">
        <v>2</v>
      </c>
      <c r="AI272" t="s">
        <v>14</v>
      </c>
      <c r="AJ272">
        <v>1</v>
      </c>
      <c r="AK272">
        <v>2</v>
      </c>
      <c r="AL272">
        <v>1</v>
      </c>
      <c r="AM272">
        <v>2</v>
      </c>
      <c r="AN272">
        <v>2</v>
      </c>
      <c r="AO272">
        <v>2</v>
      </c>
      <c r="AP272">
        <v>2</v>
      </c>
      <c r="AQ272">
        <v>2</v>
      </c>
      <c r="AR272">
        <v>2</v>
      </c>
      <c r="AS272">
        <v>2</v>
      </c>
      <c r="AT272" t="s">
        <v>14</v>
      </c>
      <c r="AV272">
        <v>4</v>
      </c>
      <c r="BC272">
        <v>1</v>
      </c>
      <c r="BF272">
        <v>5</v>
      </c>
      <c r="BK272">
        <v>5</v>
      </c>
      <c r="BN272">
        <v>5</v>
      </c>
      <c r="BS272">
        <v>2</v>
      </c>
      <c r="BV272">
        <v>5</v>
      </c>
      <c r="CA272">
        <v>3</v>
      </c>
      <c r="CC272">
        <v>3</v>
      </c>
      <c r="CJ272">
        <v>3</v>
      </c>
      <c r="CK272" t="s">
        <v>14</v>
      </c>
      <c r="CL272">
        <v>3</v>
      </c>
      <c r="CM272" t="s">
        <v>14</v>
      </c>
      <c r="CN272">
        <v>1</v>
      </c>
      <c r="CO272" t="s">
        <v>14</v>
      </c>
      <c r="CP272">
        <v>10</v>
      </c>
      <c r="CQ272" t="s">
        <v>14</v>
      </c>
      <c r="CR272">
        <v>1</v>
      </c>
      <c r="CS272" t="s">
        <v>14</v>
      </c>
      <c r="CT272">
        <v>8</v>
      </c>
      <c r="CU272" t="s">
        <v>14</v>
      </c>
      <c r="CV272">
        <v>10</v>
      </c>
      <c r="CW272" t="s">
        <v>14</v>
      </c>
      <c r="CX272">
        <v>1</v>
      </c>
      <c r="CY272">
        <v>1</v>
      </c>
      <c r="CZ272">
        <v>1</v>
      </c>
      <c r="DA272">
        <v>1</v>
      </c>
      <c r="DB272">
        <v>1</v>
      </c>
      <c r="DC272">
        <v>1</v>
      </c>
      <c r="DD272">
        <v>99</v>
      </c>
      <c r="DE272">
        <v>3</v>
      </c>
      <c r="DF272">
        <v>1</v>
      </c>
      <c r="DG272">
        <v>1</v>
      </c>
      <c r="DH272">
        <v>3</v>
      </c>
      <c r="DI272" t="s">
        <v>14</v>
      </c>
      <c r="DJ272" t="s">
        <v>160</v>
      </c>
      <c r="DK272" t="s">
        <v>14</v>
      </c>
      <c r="DL272">
        <v>2</v>
      </c>
      <c r="DM272">
        <v>2</v>
      </c>
      <c r="DN272" t="s">
        <v>188</v>
      </c>
      <c r="DO272" t="s">
        <v>189</v>
      </c>
      <c r="DP272" t="s">
        <v>188</v>
      </c>
      <c r="DQ272" t="s">
        <v>189</v>
      </c>
      <c r="DR272" t="s">
        <v>189</v>
      </c>
      <c r="DS272" t="s">
        <v>189</v>
      </c>
      <c r="DT272" t="s">
        <v>198</v>
      </c>
      <c r="DU272" t="s">
        <v>157</v>
      </c>
      <c r="DV272" t="s">
        <v>198</v>
      </c>
      <c r="DW272" t="s">
        <v>202</v>
      </c>
      <c r="DX272" t="s">
        <v>197</v>
      </c>
      <c r="EN272" t="s">
        <v>14</v>
      </c>
      <c r="EO272">
        <v>9</v>
      </c>
      <c r="EQ272">
        <v>5</v>
      </c>
      <c r="ER272" t="s">
        <v>239</v>
      </c>
      <c r="ES272">
        <v>2</v>
      </c>
      <c r="EU272">
        <v>2</v>
      </c>
      <c r="EV272">
        <v>4</v>
      </c>
      <c r="EW272">
        <v>4</v>
      </c>
      <c r="EX272">
        <v>1</v>
      </c>
      <c r="EY272">
        <v>2</v>
      </c>
      <c r="EZ272">
        <v>2</v>
      </c>
      <c r="FA272">
        <v>4</v>
      </c>
      <c r="FB272">
        <v>4</v>
      </c>
      <c r="FC272">
        <v>4</v>
      </c>
      <c r="FD272">
        <v>2</v>
      </c>
      <c r="FE272" t="s">
        <v>14</v>
      </c>
      <c r="FF272">
        <v>3</v>
      </c>
      <c r="FG272">
        <v>3</v>
      </c>
      <c r="FH272">
        <v>3</v>
      </c>
      <c r="FI272">
        <v>3</v>
      </c>
      <c r="FJ272">
        <v>3</v>
      </c>
      <c r="FK272">
        <v>2</v>
      </c>
      <c r="FL272">
        <v>2</v>
      </c>
      <c r="FM272">
        <v>3</v>
      </c>
      <c r="FN272">
        <v>2</v>
      </c>
      <c r="FO272">
        <v>4</v>
      </c>
      <c r="FP272">
        <v>4</v>
      </c>
      <c r="FQ272">
        <v>4</v>
      </c>
      <c r="FR272">
        <v>4</v>
      </c>
      <c r="FS272">
        <v>4</v>
      </c>
      <c r="FT272">
        <v>2</v>
      </c>
      <c r="FU272">
        <v>2</v>
      </c>
      <c r="FV272">
        <v>4</v>
      </c>
      <c r="FW272">
        <v>4</v>
      </c>
      <c r="FX272">
        <v>1</v>
      </c>
      <c r="FY272">
        <v>2</v>
      </c>
      <c r="FZ272">
        <v>2</v>
      </c>
      <c r="GA272">
        <v>2</v>
      </c>
      <c r="GB272">
        <v>2</v>
      </c>
      <c r="GC272">
        <v>2</v>
      </c>
      <c r="GD272">
        <v>2</v>
      </c>
      <c r="GE272">
        <v>1</v>
      </c>
      <c r="GF272">
        <v>2</v>
      </c>
      <c r="GG272">
        <v>1</v>
      </c>
      <c r="GH272">
        <v>1</v>
      </c>
      <c r="GI272">
        <v>1</v>
      </c>
      <c r="GJ272">
        <v>2</v>
      </c>
      <c r="GK272">
        <v>2</v>
      </c>
      <c r="GL272">
        <v>2</v>
      </c>
      <c r="GM272">
        <v>1</v>
      </c>
      <c r="GN272">
        <v>2</v>
      </c>
      <c r="GO272">
        <v>7</v>
      </c>
      <c r="GP272">
        <v>7</v>
      </c>
      <c r="GQ272">
        <v>7</v>
      </c>
      <c r="GR272">
        <v>4</v>
      </c>
      <c r="GS272">
        <v>2</v>
      </c>
      <c r="GT272">
        <v>2</v>
      </c>
      <c r="GU272">
        <v>4</v>
      </c>
      <c r="GV272">
        <v>4</v>
      </c>
      <c r="GW272">
        <v>4</v>
      </c>
      <c r="GX272" t="s">
        <v>14</v>
      </c>
      <c r="GY272">
        <v>4</v>
      </c>
      <c r="GZ272">
        <v>4</v>
      </c>
      <c r="HA272">
        <v>4</v>
      </c>
      <c r="HB272">
        <v>4</v>
      </c>
      <c r="HC272">
        <v>4</v>
      </c>
      <c r="HD272">
        <v>9</v>
      </c>
      <c r="HE272" t="s">
        <v>14</v>
      </c>
      <c r="HF272">
        <v>1</v>
      </c>
      <c r="HG272">
        <v>8</v>
      </c>
      <c r="HH272" t="s">
        <v>14</v>
      </c>
      <c r="HI272">
        <v>3</v>
      </c>
      <c r="HJ272">
        <v>3</v>
      </c>
      <c r="HK272">
        <v>9</v>
      </c>
      <c r="HL272">
        <v>3</v>
      </c>
      <c r="HM272">
        <v>1</v>
      </c>
      <c r="HN272">
        <v>1</v>
      </c>
      <c r="HO272">
        <v>1</v>
      </c>
      <c r="HP272">
        <v>2</v>
      </c>
      <c r="HQ272">
        <v>1</v>
      </c>
      <c r="HR272">
        <v>2</v>
      </c>
      <c r="HS272">
        <v>9292.1198970000005</v>
      </c>
    </row>
    <row r="273" spans="1:227">
      <c r="A273">
        <v>272</v>
      </c>
      <c r="B273">
        <v>8</v>
      </c>
      <c r="C273">
        <v>6</v>
      </c>
      <c r="D273">
        <v>3</v>
      </c>
      <c r="E273">
        <v>2</v>
      </c>
      <c r="F273">
        <v>3</v>
      </c>
      <c r="G273">
        <v>1</v>
      </c>
      <c r="H273">
        <v>2</v>
      </c>
      <c r="I273">
        <v>4</v>
      </c>
      <c r="J273">
        <v>5</v>
      </c>
      <c r="K273">
        <v>6</v>
      </c>
      <c r="L273">
        <v>1</v>
      </c>
      <c r="M273">
        <v>1</v>
      </c>
      <c r="N273" t="s">
        <v>14</v>
      </c>
      <c r="O273">
        <v>4</v>
      </c>
      <c r="W273">
        <v>1</v>
      </c>
      <c r="X273">
        <v>1</v>
      </c>
      <c r="Y273">
        <v>1</v>
      </c>
      <c r="Z273">
        <v>1</v>
      </c>
      <c r="AA273">
        <v>1</v>
      </c>
      <c r="AB273">
        <v>1</v>
      </c>
      <c r="AC273">
        <v>1</v>
      </c>
      <c r="AD273">
        <v>1</v>
      </c>
      <c r="AE273">
        <v>1</v>
      </c>
      <c r="AF273">
        <v>1</v>
      </c>
      <c r="AG273">
        <v>2</v>
      </c>
      <c r="AH273">
        <v>2</v>
      </c>
      <c r="AI273" t="s">
        <v>14</v>
      </c>
      <c r="AJ273">
        <v>1</v>
      </c>
      <c r="AK273">
        <v>2</v>
      </c>
      <c r="AL273">
        <v>1</v>
      </c>
      <c r="AM273">
        <v>1</v>
      </c>
      <c r="AN273">
        <v>2</v>
      </c>
      <c r="AO273">
        <v>2</v>
      </c>
      <c r="AP273">
        <v>2</v>
      </c>
      <c r="AQ273">
        <v>2</v>
      </c>
      <c r="AR273">
        <v>2</v>
      </c>
      <c r="AS273">
        <v>2</v>
      </c>
      <c r="AT273" t="s">
        <v>14</v>
      </c>
      <c r="AU273">
        <v>3</v>
      </c>
      <c r="AV273">
        <v>5</v>
      </c>
      <c r="AW273">
        <v>5</v>
      </c>
      <c r="AX273">
        <v>5</v>
      </c>
      <c r="AY273">
        <v>2</v>
      </c>
      <c r="AZ273">
        <v>2</v>
      </c>
      <c r="BA273">
        <v>1</v>
      </c>
      <c r="BB273">
        <v>1</v>
      </c>
      <c r="BC273">
        <v>2</v>
      </c>
      <c r="BD273">
        <v>4</v>
      </c>
      <c r="BE273">
        <v>3</v>
      </c>
      <c r="BF273">
        <v>5</v>
      </c>
      <c r="BG273">
        <v>5</v>
      </c>
      <c r="BH273">
        <v>5</v>
      </c>
      <c r="BI273">
        <v>5</v>
      </c>
      <c r="BJ273">
        <v>5</v>
      </c>
      <c r="BK273">
        <v>4</v>
      </c>
      <c r="BL273">
        <v>4</v>
      </c>
      <c r="BM273">
        <v>4</v>
      </c>
      <c r="BN273">
        <v>4</v>
      </c>
      <c r="BO273">
        <v>9</v>
      </c>
      <c r="BP273">
        <v>9</v>
      </c>
      <c r="BQ273">
        <v>9</v>
      </c>
      <c r="BR273">
        <v>9</v>
      </c>
      <c r="BS273">
        <v>2</v>
      </c>
      <c r="BT273">
        <v>2</v>
      </c>
      <c r="BU273">
        <v>4</v>
      </c>
      <c r="BV273">
        <v>4</v>
      </c>
      <c r="BW273">
        <v>4</v>
      </c>
      <c r="BX273">
        <v>3</v>
      </c>
      <c r="BY273">
        <v>3</v>
      </c>
      <c r="BZ273">
        <v>1</v>
      </c>
      <c r="CA273">
        <v>4</v>
      </c>
      <c r="CC273">
        <v>4</v>
      </c>
      <c r="CD273">
        <v>3</v>
      </c>
      <c r="CJ273">
        <v>4</v>
      </c>
      <c r="CK273" t="s">
        <v>14</v>
      </c>
      <c r="CL273">
        <v>3</v>
      </c>
      <c r="CM273" t="s">
        <v>14</v>
      </c>
      <c r="CN273">
        <v>1</v>
      </c>
      <c r="CO273" t="s">
        <v>14</v>
      </c>
      <c r="CP273">
        <v>4</v>
      </c>
      <c r="CQ273" t="s">
        <v>14</v>
      </c>
      <c r="CR273">
        <v>3</v>
      </c>
      <c r="CS273" t="s">
        <v>14</v>
      </c>
      <c r="CT273">
        <v>1</v>
      </c>
      <c r="CU273" t="s">
        <v>14</v>
      </c>
      <c r="CW273" t="s">
        <v>14</v>
      </c>
      <c r="CX273">
        <v>3</v>
      </c>
      <c r="CY273">
        <v>3</v>
      </c>
      <c r="CZ273">
        <v>3</v>
      </c>
      <c r="DA273">
        <v>3</v>
      </c>
      <c r="DB273">
        <v>3</v>
      </c>
      <c r="DC273">
        <v>3</v>
      </c>
      <c r="DD273">
        <v>3</v>
      </c>
      <c r="DE273">
        <v>1</v>
      </c>
      <c r="DF273">
        <v>4</v>
      </c>
      <c r="DG273">
        <v>3</v>
      </c>
      <c r="DH273">
        <v>2</v>
      </c>
      <c r="DI273" t="s">
        <v>14</v>
      </c>
      <c r="DJ273" t="s">
        <v>157</v>
      </c>
      <c r="DK273" t="s">
        <v>14</v>
      </c>
      <c r="DL273">
        <v>3</v>
      </c>
      <c r="DM273">
        <v>3</v>
      </c>
      <c r="DN273" t="s">
        <v>188</v>
      </c>
      <c r="DO273" t="s">
        <v>189</v>
      </c>
      <c r="DP273" t="s">
        <v>188</v>
      </c>
      <c r="DQ273" t="s">
        <v>188</v>
      </c>
      <c r="DR273" t="s">
        <v>188</v>
      </c>
      <c r="DS273" t="s">
        <v>188</v>
      </c>
      <c r="DT273" t="s">
        <v>199</v>
      </c>
      <c r="DU273" t="s">
        <v>157</v>
      </c>
      <c r="DV273" t="s">
        <v>157</v>
      </c>
      <c r="DW273" t="s">
        <v>157</v>
      </c>
      <c r="DX273" t="s">
        <v>157</v>
      </c>
      <c r="EN273" t="s">
        <v>14</v>
      </c>
      <c r="EO273">
        <v>5</v>
      </c>
      <c r="ER273" t="s">
        <v>239</v>
      </c>
      <c r="ES273">
        <v>1</v>
      </c>
      <c r="EV273">
        <v>4</v>
      </c>
      <c r="EW273">
        <v>4</v>
      </c>
      <c r="EX273">
        <v>4</v>
      </c>
      <c r="EY273">
        <v>2</v>
      </c>
      <c r="EZ273">
        <v>2</v>
      </c>
      <c r="FA273">
        <v>2</v>
      </c>
      <c r="FB273">
        <v>4</v>
      </c>
      <c r="FC273">
        <v>4</v>
      </c>
      <c r="FD273">
        <v>4</v>
      </c>
      <c r="FE273" t="s">
        <v>14</v>
      </c>
      <c r="FF273">
        <v>3</v>
      </c>
      <c r="FG273">
        <v>3</v>
      </c>
      <c r="FH273">
        <v>3</v>
      </c>
      <c r="FI273">
        <v>3</v>
      </c>
      <c r="FJ273">
        <v>3</v>
      </c>
      <c r="FK273">
        <v>2</v>
      </c>
      <c r="FL273">
        <v>2</v>
      </c>
      <c r="FM273">
        <v>2</v>
      </c>
      <c r="FN273">
        <v>2</v>
      </c>
      <c r="FO273">
        <v>4</v>
      </c>
      <c r="FP273">
        <v>4</v>
      </c>
      <c r="FQ273">
        <v>4</v>
      </c>
      <c r="FR273">
        <v>4</v>
      </c>
      <c r="FS273">
        <v>4</v>
      </c>
      <c r="FT273">
        <v>2</v>
      </c>
      <c r="FU273">
        <v>2</v>
      </c>
      <c r="FV273">
        <v>2</v>
      </c>
      <c r="FW273">
        <v>2</v>
      </c>
      <c r="FX273">
        <v>1</v>
      </c>
      <c r="FY273">
        <v>2</v>
      </c>
      <c r="FZ273">
        <v>1</v>
      </c>
      <c r="GA273">
        <v>2</v>
      </c>
      <c r="GB273">
        <v>2</v>
      </c>
      <c r="GC273">
        <v>2</v>
      </c>
      <c r="GD273">
        <v>2</v>
      </c>
      <c r="GE273">
        <v>2</v>
      </c>
      <c r="GF273">
        <v>2</v>
      </c>
      <c r="GG273">
        <v>1</v>
      </c>
      <c r="GH273">
        <v>1</v>
      </c>
      <c r="GI273">
        <v>2</v>
      </c>
      <c r="GJ273">
        <v>2</v>
      </c>
      <c r="GK273">
        <v>2</v>
      </c>
      <c r="GL273">
        <v>2</v>
      </c>
      <c r="GM273">
        <v>4</v>
      </c>
      <c r="GN273">
        <v>4</v>
      </c>
      <c r="GO273">
        <v>2</v>
      </c>
      <c r="GP273">
        <v>1</v>
      </c>
      <c r="GQ273">
        <v>1</v>
      </c>
      <c r="GR273">
        <v>3</v>
      </c>
      <c r="GS273">
        <v>2</v>
      </c>
      <c r="GT273">
        <v>2</v>
      </c>
      <c r="GU273">
        <v>3</v>
      </c>
      <c r="GV273">
        <v>4</v>
      </c>
      <c r="GW273">
        <v>4</v>
      </c>
      <c r="GX273" t="s">
        <v>14</v>
      </c>
      <c r="GY273">
        <v>3</v>
      </c>
      <c r="GZ273">
        <v>2</v>
      </c>
      <c r="HA273">
        <v>2</v>
      </c>
      <c r="HB273">
        <v>4</v>
      </c>
      <c r="HC273">
        <v>4</v>
      </c>
      <c r="HD273">
        <v>4</v>
      </c>
      <c r="HE273" t="s">
        <v>14</v>
      </c>
      <c r="HF273">
        <v>1</v>
      </c>
      <c r="HG273">
        <v>2</v>
      </c>
      <c r="HH273" t="s">
        <v>14</v>
      </c>
      <c r="HI273">
        <v>3</v>
      </c>
      <c r="HJ273">
        <v>2</v>
      </c>
      <c r="HK273">
        <v>3</v>
      </c>
      <c r="HL273">
        <v>2</v>
      </c>
      <c r="HM273">
        <v>2</v>
      </c>
      <c r="HN273">
        <v>1</v>
      </c>
      <c r="HO273">
        <v>1</v>
      </c>
      <c r="HP273">
        <v>2</v>
      </c>
      <c r="HQ273">
        <v>2</v>
      </c>
      <c r="HR273">
        <v>2</v>
      </c>
      <c r="HS273">
        <v>3808.502618</v>
      </c>
    </row>
    <row r="274" spans="1:227">
      <c r="A274">
        <v>273</v>
      </c>
      <c r="B274">
        <v>2</v>
      </c>
      <c r="C274">
        <v>1</v>
      </c>
      <c r="D274">
        <v>1</v>
      </c>
      <c r="E274">
        <v>2</v>
      </c>
      <c r="F274">
        <v>1</v>
      </c>
      <c r="G274">
        <v>8</v>
      </c>
      <c r="H274">
        <v>3</v>
      </c>
      <c r="I274">
        <v>5</v>
      </c>
      <c r="J274">
        <v>5</v>
      </c>
      <c r="K274">
        <v>5</v>
      </c>
      <c r="L274">
        <v>9</v>
      </c>
      <c r="N274" t="s">
        <v>14</v>
      </c>
      <c r="Y274">
        <v>1</v>
      </c>
      <c r="Z274">
        <v>1</v>
      </c>
      <c r="AA274">
        <v>2</v>
      </c>
      <c r="AB274">
        <v>1</v>
      </c>
      <c r="AC274">
        <v>2</v>
      </c>
      <c r="AD274">
        <v>2</v>
      </c>
      <c r="AE274">
        <v>2</v>
      </c>
      <c r="AF274">
        <v>2</v>
      </c>
      <c r="AG274">
        <v>2</v>
      </c>
      <c r="AH274">
        <v>2</v>
      </c>
      <c r="AI274" t="s">
        <v>14</v>
      </c>
      <c r="AJ274">
        <v>1</v>
      </c>
      <c r="AK274">
        <v>2</v>
      </c>
      <c r="AL274">
        <v>2</v>
      </c>
      <c r="AM274">
        <v>2</v>
      </c>
      <c r="AN274">
        <v>2</v>
      </c>
      <c r="AO274">
        <v>2</v>
      </c>
      <c r="AP274">
        <v>2</v>
      </c>
      <c r="AQ274">
        <v>2</v>
      </c>
      <c r="AR274">
        <v>2</v>
      </c>
      <c r="AS274">
        <v>2</v>
      </c>
      <c r="AT274" t="s">
        <v>14</v>
      </c>
      <c r="AV274">
        <v>5</v>
      </c>
      <c r="BC274">
        <v>2</v>
      </c>
      <c r="BK274">
        <v>4</v>
      </c>
      <c r="BS274">
        <v>2</v>
      </c>
      <c r="CA274">
        <v>4</v>
      </c>
      <c r="CK274" t="s">
        <v>14</v>
      </c>
      <c r="CM274" t="s">
        <v>14</v>
      </c>
      <c r="CO274" t="s">
        <v>14</v>
      </c>
      <c r="CQ274" t="s">
        <v>14</v>
      </c>
      <c r="CS274" t="s">
        <v>14</v>
      </c>
      <c r="CU274" t="s">
        <v>14</v>
      </c>
      <c r="CW274" t="s">
        <v>14</v>
      </c>
      <c r="CX274">
        <v>1</v>
      </c>
      <c r="CY274">
        <v>1</v>
      </c>
      <c r="CZ274">
        <v>2</v>
      </c>
      <c r="DA274">
        <v>3</v>
      </c>
      <c r="DB274">
        <v>4</v>
      </c>
      <c r="DC274">
        <v>5</v>
      </c>
      <c r="DD274">
        <v>7</v>
      </c>
      <c r="DE274">
        <v>4</v>
      </c>
      <c r="DF274">
        <v>4</v>
      </c>
      <c r="DG274">
        <v>2</v>
      </c>
      <c r="DH274">
        <v>3</v>
      </c>
      <c r="DI274" t="s">
        <v>14</v>
      </c>
      <c r="DJ274" t="s">
        <v>157</v>
      </c>
      <c r="DK274" t="s">
        <v>14</v>
      </c>
      <c r="DL274">
        <v>2</v>
      </c>
      <c r="DM274">
        <v>2</v>
      </c>
      <c r="DN274" t="s">
        <v>189</v>
      </c>
      <c r="DO274" t="s">
        <v>189</v>
      </c>
      <c r="DP274" t="s">
        <v>189</v>
      </c>
      <c r="DQ274" t="s">
        <v>189</v>
      </c>
      <c r="DR274" t="s">
        <v>189</v>
      </c>
      <c r="DS274" t="s">
        <v>188</v>
      </c>
      <c r="DT274" t="s">
        <v>201</v>
      </c>
      <c r="DU274" t="s">
        <v>201</v>
      </c>
      <c r="DV274" t="s">
        <v>201</v>
      </c>
      <c r="DW274" t="s">
        <v>201</v>
      </c>
      <c r="DX274" t="s">
        <v>157</v>
      </c>
      <c r="EN274" t="s">
        <v>14</v>
      </c>
      <c r="EO274">
        <v>7</v>
      </c>
      <c r="EP274">
        <v>7</v>
      </c>
      <c r="EQ274">
        <v>7</v>
      </c>
      <c r="ER274" t="s">
        <v>241</v>
      </c>
      <c r="ES274">
        <v>1</v>
      </c>
      <c r="ET274">
        <v>1</v>
      </c>
      <c r="EU274">
        <v>2</v>
      </c>
      <c r="EV274">
        <v>4</v>
      </c>
      <c r="EW274">
        <v>4</v>
      </c>
      <c r="EX274">
        <v>4</v>
      </c>
      <c r="EY274">
        <v>4</v>
      </c>
      <c r="EZ274">
        <v>4</v>
      </c>
      <c r="FA274">
        <v>4</v>
      </c>
      <c r="FB274">
        <v>4</v>
      </c>
      <c r="FC274">
        <v>4</v>
      </c>
      <c r="FD274">
        <v>3</v>
      </c>
      <c r="FE274" t="s">
        <v>14</v>
      </c>
      <c r="FF274">
        <v>4</v>
      </c>
      <c r="FG274">
        <v>4</v>
      </c>
      <c r="FH274">
        <v>4</v>
      </c>
      <c r="FI274">
        <v>4</v>
      </c>
      <c r="FJ274">
        <v>4</v>
      </c>
      <c r="FK274">
        <v>4</v>
      </c>
      <c r="FL274">
        <v>4</v>
      </c>
      <c r="FM274">
        <v>4</v>
      </c>
      <c r="FN274">
        <v>4</v>
      </c>
      <c r="FO274">
        <v>4</v>
      </c>
      <c r="FP274">
        <v>4</v>
      </c>
      <c r="FQ274">
        <v>4</v>
      </c>
      <c r="FR274">
        <v>4</v>
      </c>
      <c r="FS274">
        <v>4</v>
      </c>
      <c r="FT274">
        <v>2</v>
      </c>
      <c r="FU274">
        <v>2</v>
      </c>
      <c r="FV274">
        <v>4</v>
      </c>
      <c r="FW274">
        <v>4</v>
      </c>
      <c r="FX274">
        <v>2</v>
      </c>
      <c r="GM274">
        <v>1</v>
      </c>
      <c r="GN274">
        <v>1</v>
      </c>
      <c r="GO274">
        <v>1</v>
      </c>
      <c r="GP274">
        <v>1</v>
      </c>
      <c r="GQ274">
        <v>1</v>
      </c>
      <c r="GR274">
        <v>4</v>
      </c>
      <c r="GS274">
        <v>4</v>
      </c>
      <c r="GT274">
        <v>4</v>
      </c>
      <c r="GU274">
        <v>4</v>
      </c>
      <c r="GV274">
        <v>4</v>
      </c>
      <c r="GW274">
        <v>4</v>
      </c>
      <c r="GX274" t="s">
        <v>14</v>
      </c>
      <c r="GY274">
        <v>4</v>
      </c>
      <c r="GZ274">
        <v>4</v>
      </c>
      <c r="HA274">
        <v>4</v>
      </c>
      <c r="HB274">
        <v>4</v>
      </c>
      <c r="HC274">
        <v>4</v>
      </c>
      <c r="HD274">
        <v>4</v>
      </c>
      <c r="HE274" t="s">
        <v>14</v>
      </c>
      <c r="HF274">
        <v>2</v>
      </c>
      <c r="HG274">
        <v>3</v>
      </c>
      <c r="HH274" t="s">
        <v>14</v>
      </c>
      <c r="HI274">
        <v>4</v>
      </c>
      <c r="HJ274">
        <v>4</v>
      </c>
      <c r="HK274">
        <v>4</v>
      </c>
      <c r="HL274">
        <v>4</v>
      </c>
      <c r="HM274">
        <v>1</v>
      </c>
      <c r="HN274">
        <v>1</v>
      </c>
      <c r="HO274">
        <v>1</v>
      </c>
      <c r="HP274">
        <v>2</v>
      </c>
      <c r="HQ274">
        <v>2</v>
      </c>
      <c r="HR274">
        <v>2</v>
      </c>
      <c r="HS274">
        <v>6381.0660159999998</v>
      </c>
    </row>
    <row r="275" spans="1:227">
      <c r="A275">
        <v>274</v>
      </c>
      <c r="B275">
        <v>14</v>
      </c>
      <c r="C275">
        <v>7</v>
      </c>
      <c r="D275">
        <v>3</v>
      </c>
      <c r="E275">
        <v>2</v>
      </c>
      <c r="F275">
        <v>4</v>
      </c>
      <c r="G275">
        <v>6</v>
      </c>
      <c r="H275">
        <v>2</v>
      </c>
      <c r="I275">
        <v>4</v>
      </c>
      <c r="J275">
        <v>9</v>
      </c>
      <c r="K275">
        <v>10</v>
      </c>
      <c r="L275">
        <v>1</v>
      </c>
      <c r="M275">
        <v>2</v>
      </c>
      <c r="N275" t="s">
        <v>14</v>
      </c>
      <c r="O275">
        <v>1</v>
      </c>
      <c r="W275">
        <v>1</v>
      </c>
      <c r="X275">
        <v>2</v>
      </c>
      <c r="Y275">
        <v>1</v>
      </c>
      <c r="Z275">
        <v>1</v>
      </c>
      <c r="AA275">
        <v>1</v>
      </c>
      <c r="AB275">
        <v>1</v>
      </c>
      <c r="AC275">
        <v>1</v>
      </c>
      <c r="AD275">
        <v>2</v>
      </c>
      <c r="AE275">
        <v>2</v>
      </c>
      <c r="AF275">
        <v>2</v>
      </c>
      <c r="AG275">
        <v>2</v>
      </c>
      <c r="AH275">
        <v>2</v>
      </c>
      <c r="AI275" t="s">
        <v>14</v>
      </c>
      <c r="AJ275">
        <v>1</v>
      </c>
      <c r="AK275">
        <v>2</v>
      </c>
      <c r="AL275">
        <v>2</v>
      </c>
      <c r="AM275">
        <v>2</v>
      </c>
      <c r="AN275">
        <v>2</v>
      </c>
      <c r="AO275">
        <v>2</v>
      </c>
      <c r="AP275">
        <v>2</v>
      </c>
      <c r="AQ275">
        <v>2</v>
      </c>
      <c r="AR275">
        <v>2</v>
      </c>
      <c r="AS275">
        <v>2</v>
      </c>
      <c r="AT275" t="s">
        <v>14</v>
      </c>
      <c r="AU275">
        <v>9</v>
      </c>
      <c r="AV275">
        <v>4</v>
      </c>
      <c r="AW275">
        <v>9</v>
      </c>
      <c r="BC275">
        <v>5</v>
      </c>
      <c r="BD275">
        <v>9</v>
      </c>
      <c r="BE275">
        <v>2</v>
      </c>
      <c r="BF275">
        <v>3</v>
      </c>
      <c r="BK275">
        <v>4</v>
      </c>
      <c r="BL275">
        <v>3</v>
      </c>
      <c r="BM275">
        <v>3</v>
      </c>
      <c r="BN275">
        <v>3</v>
      </c>
      <c r="BS275">
        <v>2</v>
      </c>
      <c r="BT275">
        <v>9</v>
      </c>
      <c r="BU275">
        <v>9</v>
      </c>
      <c r="BV275">
        <v>9</v>
      </c>
      <c r="CA275">
        <v>3</v>
      </c>
      <c r="CK275" t="s">
        <v>14</v>
      </c>
      <c r="CL275">
        <v>10</v>
      </c>
      <c r="CM275" t="s">
        <v>14</v>
      </c>
      <c r="CN275">
        <v>10</v>
      </c>
      <c r="CO275" t="s">
        <v>14</v>
      </c>
      <c r="CP275">
        <v>10</v>
      </c>
      <c r="CQ275" t="s">
        <v>14</v>
      </c>
      <c r="CR275">
        <v>10</v>
      </c>
      <c r="CS275" t="s">
        <v>14</v>
      </c>
      <c r="CT275">
        <v>1</v>
      </c>
      <c r="CU275" t="s">
        <v>14</v>
      </c>
      <c r="CV275">
        <v>1</v>
      </c>
      <c r="CW275" t="s">
        <v>14</v>
      </c>
      <c r="CX275">
        <v>1</v>
      </c>
      <c r="CY275">
        <v>1</v>
      </c>
      <c r="CZ275">
        <v>3</v>
      </c>
      <c r="DA275">
        <v>3</v>
      </c>
      <c r="DB275">
        <v>3</v>
      </c>
      <c r="DC275">
        <v>3</v>
      </c>
      <c r="DD275">
        <v>3</v>
      </c>
      <c r="DE275">
        <v>3</v>
      </c>
      <c r="DF275">
        <v>3</v>
      </c>
      <c r="DG275">
        <v>1</v>
      </c>
      <c r="DH275">
        <v>3</v>
      </c>
      <c r="DI275" t="s">
        <v>14</v>
      </c>
      <c r="DJ275" t="s">
        <v>161</v>
      </c>
      <c r="DK275" t="s">
        <v>14</v>
      </c>
      <c r="DL275">
        <v>1</v>
      </c>
      <c r="DM275">
        <v>1</v>
      </c>
      <c r="DN275" t="s">
        <v>188</v>
      </c>
      <c r="DO275" t="s">
        <v>189</v>
      </c>
      <c r="DP275" t="s">
        <v>189</v>
      </c>
      <c r="DQ275" t="s">
        <v>188</v>
      </c>
      <c r="DR275" t="s">
        <v>190</v>
      </c>
      <c r="DS275" t="s">
        <v>189</v>
      </c>
      <c r="DT275" t="s">
        <v>198</v>
      </c>
      <c r="DU275" t="s">
        <v>198</v>
      </c>
      <c r="DV275" t="s">
        <v>157</v>
      </c>
      <c r="DW275" t="s">
        <v>157</v>
      </c>
      <c r="DX275" t="s">
        <v>202</v>
      </c>
      <c r="EN275" t="s">
        <v>14</v>
      </c>
      <c r="EO275">
        <v>4</v>
      </c>
      <c r="EP275">
        <v>3</v>
      </c>
      <c r="ER275" t="s">
        <v>241</v>
      </c>
      <c r="ES275">
        <v>1</v>
      </c>
      <c r="ET275">
        <v>1</v>
      </c>
      <c r="EV275">
        <v>1</v>
      </c>
      <c r="EW275">
        <v>1</v>
      </c>
      <c r="EX275">
        <v>1</v>
      </c>
      <c r="EY275">
        <v>1</v>
      </c>
      <c r="EZ275">
        <v>1</v>
      </c>
      <c r="FA275">
        <v>3</v>
      </c>
      <c r="FB275">
        <v>5</v>
      </c>
      <c r="FC275">
        <v>5</v>
      </c>
      <c r="FD275">
        <v>2</v>
      </c>
      <c r="FE275" t="s">
        <v>14</v>
      </c>
      <c r="FF275">
        <v>3</v>
      </c>
      <c r="FG275">
        <v>3</v>
      </c>
      <c r="FH275">
        <v>2</v>
      </c>
      <c r="FI275">
        <v>2</v>
      </c>
      <c r="FJ275">
        <v>2</v>
      </c>
      <c r="FK275">
        <v>2</v>
      </c>
      <c r="FL275">
        <v>2</v>
      </c>
      <c r="FM275">
        <v>3</v>
      </c>
      <c r="FN275">
        <v>2</v>
      </c>
      <c r="FO275">
        <v>5</v>
      </c>
      <c r="FP275">
        <v>5</v>
      </c>
      <c r="FQ275">
        <v>5</v>
      </c>
      <c r="FR275">
        <v>3</v>
      </c>
      <c r="FS275">
        <v>3</v>
      </c>
      <c r="FT275">
        <v>2</v>
      </c>
      <c r="FU275">
        <v>2</v>
      </c>
      <c r="FV275">
        <v>4</v>
      </c>
      <c r="FW275">
        <v>4</v>
      </c>
      <c r="FX275">
        <v>1</v>
      </c>
      <c r="FY275">
        <v>1</v>
      </c>
      <c r="FZ275">
        <v>2</v>
      </c>
      <c r="GA275">
        <v>2</v>
      </c>
      <c r="GB275">
        <v>2</v>
      </c>
      <c r="GC275">
        <v>2</v>
      </c>
      <c r="GD275">
        <v>1</v>
      </c>
      <c r="GE275">
        <v>2</v>
      </c>
      <c r="GF275">
        <v>2</v>
      </c>
      <c r="GG275">
        <v>1</v>
      </c>
      <c r="GH275">
        <v>2</v>
      </c>
      <c r="GI275">
        <v>2</v>
      </c>
      <c r="GJ275">
        <v>2</v>
      </c>
      <c r="GK275">
        <v>2</v>
      </c>
      <c r="GL275">
        <v>2</v>
      </c>
      <c r="GM275">
        <v>7</v>
      </c>
      <c r="GN275">
        <v>7</v>
      </c>
      <c r="GO275">
        <v>7</v>
      </c>
      <c r="GP275">
        <v>6</v>
      </c>
      <c r="GQ275">
        <v>6</v>
      </c>
      <c r="GR275">
        <v>4</v>
      </c>
      <c r="GS275">
        <v>4</v>
      </c>
      <c r="GT275">
        <v>4</v>
      </c>
      <c r="GU275">
        <v>4</v>
      </c>
      <c r="GV275">
        <v>4</v>
      </c>
      <c r="GW275">
        <v>4</v>
      </c>
      <c r="GX275" t="s">
        <v>14</v>
      </c>
      <c r="GY275">
        <v>4</v>
      </c>
      <c r="GZ275">
        <v>4</v>
      </c>
      <c r="HA275">
        <v>4</v>
      </c>
      <c r="HB275">
        <v>4</v>
      </c>
      <c r="HC275">
        <v>4</v>
      </c>
      <c r="HD275">
        <v>4</v>
      </c>
      <c r="HE275" t="s">
        <v>14</v>
      </c>
      <c r="HF275">
        <v>8</v>
      </c>
      <c r="HG275">
        <v>1</v>
      </c>
      <c r="HH275" t="s">
        <v>14</v>
      </c>
      <c r="HI275">
        <v>3</v>
      </c>
      <c r="HJ275">
        <v>4</v>
      </c>
      <c r="HK275">
        <v>2</v>
      </c>
      <c r="HL275">
        <v>4</v>
      </c>
      <c r="HM275">
        <v>1</v>
      </c>
      <c r="HN275">
        <v>2</v>
      </c>
      <c r="HO275">
        <v>1</v>
      </c>
      <c r="HP275">
        <v>2</v>
      </c>
      <c r="HQ275">
        <v>1</v>
      </c>
      <c r="HR275">
        <v>1</v>
      </c>
      <c r="HS275">
        <v>5072.6669350000002</v>
      </c>
    </row>
    <row r="276" spans="1:227">
      <c r="A276">
        <v>275</v>
      </c>
      <c r="B276">
        <v>2</v>
      </c>
      <c r="C276">
        <v>1</v>
      </c>
      <c r="D276">
        <v>1</v>
      </c>
      <c r="E276">
        <v>1</v>
      </c>
      <c r="F276">
        <v>1</v>
      </c>
      <c r="G276">
        <v>8</v>
      </c>
      <c r="H276">
        <v>3</v>
      </c>
      <c r="I276">
        <v>5</v>
      </c>
      <c r="J276">
        <v>5</v>
      </c>
      <c r="K276">
        <v>6</v>
      </c>
      <c r="L276">
        <v>3</v>
      </c>
      <c r="N276" t="s">
        <v>14</v>
      </c>
      <c r="P276">
        <v>1</v>
      </c>
      <c r="Q276">
        <v>2</v>
      </c>
      <c r="R276">
        <v>2</v>
      </c>
      <c r="S276">
        <v>2</v>
      </c>
      <c r="T276">
        <v>2</v>
      </c>
      <c r="U276">
        <v>2</v>
      </c>
      <c r="V276">
        <v>2</v>
      </c>
      <c r="Y276">
        <v>1</v>
      </c>
      <c r="Z276">
        <v>1</v>
      </c>
      <c r="AA276">
        <v>2</v>
      </c>
      <c r="AB276">
        <v>1</v>
      </c>
      <c r="AC276">
        <v>2</v>
      </c>
      <c r="AD276">
        <v>2</v>
      </c>
      <c r="AE276">
        <v>2</v>
      </c>
      <c r="AF276">
        <v>2</v>
      </c>
      <c r="AG276">
        <v>2</v>
      </c>
      <c r="AH276">
        <v>2</v>
      </c>
      <c r="AI276" t="s">
        <v>14</v>
      </c>
      <c r="AJ276">
        <v>1</v>
      </c>
      <c r="AK276">
        <v>2</v>
      </c>
      <c r="AL276">
        <v>1</v>
      </c>
      <c r="AM276">
        <v>2</v>
      </c>
      <c r="AN276">
        <v>2</v>
      </c>
      <c r="AO276">
        <v>2</v>
      </c>
      <c r="AP276">
        <v>2</v>
      </c>
      <c r="AQ276">
        <v>2</v>
      </c>
      <c r="AR276">
        <v>2</v>
      </c>
      <c r="AS276">
        <v>2</v>
      </c>
      <c r="AT276" t="s">
        <v>14</v>
      </c>
      <c r="AV276">
        <v>5</v>
      </c>
      <c r="BC276">
        <v>1</v>
      </c>
      <c r="BK276">
        <v>2</v>
      </c>
      <c r="BS276">
        <v>2</v>
      </c>
      <c r="CA276">
        <v>4</v>
      </c>
      <c r="CC276">
        <v>4</v>
      </c>
      <c r="CJ276">
        <v>3</v>
      </c>
      <c r="CK276" t="s">
        <v>14</v>
      </c>
      <c r="CL276">
        <v>3</v>
      </c>
      <c r="CM276" t="s">
        <v>14</v>
      </c>
      <c r="CO276" t="s">
        <v>14</v>
      </c>
      <c r="CP276">
        <v>3</v>
      </c>
      <c r="CQ276" t="s">
        <v>14</v>
      </c>
      <c r="CR276">
        <v>3</v>
      </c>
      <c r="CS276" t="s">
        <v>14</v>
      </c>
      <c r="CT276">
        <v>3</v>
      </c>
      <c r="CU276" t="s">
        <v>14</v>
      </c>
      <c r="CV276">
        <v>1</v>
      </c>
      <c r="CW276" t="s">
        <v>14</v>
      </c>
      <c r="CX276">
        <v>6</v>
      </c>
      <c r="CY276">
        <v>6</v>
      </c>
      <c r="CZ276">
        <v>3</v>
      </c>
      <c r="DA276">
        <v>1</v>
      </c>
      <c r="DB276">
        <v>2</v>
      </c>
      <c r="DC276">
        <v>3</v>
      </c>
      <c r="DD276">
        <v>7</v>
      </c>
      <c r="DE276">
        <v>4</v>
      </c>
      <c r="DF276">
        <v>4</v>
      </c>
      <c r="DG276">
        <v>1</v>
      </c>
      <c r="DH276">
        <v>4</v>
      </c>
      <c r="DI276" t="s">
        <v>14</v>
      </c>
      <c r="DJ276" t="s">
        <v>163</v>
      </c>
      <c r="DK276" t="s">
        <v>14</v>
      </c>
      <c r="DL276">
        <v>2</v>
      </c>
      <c r="DM276">
        <v>2</v>
      </c>
      <c r="DN276" t="s">
        <v>189</v>
      </c>
      <c r="DO276" t="s">
        <v>189</v>
      </c>
      <c r="DP276" t="s">
        <v>189</v>
      </c>
      <c r="DQ276" t="s">
        <v>189</v>
      </c>
      <c r="DR276" t="s">
        <v>188</v>
      </c>
      <c r="DS276" t="s">
        <v>188</v>
      </c>
      <c r="DT276" t="s">
        <v>201</v>
      </c>
      <c r="DU276" t="s">
        <v>201</v>
      </c>
      <c r="DV276" t="s">
        <v>200</v>
      </c>
      <c r="DW276" t="s">
        <v>157</v>
      </c>
      <c r="DX276" t="s">
        <v>157</v>
      </c>
      <c r="EN276" t="s">
        <v>14</v>
      </c>
      <c r="EO276">
        <v>6</v>
      </c>
      <c r="EP276">
        <v>3</v>
      </c>
      <c r="EQ276">
        <v>7</v>
      </c>
      <c r="ER276" t="s">
        <v>238</v>
      </c>
      <c r="ES276">
        <v>1</v>
      </c>
      <c r="ET276">
        <v>1</v>
      </c>
      <c r="EU276">
        <v>2</v>
      </c>
      <c r="EV276">
        <v>4</v>
      </c>
      <c r="EW276">
        <v>4</v>
      </c>
      <c r="EX276">
        <v>4</v>
      </c>
      <c r="EY276">
        <v>4</v>
      </c>
      <c r="EZ276">
        <v>4</v>
      </c>
      <c r="FA276">
        <v>4</v>
      </c>
      <c r="FB276">
        <v>4</v>
      </c>
      <c r="FC276">
        <v>4</v>
      </c>
      <c r="FD276">
        <v>1</v>
      </c>
      <c r="FE276" t="s">
        <v>14</v>
      </c>
      <c r="FF276">
        <v>9</v>
      </c>
      <c r="FG276">
        <v>9</v>
      </c>
      <c r="FH276">
        <v>9</v>
      </c>
      <c r="FI276">
        <v>4</v>
      </c>
      <c r="FJ276">
        <v>4</v>
      </c>
      <c r="FK276">
        <v>1</v>
      </c>
      <c r="FL276">
        <v>1</v>
      </c>
      <c r="FM276">
        <v>4</v>
      </c>
      <c r="FN276">
        <v>4</v>
      </c>
      <c r="FO276">
        <v>4</v>
      </c>
      <c r="FP276">
        <v>4</v>
      </c>
      <c r="FQ276">
        <v>4</v>
      </c>
      <c r="FR276">
        <v>4</v>
      </c>
      <c r="FS276">
        <v>4</v>
      </c>
      <c r="FT276">
        <v>9</v>
      </c>
      <c r="FU276">
        <v>9</v>
      </c>
      <c r="FV276">
        <v>5</v>
      </c>
      <c r="FW276">
        <v>5</v>
      </c>
      <c r="FX276">
        <v>2</v>
      </c>
      <c r="GM276">
        <v>6</v>
      </c>
      <c r="GN276">
        <v>6</v>
      </c>
      <c r="GO276">
        <v>6</v>
      </c>
      <c r="GP276">
        <v>6</v>
      </c>
      <c r="GQ276">
        <v>6</v>
      </c>
      <c r="GR276">
        <v>4</v>
      </c>
      <c r="GS276">
        <v>4</v>
      </c>
      <c r="GT276">
        <v>4</v>
      </c>
      <c r="GU276">
        <v>4</v>
      </c>
      <c r="GV276">
        <v>4</v>
      </c>
      <c r="GW276">
        <v>4</v>
      </c>
      <c r="GX276" t="s">
        <v>14</v>
      </c>
      <c r="GY276">
        <v>4</v>
      </c>
      <c r="GZ276">
        <v>4</v>
      </c>
      <c r="HA276">
        <v>4</v>
      </c>
      <c r="HB276">
        <v>4</v>
      </c>
      <c r="HC276">
        <v>4</v>
      </c>
      <c r="HD276">
        <v>4</v>
      </c>
      <c r="HE276" t="s">
        <v>14</v>
      </c>
      <c r="HF276">
        <v>1</v>
      </c>
      <c r="HG276">
        <v>2</v>
      </c>
      <c r="HH276" t="s">
        <v>14</v>
      </c>
      <c r="HI276">
        <v>4</v>
      </c>
      <c r="HJ276">
        <v>4</v>
      </c>
      <c r="HK276">
        <v>4</v>
      </c>
      <c r="HL276">
        <v>4</v>
      </c>
      <c r="HM276">
        <v>2</v>
      </c>
      <c r="HN276">
        <v>1</v>
      </c>
      <c r="HO276">
        <v>1</v>
      </c>
      <c r="HP276">
        <v>2</v>
      </c>
      <c r="HQ276">
        <v>2</v>
      </c>
      <c r="HR276">
        <v>2</v>
      </c>
      <c r="HS276">
        <v>7242.8695200000002</v>
      </c>
    </row>
    <row r="277" spans="1:227">
      <c r="A277">
        <v>276</v>
      </c>
      <c r="B277">
        <v>13</v>
      </c>
      <c r="C277">
        <v>4</v>
      </c>
      <c r="D277">
        <v>4</v>
      </c>
      <c r="E277">
        <v>1</v>
      </c>
      <c r="F277">
        <v>4</v>
      </c>
      <c r="G277">
        <v>6</v>
      </c>
      <c r="H277">
        <v>3</v>
      </c>
      <c r="I277">
        <v>5</v>
      </c>
      <c r="J277">
        <v>3</v>
      </c>
      <c r="K277">
        <v>3</v>
      </c>
      <c r="L277">
        <v>1</v>
      </c>
      <c r="M277">
        <v>2</v>
      </c>
      <c r="N277" t="s">
        <v>14</v>
      </c>
      <c r="O277">
        <v>3</v>
      </c>
      <c r="W277">
        <v>2</v>
      </c>
      <c r="X277">
        <v>1</v>
      </c>
      <c r="Y277">
        <v>1</v>
      </c>
      <c r="Z277">
        <v>1</v>
      </c>
      <c r="AA277">
        <v>2</v>
      </c>
      <c r="AB277">
        <v>1</v>
      </c>
      <c r="AC277">
        <v>2</v>
      </c>
      <c r="AD277">
        <v>2</v>
      </c>
      <c r="AE277">
        <v>2</v>
      </c>
      <c r="AF277">
        <v>2</v>
      </c>
      <c r="AG277">
        <v>2</v>
      </c>
      <c r="AH277">
        <v>2</v>
      </c>
      <c r="AI277" t="s">
        <v>14</v>
      </c>
      <c r="AJ277">
        <v>1</v>
      </c>
      <c r="AK277">
        <v>2</v>
      </c>
      <c r="AL277">
        <v>1</v>
      </c>
      <c r="AM277">
        <v>2</v>
      </c>
      <c r="AN277">
        <v>2</v>
      </c>
      <c r="AO277">
        <v>2</v>
      </c>
      <c r="AP277">
        <v>2</v>
      </c>
      <c r="AQ277">
        <v>2</v>
      </c>
      <c r="AR277">
        <v>2</v>
      </c>
      <c r="AS277">
        <v>2</v>
      </c>
      <c r="AT277" t="s">
        <v>14</v>
      </c>
      <c r="AV277">
        <v>2</v>
      </c>
      <c r="BC277">
        <v>1</v>
      </c>
      <c r="BK277">
        <v>5</v>
      </c>
      <c r="BS277">
        <v>2</v>
      </c>
      <c r="CA277">
        <v>2</v>
      </c>
      <c r="CC277">
        <v>2</v>
      </c>
      <c r="CJ277">
        <v>10</v>
      </c>
      <c r="CK277" t="s">
        <v>14</v>
      </c>
      <c r="CL277">
        <v>1</v>
      </c>
      <c r="CM277" t="s">
        <v>14</v>
      </c>
      <c r="CN277">
        <v>10</v>
      </c>
      <c r="CO277" t="s">
        <v>14</v>
      </c>
      <c r="CP277">
        <v>10</v>
      </c>
      <c r="CQ277" t="s">
        <v>14</v>
      </c>
      <c r="CR277">
        <v>1</v>
      </c>
      <c r="CS277" t="s">
        <v>14</v>
      </c>
      <c r="CT277">
        <v>8</v>
      </c>
      <c r="CU277" t="s">
        <v>14</v>
      </c>
      <c r="CV277">
        <v>10</v>
      </c>
      <c r="CW277" t="s">
        <v>14</v>
      </c>
      <c r="CX277">
        <v>1</v>
      </c>
      <c r="CY277">
        <v>1</v>
      </c>
      <c r="CZ277">
        <v>1</v>
      </c>
      <c r="DA277">
        <v>1</v>
      </c>
      <c r="DB277">
        <v>1</v>
      </c>
      <c r="DC277">
        <v>1</v>
      </c>
      <c r="DD277">
        <v>1</v>
      </c>
      <c r="DE277">
        <v>2</v>
      </c>
      <c r="DF277">
        <v>2</v>
      </c>
      <c r="DG277">
        <v>1</v>
      </c>
      <c r="DH277">
        <v>3</v>
      </c>
      <c r="DI277" t="s">
        <v>14</v>
      </c>
      <c r="DJ277" t="s">
        <v>160</v>
      </c>
      <c r="DK277" t="s">
        <v>14</v>
      </c>
      <c r="DL277">
        <v>1</v>
      </c>
      <c r="DM277">
        <v>1</v>
      </c>
      <c r="DN277" t="s">
        <v>189</v>
      </c>
      <c r="DO277" t="s">
        <v>189</v>
      </c>
      <c r="DP277" t="s">
        <v>189</v>
      </c>
      <c r="DQ277" t="s">
        <v>188</v>
      </c>
      <c r="DR277" t="s">
        <v>188</v>
      </c>
      <c r="DS277" t="s">
        <v>188</v>
      </c>
      <c r="DT277" t="s">
        <v>198</v>
      </c>
      <c r="DU277" t="s">
        <v>197</v>
      </c>
      <c r="DV277" t="s">
        <v>157</v>
      </c>
      <c r="DW277" t="s">
        <v>157</v>
      </c>
      <c r="DX277" t="s">
        <v>157</v>
      </c>
      <c r="EN277" t="s">
        <v>14</v>
      </c>
      <c r="EO277">
        <v>7</v>
      </c>
      <c r="EP277">
        <v>7</v>
      </c>
      <c r="ER277" t="s">
        <v>241</v>
      </c>
      <c r="ES277">
        <v>1</v>
      </c>
      <c r="ET277">
        <v>1</v>
      </c>
      <c r="EV277">
        <v>4</v>
      </c>
      <c r="EW277">
        <v>4</v>
      </c>
      <c r="EX277">
        <v>4</v>
      </c>
      <c r="EY277">
        <v>2</v>
      </c>
      <c r="EZ277">
        <v>2</v>
      </c>
      <c r="FA277">
        <v>4</v>
      </c>
      <c r="FB277">
        <v>4</v>
      </c>
      <c r="FC277">
        <v>4</v>
      </c>
      <c r="FD277">
        <v>2</v>
      </c>
      <c r="FE277" t="s">
        <v>14</v>
      </c>
      <c r="FF277">
        <v>4</v>
      </c>
      <c r="FG277">
        <v>4</v>
      </c>
      <c r="FH277">
        <v>3</v>
      </c>
      <c r="FI277">
        <v>2</v>
      </c>
      <c r="FJ277">
        <v>2</v>
      </c>
      <c r="FK277">
        <v>2</v>
      </c>
      <c r="FL277">
        <v>2</v>
      </c>
      <c r="FM277">
        <v>3</v>
      </c>
      <c r="FN277">
        <v>3</v>
      </c>
      <c r="FO277">
        <v>2</v>
      </c>
      <c r="FP277">
        <v>2</v>
      </c>
      <c r="FQ277">
        <v>4</v>
      </c>
      <c r="FR277">
        <v>4</v>
      </c>
      <c r="FS277">
        <v>4</v>
      </c>
      <c r="FT277">
        <v>4</v>
      </c>
      <c r="FU277">
        <v>4</v>
      </c>
      <c r="FV277">
        <v>4</v>
      </c>
      <c r="FW277">
        <v>4</v>
      </c>
      <c r="FX277">
        <v>2</v>
      </c>
      <c r="GM277">
        <v>7</v>
      </c>
      <c r="GN277">
        <v>7</v>
      </c>
      <c r="GO277">
        <v>7</v>
      </c>
      <c r="GP277">
        <v>7</v>
      </c>
      <c r="GQ277">
        <v>7</v>
      </c>
      <c r="GR277">
        <v>4</v>
      </c>
      <c r="GS277">
        <v>4</v>
      </c>
      <c r="GT277">
        <v>4</v>
      </c>
      <c r="GU277">
        <v>4</v>
      </c>
      <c r="GV277">
        <v>4</v>
      </c>
      <c r="GW277">
        <v>9</v>
      </c>
      <c r="GX277" t="s">
        <v>14</v>
      </c>
      <c r="GY277">
        <v>4</v>
      </c>
      <c r="GZ277">
        <v>4</v>
      </c>
      <c r="HA277">
        <v>4</v>
      </c>
      <c r="HB277">
        <v>4</v>
      </c>
      <c r="HC277">
        <v>4</v>
      </c>
      <c r="HD277">
        <v>9</v>
      </c>
      <c r="HE277" t="s">
        <v>14</v>
      </c>
      <c r="HF277">
        <v>1</v>
      </c>
      <c r="HG277">
        <v>6</v>
      </c>
      <c r="HH277" t="s">
        <v>14</v>
      </c>
      <c r="HI277">
        <v>1</v>
      </c>
      <c r="HJ277">
        <v>2</v>
      </c>
      <c r="HK277">
        <v>1</v>
      </c>
      <c r="HL277">
        <v>3</v>
      </c>
      <c r="HM277">
        <v>1</v>
      </c>
      <c r="HN277">
        <v>2</v>
      </c>
      <c r="HO277">
        <v>2</v>
      </c>
      <c r="HP277">
        <v>2</v>
      </c>
      <c r="HQ277">
        <v>2</v>
      </c>
      <c r="HR277">
        <v>2</v>
      </c>
      <c r="HS277">
        <v>10547.07972</v>
      </c>
    </row>
    <row r="278" spans="1:227">
      <c r="A278">
        <v>277</v>
      </c>
      <c r="B278">
        <v>2</v>
      </c>
      <c r="C278">
        <v>1</v>
      </c>
      <c r="D278">
        <v>1</v>
      </c>
      <c r="E278">
        <v>2</v>
      </c>
      <c r="F278">
        <v>1</v>
      </c>
      <c r="G278">
        <v>2</v>
      </c>
      <c r="H278">
        <v>2</v>
      </c>
      <c r="I278">
        <v>4</v>
      </c>
      <c r="J278">
        <v>5</v>
      </c>
      <c r="K278">
        <v>6</v>
      </c>
      <c r="L278">
        <v>1</v>
      </c>
      <c r="M278">
        <v>2</v>
      </c>
      <c r="N278" t="s">
        <v>14</v>
      </c>
      <c r="O278">
        <v>3</v>
      </c>
      <c r="W278">
        <v>2</v>
      </c>
      <c r="X278">
        <v>1</v>
      </c>
      <c r="Y278">
        <v>1</v>
      </c>
      <c r="Z278">
        <v>1</v>
      </c>
      <c r="AA278">
        <v>1</v>
      </c>
      <c r="AB278">
        <v>1</v>
      </c>
      <c r="AC278">
        <v>2</v>
      </c>
      <c r="AD278">
        <v>2</v>
      </c>
      <c r="AE278">
        <v>2</v>
      </c>
      <c r="AF278">
        <v>2</v>
      </c>
      <c r="AG278">
        <v>2</v>
      </c>
      <c r="AH278">
        <v>2</v>
      </c>
      <c r="AI278" t="s">
        <v>14</v>
      </c>
      <c r="AJ278">
        <v>2</v>
      </c>
      <c r="AK278">
        <v>2</v>
      </c>
      <c r="AL278">
        <v>1</v>
      </c>
      <c r="AM278">
        <v>2</v>
      </c>
      <c r="AN278">
        <v>2</v>
      </c>
      <c r="AO278">
        <v>2</v>
      </c>
      <c r="AP278">
        <v>2</v>
      </c>
      <c r="AQ278">
        <v>2</v>
      </c>
      <c r="AR278">
        <v>2</v>
      </c>
      <c r="AS278">
        <v>2</v>
      </c>
      <c r="AT278" t="s">
        <v>14</v>
      </c>
      <c r="AU278">
        <v>3</v>
      </c>
      <c r="AV278">
        <v>4</v>
      </c>
      <c r="BC278">
        <v>3</v>
      </c>
      <c r="BD278">
        <v>5</v>
      </c>
      <c r="BE278">
        <v>4</v>
      </c>
      <c r="BK278">
        <v>4</v>
      </c>
      <c r="BL278">
        <v>4</v>
      </c>
      <c r="BM278">
        <v>4</v>
      </c>
      <c r="BS278">
        <v>4</v>
      </c>
      <c r="BT278">
        <v>4</v>
      </c>
      <c r="BU278">
        <v>3</v>
      </c>
      <c r="CC278">
        <v>4</v>
      </c>
      <c r="CJ278">
        <v>3</v>
      </c>
      <c r="CK278" t="s">
        <v>14</v>
      </c>
      <c r="CM278" t="s">
        <v>14</v>
      </c>
      <c r="CO278" t="s">
        <v>14</v>
      </c>
      <c r="CP278">
        <v>3</v>
      </c>
      <c r="CQ278" t="s">
        <v>14</v>
      </c>
      <c r="CR278">
        <v>3</v>
      </c>
      <c r="CS278" t="s">
        <v>14</v>
      </c>
      <c r="CU278" t="s">
        <v>14</v>
      </c>
      <c r="CW278" t="s">
        <v>14</v>
      </c>
      <c r="CX278">
        <v>1</v>
      </c>
      <c r="CY278">
        <v>3</v>
      </c>
      <c r="CZ278">
        <v>3</v>
      </c>
      <c r="DA278">
        <v>3</v>
      </c>
      <c r="DB278">
        <v>3</v>
      </c>
      <c r="DC278">
        <v>2</v>
      </c>
      <c r="DD278">
        <v>4</v>
      </c>
      <c r="DE278">
        <v>4</v>
      </c>
      <c r="DF278">
        <v>4</v>
      </c>
      <c r="DG278">
        <v>1</v>
      </c>
      <c r="DH278">
        <v>3</v>
      </c>
      <c r="DI278" t="s">
        <v>14</v>
      </c>
      <c r="DJ278" t="s">
        <v>159</v>
      </c>
      <c r="DK278" t="s">
        <v>14</v>
      </c>
      <c r="DL278">
        <v>2</v>
      </c>
      <c r="DM278">
        <v>2</v>
      </c>
      <c r="DN278" t="s">
        <v>188</v>
      </c>
      <c r="DO278" t="s">
        <v>189</v>
      </c>
      <c r="DP278" t="s">
        <v>189</v>
      </c>
      <c r="DQ278" t="s">
        <v>188</v>
      </c>
      <c r="DR278" t="s">
        <v>188</v>
      </c>
      <c r="DS278" t="s">
        <v>188</v>
      </c>
      <c r="DT278" t="s">
        <v>199</v>
      </c>
      <c r="DU278" t="s">
        <v>197</v>
      </c>
      <c r="DV278" t="s">
        <v>157</v>
      </c>
      <c r="DW278" t="s">
        <v>157</v>
      </c>
      <c r="DX278" t="s">
        <v>157</v>
      </c>
      <c r="EN278" t="s">
        <v>14</v>
      </c>
      <c r="EO278">
        <v>4</v>
      </c>
      <c r="EP278">
        <v>2</v>
      </c>
      <c r="ER278" t="s">
        <v>241</v>
      </c>
      <c r="ES278">
        <v>1</v>
      </c>
      <c r="ET278">
        <v>1</v>
      </c>
      <c r="EV278">
        <v>4</v>
      </c>
      <c r="EW278">
        <v>4</v>
      </c>
      <c r="EX278">
        <v>4</v>
      </c>
      <c r="EY278">
        <v>4</v>
      </c>
      <c r="EZ278">
        <v>2</v>
      </c>
      <c r="FA278">
        <v>4</v>
      </c>
      <c r="FB278">
        <v>4</v>
      </c>
      <c r="FC278">
        <v>4</v>
      </c>
      <c r="FD278">
        <v>2</v>
      </c>
      <c r="FE278" t="s">
        <v>14</v>
      </c>
      <c r="FF278">
        <v>4</v>
      </c>
      <c r="FG278">
        <v>4</v>
      </c>
      <c r="FH278">
        <v>3</v>
      </c>
      <c r="FI278">
        <v>3</v>
      </c>
      <c r="FJ278">
        <v>2</v>
      </c>
      <c r="FK278">
        <v>3</v>
      </c>
      <c r="FL278">
        <v>3</v>
      </c>
      <c r="FM278">
        <v>3</v>
      </c>
      <c r="FN278">
        <v>3</v>
      </c>
      <c r="FO278">
        <v>3</v>
      </c>
      <c r="FP278">
        <v>3</v>
      </c>
      <c r="FQ278">
        <v>4</v>
      </c>
      <c r="FR278">
        <v>4</v>
      </c>
      <c r="FS278">
        <v>4</v>
      </c>
      <c r="FT278">
        <v>3</v>
      </c>
      <c r="FU278">
        <v>3</v>
      </c>
      <c r="FV278">
        <v>4</v>
      </c>
      <c r="FW278">
        <v>4</v>
      </c>
      <c r="FX278">
        <v>1</v>
      </c>
      <c r="FY278">
        <v>2</v>
      </c>
      <c r="FZ278">
        <v>2</v>
      </c>
      <c r="GA278">
        <v>2</v>
      </c>
      <c r="GB278">
        <v>2</v>
      </c>
      <c r="GC278">
        <v>1</v>
      </c>
      <c r="GD278">
        <v>1</v>
      </c>
      <c r="GE278">
        <v>2</v>
      </c>
      <c r="GF278">
        <v>2</v>
      </c>
      <c r="GG278">
        <v>1</v>
      </c>
      <c r="GH278">
        <v>2</v>
      </c>
      <c r="GI278">
        <v>2</v>
      </c>
      <c r="GJ278">
        <v>1</v>
      </c>
      <c r="GK278">
        <v>2</v>
      </c>
      <c r="GL278">
        <v>2</v>
      </c>
      <c r="GM278">
        <v>7</v>
      </c>
      <c r="GN278">
        <v>6</v>
      </c>
      <c r="GO278">
        <v>6</v>
      </c>
      <c r="GP278">
        <v>6</v>
      </c>
      <c r="GQ278">
        <v>5</v>
      </c>
      <c r="GR278">
        <v>2</v>
      </c>
      <c r="GS278">
        <v>3</v>
      </c>
      <c r="GT278">
        <v>4</v>
      </c>
      <c r="GU278">
        <v>2</v>
      </c>
      <c r="GV278">
        <v>4</v>
      </c>
      <c r="GW278">
        <v>4</v>
      </c>
      <c r="GX278" t="s">
        <v>14</v>
      </c>
      <c r="GY278">
        <v>2</v>
      </c>
      <c r="GZ278">
        <v>4</v>
      </c>
      <c r="HA278">
        <v>4</v>
      </c>
      <c r="HB278">
        <v>2</v>
      </c>
      <c r="HC278">
        <v>4</v>
      </c>
      <c r="HD278">
        <v>4</v>
      </c>
      <c r="HE278" t="s">
        <v>14</v>
      </c>
      <c r="HF278">
        <v>2</v>
      </c>
      <c r="HG278">
        <v>1</v>
      </c>
      <c r="HH278" t="s">
        <v>14</v>
      </c>
      <c r="HI278">
        <v>3</v>
      </c>
      <c r="HJ278">
        <v>4</v>
      </c>
      <c r="HK278">
        <v>1</v>
      </c>
      <c r="HL278">
        <v>3</v>
      </c>
      <c r="HM278">
        <v>1</v>
      </c>
      <c r="HN278">
        <v>1</v>
      </c>
      <c r="HO278">
        <v>1</v>
      </c>
      <c r="HP278">
        <v>1</v>
      </c>
      <c r="HQ278">
        <v>1</v>
      </c>
      <c r="HR278">
        <v>1</v>
      </c>
      <c r="HS278">
        <v>6381.0660159999998</v>
      </c>
    </row>
    <row r="279" spans="1:227">
      <c r="A279">
        <v>278</v>
      </c>
      <c r="B279">
        <v>7</v>
      </c>
      <c r="C279">
        <v>5</v>
      </c>
      <c r="D279">
        <v>2</v>
      </c>
      <c r="E279">
        <v>2</v>
      </c>
      <c r="F279">
        <v>4</v>
      </c>
      <c r="G279">
        <v>1</v>
      </c>
      <c r="H279">
        <v>3</v>
      </c>
      <c r="I279">
        <v>5</v>
      </c>
      <c r="J279">
        <v>3</v>
      </c>
      <c r="K279">
        <v>1</v>
      </c>
      <c r="L279">
        <v>1</v>
      </c>
      <c r="M279">
        <v>2</v>
      </c>
      <c r="N279" t="s">
        <v>14</v>
      </c>
      <c r="O279">
        <v>3</v>
      </c>
      <c r="W279">
        <v>2</v>
      </c>
      <c r="X279">
        <v>1</v>
      </c>
      <c r="Y279">
        <v>1</v>
      </c>
      <c r="Z279">
        <v>1</v>
      </c>
      <c r="AA279">
        <v>1</v>
      </c>
      <c r="AB279">
        <v>1</v>
      </c>
      <c r="AC279">
        <v>1</v>
      </c>
      <c r="AD279">
        <v>2</v>
      </c>
      <c r="AE279">
        <v>2</v>
      </c>
      <c r="AF279">
        <v>2</v>
      </c>
      <c r="AG279">
        <v>2</v>
      </c>
      <c r="AH279">
        <v>2</v>
      </c>
      <c r="AI279" t="s">
        <v>14</v>
      </c>
      <c r="AJ279">
        <v>1</v>
      </c>
      <c r="AK279">
        <v>2</v>
      </c>
      <c r="AL279">
        <v>1</v>
      </c>
      <c r="AM279">
        <v>2</v>
      </c>
      <c r="AN279">
        <v>2</v>
      </c>
      <c r="AO279">
        <v>2</v>
      </c>
      <c r="AP279">
        <v>2</v>
      </c>
      <c r="AQ279">
        <v>2</v>
      </c>
      <c r="AR279">
        <v>2</v>
      </c>
      <c r="AS279">
        <v>2</v>
      </c>
      <c r="AT279" t="s">
        <v>14</v>
      </c>
      <c r="AU279">
        <v>9</v>
      </c>
      <c r="AV279">
        <v>5</v>
      </c>
      <c r="AW279">
        <v>9</v>
      </c>
      <c r="BC279">
        <v>1</v>
      </c>
      <c r="BD279">
        <v>2</v>
      </c>
      <c r="BE279">
        <v>3</v>
      </c>
      <c r="BF279">
        <v>3</v>
      </c>
      <c r="BK279">
        <v>5</v>
      </c>
      <c r="BL279">
        <v>3</v>
      </c>
      <c r="BM279">
        <v>4</v>
      </c>
      <c r="BN279">
        <v>3</v>
      </c>
      <c r="BS279">
        <v>5</v>
      </c>
      <c r="BT279">
        <v>9</v>
      </c>
      <c r="BU279">
        <v>5</v>
      </c>
      <c r="BV279">
        <v>9</v>
      </c>
      <c r="CA279">
        <v>4</v>
      </c>
      <c r="CC279">
        <v>2</v>
      </c>
      <c r="CJ279">
        <v>1</v>
      </c>
      <c r="CK279" t="s">
        <v>14</v>
      </c>
      <c r="CL279">
        <v>1</v>
      </c>
      <c r="CM279" t="s">
        <v>14</v>
      </c>
      <c r="CN279">
        <v>1</v>
      </c>
      <c r="CO279" t="s">
        <v>14</v>
      </c>
      <c r="CP279">
        <v>10</v>
      </c>
      <c r="CQ279" t="s">
        <v>14</v>
      </c>
      <c r="CR279">
        <v>1</v>
      </c>
      <c r="CS279" t="s">
        <v>14</v>
      </c>
      <c r="CT279">
        <v>1</v>
      </c>
      <c r="CU279" t="s">
        <v>14</v>
      </c>
      <c r="CV279">
        <v>999</v>
      </c>
      <c r="CW279" t="s">
        <v>14</v>
      </c>
      <c r="CX279">
        <v>1</v>
      </c>
      <c r="CY279">
        <v>1</v>
      </c>
      <c r="CZ279">
        <v>1</v>
      </c>
      <c r="DA279">
        <v>3</v>
      </c>
      <c r="DB279">
        <v>3</v>
      </c>
      <c r="DC279">
        <v>3</v>
      </c>
      <c r="DD279">
        <v>3</v>
      </c>
      <c r="DE279">
        <v>9</v>
      </c>
      <c r="DF279">
        <v>2</v>
      </c>
      <c r="DG279">
        <v>1</v>
      </c>
      <c r="DH279">
        <v>3</v>
      </c>
      <c r="DI279" t="s">
        <v>14</v>
      </c>
      <c r="DJ279" t="s">
        <v>161</v>
      </c>
      <c r="DK279" t="s">
        <v>14</v>
      </c>
      <c r="DL279">
        <v>1</v>
      </c>
      <c r="DM279">
        <v>1</v>
      </c>
      <c r="DN279" t="s">
        <v>189</v>
      </c>
      <c r="DO279" t="s">
        <v>189</v>
      </c>
      <c r="DP279" t="s">
        <v>189</v>
      </c>
      <c r="DQ279" t="s">
        <v>189</v>
      </c>
      <c r="DR279" t="s">
        <v>189</v>
      </c>
      <c r="DS279" t="s">
        <v>188</v>
      </c>
      <c r="DT279" t="s">
        <v>198</v>
      </c>
      <c r="DU279" t="s">
        <v>200</v>
      </c>
      <c r="DV279" t="s">
        <v>197</v>
      </c>
      <c r="DW279" t="s">
        <v>198</v>
      </c>
      <c r="DX279" t="s">
        <v>157</v>
      </c>
      <c r="EN279" t="s">
        <v>14</v>
      </c>
      <c r="EO279">
        <v>9</v>
      </c>
      <c r="EP279">
        <v>9</v>
      </c>
      <c r="EQ279">
        <v>9</v>
      </c>
      <c r="ER279" t="s">
        <v>241</v>
      </c>
      <c r="ES279">
        <v>1</v>
      </c>
      <c r="ET279">
        <v>1</v>
      </c>
      <c r="EU279">
        <v>2</v>
      </c>
      <c r="EV279">
        <v>3</v>
      </c>
      <c r="EW279">
        <v>3</v>
      </c>
      <c r="EX279">
        <v>4</v>
      </c>
      <c r="EY279">
        <v>2</v>
      </c>
      <c r="EZ279">
        <v>2</v>
      </c>
      <c r="FA279">
        <v>3</v>
      </c>
      <c r="FB279">
        <v>5</v>
      </c>
      <c r="FC279">
        <v>5</v>
      </c>
      <c r="FD279">
        <v>3</v>
      </c>
      <c r="FE279" t="s">
        <v>14</v>
      </c>
      <c r="FF279">
        <v>4</v>
      </c>
      <c r="FG279">
        <v>4</v>
      </c>
      <c r="FH279">
        <v>4</v>
      </c>
      <c r="FI279">
        <v>3</v>
      </c>
      <c r="FJ279">
        <v>3</v>
      </c>
      <c r="FK279">
        <v>3</v>
      </c>
      <c r="FL279">
        <v>3</v>
      </c>
      <c r="FM279">
        <v>4</v>
      </c>
      <c r="FN279">
        <v>4</v>
      </c>
      <c r="FO279">
        <v>4</v>
      </c>
      <c r="FP279">
        <v>4</v>
      </c>
      <c r="FQ279">
        <v>5</v>
      </c>
      <c r="FR279">
        <v>5</v>
      </c>
      <c r="FS279">
        <v>5</v>
      </c>
      <c r="FT279">
        <v>2</v>
      </c>
      <c r="FU279">
        <v>2</v>
      </c>
      <c r="FV279">
        <v>4</v>
      </c>
      <c r="FW279">
        <v>4</v>
      </c>
      <c r="FX279">
        <v>1</v>
      </c>
      <c r="FY279">
        <v>1</v>
      </c>
      <c r="FZ279">
        <v>1</v>
      </c>
      <c r="GA279">
        <v>1</v>
      </c>
      <c r="GB279">
        <v>2</v>
      </c>
      <c r="GC279">
        <v>2</v>
      </c>
      <c r="GD279">
        <v>2</v>
      </c>
      <c r="GE279">
        <v>2</v>
      </c>
      <c r="GF279">
        <v>2</v>
      </c>
      <c r="GG279">
        <v>1</v>
      </c>
      <c r="GH279">
        <v>1</v>
      </c>
      <c r="GI279">
        <v>1</v>
      </c>
      <c r="GJ279">
        <v>2</v>
      </c>
      <c r="GK279">
        <v>2</v>
      </c>
      <c r="GL279">
        <v>2</v>
      </c>
      <c r="GM279">
        <v>4</v>
      </c>
      <c r="GN279">
        <v>4</v>
      </c>
      <c r="GO279">
        <v>6</v>
      </c>
      <c r="GP279">
        <v>6</v>
      </c>
      <c r="GQ279">
        <v>6</v>
      </c>
      <c r="GR279">
        <v>3</v>
      </c>
      <c r="GS279">
        <v>2</v>
      </c>
      <c r="GT279">
        <v>3</v>
      </c>
      <c r="GU279">
        <v>2</v>
      </c>
      <c r="GV279">
        <v>3</v>
      </c>
      <c r="GW279">
        <v>4</v>
      </c>
      <c r="GX279" t="s">
        <v>14</v>
      </c>
      <c r="GY279">
        <v>4</v>
      </c>
      <c r="GZ279">
        <v>4</v>
      </c>
      <c r="HA279">
        <v>4</v>
      </c>
      <c r="HB279">
        <v>4</v>
      </c>
      <c r="HC279">
        <v>4</v>
      </c>
      <c r="HD279">
        <v>4</v>
      </c>
      <c r="HE279" t="s">
        <v>14</v>
      </c>
      <c r="HF279">
        <v>1</v>
      </c>
      <c r="HG279">
        <v>4</v>
      </c>
      <c r="HH279" t="s">
        <v>14</v>
      </c>
      <c r="HI279">
        <v>2</v>
      </c>
      <c r="HJ279">
        <v>4</v>
      </c>
      <c r="HK279">
        <v>1</v>
      </c>
      <c r="HL279">
        <v>3</v>
      </c>
      <c r="HM279">
        <v>1</v>
      </c>
      <c r="HN279">
        <v>1</v>
      </c>
      <c r="HO279">
        <v>1</v>
      </c>
      <c r="HP279">
        <v>2</v>
      </c>
      <c r="HQ279">
        <v>1</v>
      </c>
      <c r="HR279">
        <v>1</v>
      </c>
      <c r="HS279">
        <v>3836.975316</v>
      </c>
    </row>
    <row r="280" spans="1:227">
      <c r="A280">
        <v>279</v>
      </c>
      <c r="B280">
        <v>13</v>
      </c>
      <c r="C280">
        <v>4</v>
      </c>
      <c r="D280">
        <v>4</v>
      </c>
      <c r="E280">
        <v>2</v>
      </c>
      <c r="F280">
        <v>2</v>
      </c>
      <c r="G280">
        <v>1</v>
      </c>
      <c r="H280">
        <v>3</v>
      </c>
      <c r="I280">
        <v>5</v>
      </c>
      <c r="J280">
        <v>4</v>
      </c>
      <c r="K280">
        <v>2</v>
      </c>
      <c r="L280">
        <v>1</v>
      </c>
      <c r="M280">
        <v>2</v>
      </c>
      <c r="N280" t="s">
        <v>14</v>
      </c>
      <c r="O280">
        <v>4</v>
      </c>
      <c r="W280">
        <v>1</v>
      </c>
      <c r="X280">
        <v>1</v>
      </c>
      <c r="Y280">
        <v>1</v>
      </c>
      <c r="Z280">
        <v>1</v>
      </c>
      <c r="AA280">
        <v>2</v>
      </c>
      <c r="AB280">
        <v>1</v>
      </c>
      <c r="AC280">
        <v>1</v>
      </c>
      <c r="AD280">
        <v>2</v>
      </c>
      <c r="AE280">
        <v>2</v>
      </c>
      <c r="AF280">
        <v>2</v>
      </c>
      <c r="AG280">
        <v>2</v>
      </c>
      <c r="AH280">
        <v>2</v>
      </c>
      <c r="AI280" t="s">
        <v>14</v>
      </c>
      <c r="AJ280">
        <v>1</v>
      </c>
      <c r="AK280">
        <v>2</v>
      </c>
      <c r="AL280">
        <v>1</v>
      </c>
      <c r="AM280">
        <v>2</v>
      </c>
      <c r="AN280">
        <v>2</v>
      </c>
      <c r="AO280">
        <v>2</v>
      </c>
      <c r="AP280">
        <v>2</v>
      </c>
      <c r="AQ280">
        <v>2</v>
      </c>
      <c r="AR280">
        <v>2</v>
      </c>
      <c r="AS280">
        <v>2</v>
      </c>
      <c r="AT280" t="s">
        <v>14</v>
      </c>
      <c r="AV280">
        <v>5</v>
      </c>
      <c r="BC280">
        <v>2</v>
      </c>
      <c r="BF280">
        <v>5</v>
      </c>
      <c r="BK280">
        <v>3</v>
      </c>
      <c r="BN280">
        <v>1</v>
      </c>
      <c r="BS280">
        <v>1</v>
      </c>
      <c r="BV280">
        <v>3</v>
      </c>
      <c r="CA280">
        <v>4</v>
      </c>
      <c r="CC280">
        <v>3</v>
      </c>
      <c r="CJ280">
        <v>3</v>
      </c>
      <c r="CK280" t="s">
        <v>14</v>
      </c>
      <c r="CL280">
        <v>1</v>
      </c>
      <c r="CM280" t="s">
        <v>14</v>
      </c>
      <c r="CN280">
        <v>1</v>
      </c>
      <c r="CO280" t="s">
        <v>14</v>
      </c>
      <c r="CP280">
        <v>3</v>
      </c>
      <c r="CQ280" t="s">
        <v>14</v>
      </c>
      <c r="CR280">
        <v>3</v>
      </c>
      <c r="CS280" t="s">
        <v>14</v>
      </c>
      <c r="CT280">
        <v>1</v>
      </c>
      <c r="CU280" t="s">
        <v>14</v>
      </c>
      <c r="CV280">
        <v>1</v>
      </c>
      <c r="CW280" t="s">
        <v>14</v>
      </c>
      <c r="CX280">
        <v>1</v>
      </c>
      <c r="CY280">
        <v>1</v>
      </c>
      <c r="CZ280">
        <v>1</v>
      </c>
      <c r="DA280">
        <v>3</v>
      </c>
      <c r="DB280">
        <v>3</v>
      </c>
      <c r="DC280">
        <v>3</v>
      </c>
      <c r="DD280">
        <v>4</v>
      </c>
      <c r="DE280">
        <v>4</v>
      </c>
      <c r="DF280">
        <v>4</v>
      </c>
      <c r="DG280">
        <v>3</v>
      </c>
      <c r="DH280">
        <v>1</v>
      </c>
      <c r="DI280" t="s">
        <v>14</v>
      </c>
      <c r="DJ280" t="s">
        <v>160</v>
      </c>
      <c r="DK280" t="s">
        <v>14</v>
      </c>
      <c r="DL280">
        <v>1</v>
      </c>
      <c r="DM280">
        <v>1</v>
      </c>
      <c r="DN280" t="s">
        <v>188</v>
      </c>
      <c r="DO280" t="s">
        <v>189</v>
      </c>
      <c r="DP280" t="s">
        <v>188</v>
      </c>
      <c r="DQ280" t="s">
        <v>188</v>
      </c>
      <c r="DR280" t="s">
        <v>188</v>
      </c>
      <c r="DS280" t="s">
        <v>188</v>
      </c>
      <c r="DT280" t="s">
        <v>200</v>
      </c>
      <c r="DU280" t="s">
        <v>157</v>
      </c>
      <c r="DV280" t="s">
        <v>157</v>
      </c>
      <c r="DW280" t="s">
        <v>157</v>
      </c>
      <c r="DX280" t="s">
        <v>157</v>
      </c>
      <c r="EN280" t="s">
        <v>14</v>
      </c>
      <c r="EO280">
        <v>7</v>
      </c>
      <c r="ER280" t="s">
        <v>241</v>
      </c>
      <c r="ES280">
        <v>2</v>
      </c>
      <c r="EV280">
        <v>4</v>
      </c>
      <c r="EW280">
        <v>4</v>
      </c>
      <c r="EX280">
        <v>3</v>
      </c>
      <c r="EY280">
        <v>2</v>
      </c>
      <c r="EZ280">
        <v>2</v>
      </c>
      <c r="FA280">
        <v>4</v>
      </c>
      <c r="FB280">
        <v>4</v>
      </c>
      <c r="FC280">
        <v>4</v>
      </c>
      <c r="FD280">
        <v>2</v>
      </c>
      <c r="FE280" t="s">
        <v>14</v>
      </c>
      <c r="FF280">
        <v>4</v>
      </c>
      <c r="FG280">
        <v>4</v>
      </c>
      <c r="FH280">
        <v>4</v>
      </c>
      <c r="FI280">
        <v>3</v>
      </c>
      <c r="FJ280">
        <v>3</v>
      </c>
      <c r="FK280">
        <v>1</v>
      </c>
      <c r="FL280">
        <v>3</v>
      </c>
      <c r="FM280">
        <v>4</v>
      </c>
      <c r="FN280">
        <v>1</v>
      </c>
      <c r="FO280">
        <v>4</v>
      </c>
      <c r="FP280">
        <v>4</v>
      </c>
      <c r="FQ280">
        <v>4</v>
      </c>
      <c r="FR280">
        <v>4</v>
      </c>
      <c r="FS280">
        <v>4</v>
      </c>
      <c r="FT280">
        <v>4</v>
      </c>
      <c r="FU280">
        <v>4</v>
      </c>
      <c r="FV280">
        <v>4</v>
      </c>
      <c r="FW280">
        <v>2</v>
      </c>
      <c r="FX280">
        <v>1</v>
      </c>
      <c r="FY280">
        <v>2</v>
      </c>
      <c r="FZ280">
        <v>2</v>
      </c>
      <c r="GA280">
        <v>2</v>
      </c>
      <c r="GB280">
        <v>2</v>
      </c>
      <c r="GC280">
        <v>2</v>
      </c>
      <c r="GD280">
        <v>2</v>
      </c>
      <c r="GE280">
        <v>1</v>
      </c>
      <c r="GF280">
        <v>2</v>
      </c>
      <c r="GG280">
        <v>2</v>
      </c>
      <c r="GH280">
        <v>2</v>
      </c>
      <c r="GI280">
        <v>1</v>
      </c>
      <c r="GJ280">
        <v>2</v>
      </c>
      <c r="GK280">
        <v>2</v>
      </c>
      <c r="GL280">
        <v>2</v>
      </c>
      <c r="GM280">
        <v>5</v>
      </c>
      <c r="GN280">
        <v>5</v>
      </c>
      <c r="GO280">
        <v>5</v>
      </c>
      <c r="GP280">
        <v>5</v>
      </c>
      <c r="GQ280">
        <v>5</v>
      </c>
      <c r="GR280">
        <v>4</v>
      </c>
      <c r="GS280">
        <v>4</v>
      </c>
      <c r="GT280">
        <v>4</v>
      </c>
      <c r="GU280">
        <v>4</v>
      </c>
      <c r="GV280">
        <v>4</v>
      </c>
      <c r="GW280">
        <v>4</v>
      </c>
      <c r="GX280" t="s">
        <v>14</v>
      </c>
      <c r="GY280">
        <v>3</v>
      </c>
      <c r="GZ280">
        <v>4</v>
      </c>
      <c r="HA280">
        <v>4</v>
      </c>
      <c r="HB280">
        <v>4</v>
      </c>
      <c r="HC280">
        <v>4</v>
      </c>
      <c r="HD280">
        <v>4</v>
      </c>
      <c r="HE280" t="s">
        <v>14</v>
      </c>
      <c r="HF280">
        <v>1</v>
      </c>
      <c r="HH280" t="s">
        <v>14</v>
      </c>
      <c r="HI280">
        <v>2</v>
      </c>
      <c r="HJ280">
        <v>4</v>
      </c>
      <c r="HK280">
        <v>2</v>
      </c>
      <c r="HL280">
        <v>4</v>
      </c>
      <c r="HM280">
        <v>1</v>
      </c>
      <c r="HN280">
        <v>1</v>
      </c>
      <c r="HO280">
        <v>1</v>
      </c>
      <c r="HP280">
        <v>2</v>
      </c>
      <c r="HQ280">
        <v>1</v>
      </c>
      <c r="HR280">
        <v>1</v>
      </c>
      <c r="HS280">
        <v>9999.5621570000003</v>
      </c>
    </row>
    <row r="281" spans="1:227">
      <c r="A281">
        <v>280</v>
      </c>
      <c r="B281">
        <v>14</v>
      </c>
      <c r="C281">
        <v>7</v>
      </c>
      <c r="D281">
        <v>3</v>
      </c>
      <c r="E281">
        <v>2</v>
      </c>
      <c r="F281">
        <v>3</v>
      </c>
      <c r="G281">
        <v>1</v>
      </c>
      <c r="H281">
        <v>2</v>
      </c>
      <c r="I281">
        <v>3</v>
      </c>
      <c r="J281">
        <v>9</v>
      </c>
      <c r="K281">
        <v>3</v>
      </c>
      <c r="L281">
        <v>1</v>
      </c>
      <c r="M281">
        <v>10</v>
      </c>
      <c r="N281" t="s">
        <v>14</v>
      </c>
      <c r="O281">
        <v>4</v>
      </c>
      <c r="W281">
        <v>1</v>
      </c>
      <c r="X281">
        <v>2</v>
      </c>
      <c r="Y281">
        <v>1</v>
      </c>
      <c r="Z281">
        <v>1</v>
      </c>
      <c r="AA281">
        <v>1</v>
      </c>
      <c r="AB281">
        <v>1</v>
      </c>
      <c r="AC281">
        <v>1</v>
      </c>
      <c r="AD281">
        <v>1</v>
      </c>
      <c r="AE281">
        <v>1</v>
      </c>
      <c r="AF281">
        <v>1</v>
      </c>
      <c r="AG281">
        <v>2</v>
      </c>
      <c r="AH281">
        <v>2</v>
      </c>
      <c r="AI281" t="s">
        <v>14</v>
      </c>
      <c r="AJ281">
        <v>1</v>
      </c>
      <c r="AK281">
        <v>1</v>
      </c>
      <c r="AL281">
        <v>1</v>
      </c>
      <c r="AM281">
        <v>1</v>
      </c>
      <c r="AN281">
        <v>2</v>
      </c>
      <c r="AO281">
        <v>2</v>
      </c>
      <c r="AP281">
        <v>2</v>
      </c>
      <c r="AQ281">
        <v>2</v>
      </c>
      <c r="AR281">
        <v>2</v>
      </c>
      <c r="AS281">
        <v>2</v>
      </c>
      <c r="AT281" t="s">
        <v>14</v>
      </c>
      <c r="AU281">
        <v>5</v>
      </c>
      <c r="AV281">
        <v>5</v>
      </c>
      <c r="AW281">
        <v>5</v>
      </c>
      <c r="AX281">
        <v>9</v>
      </c>
      <c r="AY281">
        <v>9</v>
      </c>
      <c r="AZ281">
        <v>9</v>
      </c>
      <c r="BA281">
        <v>9</v>
      </c>
      <c r="BB281">
        <v>9</v>
      </c>
      <c r="BC281">
        <v>1</v>
      </c>
      <c r="BD281">
        <v>1</v>
      </c>
      <c r="BE281">
        <v>5</v>
      </c>
      <c r="BF281">
        <v>1</v>
      </c>
      <c r="BG281">
        <v>3</v>
      </c>
      <c r="BH281">
        <v>3</v>
      </c>
      <c r="BI281">
        <v>3</v>
      </c>
      <c r="BJ281">
        <v>3</v>
      </c>
      <c r="BK281">
        <v>3</v>
      </c>
      <c r="BL281">
        <v>5</v>
      </c>
      <c r="BM281">
        <v>5</v>
      </c>
      <c r="BN281">
        <v>5</v>
      </c>
      <c r="BO281">
        <v>9</v>
      </c>
      <c r="BP281">
        <v>9</v>
      </c>
      <c r="BQ281">
        <v>9</v>
      </c>
      <c r="BR281">
        <v>9</v>
      </c>
      <c r="BS281">
        <v>1</v>
      </c>
      <c r="BT281">
        <v>5</v>
      </c>
      <c r="BU281">
        <v>5</v>
      </c>
      <c r="BV281">
        <v>5</v>
      </c>
      <c r="BW281">
        <v>9</v>
      </c>
      <c r="BX281">
        <v>9</v>
      </c>
      <c r="BY281">
        <v>9</v>
      </c>
      <c r="BZ281">
        <v>9</v>
      </c>
      <c r="CA281">
        <v>2</v>
      </c>
      <c r="CB281">
        <v>3</v>
      </c>
      <c r="CC281">
        <v>2</v>
      </c>
      <c r="CD281">
        <v>4</v>
      </c>
      <c r="CJ281">
        <v>4</v>
      </c>
      <c r="CK281" t="s">
        <v>14</v>
      </c>
      <c r="CL281">
        <v>3</v>
      </c>
      <c r="CM281" t="s">
        <v>14</v>
      </c>
      <c r="CN281">
        <v>1</v>
      </c>
      <c r="CO281" t="s">
        <v>14</v>
      </c>
      <c r="CP281">
        <v>4</v>
      </c>
      <c r="CQ281" t="s">
        <v>14</v>
      </c>
      <c r="CR281">
        <v>10</v>
      </c>
      <c r="CS281" t="s">
        <v>14</v>
      </c>
      <c r="CT281">
        <v>1</v>
      </c>
      <c r="CU281" t="s">
        <v>14</v>
      </c>
      <c r="CV281">
        <v>1</v>
      </c>
      <c r="CW281" t="s">
        <v>14</v>
      </c>
      <c r="CX281">
        <v>3</v>
      </c>
      <c r="CY281">
        <v>3</v>
      </c>
      <c r="CZ281">
        <v>3</v>
      </c>
      <c r="DA281">
        <v>3</v>
      </c>
      <c r="DB281">
        <v>4</v>
      </c>
      <c r="DC281">
        <v>4</v>
      </c>
      <c r="DD281">
        <v>4</v>
      </c>
      <c r="DE281">
        <v>1</v>
      </c>
      <c r="DF281">
        <v>1</v>
      </c>
      <c r="DG281">
        <v>3</v>
      </c>
      <c r="DH281">
        <v>4</v>
      </c>
      <c r="DI281" t="s">
        <v>14</v>
      </c>
      <c r="DJ281" t="s">
        <v>157</v>
      </c>
      <c r="DK281" t="s">
        <v>14</v>
      </c>
      <c r="DL281">
        <v>3</v>
      </c>
      <c r="DM281">
        <v>3</v>
      </c>
      <c r="DN281" t="s">
        <v>188</v>
      </c>
      <c r="DO281" t="s">
        <v>188</v>
      </c>
      <c r="DP281" t="s">
        <v>188</v>
      </c>
      <c r="DQ281" t="s">
        <v>189</v>
      </c>
      <c r="DR281" t="s">
        <v>188</v>
      </c>
      <c r="DS281" t="s">
        <v>188</v>
      </c>
      <c r="DT281" t="s">
        <v>157</v>
      </c>
      <c r="DU281" t="s">
        <v>157</v>
      </c>
      <c r="DV281" t="s">
        <v>202</v>
      </c>
      <c r="DW281" t="s">
        <v>157</v>
      </c>
      <c r="DX281" t="s">
        <v>157</v>
      </c>
      <c r="DY281">
        <v>2</v>
      </c>
      <c r="DZ281">
        <v>2</v>
      </c>
      <c r="EA281">
        <v>2</v>
      </c>
      <c r="EB281">
        <v>2</v>
      </c>
      <c r="EC281">
        <v>2</v>
      </c>
      <c r="ED281">
        <v>2</v>
      </c>
      <c r="EE281">
        <v>2</v>
      </c>
      <c r="EF281">
        <v>2</v>
      </c>
      <c r="EG281">
        <v>2</v>
      </c>
      <c r="EH281">
        <v>2</v>
      </c>
      <c r="EI281">
        <v>2</v>
      </c>
      <c r="EJ281">
        <v>2</v>
      </c>
      <c r="EK281">
        <v>2</v>
      </c>
      <c r="EL281">
        <v>2</v>
      </c>
      <c r="EM281">
        <v>1</v>
      </c>
      <c r="EN281" t="s">
        <v>14</v>
      </c>
      <c r="EQ281">
        <v>9</v>
      </c>
      <c r="ER281" t="s">
        <v>241</v>
      </c>
      <c r="EU281">
        <v>2</v>
      </c>
      <c r="EY281">
        <v>1</v>
      </c>
      <c r="EZ281">
        <v>1</v>
      </c>
      <c r="FA281">
        <v>2</v>
      </c>
      <c r="FB281">
        <v>3</v>
      </c>
      <c r="FC281">
        <v>5</v>
      </c>
      <c r="FD281">
        <v>3</v>
      </c>
      <c r="FE281" t="s">
        <v>14</v>
      </c>
      <c r="FF281">
        <v>2</v>
      </c>
      <c r="FG281">
        <v>2</v>
      </c>
      <c r="FH281">
        <v>2</v>
      </c>
      <c r="FI281">
        <v>2</v>
      </c>
      <c r="FJ281">
        <v>2</v>
      </c>
      <c r="FK281">
        <v>1</v>
      </c>
      <c r="FL281">
        <v>1</v>
      </c>
      <c r="FM281">
        <v>2</v>
      </c>
      <c r="FN281">
        <v>4</v>
      </c>
      <c r="FO281">
        <v>4</v>
      </c>
      <c r="FP281">
        <v>4</v>
      </c>
      <c r="FQ281">
        <v>5</v>
      </c>
      <c r="FR281">
        <v>5</v>
      </c>
      <c r="FS281">
        <v>5</v>
      </c>
      <c r="FT281">
        <v>4</v>
      </c>
      <c r="FU281">
        <v>4</v>
      </c>
      <c r="FV281">
        <v>4</v>
      </c>
      <c r="FW281">
        <v>4</v>
      </c>
      <c r="FX281">
        <v>2</v>
      </c>
      <c r="GM281">
        <v>2</v>
      </c>
      <c r="GN281">
        <v>2</v>
      </c>
      <c r="GO281">
        <v>2</v>
      </c>
      <c r="GP281">
        <v>2</v>
      </c>
      <c r="GQ281">
        <v>2</v>
      </c>
      <c r="GR281">
        <v>4</v>
      </c>
      <c r="GS281">
        <v>4</v>
      </c>
      <c r="GT281">
        <v>3</v>
      </c>
      <c r="GU281">
        <v>4</v>
      </c>
      <c r="GV281">
        <v>4</v>
      </c>
      <c r="GW281">
        <v>4</v>
      </c>
      <c r="GX281" t="s">
        <v>14</v>
      </c>
      <c r="GY281">
        <v>4</v>
      </c>
      <c r="GZ281">
        <v>2</v>
      </c>
      <c r="HA281">
        <v>2</v>
      </c>
      <c r="HB281">
        <v>4</v>
      </c>
      <c r="HC281">
        <v>3</v>
      </c>
      <c r="HD281">
        <v>4</v>
      </c>
      <c r="HE281" t="s">
        <v>14</v>
      </c>
      <c r="HF281">
        <v>1</v>
      </c>
      <c r="HH281" t="s">
        <v>14</v>
      </c>
      <c r="HI281">
        <v>2</v>
      </c>
      <c r="HJ281">
        <v>3</v>
      </c>
      <c r="HK281">
        <v>4</v>
      </c>
      <c r="HL281">
        <v>1</v>
      </c>
      <c r="HM281">
        <v>2</v>
      </c>
      <c r="HN281">
        <v>1</v>
      </c>
      <c r="HO281">
        <v>2</v>
      </c>
      <c r="HP281">
        <v>1</v>
      </c>
      <c r="HQ281">
        <v>1</v>
      </c>
      <c r="HR281">
        <v>2</v>
      </c>
      <c r="HS281">
        <v>4561.8540869999997</v>
      </c>
    </row>
    <row r="282" spans="1:227">
      <c r="A282">
        <v>281</v>
      </c>
      <c r="B282">
        <v>2</v>
      </c>
      <c r="C282">
        <v>1</v>
      </c>
      <c r="D282">
        <v>1</v>
      </c>
      <c r="E282">
        <v>1</v>
      </c>
      <c r="F282">
        <v>1</v>
      </c>
      <c r="G282">
        <v>8</v>
      </c>
      <c r="H282">
        <v>3</v>
      </c>
      <c r="I282">
        <v>5</v>
      </c>
      <c r="J282">
        <v>3</v>
      </c>
      <c r="K282">
        <v>5</v>
      </c>
      <c r="L282">
        <v>9</v>
      </c>
      <c r="N282" t="s">
        <v>14</v>
      </c>
      <c r="Y282">
        <v>1</v>
      </c>
      <c r="Z282">
        <v>1</v>
      </c>
      <c r="AA282">
        <v>2</v>
      </c>
      <c r="AB282">
        <v>1</v>
      </c>
      <c r="AC282">
        <v>2</v>
      </c>
      <c r="AD282">
        <v>2</v>
      </c>
      <c r="AE282">
        <v>2</v>
      </c>
      <c r="AF282">
        <v>2</v>
      </c>
      <c r="AG282">
        <v>2</v>
      </c>
      <c r="AH282">
        <v>2</v>
      </c>
      <c r="AI282" t="s">
        <v>14</v>
      </c>
      <c r="AJ282">
        <v>2</v>
      </c>
      <c r="AK282">
        <v>2</v>
      </c>
      <c r="AL282">
        <v>1</v>
      </c>
      <c r="AM282">
        <v>2</v>
      </c>
      <c r="AN282">
        <v>2</v>
      </c>
      <c r="AO282">
        <v>2</v>
      </c>
      <c r="AP282">
        <v>2</v>
      </c>
      <c r="AQ282">
        <v>2</v>
      </c>
      <c r="AR282">
        <v>2</v>
      </c>
      <c r="AS282">
        <v>2</v>
      </c>
      <c r="AT282" t="s">
        <v>14</v>
      </c>
      <c r="AV282">
        <v>5</v>
      </c>
      <c r="BC282">
        <v>1</v>
      </c>
      <c r="BK282">
        <v>4</v>
      </c>
      <c r="BS282">
        <v>2</v>
      </c>
      <c r="CC282">
        <v>4</v>
      </c>
      <c r="CJ282">
        <v>3</v>
      </c>
      <c r="CK282" t="s">
        <v>14</v>
      </c>
      <c r="CL282">
        <v>3</v>
      </c>
      <c r="CM282" t="s">
        <v>14</v>
      </c>
      <c r="CO282" t="s">
        <v>14</v>
      </c>
      <c r="CP282">
        <v>3</v>
      </c>
      <c r="CQ282" t="s">
        <v>14</v>
      </c>
      <c r="CS282" t="s">
        <v>14</v>
      </c>
      <c r="CT282">
        <v>3</v>
      </c>
      <c r="CU282" t="s">
        <v>14</v>
      </c>
      <c r="CV282">
        <v>3</v>
      </c>
      <c r="CW282" t="s">
        <v>14</v>
      </c>
      <c r="CX282">
        <v>7</v>
      </c>
      <c r="CY282">
        <v>1</v>
      </c>
      <c r="CZ282">
        <v>6</v>
      </c>
      <c r="DA282">
        <v>6</v>
      </c>
      <c r="DB282">
        <v>7</v>
      </c>
      <c r="DC282">
        <v>8</v>
      </c>
      <c r="DD282">
        <v>8</v>
      </c>
      <c r="DE282">
        <v>4</v>
      </c>
      <c r="DF282">
        <v>4</v>
      </c>
      <c r="DG282">
        <v>1</v>
      </c>
      <c r="DH282">
        <v>2</v>
      </c>
      <c r="DI282" t="s">
        <v>14</v>
      </c>
      <c r="DJ282" t="s">
        <v>160</v>
      </c>
      <c r="DK282" t="s">
        <v>14</v>
      </c>
      <c r="DL282">
        <v>2</v>
      </c>
      <c r="DM282">
        <v>9</v>
      </c>
      <c r="DN282" t="s">
        <v>189</v>
      </c>
      <c r="DO282" t="s">
        <v>189</v>
      </c>
      <c r="DP282" t="s">
        <v>189</v>
      </c>
      <c r="DQ282" t="s">
        <v>189</v>
      </c>
      <c r="DR282" t="s">
        <v>189</v>
      </c>
      <c r="DS282" t="s">
        <v>188</v>
      </c>
      <c r="DT282" t="s">
        <v>201</v>
      </c>
      <c r="DU282" t="s">
        <v>201</v>
      </c>
      <c r="DV282" t="s">
        <v>201</v>
      </c>
      <c r="DW282" t="s">
        <v>201</v>
      </c>
      <c r="DX282" t="s">
        <v>157</v>
      </c>
      <c r="EN282" t="s">
        <v>14</v>
      </c>
      <c r="EO282">
        <v>6</v>
      </c>
      <c r="EP282">
        <v>4</v>
      </c>
      <c r="EQ282">
        <v>7</v>
      </c>
      <c r="ER282" t="s">
        <v>241</v>
      </c>
      <c r="ES282">
        <v>2</v>
      </c>
      <c r="ET282">
        <v>1</v>
      </c>
      <c r="EU282">
        <v>1</v>
      </c>
      <c r="EV282">
        <v>4</v>
      </c>
      <c r="EW282">
        <v>4</v>
      </c>
      <c r="EX282">
        <v>4</v>
      </c>
      <c r="EY282">
        <v>4</v>
      </c>
      <c r="EZ282">
        <v>4</v>
      </c>
      <c r="FA282">
        <v>4</v>
      </c>
      <c r="FB282">
        <v>4</v>
      </c>
      <c r="FC282">
        <v>4</v>
      </c>
      <c r="FD282">
        <v>1</v>
      </c>
      <c r="FE282" t="s">
        <v>14</v>
      </c>
      <c r="FF282">
        <v>4</v>
      </c>
      <c r="FG282">
        <v>4</v>
      </c>
      <c r="FH282">
        <v>4</v>
      </c>
      <c r="FI282">
        <v>4</v>
      </c>
      <c r="FJ282">
        <v>4</v>
      </c>
      <c r="FK282">
        <v>1</v>
      </c>
      <c r="FL282">
        <v>1</v>
      </c>
      <c r="FM282">
        <v>4</v>
      </c>
      <c r="FN282">
        <v>4</v>
      </c>
      <c r="FO282">
        <v>4</v>
      </c>
      <c r="FP282">
        <v>4</v>
      </c>
      <c r="FQ282">
        <v>4</v>
      </c>
      <c r="FR282">
        <v>4</v>
      </c>
      <c r="FS282">
        <v>4</v>
      </c>
      <c r="FT282">
        <v>4</v>
      </c>
      <c r="FU282">
        <v>4</v>
      </c>
      <c r="FV282">
        <v>4</v>
      </c>
      <c r="FW282">
        <v>4</v>
      </c>
      <c r="FX282">
        <v>2</v>
      </c>
      <c r="GM282">
        <v>1</v>
      </c>
      <c r="GN282">
        <v>1</v>
      </c>
      <c r="GO282">
        <v>1</v>
      </c>
      <c r="GP282">
        <v>1</v>
      </c>
      <c r="GQ282">
        <v>1</v>
      </c>
      <c r="GR282">
        <v>4</v>
      </c>
      <c r="GS282">
        <v>4</v>
      </c>
      <c r="GT282">
        <v>4</v>
      </c>
      <c r="GU282">
        <v>4</v>
      </c>
      <c r="GV282">
        <v>4</v>
      </c>
      <c r="GW282">
        <v>4</v>
      </c>
      <c r="GX282" t="s">
        <v>14</v>
      </c>
      <c r="GY282">
        <v>4</v>
      </c>
      <c r="GZ282">
        <v>4</v>
      </c>
      <c r="HA282">
        <v>4</v>
      </c>
      <c r="HB282">
        <v>4</v>
      </c>
      <c r="HC282">
        <v>4</v>
      </c>
      <c r="HD282">
        <v>4</v>
      </c>
      <c r="HE282" t="s">
        <v>14</v>
      </c>
      <c r="HF282">
        <v>1</v>
      </c>
      <c r="HG282">
        <v>2</v>
      </c>
      <c r="HH282" t="s">
        <v>14</v>
      </c>
      <c r="HI282">
        <v>4</v>
      </c>
      <c r="HJ282">
        <v>4</v>
      </c>
      <c r="HK282">
        <v>4</v>
      </c>
      <c r="HL282">
        <v>4</v>
      </c>
      <c r="HM282">
        <v>2</v>
      </c>
      <c r="HN282">
        <v>1</v>
      </c>
      <c r="HO282">
        <v>2</v>
      </c>
      <c r="HP282">
        <v>2</v>
      </c>
      <c r="HQ282">
        <v>2</v>
      </c>
      <c r="HR282">
        <v>2</v>
      </c>
      <c r="HS282">
        <v>7242.8695200000002</v>
      </c>
    </row>
    <row r="283" spans="1:227">
      <c r="A283">
        <v>282</v>
      </c>
      <c r="B283">
        <v>7</v>
      </c>
      <c r="C283">
        <v>5</v>
      </c>
      <c r="D283">
        <v>2</v>
      </c>
      <c r="E283">
        <v>1</v>
      </c>
      <c r="F283">
        <v>1</v>
      </c>
      <c r="G283">
        <v>8</v>
      </c>
      <c r="H283">
        <v>2</v>
      </c>
      <c r="I283">
        <v>3</v>
      </c>
      <c r="J283">
        <v>7</v>
      </c>
      <c r="K283">
        <v>2</v>
      </c>
      <c r="L283">
        <v>1</v>
      </c>
      <c r="M283">
        <v>1</v>
      </c>
      <c r="N283" t="s">
        <v>14</v>
      </c>
      <c r="O283">
        <v>2</v>
      </c>
      <c r="W283">
        <v>1</v>
      </c>
      <c r="X283">
        <v>2</v>
      </c>
      <c r="Y283">
        <v>1</v>
      </c>
      <c r="Z283">
        <v>1</v>
      </c>
      <c r="AA283">
        <v>1</v>
      </c>
      <c r="AB283">
        <v>1</v>
      </c>
      <c r="AC283">
        <v>1</v>
      </c>
      <c r="AD283">
        <v>1</v>
      </c>
      <c r="AE283">
        <v>1</v>
      </c>
      <c r="AF283">
        <v>2</v>
      </c>
      <c r="AG283">
        <v>2</v>
      </c>
      <c r="AH283">
        <v>2</v>
      </c>
      <c r="AI283" t="s">
        <v>14</v>
      </c>
      <c r="AJ283">
        <v>1</v>
      </c>
      <c r="AK283">
        <v>1</v>
      </c>
      <c r="AL283">
        <v>1</v>
      </c>
      <c r="AM283">
        <v>1</v>
      </c>
      <c r="AN283">
        <v>1</v>
      </c>
      <c r="AO283">
        <v>1</v>
      </c>
      <c r="AP283">
        <v>1</v>
      </c>
      <c r="AQ283">
        <v>2</v>
      </c>
      <c r="AR283">
        <v>2</v>
      </c>
      <c r="AS283">
        <v>2</v>
      </c>
      <c r="AT283" t="s">
        <v>14</v>
      </c>
      <c r="AU283">
        <v>2</v>
      </c>
      <c r="AV283">
        <v>5</v>
      </c>
      <c r="AW283">
        <v>5</v>
      </c>
      <c r="AX283">
        <v>2</v>
      </c>
      <c r="AY283">
        <v>2</v>
      </c>
      <c r="BA283">
        <v>1</v>
      </c>
      <c r="BC283">
        <v>1</v>
      </c>
      <c r="BD283">
        <v>1</v>
      </c>
      <c r="BE283">
        <v>1</v>
      </c>
      <c r="BF283">
        <v>3</v>
      </c>
      <c r="BG283">
        <v>4</v>
      </c>
      <c r="BH283">
        <v>3</v>
      </c>
      <c r="BK283">
        <v>9</v>
      </c>
      <c r="BL283">
        <v>5</v>
      </c>
      <c r="BM283">
        <v>3</v>
      </c>
      <c r="BN283">
        <v>5</v>
      </c>
      <c r="BO283">
        <v>9</v>
      </c>
      <c r="BP283">
        <v>5</v>
      </c>
      <c r="BS283">
        <v>2</v>
      </c>
      <c r="BT283">
        <v>5</v>
      </c>
      <c r="BU283">
        <v>5</v>
      </c>
      <c r="BV283">
        <v>5</v>
      </c>
      <c r="BW283">
        <v>5</v>
      </c>
      <c r="BX283">
        <v>5</v>
      </c>
      <c r="CA283">
        <v>4</v>
      </c>
      <c r="CB283">
        <v>4</v>
      </c>
      <c r="CC283">
        <v>4</v>
      </c>
      <c r="CD283">
        <v>4</v>
      </c>
      <c r="CE283">
        <v>2</v>
      </c>
      <c r="CF283">
        <v>2</v>
      </c>
      <c r="CG283">
        <v>2</v>
      </c>
      <c r="CJ283">
        <v>4</v>
      </c>
      <c r="CK283" t="s">
        <v>14</v>
      </c>
      <c r="CL283">
        <v>3</v>
      </c>
      <c r="CM283" t="s">
        <v>14</v>
      </c>
      <c r="CN283">
        <v>1</v>
      </c>
      <c r="CO283" t="s">
        <v>14</v>
      </c>
      <c r="CP283">
        <v>3</v>
      </c>
      <c r="CQ283" t="s">
        <v>14</v>
      </c>
      <c r="CR283">
        <v>1</v>
      </c>
      <c r="CS283" t="s">
        <v>14</v>
      </c>
      <c r="CT283">
        <v>1</v>
      </c>
      <c r="CU283" t="s">
        <v>14</v>
      </c>
      <c r="CV283">
        <v>1</v>
      </c>
      <c r="CW283" t="s">
        <v>14</v>
      </c>
      <c r="CX283">
        <v>1</v>
      </c>
      <c r="CY283">
        <v>1</v>
      </c>
      <c r="CZ283">
        <v>1</v>
      </c>
      <c r="DA283">
        <v>1</v>
      </c>
      <c r="DB283">
        <v>3</v>
      </c>
      <c r="DC283">
        <v>3</v>
      </c>
      <c r="DD283">
        <v>3</v>
      </c>
      <c r="DE283">
        <v>2</v>
      </c>
      <c r="DF283">
        <v>5</v>
      </c>
      <c r="DG283">
        <v>1</v>
      </c>
      <c r="DH283">
        <v>3</v>
      </c>
      <c r="DI283" t="s">
        <v>14</v>
      </c>
      <c r="DJ283" t="s">
        <v>159</v>
      </c>
      <c r="DK283" t="s">
        <v>14</v>
      </c>
      <c r="DL283">
        <v>1</v>
      </c>
      <c r="DM283">
        <v>1</v>
      </c>
      <c r="DN283" t="s">
        <v>188</v>
      </c>
      <c r="DO283" t="s">
        <v>189</v>
      </c>
      <c r="DP283" t="s">
        <v>188</v>
      </c>
      <c r="DQ283" t="s">
        <v>188</v>
      </c>
      <c r="DR283" t="s">
        <v>188</v>
      </c>
      <c r="DS283" t="s">
        <v>188</v>
      </c>
      <c r="DT283" t="s">
        <v>197</v>
      </c>
      <c r="DU283" t="s">
        <v>157</v>
      </c>
      <c r="DV283" t="s">
        <v>157</v>
      </c>
      <c r="DW283" t="s">
        <v>157</v>
      </c>
      <c r="DX283" t="s">
        <v>157</v>
      </c>
      <c r="EN283" t="s">
        <v>14</v>
      </c>
      <c r="EO283">
        <v>7</v>
      </c>
      <c r="ER283" t="s">
        <v>241</v>
      </c>
      <c r="ES283">
        <v>2</v>
      </c>
      <c r="EV283">
        <v>3</v>
      </c>
      <c r="EW283">
        <v>1</v>
      </c>
      <c r="EX283">
        <v>5</v>
      </c>
      <c r="EY283">
        <v>2</v>
      </c>
      <c r="EZ283">
        <v>2</v>
      </c>
      <c r="FA283">
        <v>2</v>
      </c>
      <c r="FB283">
        <v>5</v>
      </c>
      <c r="FC283">
        <v>5</v>
      </c>
      <c r="FD283">
        <v>3</v>
      </c>
      <c r="FE283" t="s">
        <v>14</v>
      </c>
      <c r="FF283">
        <v>4</v>
      </c>
      <c r="FG283">
        <v>4</v>
      </c>
      <c r="FH283">
        <v>4</v>
      </c>
      <c r="FI283">
        <v>4</v>
      </c>
      <c r="FJ283">
        <v>4</v>
      </c>
      <c r="FK283">
        <v>1</v>
      </c>
      <c r="FL283">
        <v>4</v>
      </c>
      <c r="FM283">
        <v>4</v>
      </c>
      <c r="FN283">
        <v>1</v>
      </c>
      <c r="FO283">
        <v>2</v>
      </c>
      <c r="FP283">
        <v>2</v>
      </c>
      <c r="FQ283">
        <v>2</v>
      </c>
      <c r="FR283">
        <v>4</v>
      </c>
      <c r="FS283">
        <v>4</v>
      </c>
      <c r="FT283">
        <v>1</v>
      </c>
      <c r="FU283">
        <v>5</v>
      </c>
      <c r="FV283">
        <v>5</v>
      </c>
      <c r="FW283">
        <v>1</v>
      </c>
      <c r="FX283">
        <v>2</v>
      </c>
      <c r="GM283">
        <v>7</v>
      </c>
      <c r="GN283">
        <v>6</v>
      </c>
      <c r="GO283">
        <v>6</v>
      </c>
      <c r="GP283">
        <v>6</v>
      </c>
      <c r="GQ283">
        <v>6</v>
      </c>
      <c r="GR283">
        <v>2</v>
      </c>
      <c r="GS283">
        <v>2</v>
      </c>
      <c r="GT283">
        <v>2</v>
      </c>
      <c r="GU283">
        <v>2</v>
      </c>
      <c r="GV283">
        <v>9</v>
      </c>
      <c r="GW283">
        <v>9</v>
      </c>
      <c r="GX283" t="s">
        <v>14</v>
      </c>
      <c r="GY283">
        <v>4</v>
      </c>
      <c r="GZ283">
        <v>4</v>
      </c>
      <c r="HA283">
        <v>4</v>
      </c>
      <c r="HB283">
        <v>4</v>
      </c>
      <c r="HC283">
        <v>4</v>
      </c>
      <c r="HD283">
        <v>4</v>
      </c>
      <c r="HE283" t="s">
        <v>14</v>
      </c>
      <c r="HF283">
        <v>1</v>
      </c>
      <c r="HH283" t="s">
        <v>14</v>
      </c>
      <c r="HI283">
        <v>3</v>
      </c>
      <c r="HJ283">
        <v>4</v>
      </c>
      <c r="HK283">
        <v>2</v>
      </c>
      <c r="HL283">
        <v>4</v>
      </c>
      <c r="HM283">
        <v>1</v>
      </c>
      <c r="HN283">
        <v>1</v>
      </c>
      <c r="HO283">
        <v>1</v>
      </c>
      <c r="HP283">
        <v>2</v>
      </c>
      <c r="HQ283">
        <v>1</v>
      </c>
      <c r="HR283">
        <v>2</v>
      </c>
      <c r="HS283">
        <v>4373.9856309999996</v>
      </c>
    </row>
    <row r="284" spans="1:227">
      <c r="A284">
        <v>283</v>
      </c>
      <c r="B284">
        <v>7</v>
      </c>
      <c r="C284">
        <v>5</v>
      </c>
      <c r="D284">
        <v>2</v>
      </c>
      <c r="E284">
        <v>2</v>
      </c>
      <c r="F284">
        <v>3</v>
      </c>
      <c r="G284">
        <v>8</v>
      </c>
      <c r="H284">
        <v>2</v>
      </c>
      <c r="I284">
        <v>4</v>
      </c>
      <c r="J284">
        <v>5</v>
      </c>
      <c r="K284">
        <v>3</v>
      </c>
      <c r="L284">
        <v>1</v>
      </c>
      <c r="M284">
        <v>2</v>
      </c>
      <c r="N284" t="s">
        <v>14</v>
      </c>
      <c r="O284">
        <v>2</v>
      </c>
      <c r="W284">
        <v>1</v>
      </c>
      <c r="X284">
        <v>2</v>
      </c>
      <c r="Y284">
        <v>1</v>
      </c>
      <c r="Z284">
        <v>1</v>
      </c>
      <c r="AA284">
        <v>1</v>
      </c>
      <c r="AB284">
        <v>1</v>
      </c>
      <c r="AC284">
        <v>1</v>
      </c>
      <c r="AD284">
        <v>1</v>
      </c>
      <c r="AE284">
        <v>1</v>
      </c>
      <c r="AF284">
        <v>1</v>
      </c>
      <c r="AG284">
        <v>2</v>
      </c>
      <c r="AH284">
        <v>2</v>
      </c>
      <c r="AI284" t="s">
        <v>14</v>
      </c>
      <c r="AJ284">
        <v>1</v>
      </c>
      <c r="AK284">
        <v>1</v>
      </c>
      <c r="AL284">
        <v>1</v>
      </c>
      <c r="AM284">
        <v>1</v>
      </c>
      <c r="AN284">
        <v>1</v>
      </c>
      <c r="AO284">
        <v>2</v>
      </c>
      <c r="AP284">
        <v>2</v>
      </c>
      <c r="AQ284">
        <v>2</v>
      </c>
      <c r="AR284">
        <v>2</v>
      </c>
      <c r="AS284">
        <v>2</v>
      </c>
      <c r="AT284" t="s">
        <v>14</v>
      </c>
      <c r="AU284">
        <v>5</v>
      </c>
      <c r="AV284">
        <v>5</v>
      </c>
      <c r="AW284">
        <v>5</v>
      </c>
      <c r="AX284">
        <v>5</v>
      </c>
      <c r="AY284">
        <v>9</v>
      </c>
      <c r="AZ284">
        <v>9</v>
      </c>
      <c r="BC284">
        <v>4</v>
      </c>
      <c r="BD284">
        <v>1</v>
      </c>
      <c r="BE284">
        <v>1</v>
      </c>
      <c r="BF284">
        <v>9</v>
      </c>
      <c r="BG284">
        <v>9</v>
      </c>
      <c r="BH284">
        <v>9</v>
      </c>
      <c r="BI284">
        <v>9</v>
      </c>
      <c r="BK284">
        <v>5</v>
      </c>
      <c r="BL284">
        <v>1</v>
      </c>
      <c r="BM284">
        <v>1</v>
      </c>
      <c r="BN284">
        <v>1</v>
      </c>
      <c r="BO284">
        <v>1</v>
      </c>
      <c r="BP284">
        <v>1</v>
      </c>
      <c r="BQ284">
        <v>1</v>
      </c>
      <c r="BS284">
        <v>2</v>
      </c>
      <c r="BT284">
        <v>5</v>
      </c>
      <c r="BU284">
        <v>5</v>
      </c>
      <c r="BV284">
        <v>5</v>
      </c>
      <c r="BW284">
        <v>4</v>
      </c>
      <c r="BX284">
        <v>9</v>
      </c>
      <c r="BY284">
        <v>9</v>
      </c>
      <c r="CA284">
        <v>2</v>
      </c>
      <c r="CB284">
        <v>3</v>
      </c>
      <c r="CC284">
        <v>4</v>
      </c>
      <c r="CD284">
        <v>2</v>
      </c>
      <c r="CE284">
        <v>2</v>
      </c>
      <c r="CJ284">
        <v>3</v>
      </c>
      <c r="CK284" t="s">
        <v>14</v>
      </c>
      <c r="CL284">
        <v>3</v>
      </c>
      <c r="CM284" t="s">
        <v>14</v>
      </c>
      <c r="CN284">
        <v>1</v>
      </c>
      <c r="CO284" t="s">
        <v>14</v>
      </c>
      <c r="CP284">
        <v>3</v>
      </c>
      <c r="CQ284" t="s">
        <v>14</v>
      </c>
      <c r="CR284">
        <v>2</v>
      </c>
      <c r="CS284" t="s">
        <v>14</v>
      </c>
      <c r="CT284">
        <v>1</v>
      </c>
      <c r="CU284" t="s">
        <v>14</v>
      </c>
      <c r="CV284">
        <v>2</v>
      </c>
      <c r="CW284" t="s">
        <v>14</v>
      </c>
      <c r="CX284">
        <v>1</v>
      </c>
      <c r="CY284">
        <v>1</v>
      </c>
      <c r="CZ284">
        <v>3</v>
      </c>
      <c r="DA284">
        <v>3</v>
      </c>
      <c r="DB284">
        <v>3</v>
      </c>
      <c r="DC284">
        <v>3</v>
      </c>
      <c r="DD284">
        <v>3</v>
      </c>
      <c r="DE284">
        <v>3</v>
      </c>
      <c r="DF284">
        <v>3</v>
      </c>
      <c r="DG284">
        <v>3</v>
      </c>
      <c r="DH284">
        <v>2</v>
      </c>
      <c r="DI284" t="s">
        <v>14</v>
      </c>
      <c r="DJ284" t="s">
        <v>157</v>
      </c>
      <c r="DK284" t="s">
        <v>14</v>
      </c>
      <c r="DL284">
        <v>2</v>
      </c>
      <c r="DM284">
        <v>3</v>
      </c>
      <c r="DN284" t="s">
        <v>188</v>
      </c>
      <c r="DO284" t="s">
        <v>189</v>
      </c>
      <c r="DP284" t="s">
        <v>188</v>
      </c>
      <c r="DQ284" t="s">
        <v>188</v>
      </c>
      <c r="DR284" t="s">
        <v>188</v>
      </c>
      <c r="DS284" t="s">
        <v>188</v>
      </c>
      <c r="DT284" t="s">
        <v>199</v>
      </c>
      <c r="DU284" t="s">
        <v>157</v>
      </c>
      <c r="DV284" t="s">
        <v>157</v>
      </c>
      <c r="DW284" t="s">
        <v>157</v>
      </c>
      <c r="DX284" t="s">
        <v>157</v>
      </c>
      <c r="EN284" t="s">
        <v>14</v>
      </c>
      <c r="EO284">
        <v>3</v>
      </c>
      <c r="ER284" t="s">
        <v>238</v>
      </c>
      <c r="ES284">
        <v>1</v>
      </c>
      <c r="EV284">
        <v>1</v>
      </c>
      <c r="EW284">
        <v>5</v>
      </c>
      <c r="EX284">
        <v>5</v>
      </c>
      <c r="EY284">
        <v>1</v>
      </c>
      <c r="EZ284">
        <v>1</v>
      </c>
      <c r="FA284">
        <v>1</v>
      </c>
      <c r="FB284">
        <v>5</v>
      </c>
      <c r="FC284">
        <v>5</v>
      </c>
      <c r="FD284">
        <v>4</v>
      </c>
      <c r="FE284" t="s">
        <v>14</v>
      </c>
      <c r="FF284">
        <v>4</v>
      </c>
      <c r="FG284">
        <v>4</v>
      </c>
      <c r="FH284">
        <v>3</v>
      </c>
      <c r="FI284">
        <v>2</v>
      </c>
      <c r="FJ284">
        <v>1</v>
      </c>
      <c r="FK284">
        <v>2</v>
      </c>
      <c r="FL284">
        <v>4</v>
      </c>
      <c r="FM284">
        <v>4</v>
      </c>
      <c r="FN284">
        <v>4</v>
      </c>
      <c r="FO284">
        <v>5</v>
      </c>
      <c r="FP284">
        <v>5</v>
      </c>
      <c r="FQ284">
        <v>5</v>
      </c>
      <c r="FR284">
        <v>5</v>
      </c>
      <c r="FS284">
        <v>3</v>
      </c>
      <c r="FT284">
        <v>4</v>
      </c>
      <c r="FU284">
        <v>4</v>
      </c>
      <c r="FV284">
        <v>5</v>
      </c>
      <c r="FW284">
        <v>5</v>
      </c>
      <c r="FX284">
        <v>1</v>
      </c>
      <c r="FY284">
        <v>2</v>
      </c>
      <c r="FZ284">
        <v>1</v>
      </c>
      <c r="GA284">
        <v>2</v>
      </c>
      <c r="GB284">
        <v>2</v>
      </c>
      <c r="GC284">
        <v>2</v>
      </c>
      <c r="GD284">
        <v>2</v>
      </c>
      <c r="GE284">
        <v>2</v>
      </c>
      <c r="GF284">
        <v>2</v>
      </c>
      <c r="GG284">
        <v>1</v>
      </c>
      <c r="GH284">
        <v>1</v>
      </c>
      <c r="GI284">
        <v>1</v>
      </c>
      <c r="GJ284">
        <v>2</v>
      </c>
      <c r="GK284">
        <v>2</v>
      </c>
      <c r="GL284">
        <v>2</v>
      </c>
      <c r="GM284">
        <v>7</v>
      </c>
      <c r="GN284">
        <v>5</v>
      </c>
      <c r="GO284">
        <v>5</v>
      </c>
      <c r="GP284">
        <v>3</v>
      </c>
      <c r="GQ284">
        <v>3</v>
      </c>
      <c r="GR284">
        <v>4</v>
      </c>
      <c r="GS284">
        <v>3</v>
      </c>
      <c r="GT284">
        <v>2</v>
      </c>
      <c r="GU284">
        <v>2</v>
      </c>
      <c r="GV284">
        <v>2</v>
      </c>
      <c r="GW284">
        <v>9</v>
      </c>
      <c r="GX284" t="s">
        <v>14</v>
      </c>
      <c r="GY284">
        <v>2</v>
      </c>
      <c r="GZ284">
        <v>3</v>
      </c>
      <c r="HA284">
        <v>2</v>
      </c>
      <c r="HB284">
        <v>4</v>
      </c>
      <c r="HC284">
        <v>2</v>
      </c>
      <c r="HD284">
        <v>9</v>
      </c>
      <c r="HE284" t="s">
        <v>14</v>
      </c>
      <c r="HF284">
        <v>2</v>
      </c>
      <c r="HH284" t="s">
        <v>14</v>
      </c>
      <c r="HI284">
        <v>1</v>
      </c>
      <c r="HJ284">
        <v>3</v>
      </c>
      <c r="HK284">
        <v>2</v>
      </c>
      <c r="HL284">
        <v>1</v>
      </c>
      <c r="HM284">
        <v>1</v>
      </c>
      <c r="HN284">
        <v>1</v>
      </c>
      <c r="HO284">
        <v>1</v>
      </c>
      <c r="HP284">
        <v>2</v>
      </c>
      <c r="HQ284">
        <v>2</v>
      </c>
      <c r="HR284">
        <v>1</v>
      </c>
      <c r="HS284">
        <v>3450.5954660000002</v>
      </c>
    </row>
    <row r="285" spans="1:227">
      <c r="A285">
        <v>284</v>
      </c>
      <c r="B285">
        <v>8</v>
      </c>
      <c r="C285">
        <v>6</v>
      </c>
      <c r="D285">
        <v>3</v>
      </c>
      <c r="E285">
        <v>1</v>
      </c>
      <c r="F285">
        <v>2</v>
      </c>
      <c r="G285">
        <v>8</v>
      </c>
      <c r="H285">
        <v>1</v>
      </c>
      <c r="I285">
        <v>2</v>
      </c>
      <c r="J285">
        <v>9</v>
      </c>
      <c r="K285">
        <v>8</v>
      </c>
      <c r="L285">
        <v>1</v>
      </c>
      <c r="M285">
        <v>2</v>
      </c>
      <c r="N285" t="s">
        <v>14</v>
      </c>
      <c r="O285">
        <v>3</v>
      </c>
      <c r="W285">
        <v>2</v>
      </c>
      <c r="X285">
        <v>1</v>
      </c>
      <c r="Y285">
        <v>1</v>
      </c>
      <c r="Z285">
        <v>1</v>
      </c>
      <c r="AA285">
        <v>1</v>
      </c>
      <c r="AB285">
        <v>1</v>
      </c>
      <c r="AC285">
        <v>1</v>
      </c>
      <c r="AD285">
        <v>1</v>
      </c>
      <c r="AE285">
        <v>1</v>
      </c>
      <c r="AF285">
        <v>1</v>
      </c>
      <c r="AG285">
        <v>2</v>
      </c>
      <c r="AH285">
        <v>2</v>
      </c>
      <c r="AI285" t="s">
        <v>14</v>
      </c>
      <c r="AJ285">
        <v>1</v>
      </c>
      <c r="AK285">
        <v>1</v>
      </c>
      <c r="AL285">
        <v>1</v>
      </c>
      <c r="AM285">
        <v>2</v>
      </c>
      <c r="AN285">
        <v>2</v>
      </c>
      <c r="AO285">
        <v>2</v>
      </c>
      <c r="AP285">
        <v>2</v>
      </c>
      <c r="AQ285">
        <v>2</v>
      </c>
      <c r="AR285">
        <v>2</v>
      </c>
      <c r="AS285">
        <v>2</v>
      </c>
      <c r="AT285" t="s">
        <v>14</v>
      </c>
      <c r="AU285">
        <v>4</v>
      </c>
      <c r="AV285">
        <v>5</v>
      </c>
      <c r="AW285">
        <v>5</v>
      </c>
      <c r="AX285">
        <v>4</v>
      </c>
      <c r="AY285">
        <v>3</v>
      </c>
      <c r="AZ285">
        <v>3</v>
      </c>
      <c r="BA285">
        <v>1</v>
      </c>
      <c r="BB285">
        <v>1</v>
      </c>
      <c r="BC285">
        <v>1</v>
      </c>
      <c r="BD285">
        <v>3</v>
      </c>
      <c r="BE285">
        <v>3</v>
      </c>
      <c r="BF285">
        <v>4</v>
      </c>
      <c r="BG285">
        <v>4</v>
      </c>
      <c r="BH285">
        <v>4</v>
      </c>
      <c r="BI285">
        <v>2</v>
      </c>
      <c r="BJ285">
        <v>9</v>
      </c>
      <c r="BK285">
        <v>5</v>
      </c>
      <c r="BL285">
        <v>5</v>
      </c>
      <c r="BM285">
        <v>3</v>
      </c>
      <c r="BN285">
        <v>1</v>
      </c>
      <c r="BO285">
        <v>3</v>
      </c>
      <c r="BP285">
        <v>2</v>
      </c>
      <c r="BQ285">
        <v>3</v>
      </c>
      <c r="BR285">
        <v>3</v>
      </c>
      <c r="BS285">
        <v>3</v>
      </c>
      <c r="BT285">
        <v>3</v>
      </c>
      <c r="BU285">
        <v>3</v>
      </c>
      <c r="BV285">
        <v>3</v>
      </c>
      <c r="BW285">
        <v>4</v>
      </c>
      <c r="BX285">
        <v>4</v>
      </c>
      <c r="BY285">
        <v>2</v>
      </c>
      <c r="BZ285">
        <v>9</v>
      </c>
      <c r="CA285">
        <v>4</v>
      </c>
      <c r="CB285">
        <v>4</v>
      </c>
      <c r="CC285">
        <v>4</v>
      </c>
      <c r="CJ285">
        <v>3</v>
      </c>
      <c r="CK285" t="s">
        <v>14</v>
      </c>
      <c r="CL285">
        <v>3</v>
      </c>
      <c r="CM285" t="s">
        <v>14</v>
      </c>
      <c r="CN285">
        <v>1</v>
      </c>
      <c r="CO285" t="s">
        <v>14</v>
      </c>
      <c r="CP285">
        <v>3</v>
      </c>
      <c r="CQ285" t="s">
        <v>14</v>
      </c>
      <c r="CR285">
        <v>1</v>
      </c>
      <c r="CS285" t="s">
        <v>14</v>
      </c>
      <c r="CT285">
        <v>1</v>
      </c>
      <c r="CU285" t="s">
        <v>14</v>
      </c>
      <c r="CV285">
        <v>1</v>
      </c>
      <c r="CW285" t="s">
        <v>14</v>
      </c>
      <c r="CX285">
        <v>3</v>
      </c>
      <c r="CY285">
        <v>3</v>
      </c>
      <c r="CZ285">
        <v>3</v>
      </c>
      <c r="DA285">
        <v>3</v>
      </c>
      <c r="DB285">
        <v>3</v>
      </c>
      <c r="DC285">
        <v>3</v>
      </c>
      <c r="DD285">
        <v>3</v>
      </c>
      <c r="DE285">
        <v>2</v>
      </c>
      <c r="DF285">
        <v>2</v>
      </c>
      <c r="DG285">
        <v>3</v>
      </c>
      <c r="DH285">
        <v>1</v>
      </c>
      <c r="DI285" t="s">
        <v>14</v>
      </c>
      <c r="DJ285" t="s">
        <v>165</v>
      </c>
      <c r="DK285" t="s">
        <v>172</v>
      </c>
      <c r="DL285">
        <v>2</v>
      </c>
      <c r="DM285">
        <v>2</v>
      </c>
      <c r="DN285" t="s">
        <v>189</v>
      </c>
      <c r="DO285" t="s">
        <v>189</v>
      </c>
      <c r="DP285" t="s">
        <v>189</v>
      </c>
      <c r="DQ285" t="s">
        <v>189</v>
      </c>
      <c r="DR285" t="s">
        <v>189</v>
      </c>
      <c r="DS285" t="s">
        <v>189</v>
      </c>
      <c r="DT285" t="s">
        <v>197</v>
      </c>
      <c r="DU285" t="s">
        <v>198</v>
      </c>
      <c r="DV285" t="s">
        <v>197</v>
      </c>
      <c r="DW285" t="s">
        <v>202</v>
      </c>
      <c r="DX285" t="s">
        <v>202</v>
      </c>
      <c r="EN285" t="s">
        <v>14</v>
      </c>
      <c r="EO285">
        <v>3</v>
      </c>
      <c r="EP285">
        <v>2</v>
      </c>
      <c r="EQ285">
        <v>7</v>
      </c>
      <c r="ER285" t="s">
        <v>241</v>
      </c>
      <c r="ES285">
        <v>9</v>
      </c>
      <c r="ET285">
        <v>1</v>
      </c>
      <c r="EU285">
        <v>9</v>
      </c>
      <c r="EV285">
        <v>2</v>
      </c>
      <c r="EW285">
        <v>4</v>
      </c>
      <c r="EX285">
        <v>2</v>
      </c>
      <c r="EY285">
        <v>1</v>
      </c>
      <c r="EZ285">
        <v>1</v>
      </c>
      <c r="FA285">
        <v>1</v>
      </c>
      <c r="FB285">
        <v>4</v>
      </c>
      <c r="FC285">
        <v>4</v>
      </c>
      <c r="FD285">
        <v>5</v>
      </c>
      <c r="FE285" t="s">
        <v>14</v>
      </c>
      <c r="FF285">
        <v>2</v>
      </c>
      <c r="FG285">
        <v>1</v>
      </c>
      <c r="FH285">
        <v>3</v>
      </c>
      <c r="FI285">
        <v>3</v>
      </c>
      <c r="FJ285">
        <v>3</v>
      </c>
      <c r="FK285">
        <v>3</v>
      </c>
      <c r="FL285">
        <v>3</v>
      </c>
      <c r="FM285">
        <v>3</v>
      </c>
      <c r="FN285">
        <v>3</v>
      </c>
      <c r="FO285">
        <v>4</v>
      </c>
      <c r="FP285">
        <v>2</v>
      </c>
      <c r="FQ285">
        <v>5</v>
      </c>
      <c r="FR285">
        <v>5</v>
      </c>
      <c r="FS285">
        <v>5</v>
      </c>
      <c r="FT285">
        <v>5</v>
      </c>
      <c r="FU285">
        <v>5</v>
      </c>
      <c r="FV285">
        <v>5</v>
      </c>
      <c r="FW285">
        <v>5</v>
      </c>
      <c r="FX285">
        <v>2</v>
      </c>
      <c r="GM285">
        <v>7</v>
      </c>
      <c r="GN285">
        <v>7</v>
      </c>
      <c r="GO285">
        <v>7</v>
      </c>
      <c r="GP285">
        <v>9</v>
      </c>
      <c r="GQ285">
        <v>6</v>
      </c>
      <c r="GR285">
        <v>4</v>
      </c>
      <c r="GS285">
        <v>4</v>
      </c>
      <c r="GT285">
        <v>4</v>
      </c>
      <c r="GU285">
        <v>4</v>
      </c>
      <c r="GV285">
        <v>4</v>
      </c>
      <c r="GW285">
        <v>4</v>
      </c>
      <c r="GX285" t="s">
        <v>14</v>
      </c>
      <c r="GY285">
        <v>4</v>
      </c>
      <c r="GZ285">
        <v>4</v>
      </c>
      <c r="HA285">
        <v>4</v>
      </c>
      <c r="HB285">
        <v>4</v>
      </c>
      <c r="HC285">
        <v>4</v>
      </c>
      <c r="HD285">
        <v>4</v>
      </c>
      <c r="HE285" t="s">
        <v>14</v>
      </c>
      <c r="HF285">
        <v>1</v>
      </c>
      <c r="HG285">
        <v>6</v>
      </c>
      <c r="HH285" t="s">
        <v>14</v>
      </c>
      <c r="HI285">
        <v>1</v>
      </c>
      <c r="HJ285">
        <v>3</v>
      </c>
      <c r="HK285">
        <v>2</v>
      </c>
      <c r="HL285">
        <v>2</v>
      </c>
      <c r="HM285">
        <v>1</v>
      </c>
      <c r="HN285">
        <v>1</v>
      </c>
      <c r="HO285">
        <v>9</v>
      </c>
      <c r="HP285">
        <v>9</v>
      </c>
      <c r="HQ285">
        <v>2</v>
      </c>
      <c r="HR285">
        <v>1</v>
      </c>
      <c r="HS285">
        <v>5172.8849520000003</v>
      </c>
    </row>
    <row r="286" spans="1:227">
      <c r="A286">
        <v>285</v>
      </c>
      <c r="B286">
        <v>14</v>
      </c>
      <c r="C286">
        <v>7</v>
      </c>
      <c r="D286">
        <v>3</v>
      </c>
      <c r="E286">
        <v>1</v>
      </c>
      <c r="F286">
        <v>2</v>
      </c>
      <c r="G286">
        <v>1</v>
      </c>
      <c r="H286">
        <v>2</v>
      </c>
      <c r="I286">
        <v>4</v>
      </c>
      <c r="J286">
        <v>5</v>
      </c>
      <c r="K286">
        <v>3</v>
      </c>
      <c r="L286">
        <v>1</v>
      </c>
      <c r="M286">
        <v>8</v>
      </c>
      <c r="N286" t="s">
        <v>14</v>
      </c>
      <c r="O286">
        <v>4</v>
      </c>
      <c r="W286">
        <v>1</v>
      </c>
      <c r="X286">
        <v>1</v>
      </c>
      <c r="Y286">
        <v>1</v>
      </c>
      <c r="Z286">
        <v>1</v>
      </c>
      <c r="AA286">
        <v>1</v>
      </c>
      <c r="AB286">
        <v>1</v>
      </c>
      <c r="AC286">
        <v>1</v>
      </c>
      <c r="AD286">
        <v>1</v>
      </c>
      <c r="AE286">
        <v>2</v>
      </c>
      <c r="AF286">
        <v>2</v>
      </c>
      <c r="AG286">
        <v>2</v>
      </c>
      <c r="AH286">
        <v>2</v>
      </c>
      <c r="AI286" t="s">
        <v>14</v>
      </c>
      <c r="AJ286">
        <v>1</v>
      </c>
      <c r="AK286">
        <v>1</v>
      </c>
      <c r="AL286">
        <v>1</v>
      </c>
      <c r="AM286">
        <v>2</v>
      </c>
      <c r="AN286">
        <v>2</v>
      </c>
      <c r="AO286">
        <v>2</v>
      </c>
      <c r="AP286">
        <v>2</v>
      </c>
      <c r="AQ286">
        <v>2</v>
      </c>
      <c r="AR286">
        <v>2</v>
      </c>
      <c r="AS286">
        <v>2</v>
      </c>
      <c r="AT286" t="s">
        <v>14</v>
      </c>
      <c r="AU286">
        <v>5</v>
      </c>
      <c r="AV286">
        <v>5</v>
      </c>
      <c r="AW286">
        <v>5</v>
      </c>
      <c r="AX286">
        <v>9</v>
      </c>
      <c r="BC286">
        <v>4</v>
      </c>
      <c r="BD286">
        <v>2</v>
      </c>
      <c r="BE286">
        <v>4</v>
      </c>
      <c r="BF286">
        <v>5</v>
      </c>
      <c r="BG286">
        <v>9</v>
      </c>
      <c r="BK286">
        <v>4</v>
      </c>
      <c r="BL286">
        <v>5</v>
      </c>
      <c r="BM286">
        <v>5</v>
      </c>
      <c r="BN286">
        <v>3</v>
      </c>
      <c r="BO286">
        <v>9</v>
      </c>
      <c r="BS286">
        <v>3</v>
      </c>
      <c r="BT286">
        <v>5</v>
      </c>
      <c r="BU286">
        <v>3</v>
      </c>
      <c r="BV286">
        <v>3</v>
      </c>
      <c r="BW286">
        <v>9</v>
      </c>
      <c r="CA286">
        <v>4</v>
      </c>
      <c r="CB286">
        <v>4</v>
      </c>
      <c r="CC286">
        <v>4</v>
      </c>
      <c r="CJ286">
        <v>1</v>
      </c>
      <c r="CK286" t="s">
        <v>14</v>
      </c>
      <c r="CL286">
        <v>3</v>
      </c>
      <c r="CM286" t="s">
        <v>14</v>
      </c>
      <c r="CN286">
        <v>1</v>
      </c>
      <c r="CO286" t="s">
        <v>14</v>
      </c>
      <c r="CP286">
        <v>3</v>
      </c>
      <c r="CQ286" t="s">
        <v>14</v>
      </c>
      <c r="CR286">
        <v>1</v>
      </c>
      <c r="CS286" t="s">
        <v>14</v>
      </c>
      <c r="CT286">
        <v>1</v>
      </c>
      <c r="CU286" t="s">
        <v>14</v>
      </c>
      <c r="CV286">
        <v>1</v>
      </c>
      <c r="CW286" t="s">
        <v>14</v>
      </c>
      <c r="CX286">
        <v>1</v>
      </c>
      <c r="CY286">
        <v>3</v>
      </c>
      <c r="CZ286">
        <v>3</v>
      </c>
      <c r="DA286">
        <v>3</v>
      </c>
      <c r="DB286">
        <v>3</v>
      </c>
      <c r="DC286">
        <v>3</v>
      </c>
      <c r="DD286">
        <v>2</v>
      </c>
      <c r="DE286">
        <v>3</v>
      </c>
      <c r="DF286">
        <v>5</v>
      </c>
      <c r="DG286">
        <v>3</v>
      </c>
      <c r="DH286">
        <v>2</v>
      </c>
      <c r="DI286" t="s">
        <v>14</v>
      </c>
      <c r="DJ286" t="s">
        <v>157</v>
      </c>
      <c r="DK286" t="s">
        <v>14</v>
      </c>
      <c r="DL286">
        <v>2</v>
      </c>
      <c r="DM286">
        <v>2</v>
      </c>
      <c r="DN286" t="s">
        <v>188</v>
      </c>
      <c r="DO286" t="s">
        <v>189</v>
      </c>
      <c r="DP286" t="s">
        <v>188</v>
      </c>
      <c r="DQ286" t="s">
        <v>189</v>
      </c>
      <c r="DR286" t="s">
        <v>189</v>
      </c>
      <c r="DS286" t="s">
        <v>188</v>
      </c>
      <c r="DT286" t="s">
        <v>200</v>
      </c>
      <c r="DU286" t="s">
        <v>157</v>
      </c>
      <c r="DV286" t="s">
        <v>198</v>
      </c>
      <c r="DW286" t="s">
        <v>202</v>
      </c>
      <c r="DX286" t="s">
        <v>157</v>
      </c>
      <c r="EN286" t="s">
        <v>14</v>
      </c>
      <c r="EO286">
        <v>7</v>
      </c>
      <c r="EQ286">
        <v>7</v>
      </c>
      <c r="ER286" t="s">
        <v>241</v>
      </c>
      <c r="ES286">
        <v>1</v>
      </c>
      <c r="EU286">
        <v>2</v>
      </c>
      <c r="EV286">
        <v>5</v>
      </c>
      <c r="EW286">
        <v>5</v>
      </c>
      <c r="EX286">
        <v>99</v>
      </c>
      <c r="EY286">
        <v>4</v>
      </c>
      <c r="EZ286">
        <v>4</v>
      </c>
      <c r="FA286">
        <v>5</v>
      </c>
      <c r="FB286">
        <v>5</v>
      </c>
      <c r="FC286">
        <v>5</v>
      </c>
      <c r="FD286">
        <v>2</v>
      </c>
      <c r="FE286" t="s">
        <v>14</v>
      </c>
      <c r="FF286">
        <v>4</v>
      </c>
      <c r="FG286">
        <v>4</v>
      </c>
      <c r="FH286">
        <v>3</v>
      </c>
      <c r="FI286">
        <v>3</v>
      </c>
      <c r="FJ286">
        <v>3</v>
      </c>
      <c r="FK286">
        <v>2</v>
      </c>
      <c r="FL286">
        <v>3</v>
      </c>
      <c r="FM286">
        <v>4</v>
      </c>
      <c r="FN286">
        <v>3</v>
      </c>
      <c r="FO286">
        <v>4</v>
      </c>
      <c r="FP286">
        <v>5</v>
      </c>
      <c r="FQ286">
        <v>5</v>
      </c>
      <c r="FR286">
        <v>5</v>
      </c>
      <c r="FS286">
        <v>5</v>
      </c>
      <c r="FT286">
        <v>5</v>
      </c>
      <c r="FU286">
        <v>5</v>
      </c>
      <c r="FV286">
        <v>5</v>
      </c>
      <c r="FW286">
        <v>5</v>
      </c>
      <c r="FX286">
        <v>2</v>
      </c>
      <c r="GM286">
        <v>6</v>
      </c>
      <c r="GN286">
        <v>4</v>
      </c>
      <c r="GO286">
        <v>4</v>
      </c>
      <c r="GP286">
        <v>6</v>
      </c>
      <c r="GQ286">
        <v>4</v>
      </c>
      <c r="GR286">
        <v>3</v>
      </c>
      <c r="GS286">
        <v>4</v>
      </c>
      <c r="GT286">
        <v>4</v>
      </c>
      <c r="GU286">
        <v>3</v>
      </c>
      <c r="GV286">
        <v>4</v>
      </c>
      <c r="GW286">
        <v>4</v>
      </c>
      <c r="GX286" t="s">
        <v>14</v>
      </c>
      <c r="GY286">
        <v>3</v>
      </c>
      <c r="GZ286">
        <v>2</v>
      </c>
      <c r="HA286">
        <v>4</v>
      </c>
      <c r="HB286">
        <v>4</v>
      </c>
      <c r="HC286">
        <v>4</v>
      </c>
      <c r="HD286">
        <v>4</v>
      </c>
      <c r="HE286" t="s">
        <v>14</v>
      </c>
      <c r="HF286">
        <v>9</v>
      </c>
      <c r="HG286">
        <v>1</v>
      </c>
      <c r="HH286" t="s">
        <v>14</v>
      </c>
      <c r="HI286">
        <v>3</v>
      </c>
      <c r="HJ286">
        <v>4</v>
      </c>
      <c r="HK286">
        <v>1</v>
      </c>
      <c r="HL286">
        <v>3</v>
      </c>
      <c r="HM286">
        <v>1</v>
      </c>
      <c r="HN286">
        <v>1</v>
      </c>
      <c r="HO286">
        <v>1</v>
      </c>
      <c r="HP286">
        <v>1</v>
      </c>
      <c r="HQ286">
        <v>1</v>
      </c>
      <c r="HR286">
        <v>2</v>
      </c>
      <c r="HS286">
        <v>6196.1218699999999</v>
      </c>
    </row>
    <row r="287" spans="1:227">
      <c r="A287">
        <v>286</v>
      </c>
      <c r="B287">
        <v>13</v>
      </c>
      <c r="C287">
        <v>4</v>
      </c>
      <c r="D287">
        <v>4</v>
      </c>
      <c r="E287">
        <v>2</v>
      </c>
      <c r="F287">
        <v>1</v>
      </c>
      <c r="G287">
        <v>8</v>
      </c>
      <c r="H287">
        <v>2</v>
      </c>
      <c r="I287">
        <v>4</v>
      </c>
      <c r="J287">
        <v>5</v>
      </c>
      <c r="K287">
        <v>2</v>
      </c>
      <c r="L287">
        <v>1</v>
      </c>
      <c r="M287">
        <v>10</v>
      </c>
      <c r="N287" t="s">
        <v>14</v>
      </c>
      <c r="O287">
        <v>4</v>
      </c>
      <c r="W287">
        <v>1</v>
      </c>
      <c r="X287">
        <v>2</v>
      </c>
      <c r="Y287">
        <v>1</v>
      </c>
      <c r="Z287">
        <v>1</v>
      </c>
      <c r="AA287">
        <v>1</v>
      </c>
      <c r="AB287">
        <v>1</v>
      </c>
      <c r="AC287">
        <v>1</v>
      </c>
      <c r="AD287">
        <v>1</v>
      </c>
      <c r="AE287">
        <v>1</v>
      </c>
      <c r="AF287">
        <v>1</v>
      </c>
      <c r="AG287">
        <v>2</v>
      </c>
      <c r="AH287">
        <v>2</v>
      </c>
      <c r="AI287" t="s">
        <v>14</v>
      </c>
      <c r="AJ287">
        <v>1</v>
      </c>
      <c r="AK287">
        <v>2</v>
      </c>
      <c r="AL287">
        <v>1</v>
      </c>
      <c r="AM287">
        <v>2</v>
      </c>
      <c r="AN287">
        <v>2</v>
      </c>
      <c r="AO287">
        <v>1</v>
      </c>
      <c r="AP287">
        <v>2</v>
      </c>
      <c r="AQ287">
        <v>2</v>
      </c>
      <c r="AR287">
        <v>2</v>
      </c>
      <c r="AS287">
        <v>2</v>
      </c>
      <c r="AT287" t="s">
        <v>14</v>
      </c>
      <c r="AU287">
        <v>5</v>
      </c>
      <c r="AV287">
        <v>5</v>
      </c>
      <c r="AW287">
        <v>9</v>
      </c>
      <c r="AX287">
        <v>5</v>
      </c>
      <c r="AY287">
        <v>5</v>
      </c>
      <c r="AZ287">
        <v>5</v>
      </c>
      <c r="BA287">
        <v>5</v>
      </c>
      <c r="BB287">
        <v>5</v>
      </c>
      <c r="BC287">
        <v>4</v>
      </c>
      <c r="BD287">
        <v>3</v>
      </c>
      <c r="BE287">
        <v>3</v>
      </c>
      <c r="BF287">
        <v>5</v>
      </c>
      <c r="BG287">
        <v>3</v>
      </c>
      <c r="BH287">
        <v>3</v>
      </c>
      <c r="BI287">
        <v>3</v>
      </c>
      <c r="BJ287">
        <v>3</v>
      </c>
      <c r="BK287">
        <v>1</v>
      </c>
      <c r="BL287">
        <v>5</v>
      </c>
      <c r="BM287">
        <v>5</v>
      </c>
      <c r="BN287">
        <v>1</v>
      </c>
      <c r="BO287">
        <v>5</v>
      </c>
      <c r="BP287">
        <v>2</v>
      </c>
      <c r="BQ287">
        <v>3</v>
      </c>
      <c r="BR287">
        <v>1</v>
      </c>
      <c r="BS287">
        <v>4</v>
      </c>
      <c r="BT287">
        <v>1</v>
      </c>
      <c r="BU287">
        <v>1</v>
      </c>
      <c r="BV287">
        <v>2</v>
      </c>
      <c r="BW287">
        <v>1</v>
      </c>
      <c r="BX287">
        <v>1</v>
      </c>
      <c r="BY287">
        <v>1</v>
      </c>
      <c r="BZ287">
        <v>2</v>
      </c>
      <c r="CA287">
        <v>2</v>
      </c>
      <c r="CC287">
        <v>4</v>
      </c>
      <c r="CF287">
        <v>2</v>
      </c>
      <c r="CJ287">
        <v>3</v>
      </c>
      <c r="CK287" t="s">
        <v>14</v>
      </c>
      <c r="CL287">
        <v>3</v>
      </c>
      <c r="CM287" t="s">
        <v>14</v>
      </c>
      <c r="CN287">
        <v>1</v>
      </c>
      <c r="CO287" t="s">
        <v>14</v>
      </c>
      <c r="CP287">
        <v>3</v>
      </c>
      <c r="CQ287" t="s">
        <v>14</v>
      </c>
      <c r="CR287">
        <v>10</v>
      </c>
      <c r="CS287" t="s">
        <v>14</v>
      </c>
      <c r="CT287">
        <v>8</v>
      </c>
      <c r="CU287" t="s">
        <v>14</v>
      </c>
      <c r="CW287" t="s">
        <v>14</v>
      </c>
      <c r="CX287">
        <v>2</v>
      </c>
      <c r="CY287">
        <v>3</v>
      </c>
      <c r="CZ287">
        <v>3</v>
      </c>
      <c r="DA287">
        <v>3</v>
      </c>
      <c r="DB287">
        <v>2</v>
      </c>
      <c r="DC287">
        <v>2</v>
      </c>
      <c r="DD287">
        <v>2</v>
      </c>
      <c r="DE287">
        <v>5</v>
      </c>
      <c r="DF287">
        <v>1</v>
      </c>
      <c r="DG287">
        <v>3</v>
      </c>
      <c r="DH287">
        <v>8</v>
      </c>
      <c r="DI287" t="s">
        <v>62</v>
      </c>
      <c r="DJ287" t="s">
        <v>157</v>
      </c>
      <c r="DK287" t="s">
        <v>14</v>
      </c>
      <c r="DL287">
        <v>2</v>
      </c>
      <c r="DM287">
        <v>2</v>
      </c>
      <c r="DN287" t="s">
        <v>188</v>
      </c>
      <c r="DO287" t="s">
        <v>189</v>
      </c>
      <c r="DP287" t="s">
        <v>188</v>
      </c>
      <c r="DQ287" t="s">
        <v>189</v>
      </c>
      <c r="DR287" t="s">
        <v>189</v>
      </c>
      <c r="DS287" t="s">
        <v>189</v>
      </c>
      <c r="DT287" t="s">
        <v>199</v>
      </c>
      <c r="DU287" t="s">
        <v>157</v>
      </c>
      <c r="DV287" t="s">
        <v>199</v>
      </c>
      <c r="DW287" t="s">
        <v>197</v>
      </c>
      <c r="DX287" t="s">
        <v>197</v>
      </c>
      <c r="EN287" t="s">
        <v>14</v>
      </c>
      <c r="EO287">
        <v>4</v>
      </c>
      <c r="EQ287">
        <v>2</v>
      </c>
      <c r="ER287" t="s">
        <v>241</v>
      </c>
      <c r="ES287">
        <v>1</v>
      </c>
      <c r="EU287">
        <v>2</v>
      </c>
      <c r="EV287">
        <v>4</v>
      </c>
      <c r="EW287">
        <v>4</v>
      </c>
      <c r="EX287">
        <v>4</v>
      </c>
      <c r="EY287">
        <v>1</v>
      </c>
      <c r="EZ287">
        <v>1</v>
      </c>
      <c r="FA287">
        <v>1</v>
      </c>
      <c r="FB287">
        <v>4</v>
      </c>
      <c r="FC287">
        <v>5</v>
      </c>
      <c r="FD287">
        <v>4</v>
      </c>
      <c r="FE287" t="s">
        <v>14</v>
      </c>
      <c r="FF287">
        <v>3</v>
      </c>
      <c r="FG287">
        <v>3</v>
      </c>
      <c r="FH287">
        <v>4</v>
      </c>
      <c r="FI287">
        <v>4</v>
      </c>
      <c r="FJ287">
        <v>2</v>
      </c>
      <c r="FK287">
        <v>2</v>
      </c>
      <c r="FL287">
        <v>3</v>
      </c>
      <c r="FM287">
        <v>3</v>
      </c>
      <c r="FN287">
        <v>3</v>
      </c>
      <c r="FO287">
        <v>4</v>
      </c>
      <c r="FP287">
        <v>4</v>
      </c>
      <c r="FQ287">
        <v>3</v>
      </c>
      <c r="FR287">
        <v>3</v>
      </c>
      <c r="FS287">
        <v>3</v>
      </c>
      <c r="FT287">
        <v>4</v>
      </c>
      <c r="FU287">
        <v>5</v>
      </c>
      <c r="FV287">
        <v>5</v>
      </c>
      <c r="FW287">
        <v>5</v>
      </c>
      <c r="FX287">
        <v>1</v>
      </c>
      <c r="FY287">
        <v>2</v>
      </c>
      <c r="FZ287">
        <v>2</v>
      </c>
      <c r="GA287">
        <v>1</v>
      </c>
      <c r="GB287">
        <v>2</v>
      </c>
      <c r="GC287">
        <v>2</v>
      </c>
      <c r="GD287">
        <v>2</v>
      </c>
      <c r="GE287">
        <v>2</v>
      </c>
      <c r="GF287">
        <v>2</v>
      </c>
      <c r="GG287">
        <v>1</v>
      </c>
      <c r="GH287">
        <v>2</v>
      </c>
      <c r="GI287">
        <v>2</v>
      </c>
      <c r="GJ287">
        <v>2</v>
      </c>
      <c r="GK287">
        <v>2</v>
      </c>
      <c r="GL287">
        <v>2</v>
      </c>
      <c r="GM287">
        <v>1</v>
      </c>
      <c r="GN287">
        <v>1</v>
      </c>
      <c r="GO287">
        <v>1</v>
      </c>
      <c r="GP287">
        <v>3</v>
      </c>
      <c r="GQ287">
        <v>3</v>
      </c>
      <c r="GR287">
        <v>2</v>
      </c>
      <c r="GS287">
        <v>2</v>
      </c>
      <c r="GT287">
        <v>1</v>
      </c>
      <c r="GU287">
        <v>4</v>
      </c>
      <c r="GV287">
        <v>4</v>
      </c>
      <c r="GW287">
        <v>3</v>
      </c>
      <c r="GX287" t="s">
        <v>349</v>
      </c>
      <c r="GY287">
        <v>3</v>
      </c>
      <c r="GZ287">
        <v>2</v>
      </c>
      <c r="HA287">
        <v>4</v>
      </c>
      <c r="HB287">
        <v>4</v>
      </c>
      <c r="HC287">
        <v>1</v>
      </c>
      <c r="HD287">
        <v>9</v>
      </c>
      <c r="HE287" t="s">
        <v>14</v>
      </c>
      <c r="HF287">
        <v>1</v>
      </c>
      <c r="HH287" t="s">
        <v>14</v>
      </c>
      <c r="HI287">
        <v>4</v>
      </c>
      <c r="HJ287">
        <v>4</v>
      </c>
      <c r="HK287">
        <v>4</v>
      </c>
      <c r="HL287">
        <v>2</v>
      </c>
      <c r="HM287">
        <v>1</v>
      </c>
      <c r="HN287">
        <v>1</v>
      </c>
      <c r="HO287">
        <v>2</v>
      </c>
      <c r="HP287">
        <v>1</v>
      </c>
      <c r="HQ287">
        <v>2</v>
      </c>
      <c r="HR287">
        <v>2</v>
      </c>
      <c r="HS287">
        <v>9332.2363189999996</v>
      </c>
    </row>
    <row r="288" spans="1:227">
      <c r="A288">
        <v>287</v>
      </c>
      <c r="B288">
        <v>2</v>
      </c>
      <c r="C288">
        <v>1</v>
      </c>
      <c r="D288">
        <v>1</v>
      </c>
      <c r="E288">
        <v>1</v>
      </c>
      <c r="F288">
        <v>1</v>
      </c>
      <c r="G288">
        <v>8</v>
      </c>
      <c r="H288">
        <v>3</v>
      </c>
      <c r="I288">
        <v>5</v>
      </c>
      <c r="J288">
        <v>5</v>
      </c>
      <c r="K288">
        <v>5</v>
      </c>
      <c r="L288">
        <v>1</v>
      </c>
      <c r="M288">
        <v>2</v>
      </c>
      <c r="N288" t="s">
        <v>14</v>
      </c>
      <c r="O288">
        <v>3</v>
      </c>
      <c r="W288">
        <v>2</v>
      </c>
      <c r="X288">
        <v>1</v>
      </c>
      <c r="Y288">
        <v>1</v>
      </c>
      <c r="Z288">
        <v>1</v>
      </c>
      <c r="AA288">
        <v>1</v>
      </c>
      <c r="AB288">
        <v>1</v>
      </c>
      <c r="AC288">
        <v>2</v>
      </c>
      <c r="AD288">
        <v>2</v>
      </c>
      <c r="AE288">
        <v>2</v>
      </c>
      <c r="AF288">
        <v>2</v>
      </c>
      <c r="AG288">
        <v>2</v>
      </c>
      <c r="AH288">
        <v>2</v>
      </c>
      <c r="AI288" t="s">
        <v>14</v>
      </c>
      <c r="AJ288">
        <v>1</v>
      </c>
      <c r="AK288">
        <v>2</v>
      </c>
      <c r="AL288">
        <v>1</v>
      </c>
      <c r="AM288">
        <v>2</v>
      </c>
      <c r="AN288">
        <v>2</v>
      </c>
      <c r="AO288">
        <v>2</v>
      </c>
      <c r="AP288">
        <v>2</v>
      </c>
      <c r="AQ288">
        <v>2</v>
      </c>
      <c r="AR288">
        <v>2</v>
      </c>
      <c r="AS288">
        <v>2</v>
      </c>
      <c r="AT288" t="s">
        <v>14</v>
      </c>
      <c r="AU288">
        <v>3</v>
      </c>
      <c r="AV288">
        <v>4</v>
      </c>
      <c r="BC288">
        <v>3</v>
      </c>
      <c r="BD288">
        <v>3</v>
      </c>
      <c r="BE288">
        <v>4</v>
      </c>
      <c r="BK288">
        <v>4</v>
      </c>
      <c r="BL288">
        <v>4</v>
      </c>
      <c r="BM288">
        <v>4</v>
      </c>
      <c r="BS288">
        <v>5</v>
      </c>
      <c r="BT288">
        <v>5</v>
      </c>
      <c r="BU288">
        <v>3</v>
      </c>
      <c r="CA288">
        <v>4</v>
      </c>
      <c r="CC288">
        <v>4</v>
      </c>
      <c r="CJ288">
        <v>3</v>
      </c>
      <c r="CK288" t="s">
        <v>14</v>
      </c>
      <c r="CL288">
        <v>1</v>
      </c>
      <c r="CM288" t="s">
        <v>14</v>
      </c>
      <c r="CN288">
        <v>1</v>
      </c>
      <c r="CO288" t="s">
        <v>14</v>
      </c>
      <c r="CP288">
        <v>3</v>
      </c>
      <c r="CQ288" t="s">
        <v>14</v>
      </c>
      <c r="CR288">
        <v>3</v>
      </c>
      <c r="CS288" t="s">
        <v>14</v>
      </c>
      <c r="CT288">
        <v>1</v>
      </c>
      <c r="CU288" t="s">
        <v>14</v>
      </c>
      <c r="CV288">
        <v>1</v>
      </c>
      <c r="CW288" t="s">
        <v>14</v>
      </c>
      <c r="CX288">
        <v>1</v>
      </c>
      <c r="CY288">
        <v>1</v>
      </c>
      <c r="CZ288">
        <v>1</v>
      </c>
      <c r="DA288">
        <v>3</v>
      </c>
      <c r="DB288">
        <v>3</v>
      </c>
      <c r="DC288">
        <v>3</v>
      </c>
      <c r="DD288">
        <v>2</v>
      </c>
      <c r="DE288">
        <v>4</v>
      </c>
      <c r="DF288">
        <v>4</v>
      </c>
      <c r="DG288">
        <v>1</v>
      </c>
      <c r="DH288">
        <v>3</v>
      </c>
      <c r="DI288" t="s">
        <v>14</v>
      </c>
      <c r="DJ288" t="s">
        <v>159</v>
      </c>
      <c r="DK288" t="s">
        <v>14</v>
      </c>
      <c r="DL288">
        <v>1</v>
      </c>
      <c r="DM288">
        <v>1</v>
      </c>
      <c r="DN288" t="s">
        <v>188</v>
      </c>
      <c r="DO288" t="s">
        <v>189</v>
      </c>
      <c r="DP288" t="s">
        <v>189</v>
      </c>
      <c r="DQ288" t="s">
        <v>189</v>
      </c>
      <c r="DR288" t="s">
        <v>188</v>
      </c>
      <c r="DS288" t="s">
        <v>189</v>
      </c>
      <c r="DT288" t="s">
        <v>198</v>
      </c>
      <c r="DU288" t="s">
        <v>198</v>
      </c>
      <c r="DV288" t="s">
        <v>202</v>
      </c>
      <c r="DW288" t="s">
        <v>157</v>
      </c>
      <c r="DX288" t="s">
        <v>197</v>
      </c>
      <c r="EN288" t="s">
        <v>14</v>
      </c>
      <c r="EO288">
        <v>5</v>
      </c>
      <c r="EP288">
        <v>2</v>
      </c>
      <c r="EQ288">
        <v>7</v>
      </c>
      <c r="ER288" t="s">
        <v>239</v>
      </c>
      <c r="ES288">
        <v>1</v>
      </c>
      <c r="ET288">
        <v>1</v>
      </c>
      <c r="EU288">
        <v>9</v>
      </c>
      <c r="EV288">
        <v>3</v>
      </c>
      <c r="EW288">
        <v>4</v>
      </c>
      <c r="EX288">
        <v>2</v>
      </c>
      <c r="EY288">
        <v>3</v>
      </c>
      <c r="EZ288">
        <v>3</v>
      </c>
      <c r="FA288">
        <v>3</v>
      </c>
      <c r="FB288">
        <v>4</v>
      </c>
      <c r="FC288">
        <v>4</v>
      </c>
      <c r="FD288">
        <v>2</v>
      </c>
      <c r="FE288" t="s">
        <v>14</v>
      </c>
      <c r="FF288">
        <v>4</v>
      </c>
      <c r="FG288">
        <v>4</v>
      </c>
      <c r="FH288">
        <v>3</v>
      </c>
      <c r="FI288">
        <v>2</v>
      </c>
      <c r="FJ288">
        <v>2</v>
      </c>
      <c r="FK288">
        <v>4</v>
      </c>
      <c r="FL288">
        <v>4</v>
      </c>
      <c r="FM288">
        <v>4</v>
      </c>
      <c r="FN288">
        <v>4</v>
      </c>
      <c r="FO288">
        <v>3</v>
      </c>
      <c r="FP288">
        <v>3</v>
      </c>
      <c r="FQ288">
        <v>4</v>
      </c>
      <c r="FR288">
        <v>5</v>
      </c>
      <c r="FS288">
        <v>5</v>
      </c>
      <c r="FT288">
        <v>4</v>
      </c>
      <c r="FU288">
        <v>4</v>
      </c>
      <c r="FV288">
        <v>3</v>
      </c>
      <c r="FW288">
        <v>3</v>
      </c>
      <c r="FX288">
        <v>1</v>
      </c>
      <c r="FY288">
        <v>2</v>
      </c>
      <c r="FZ288">
        <v>2</v>
      </c>
      <c r="GA288">
        <v>2</v>
      </c>
      <c r="GB288">
        <v>2</v>
      </c>
      <c r="GC288">
        <v>1</v>
      </c>
      <c r="GD288">
        <v>2</v>
      </c>
      <c r="GE288">
        <v>2</v>
      </c>
      <c r="GF288">
        <v>2</v>
      </c>
      <c r="GG288">
        <v>1</v>
      </c>
      <c r="GH288">
        <v>2</v>
      </c>
      <c r="GI288">
        <v>1</v>
      </c>
      <c r="GJ288">
        <v>1</v>
      </c>
      <c r="GK288">
        <v>2</v>
      </c>
      <c r="GL288">
        <v>2</v>
      </c>
      <c r="GM288">
        <v>6</v>
      </c>
      <c r="GN288">
        <v>6</v>
      </c>
      <c r="GO288">
        <v>4</v>
      </c>
      <c r="GP288">
        <v>4</v>
      </c>
      <c r="GQ288">
        <v>2</v>
      </c>
      <c r="GR288">
        <v>3</v>
      </c>
      <c r="GS288">
        <v>4</v>
      </c>
      <c r="GT288">
        <v>4</v>
      </c>
      <c r="GU288">
        <v>4</v>
      </c>
      <c r="GV288">
        <v>4</v>
      </c>
      <c r="GW288">
        <v>4</v>
      </c>
      <c r="GX288" t="s">
        <v>14</v>
      </c>
      <c r="GY288">
        <v>3</v>
      </c>
      <c r="GZ288">
        <v>4</v>
      </c>
      <c r="HA288">
        <v>4</v>
      </c>
      <c r="HB288">
        <v>4</v>
      </c>
      <c r="HC288">
        <v>4</v>
      </c>
      <c r="HD288">
        <v>4</v>
      </c>
      <c r="HE288" t="s">
        <v>14</v>
      </c>
      <c r="HF288">
        <v>2</v>
      </c>
      <c r="HG288">
        <v>5</v>
      </c>
      <c r="HH288" t="s">
        <v>14</v>
      </c>
      <c r="HI288">
        <v>1</v>
      </c>
      <c r="HJ288">
        <v>4</v>
      </c>
      <c r="HK288">
        <v>1</v>
      </c>
      <c r="HL288">
        <v>4</v>
      </c>
      <c r="HM288">
        <v>1</v>
      </c>
      <c r="HN288">
        <v>1</v>
      </c>
      <c r="HO288">
        <v>1</v>
      </c>
      <c r="HP288">
        <v>1</v>
      </c>
      <c r="HQ288">
        <v>1</v>
      </c>
      <c r="HR288">
        <v>1</v>
      </c>
      <c r="HS288">
        <v>7242.8695200000002</v>
      </c>
    </row>
    <row r="289" spans="1:227">
      <c r="A289">
        <v>288</v>
      </c>
      <c r="B289">
        <v>2</v>
      </c>
      <c r="C289">
        <v>1</v>
      </c>
      <c r="D289">
        <v>1</v>
      </c>
      <c r="E289">
        <v>2</v>
      </c>
      <c r="F289">
        <v>1</v>
      </c>
      <c r="G289">
        <v>8</v>
      </c>
      <c r="H289">
        <v>3</v>
      </c>
      <c r="I289">
        <v>5</v>
      </c>
      <c r="J289">
        <v>5</v>
      </c>
      <c r="K289">
        <v>1</v>
      </c>
      <c r="L289">
        <v>1</v>
      </c>
      <c r="M289">
        <v>2</v>
      </c>
      <c r="N289" t="s">
        <v>14</v>
      </c>
      <c r="O289">
        <v>4</v>
      </c>
      <c r="W289">
        <v>1</v>
      </c>
      <c r="X289">
        <v>2</v>
      </c>
      <c r="Y289">
        <v>2</v>
      </c>
      <c r="Z289">
        <v>2</v>
      </c>
      <c r="AA289">
        <v>1</v>
      </c>
      <c r="AB289">
        <v>1</v>
      </c>
      <c r="AC289">
        <v>2</v>
      </c>
      <c r="AD289">
        <v>2</v>
      </c>
      <c r="AE289">
        <v>2</v>
      </c>
      <c r="AF289">
        <v>2</v>
      </c>
      <c r="AG289">
        <v>2</v>
      </c>
      <c r="AH289">
        <v>2</v>
      </c>
      <c r="AI289" t="s">
        <v>14</v>
      </c>
      <c r="AJ289">
        <v>2</v>
      </c>
      <c r="AK289">
        <v>2</v>
      </c>
      <c r="AL289">
        <v>1</v>
      </c>
      <c r="AM289">
        <v>2</v>
      </c>
      <c r="AN289">
        <v>2</v>
      </c>
      <c r="AO289">
        <v>2</v>
      </c>
      <c r="AP289">
        <v>2</v>
      </c>
      <c r="AQ289">
        <v>2</v>
      </c>
      <c r="AR289">
        <v>2</v>
      </c>
      <c r="AS289">
        <v>2</v>
      </c>
      <c r="AT289" t="s">
        <v>14</v>
      </c>
      <c r="BE289">
        <v>5</v>
      </c>
      <c r="BM289">
        <v>5</v>
      </c>
      <c r="BU289">
        <v>4</v>
      </c>
      <c r="CC289">
        <v>4</v>
      </c>
      <c r="CK289" t="s">
        <v>14</v>
      </c>
      <c r="CM289" t="s">
        <v>14</v>
      </c>
      <c r="CO289" t="s">
        <v>14</v>
      </c>
      <c r="CQ289" t="s">
        <v>14</v>
      </c>
      <c r="CS289" t="s">
        <v>14</v>
      </c>
      <c r="CT289">
        <v>3</v>
      </c>
      <c r="CU289" t="s">
        <v>14</v>
      </c>
      <c r="CW289" t="s">
        <v>14</v>
      </c>
      <c r="CX289">
        <v>1</v>
      </c>
      <c r="CY289">
        <v>2</v>
      </c>
      <c r="CZ289">
        <v>5</v>
      </c>
      <c r="DA289">
        <v>8</v>
      </c>
      <c r="DB289">
        <v>5</v>
      </c>
      <c r="DC289">
        <v>7</v>
      </c>
      <c r="DD289">
        <v>7</v>
      </c>
      <c r="DE289">
        <v>4</v>
      </c>
      <c r="DF289">
        <v>4</v>
      </c>
      <c r="DG289">
        <v>3</v>
      </c>
      <c r="DH289">
        <v>1</v>
      </c>
      <c r="DI289" t="s">
        <v>14</v>
      </c>
      <c r="DJ289" t="s">
        <v>159</v>
      </c>
      <c r="DK289" t="s">
        <v>14</v>
      </c>
      <c r="DL289">
        <v>3</v>
      </c>
      <c r="DM289">
        <v>3</v>
      </c>
      <c r="DN289" t="s">
        <v>189</v>
      </c>
      <c r="DO289" t="s">
        <v>189</v>
      </c>
      <c r="DP289" t="s">
        <v>189</v>
      </c>
      <c r="DQ289" t="s">
        <v>189</v>
      </c>
      <c r="DR289" t="s">
        <v>189</v>
      </c>
      <c r="DS289" t="s">
        <v>188</v>
      </c>
      <c r="DT289" t="s">
        <v>201</v>
      </c>
      <c r="DU289" t="s">
        <v>199</v>
      </c>
      <c r="DV289" t="s">
        <v>199</v>
      </c>
      <c r="DW289" t="s">
        <v>199</v>
      </c>
      <c r="DX289" t="s">
        <v>157</v>
      </c>
      <c r="EN289" t="s">
        <v>14</v>
      </c>
      <c r="EO289">
        <v>6</v>
      </c>
      <c r="EP289">
        <v>4</v>
      </c>
      <c r="EQ289">
        <v>7</v>
      </c>
      <c r="ER289" t="s">
        <v>241</v>
      </c>
      <c r="ES289">
        <v>2</v>
      </c>
      <c r="ET289">
        <v>1</v>
      </c>
      <c r="EU289">
        <v>2</v>
      </c>
      <c r="EV289">
        <v>4</v>
      </c>
      <c r="EW289">
        <v>4</v>
      </c>
      <c r="EX289">
        <v>4</v>
      </c>
      <c r="EY289">
        <v>5</v>
      </c>
      <c r="EZ289">
        <v>5</v>
      </c>
      <c r="FA289">
        <v>5</v>
      </c>
      <c r="FB289">
        <v>5</v>
      </c>
      <c r="FC289">
        <v>5</v>
      </c>
      <c r="FD289">
        <v>2</v>
      </c>
      <c r="FE289" t="s">
        <v>14</v>
      </c>
      <c r="FF289">
        <v>4</v>
      </c>
      <c r="FG289">
        <v>4</v>
      </c>
      <c r="FH289">
        <v>4</v>
      </c>
      <c r="FI289">
        <v>4</v>
      </c>
      <c r="FJ289">
        <v>4</v>
      </c>
      <c r="FK289">
        <v>4</v>
      </c>
      <c r="FL289">
        <v>4</v>
      </c>
      <c r="FM289">
        <v>4</v>
      </c>
      <c r="FN289">
        <v>4</v>
      </c>
      <c r="FO289">
        <v>5</v>
      </c>
      <c r="FP289">
        <v>5</v>
      </c>
      <c r="FQ289">
        <v>5</v>
      </c>
      <c r="FR289">
        <v>5</v>
      </c>
      <c r="FS289">
        <v>5</v>
      </c>
      <c r="FT289">
        <v>4</v>
      </c>
      <c r="FU289">
        <v>4</v>
      </c>
      <c r="FV289">
        <v>4</v>
      </c>
      <c r="FW289">
        <v>4</v>
      </c>
      <c r="FX289">
        <v>2</v>
      </c>
      <c r="GM289">
        <v>6</v>
      </c>
      <c r="GN289">
        <v>6</v>
      </c>
      <c r="GO289">
        <v>6</v>
      </c>
      <c r="GP289">
        <v>6</v>
      </c>
      <c r="GQ289">
        <v>6</v>
      </c>
      <c r="GR289">
        <v>4</v>
      </c>
      <c r="GS289">
        <v>4</v>
      </c>
      <c r="GT289">
        <v>4</v>
      </c>
      <c r="GU289">
        <v>4</v>
      </c>
      <c r="GV289">
        <v>4</v>
      </c>
      <c r="GW289">
        <v>4</v>
      </c>
      <c r="GX289" t="s">
        <v>14</v>
      </c>
      <c r="GY289">
        <v>4</v>
      </c>
      <c r="GZ289">
        <v>4</v>
      </c>
      <c r="HA289">
        <v>4</v>
      </c>
      <c r="HB289">
        <v>4</v>
      </c>
      <c r="HC289">
        <v>4</v>
      </c>
      <c r="HD289">
        <v>4</v>
      </c>
      <c r="HE289" t="s">
        <v>14</v>
      </c>
      <c r="HF289">
        <v>4</v>
      </c>
      <c r="HG289">
        <v>1</v>
      </c>
      <c r="HH289" t="s">
        <v>14</v>
      </c>
      <c r="HI289">
        <v>4</v>
      </c>
      <c r="HJ289">
        <v>4</v>
      </c>
      <c r="HK289">
        <v>4</v>
      </c>
      <c r="HL289">
        <v>4</v>
      </c>
      <c r="HM289">
        <v>2</v>
      </c>
      <c r="HN289">
        <v>1</v>
      </c>
      <c r="HO289">
        <v>1</v>
      </c>
      <c r="HP289">
        <v>2</v>
      </c>
      <c r="HQ289">
        <v>2</v>
      </c>
      <c r="HR289">
        <v>2</v>
      </c>
      <c r="HS289">
        <v>6381.0660159999998</v>
      </c>
    </row>
    <row r="290" spans="1:227">
      <c r="A290">
        <v>289</v>
      </c>
      <c r="B290">
        <v>13</v>
      </c>
      <c r="C290">
        <v>4</v>
      </c>
      <c r="D290">
        <v>4</v>
      </c>
      <c r="E290">
        <v>2</v>
      </c>
      <c r="F290">
        <v>4</v>
      </c>
      <c r="G290">
        <v>8</v>
      </c>
      <c r="H290">
        <v>1</v>
      </c>
      <c r="I290">
        <v>2</v>
      </c>
      <c r="J290">
        <v>9</v>
      </c>
      <c r="K290">
        <v>7</v>
      </c>
      <c r="L290">
        <v>1</v>
      </c>
      <c r="M290">
        <v>2</v>
      </c>
      <c r="N290" t="s">
        <v>14</v>
      </c>
      <c r="O290">
        <v>3</v>
      </c>
      <c r="W290">
        <v>2</v>
      </c>
      <c r="X290">
        <v>2</v>
      </c>
      <c r="Y290">
        <v>1</v>
      </c>
      <c r="Z290">
        <v>1</v>
      </c>
      <c r="AA290">
        <v>1</v>
      </c>
      <c r="AB290">
        <v>1</v>
      </c>
      <c r="AC290">
        <v>1</v>
      </c>
      <c r="AD290">
        <v>2</v>
      </c>
      <c r="AE290">
        <v>2</v>
      </c>
      <c r="AF290">
        <v>2</v>
      </c>
      <c r="AG290">
        <v>2</v>
      </c>
      <c r="AH290">
        <v>2</v>
      </c>
      <c r="AI290" t="s">
        <v>14</v>
      </c>
      <c r="AJ290">
        <v>1</v>
      </c>
      <c r="AK290">
        <v>2</v>
      </c>
      <c r="AL290">
        <v>1</v>
      </c>
      <c r="AM290">
        <v>2</v>
      </c>
      <c r="AN290">
        <v>2</v>
      </c>
      <c r="AO290">
        <v>2</v>
      </c>
      <c r="AP290">
        <v>2</v>
      </c>
      <c r="AQ290">
        <v>2</v>
      </c>
      <c r="AR290">
        <v>2</v>
      </c>
      <c r="AS290">
        <v>2</v>
      </c>
      <c r="AT290" t="s">
        <v>14</v>
      </c>
      <c r="AU290">
        <v>5</v>
      </c>
      <c r="AV290">
        <v>5</v>
      </c>
      <c r="AW290">
        <v>3</v>
      </c>
      <c r="BC290">
        <v>1</v>
      </c>
      <c r="BD290">
        <v>1</v>
      </c>
      <c r="BE290">
        <v>1</v>
      </c>
      <c r="BF290">
        <v>5</v>
      </c>
      <c r="BK290">
        <v>2</v>
      </c>
      <c r="BL290">
        <v>4</v>
      </c>
      <c r="BM290">
        <v>4</v>
      </c>
      <c r="BN290">
        <v>4</v>
      </c>
      <c r="BS290">
        <v>1</v>
      </c>
      <c r="BT290">
        <v>4</v>
      </c>
      <c r="BU290">
        <v>4</v>
      </c>
      <c r="BV290">
        <v>9</v>
      </c>
      <c r="CA290">
        <v>2</v>
      </c>
      <c r="CC290">
        <v>2</v>
      </c>
      <c r="CJ290">
        <v>1</v>
      </c>
      <c r="CK290" t="s">
        <v>14</v>
      </c>
      <c r="CL290">
        <v>1</v>
      </c>
      <c r="CM290" t="s">
        <v>14</v>
      </c>
      <c r="CN290">
        <v>1</v>
      </c>
      <c r="CO290" t="s">
        <v>14</v>
      </c>
      <c r="CP290">
        <v>10</v>
      </c>
      <c r="CQ290" t="s">
        <v>14</v>
      </c>
      <c r="CR290">
        <v>1</v>
      </c>
      <c r="CS290" t="s">
        <v>14</v>
      </c>
      <c r="CT290">
        <v>8</v>
      </c>
      <c r="CU290" t="s">
        <v>14</v>
      </c>
      <c r="CV290">
        <v>1</v>
      </c>
      <c r="CW290" t="s">
        <v>14</v>
      </c>
      <c r="CX290">
        <v>1</v>
      </c>
      <c r="CY290">
        <v>1</v>
      </c>
      <c r="CZ290">
        <v>1</v>
      </c>
      <c r="DA290">
        <v>3</v>
      </c>
      <c r="DB290">
        <v>3</v>
      </c>
      <c r="DC290">
        <v>3</v>
      </c>
      <c r="DD290">
        <v>3</v>
      </c>
      <c r="DE290">
        <v>4</v>
      </c>
      <c r="DF290">
        <v>4</v>
      </c>
      <c r="DG290">
        <v>1</v>
      </c>
      <c r="DH290">
        <v>3</v>
      </c>
      <c r="DI290" t="s">
        <v>14</v>
      </c>
      <c r="DJ290" t="s">
        <v>159</v>
      </c>
      <c r="DK290" t="s">
        <v>14</v>
      </c>
      <c r="DL290">
        <v>2</v>
      </c>
      <c r="DM290">
        <v>2</v>
      </c>
      <c r="DN290" t="s">
        <v>188</v>
      </c>
      <c r="DO290" t="s">
        <v>188</v>
      </c>
      <c r="DP290" t="s">
        <v>189</v>
      </c>
      <c r="DQ290" t="s">
        <v>189</v>
      </c>
      <c r="DR290" t="s">
        <v>188</v>
      </c>
      <c r="DS290" t="s">
        <v>188</v>
      </c>
      <c r="DT290" t="s">
        <v>157</v>
      </c>
      <c r="DU290" t="s">
        <v>197</v>
      </c>
      <c r="DV290" t="s">
        <v>197</v>
      </c>
      <c r="DW290" t="s">
        <v>157</v>
      </c>
      <c r="DX290" t="s">
        <v>157</v>
      </c>
      <c r="DY290">
        <v>2</v>
      </c>
      <c r="DZ290">
        <v>2</v>
      </c>
      <c r="EA290">
        <v>2</v>
      </c>
      <c r="EB290">
        <v>2</v>
      </c>
      <c r="EC290">
        <v>2</v>
      </c>
      <c r="ED290">
        <v>2</v>
      </c>
      <c r="EE290">
        <v>2</v>
      </c>
      <c r="EF290">
        <v>2</v>
      </c>
      <c r="EG290">
        <v>2</v>
      </c>
      <c r="EH290">
        <v>2</v>
      </c>
      <c r="EI290">
        <v>2</v>
      </c>
      <c r="EJ290">
        <v>2</v>
      </c>
      <c r="EK290">
        <v>2</v>
      </c>
      <c r="EL290">
        <v>2</v>
      </c>
      <c r="EM290">
        <v>1</v>
      </c>
      <c r="EN290" t="s">
        <v>14</v>
      </c>
      <c r="EP290">
        <v>7</v>
      </c>
      <c r="EQ290">
        <v>7</v>
      </c>
      <c r="ER290" t="s">
        <v>238</v>
      </c>
      <c r="ET290">
        <v>1</v>
      </c>
      <c r="EU290">
        <v>9</v>
      </c>
      <c r="EY290">
        <v>1</v>
      </c>
      <c r="EZ290">
        <v>1</v>
      </c>
      <c r="FA290">
        <v>4</v>
      </c>
      <c r="FB290">
        <v>4</v>
      </c>
      <c r="FC290">
        <v>4</v>
      </c>
      <c r="FD290">
        <v>2</v>
      </c>
      <c r="FE290" t="s">
        <v>14</v>
      </c>
      <c r="FF290">
        <v>2</v>
      </c>
      <c r="FG290">
        <v>2</v>
      </c>
      <c r="FH290">
        <v>2</v>
      </c>
      <c r="FI290">
        <v>2</v>
      </c>
      <c r="FJ290">
        <v>2</v>
      </c>
      <c r="FK290">
        <v>4</v>
      </c>
      <c r="FL290">
        <v>4</v>
      </c>
      <c r="FM290">
        <v>4</v>
      </c>
      <c r="FN290">
        <v>4</v>
      </c>
      <c r="FO290">
        <v>2</v>
      </c>
      <c r="FP290">
        <v>2</v>
      </c>
      <c r="FQ290">
        <v>4</v>
      </c>
      <c r="FR290">
        <v>4</v>
      </c>
      <c r="FS290">
        <v>4</v>
      </c>
      <c r="FT290">
        <v>4</v>
      </c>
      <c r="FU290">
        <v>4</v>
      </c>
      <c r="FV290">
        <v>4</v>
      </c>
      <c r="FW290">
        <v>4</v>
      </c>
      <c r="FX290">
        <v>1</v>
      </c>
      <c r="FY290">
        <v>2</v>
      </c>
      <c r="FZ290">
        <v>1</v>
      </c>
      <c r="GA290">
        <v>1</v>
      </c>
      <c r="GB290">
        <v>2</v>
      </c>
      <c r="GC290">
        <v>2</v>
      </c>
      <c r="GD290">
        <v>2</v>
      </c>
      <c r="GE290">
        <v>2</v>
      </c>
      <c r="GF290">
        <v>2</v>
      </c>
      <c r="GG290">
        <v>1</v>
      </c>
      <c r="GH290">
        <v>2</v>
      </c>
      <c r="GI290">
        <v>1</v>
      </c>
      <c r="GJ290">
        <v>1</v>
      </c>
      <c r="GK290">
        <v>2</v>
      </c>
      <c r="GL290">
        <v>2</v>
      </c>
      <c r="GM290">
        <v>7</v>
      </c>
      <c r="GN290">
        <v>6</v>
      </c>
      <c r="GO290">
        <v>5</v>
      </c>
      <c r="GP290">
        <v>5</v>
      </c>
      <c r="GQ290">
        <v>5</v>
      </c>
      <c r="GR290">
        <v>4</v>
      </c>
      <c r="GS290">
        <v>4</v>
      </c>
      <c r="GT290">
        <v>4</v>
      </c>
      <c r="GU290">
        <v>4</v>
      </c>
      <c r="GV290">
        <v>4</v>
      </c>
      <c r="GW290">
        <v>4</v>
      </c>
      <c r="GX290" t="s">
        <v>14</v>
      </c>
      <c r="GY290">
        <v>3</v>
      </c>
      <c r="GZ290">
        <v>4</v>
      </c>
      <c r="HA290">
        <v>4</v>
      </c>
      <c r="HB290">
        <v>4</v>
      </c>
      <c r="HC290">
        <v>4</v>
      </c>
      <c r="HD290">
        <v>4</v>
      </c>
      <c r="HE290" t="s">
        <v>14</v>
      </c>
      <c r="HF290">
        <v>1</v>
      </c>
      <c r="HG290">
        <v>3</v>
      </c>
      <c r="HH290" t="s">
        <v>14</v>
      </c>
      <c r="HI290">
        <v>4</v>
      </c>
      <c r="HJ290">
        <v>4</v>
      </c>
      <c r="HK290">
        <v>1</v>
      </c>
      <c r="HL290">
        <v>3</v>
      </c>
      <c r="HM290">
        <v>1</v>
      </c>
      <c r="HN290">
        <v>2</v>
      </c>
      <c r="HO290">
        <v>2</v>
      </c>
      <c r="HP290">
        <v>2</v>
      </c>
      <c r="HQ290">
        <v>2</v>
      </c>
      <c r="HR290">
        <v>2</v>
      </c>
      <c r="HS290">
        <v>9292.1198970000005</v>
      </c>
    </row>
    <row r="291" spans="1:227">
      <c r="A291">
        <v>290</v>
      </c>
      <c r="B291">
        <v>8</v>
      </c>
      <c r="C291">
        <v>6</v>
      </c>
      <c r="D291">
        <v>3</v>
      </c>
      <c r="E291">
        <v>2</v>
      </c>
      <c r="F291">
        <v>4</v>
      </c>
      <c r="G291">
        <v>1</v>
      </c>
      <c r="H291">
        <v>2</v>
      </c>
      <c r="I291">
        <v>3</v>
      </c>
      <c r="J291">
        <v>7</v>
      </c>
      <c r="K291">
        <v>7</v>
      </c>
      <c r="L291">
        <v>1</v>
      </c>
      <c r="M291">
        <v>2</v>
      </c>
      <c r="N291" t="s">
        <v>14</v>
      </c>
      <c r="O291">
        <v>3</v>
      </c>
      <c r="W291">
        <v>2</v>
      </c>
      <c r="X291">
        <v>1</v>
      </c>
      <c r="Y291">
        <v>1</v>
      </c>
      <c r="Z291">
        <v>1</v>
      </c>
      <c r="AA291">
        <v>1</v>
      </c>
      <c r="AB291">
        <v>1</v>
      </c>
      <c r="AC291">
        <v>1</v>
      </c>
      <c r="AD291">
        <v>1</v>
      </c>
      <c r="AE291">
        <v>2</v>
      </c>
      <c r="AF291">
        <v>1</v>
      </c>
      <c r="AG291">
        <v>2</v>
      </c>
      <c r="AH291">
        <v>2</v>
      </c>
      <c r="AI291" t="s">
        <v>14</v>
      </c>
      <c r="AJ291">
        <v>1</v>
      </c>
      <c r="AK291">
        <v>1</v>
      </c>
      <c r="AL291">
        <v>1</v>
      </c>
      <c r="AM291">
        <v>2</v>
      </c>
      <c r="AN291">
        <v>2</v>
      </c>
      <c r="AO291">
        <v>2</v>
      </c>
      <c r="AP291">
        <v>2</v>
      </c>
      <c r="AQ291">
        <v>2</v>
      </c>
      <c r="AR291">
        <v>2</v>
      </c>
      <c r="AS291">
        <v>2</v>
      </c>
      <c r="AT291" t="s">
        <v>14</v>
      </c>
      <c r="AU291">
        <v>3</v>
      </c>
      <c r="AV291">
        <v>5</v>
      </c>
      <c r="AW291">
        <v>5</v>
      </c>
      <c r="AX291">
        <v>2</v>
      </c>
      <c r="AZ291">
        <v>3</v>
      </c>
      <c r="BC291">
        <v>1</v>
      </c>
      <c r="BD291">
        <v>2</v>
      </c>
      <c r="BE291">
        <v>4</v>
      </c>
      <c r="BF291">
        <v>4</v>
      </c>
      <c r="BG291">
        <v>2</v>
      </c>
      <c r="BK291">
        <v>2</v>
      </c>
      <c r="BL291">
        <v>3</v>
      </c>
      <c r="BM291">
        <v>5</v>
      </c>
      <c r="BN291">
        <v>5</v>
      </c>
      <c r="BO291">
        <v>3</v>
      </c>
      <c r="BS291">
        <v>2</v>
      </c>
      <c r="BT291">
        <v>3</v>
      </c>
      <c r="BU291">
        <v>5</v>
      </c>
      <c r="BV291">
        <v>5</v>
      </c>
      <c r="BW291">
        <v>3</v>
      </c>
      <c r="CA291">
        <v>4</v>
      </c>
      <c r="CB291">
        <v>2</v>
      </c>
      <c r="CC291">
        <v>3</v>
      </c>
      <c r="CJ291">
        <v>3</v>
      </c>
      <c r="CK291" t="s">
        <v>14</v>
      </c>
      <c r="CL291">
        <v>1</v>
      </c>
      <c r="CM291" t="s">
        <v>14</v>
      </c>
      <c r="CN291">
        <v>1</v>
      </c>
      <c r="CO291" t="s">
        <v>14</v>
      </c>
      <c r="CP291">
        <v>10</v>
      </c>
      <c r="CQ291" t="s">
        <v>14</v>
      </c>
      <c r="CR291">
        <v>1</v>
      </c>
      <c r="CS291" t="s">
        <v>14</v>
      </c>
      <c r="CT291">
        <v>1</v>
      </c>
      <c r="CU291" t="s">
        <v>14</v>
      </c>
      <c r="CV291">
        <v>1</v>
      </c>
      <c r="CW291" t="s">
        <v>14</v>
      </c>
      <c r="CX291">
        <v>1</v>
      </c>
      <c r="CY291">
        <v>3</v>
      </c>
      <c r="CZ291">
        <v>3</v>
      </c>
      <c r="DA291">
        <v>3</v>
      </c>
      <c r="DB291">
        <v>3</v>
      </c>
      <c r="DC291">
        <v>3</v>
      </c>
      <c r="DD291">
        <v>3</v>
      </c>
      <c r="DE291">
        <v>2</v>
      </c>
      <c r="DF291">
        <v>4</v>
      </c>
      <c r="DG291">
        <v>1</v>
      </c>
      <c r="DH291">
        <v>3</v>
      </c>
      <c r="DI291" t="s">
        <v>14</v>
      </c>
      <c r="DJ291" t="s">
        <v>162</v>
      </c>
      <c r="DK291" t="s">
        <v>14</v>
      </c>
      <c r="DL291">
        <v>2</v>
      </c>
      <c r="DM291">
        <v>2</v>
      </c>
      <c r="DN291" t="s">
        <v>188</v>
      </c>
      <c r="DO291" t="s">
        <v>189</v>
      </c>
      <c r="DP291" t="s">
        <v>189</v>
      </c>
      <c r="DQ291" t="s">
        <v>188</v>
      </c>
      <c r="DR291" t="s">
        <v>188</v>
      </c>
      <c r="DS291" t="s">
        <v>189</v>
      </c>
      <c r="DT291" t="s">
        <v>199</v>
      </c>
      <c r="DU291" t="s">
        <v>199</v>
      </c>
      <c r="DV291" t="s">
        <v>157</v>
      </c>
      <c r="DW291" t="s">
        <v>157</v>
      </c>
      <c r="DX291" t="s">
        <v>198</v>
      </c>
      <c r="EN291" t="s">
        <v>14</v>
      </c>
      <c r="EO291">
        <v>4</v>
      </c>
      <c r="EP291">
        <v>4</v>
      </c>
      <c r="ER291" t="s">
        <v>241</v>
      </c>
      <c r="ES291">
        <v>1</v>
      </c>
      <c r="ET291">
        <v>1</v>
      </c>
      <c r="EV291">
        <v>4</v>
      </c>
      <c r="EW291">
        <v>3</v>
      </c>
      <c r="EX291">
        <v>2</v>
      </c>
      <c r="EY291">
        <v>2</v>
      </c>
      <c r="EZ291">
        <v>2</v>
      </c>
      <c r="FA291">
        <v>2</v>
      </c>
      <c r="FB291">
        <v>4</v>
      </c>
      <c r="FC291">
        <v>4</v>
      </c>
      <c r="FD291">
        <v>4</v>
      </c>
      <c r="FE291" t="s">
        <v>14</v>
      </c>
      <c r="FF291">
        <v>4</v>
      </c>
      <c r="FG291">
        <v>2</v>
      </c>
      <c r="FH291">
        <v>3</v>
      </c>
      <c r="FI291">
        <v>2</v>
      </c>
      <c r="FJ291">
        <v>2</v>
      </c>
      <c r="FK291">
        <v>4</v>
      </c>
      <c r="FL291">
        <v>4</v>
      </c>
      <c r="FM291">
        <v>4</v>
      </c>
      <c r="FN291">
        <v>4</v>
      </c>
      <c r="FO291">
        <v>4</v>
      </c>
      <c r="FP291">
        <v>3</v>
      </c>
      <c r="FQ291">
        <v>4</v>
      </c>
      <c r="FR291">
        <v>4</v>
      </c>
      <c r="FS291">
        <v>4</v>
      </c>
      <c r="FT291">
        <v>2</v>
      </c>
      <c r="FU291">
        <v>2</v>
      </c>
      <c r="FV291">
        <v>2</v>
      </c>
      <c r="FW291">
        <v>2</v>
      </c>
      <c r="FX291">
        <v>1</v>
      </c>
      <c r="FY291">
        <v>2</v>
      </c>
      <c r="FZ291">
        <v>2</v>
      </c>
      <c r="GA291">
        <v>2</v>
      </c>
      <c r="GB291">
        <v>2</v>
      </c>
      <c r="GC291">
        <v>2</v>
      </c>
      <c r="GD291">
        <v>2</v>
      </c>
      <c r="GE291">
        <v>1</v>
      </c>
      <c r="GF291">
        <v>2</v>
      </c>
      <c r="GG291">
        <v>1</v>
      </c>
      <c r="GH291">
        <v>2</v>
      </c>
      <c r="GI291">
        <v>1</v>
      </c>
      <c r="GJ291">
        <v>2</v>
      </c>
      <c r="GK291">
        <v>2</v>
      </c>
      <c r="GL291">
        <v>2</v>
      </c>
      <c r="GM291">
        <v>5</v>
      </c>
      <c r="GN291">
        <v>5</v>
      </c>
      <c r="GO291">
        <v>4</v>
      </c>
      <c r="GP291">
        <v>2</v>
      </c>
      <c r="GQ291">
        <v>1</v>
      </c>
      <c r="GR291">
        <v>4</v>
      </c>
      <c r="GS291">
        <v>4</v>
      </c>
      <c r="GT291">
        <v>2</v>
      </c>
      <c r="GU291">
        <v>2</v>
      </c>
      <c r="GV291">
        <v>4</v>
      </c>
      <c r="GW291">
        <v>4</v>
      </c>
      <c r="GX291" t="s">
        <v>14</v>
      </c>
      <c r="GY291">
        <v>4</v>
      </c>
      <c r="GZ291">
        <v>2</v>
      </c>
      <c r="HA291">
        <v>4</v>
      </c>
      <c r="HB291">
        <v>4</v>
      </c>
      <c r="HC291">
        <v>4</v>
      </c>
      <c r="HD291">
        <v>4</v>
      </c>
      <c r="HE291" t="s">
        <v>14</v>
      </c>
      <c r="HF291">
        <v>1</v>
      </c>
      <c r="HH291" t="s">
        <v>14</v>
      </c>
      <c r="HI291">
        <v>2</v>
      </c>
      <c r="HJ291">
        <v>3</v>
      </c>
      <c r="HK291">
        <v>1</v>
      </c>
      <c r="HL291">
        <v>3</v>
      </c>
      <c r="HM291">
        <v>1</v>
      </c>
      <c r="HN291">
        <v>2</v>
      </c>
      <c r="HO291">
        <v>1</v>
      </c>
      <c r="HP291">
        <v>2</v>
      </c>
      <c r="HQ291">
        <v>2</v>
      </c>
      <c r="HR291">
        <v>2</v>
      </c>
      <c r="HS291">
        <v>4234.9590609999996</v>
      </c>
    </row>
    <row r="292" spans="1:227">
      <c r="A292">
        <v>291</v>
      </c>
      <c r="B292">
        <v>11</v>
      </c>
      <c r="C292">
        <v>7</v>
      </c>
      <c r="D292">
        <v>3</v>
      </c>
      <c r="E292">
        <v>2</v>
      </c>
      <c r="F292">
        <v>3</v>
      </c>
      <c r="G292">
        <v>1</v>
      </c>
      <c r="H292">
        <v>2</v>
      </c>
      <c r="I292">
        <v>4</v>
      </c>
      <c r="J292">
        <v>5</v>
      </c>
      <c r="K292">
        <v>6</v>
      </c>
      <c r="L292">
        <v>1</v>
      </c>
      <c r="M292">
        <v>3</v>
      </c>
      <c r="N292" t="s">
        <v>14</v>
      </c>
      <c r="O292">
        <v>4</v>
      </c>
      <c r="W292">
        <v>1</v>
      </c>
      <c r="X292">
        <v>1</v>
      </c>
      <c r="Y292">
        <v>1</v>
      </c>
      <c r="Z292">
        <v>1</v>
      </c>
      <c r="AA292">
        <v>1</v>
      </c>
      <c r="AB292">
        <v>1</v>
      </c>
      <c r="AC292">
        <v>2</v>
      </c>
      <c r="AD292">
        <v>1</v>
      </c>
      <c r="AE292">
        <v>2</v>
      </c>
      <c r="AF292">
        <v>2</v>
      </c>
      <c r="AG292">
        <v>2</v>
      </c>
      <c r="AH292">
        <v>2</v>
      </c>
      <c r="AI292" t="s">
        <v>14</v>
      </c>
      <c r="AJ292">
        <v>2</v>
      </c>
      <c r="AK292">
        <v>1</v>
      </c>
      <c r="AL292">
        <v>1</v>
      </c>
      <c r="AM292">
        <v>1</v>
      </c>
      <c r="AN292">
        <v>2</v>
      </c>
      <c r="AO292">
        <v>2</v>
      </c>
      <c r="AP292">
        <v>2</v>
      </c>
      <c r="AQ292">
        <v>2</v>
      </c>
      <c r="AR292">
        <v>2</v>
      </c>
      <c r="AS292">
        <v>2</v>
      </c>
      <c r="AT292" t="s">
        <v>14</v>
      </c>
      <c r="AU292">
        <v>4</v>
      </c>
      <c r="AV292">
        <v>5</v>
      </c>
      <c r="AX292">
        <v>1</v>
      </c>
      <c r="BC292">
        <v>1</v>
      </c>
      <c r="BD292">
        <v>4</v>
      </c>
      <c r="BE292">
        <v>4</v>
      </c>
      <c r="BK292">
        <v>1</v>
      </c>
      <c r="BL292">
        <v>5</v>
      </c>
      <c r="BM292">
        <v>4</v>
      </c>
      <c r="BS292">
        <v>1</v>
      </c>
      <c r="BT292">
        <v>4</v>
      </c>
      <c r="BU292">
        <v>4</v>
      </c>
      <c r="CB292">
        <v>4</v>
      </c>
      <c r="CC292">
        <v>3</v>
      </c>
      <c r="CD292">
        <v>3</v>
      </c>
      <c r="CJ292">
        <v>3</v>
      </c>
      <c r="CK292" t="s">
        <v>14</v>
      </c>
      <c r="CL292">
        <v>3</v>
      </c>
      <c r="CM292" t="s">
        <v>14</v>
      </c>
      <c r="CO292" t="s">
        <v>14</v>
      </c>
      <c r="CP292">
        <v>4</v>
      </c>
      <c r="CQ292" t="s">
        <v>14</v>
      </c>
      <c r="CR292">
        <v>3</v>
      </c>
      <c r="CS292" t="s">
        <v>14</v>
      </c>
      <c r="CU292" t="s">
        <v>14</v>
      </c>
      <c r="CV292">
        <v>2</v>
      </c>
      <c r="CW292" t="s">
        <v>14</v>
      </c>
      <c r="CX292">
        <v>1</v>
      </c>
      <c r="CY292">
        <v>3</v>
      </c>
      <c r="CZ292">
        <v>3</v>
      </c>
      <c r="DA292">
        <v>2</v>
      </c>
      <c r="DB292">
        <v>3</v>
      </c>
      <c r="DC292">
        <v>4</v>
      </c>
      <c r="DD292">
        <v>4</v>
      </c>
      <c r="DE292">
        <v>1</v>
      </c>
      <c r="DF292">
        <v>5</v>
      </c>
      <c r="DG292">
        <v>3</v>
      </c>
      <c r="DH292">
        <v>2</v>
      </c>
      <c r="DI292" t="s">
        <v>14</v>
      </c>
      <c r="DJ292" t="s">
        <v>157</v>
      </c>
      <c r="DK292" t="s">
        <v>14</v>
      </c>
      <c r="DL292">
        <v>2</v>
      </c>
      <c r="DM292">
        <v>2</v>
      </c>
      <c r="DN292" t="s">
        <v>188</v>
      </c>
      <c r="DO292" t="s">
        <v>189</v>
      </c>
      <c r="DP292" t="s">
        <v>189</v>
      </c>
      <c r="DQ292" t="s">
        <v>188</v>
      </c>
      <c r="DR292" t="s">
        <v>188</v>
      </c>
      <c r="DS292" t="s">
        <v>189</v>
      </c>
      <c r="DT292" t="s">
        <v>197</v>
      </c>
      <c r="DU292" t="s">
        <v>198</v>
      </c>
      <c r="DV292" t="s">
        <v>157</v>
      </c>
      <c r="DW292" t="s">
        <v>157</v>
      </c>
      <c r="DX292" t="s">
        <v>197</v>
      </c>
      <c r="EN292" t="s">
        <v>14</v>
      </c>
      <c r="EO292">
        <v>3</v>
      </c>
      <c r="EP292">
        <v>2</v>
      </c>
      <c r="ER292" t="s">
        <v>241</v>
      </c>
      <c r="ES292">
        <v>1</v>
      </c>
      <c r="ET292">
        <v>2</v>
      </c>
      <c r="EV292">
        <v>1</v>
      </c>
      <c r="EW292">
        <v>4</v>
      </c>
      <c r="EX292">
        <v>5</v>
      </c>
      <c r="EY292">
        <v>4</v>
      </c>
      <c r="EZ292">
        <v>1</v>
      </c>
      <c r="FA292">
        <v>4</v>
      </c>
      <c r="FB292">
        <v>5</v>
      </c>
      <c r="FC292">
        <v>5</v>
      </c>
      <c r="FD292">
        <v>5</v>
      </c>
      <c r="FE292" t="s">
        <v>14</v>
      </c>
      <c r="FF292">
        <v>4</v>
      </c>
      <c r="FG292">
        <v>2</v>
      </c>
      <c r="FH292">
        <v>3</v>
      </c>
      <c r="FI292">
        <v>2</v>
      </c>
      <c r="FJ292">
        <v>1</v>
      </c>
      <c r="FK292">
        <v>1</v>
      </c>
      <c r="FL292">
        <v>3</v>
      </c>
      <c r="FM292">
        <v>4</v>
      </c>
      <c r="FN292">
        <v>4</v>
      </c>
      <c r="FO292">
        <v>4</v>
      </c>
      <c r="FP292">
        <v>4</v>
      </c>
      <c r="FQ292">
        <v>4</v>
      </c>
      <c r="FR292">
        <v>4</v>
      </c>
      <c r="FS292">
        <v>4</v>
      </c>
      <c r="FT292">
        <v>2</v>
      </c>
      <c r="FU292">
        <v>3</v>
      </c>
      <c r="FV292">
        <v>4</v>
      </c>
      <c r="FW292">
        <v>4</v>
      </c>
      <c r="FX292">
        <v>1</v>
      </c>
      <c r="FY292">
        <v>2</v>
      </c>
      <c r="FZ292">
        <v>1</v>
      </c>
      <c r="GA292">
        <v>2</v>
      </c>
      <c r="GB292">
        <v>2</v>
      </c>
      <c r="GC292">
        <v>2</v>
      </c>
      <c r="GD292">
        <v>2</v>
      </c>
      <c r="GE292">
        <v>2</v>
      </c>
      <c r="GF292">
        <v>2</v>
      </c>
      <c r="GG292">
        <v>1</v>
      </c>
      <c r="GH292">
        <v>2</v>
      </c>
      <c r="GI292">
        <v>2</v>
      </c>
      <c r="GJ292">
        <v>2</v>
      </c>
      <c r="GK292">
        <v>2</v>
      </c>
      <c r="GL292">
        <v>2</v>
      </c>
      <c r="GM292">
        <v>6</v>
      </c>
      <c r="GN292">
        <v>6</v>
      </c>
      <c r="GO292">
        <v>6</v>
      </c>
      <c r="GP292">
        <v>6</v>
      </c>
      <c r="GQ292">
        <v>6</v>
      </c>
      <c r="GR292">
        <v>4</v>
      </c>
      <c r="GS292">
        <v>4</v>
      </c>
      <c r="GT292">
        <v>4</v>
      </c>
      <c r="GU292">
        <v>4</v>
      </c>
      <c r="GV292">
        <v>4</v>
      </c>
      <c r="GW292">
        <v>4</v>
      </c>
      <c r="GX292" t="s">
        <v>14</v>
      </c>
      <c r="GY292">
        <v>4</v>
      </c>
      <c r="GZ292">
        <v>4</v>
      </c>
      <c r="HA292">
        <v>4</v>
      </c>
      <c r="HB292">
        <v>4</v>
      </c>
      <c r="HC292">
        <v>4</v>
      </c>
      <c r="HD292">
        <v>4</v>
      </c>
      <c r="HE292" t="s">
        <v>14</v>
      </c>
      <c r="HF292">
        <v>2</v>
      </c>
      <c r="HG292">
        <v>11</v>
      </c>
      <c r="HH292" t="s">
        <v>417</v>
      </c>
      <c r="HI292">
        <v>3</v>
      </c>
      <c r="HJ292">
        <v>2</v>
      </c>
      <c r="HK292">
        <v>1</v>
      </c>
      <c r="HL292">
        <v>3</v>
      </c>
      <c r="HM292">
        <v>2</v>
      </c>
      <c r="HN292">
        <v>1</v>
      </c>
      <c r="HO292">
        <v>2</v>
      </c>
      <c r="HP292">
        <v>2</v>
      </c>
      <c r="HQ292">
        <v>2</v>
      </c>
      <c r="HR292">
        <v>2</v>
      </c>
      <c r="HS292">
        <v>4561.8540869999997</v>
      </c>
    </row>
    <row r="293" spans="1:227">
      <c r="A293">
        <v>292</v>
      </c>
      <c r="B293">
        <v>7</v>
      </c>
      <c r="C293">
        <v>5</v>
      </c>
      <c r="D293">
        <v>2</v>
      </c>
      <c r="E293">
        <v>2</v>
      </c>
      <c r="F293">
        <v>3</v>
      </c>
      <c r="G293">
        <v>8</v>
      </c>
      <c r="H293">
        <v>2</v>
      </c>
      <c r="I293">
        <v>3</v>
      </c>
      <c r="J293">
        <v>8</v>
      </c>
      <c r="K293">
        <v>5</v>
      </c>
      <c r="L293">
        <v>1</v>
      </c>
      <c r="M293">
        <v>2</v>
      </c>
      <c r="N293" t="s">
        <v>14</v>
      </c>
      <c r="O293">
        <v>3</v>
      </c>
      <c r="W293">
        <v>2</v>
      </c>
      <c r="X293">
        <v>1</v>
      </c>
      <c r="Y293">
        <v>1</v>
      </c>
      <c r="Z293">
        <v>1</v>
      </c>
      <c r="AA293">
        <v>1</v>
      </c>
      <c r="AB293">
        <v>1</v>
      </c>
      <c r="AC293">
        <v>1</v>
      </c>
      <c r="AD293">
        <v>2</v>
      </c>
      <c r="AE293">
        <v>2</v>
      </c>
      <c r="AF293">
        <v>2</v>
      </c>
      <c r="AG293">
        <v>2</v>
      </c>
      <c r="AH293">
        <v>2</v>
      </c>
      <c r="AI293" t="s">
        <v>14</v>
      </c>
      <c r="AJ293">
        <v>1</v>
      </c>
      <c r="AK293">
        <v>1</v>
      </c>
      <c r="AL293">
        <v>1</v>
      </c>
      <c r="AM293">
        <v>1</v>
      </c>
      <c r="AN293">
        <v>2</v>
      </c>
      <c r="AO293">
        <v>2</v>
      </c>
      <c r="AP293">
        <v>2</v>
      </c>
      <c r="AQ293">
        <v>2</v>
      </c>
      <c r="AR293">
        <v>2</v>
      </c>
      <c r="AS293">
        <v>2</v>
      </c>
      <c r="AT293" t="s">
        <v>14</v>
      </c>
      <c r="AU293">
        <v>2</v>
      </c>
      <c r="AV293">
        <v>5</v>
      </c>
      <c r="AW293">
        <v>5</v>
      </c>
      <c r="BC293">
        <v>1</v>
      </c>
      <c r="BD293">
        <v>1</v>
      </c>
      <c r="BE293">
        <v>1</v>
      </c>
      <c r="BF293">
        <v>1</v>
      </c>
      <c r="BK293">
        <v>3</v>
      </c>
      <c r="BL293">
        <v>5</v>
      </c>
      <c r="BM293">
        <v>5</v>
      </c>
      <c r="BN293">
        <v>5</v>
      </c>
      <c r="BS293">
        <v>1</v>
      </c>
      <c r="BT293">
        <v>3</v>
      </c>
      <c r="BU293">
        <v>5</v>
      </c>
      <c r="BV293">
        <v>5</v>
      </c>
      <c r="CA293">
        <v>4</v>
      </c>
      <c r="CB293">
        <v>3</v>
      </c>
      <c r="CC293">
        <v>4</v>
      </c>
      <c r="CD293">
        <v>3</v>
      </c>
      <c r="CJ293">
        <v>3</v>
      </c>
      <c r="CK293" t="s">
        <v>14</v>
      </c>
      <c r="CL293">
        <v>1</v>
      </c>
      <c r="CM293" t="s">
        <v>14</v>
      </c>
      <c r="CN293">
        <v>1</v>
      </c>
      <c r="CO293" t="s">
        <v>14</v>
      </c>
      <c r="CP293">
        <v>3</v>
      </c>
      <c r="CQ293" t="s">
        <v>14</v>
      </c>
      <c r="CR293">
        <v>3</v>
      </c>
      <c r="CS293" t="s">
        <v>14</v>
      </c>
      <c r="CT293">
        <v>1</v>
      </c>
      <c r="CU293" t="s">
        <v>14</v>
      </c>
      <c r="CV293">
        <v>2</v>
      </c>
      <c r="CW293" t="s">
        <v>14</v>
      </c>
      <c r="CX293">
        <v>1</v>
      </c>
      <c r="CY293">
        <v>2</v>
      </c>
      <c r="CZ293">
        <v>2</v>
      </c>
      <c r="DA293">
        <v>3</v>
      </c>
      <c r="DB293">
        <v>3</v>
      </c>
      <c r="DC293">
        <v>3</v>
      </c>
      <c r="DD293">
        <v>3</v>
      </c>
      <c r="DE293">
        <v>5</v>
      </c>
      <c r="DF293">
        <v>2</v>
      </c>
      <c r="DG293">
        <v>1</v>
      </c>
      <c r="DH293">
        <v>3</v>
      </c>
      <c r="DI293" t="s">
        <v>14</v>
      </c>
      <c r="DJ293" t="s">
        <v>159</v>
      </c>
      <c r="DK293" t="s">
        <v>14</v>
      </c>
      <c r="DL293">
        <v>2</v>
      </c>
      <c r="DM293">
        <v>2</v>
      </c>
      <c r="DN293" t="s">
        <v>188</v>
      </c>
      <c r="DO293" t="s">
        <v>189</v>
      </c>
      <c r="DP293" t="s">
        <v>189</v>
      </c>
      <c r="DQ293" t="s">
        <v>189</v>
      </c>
      <c r="DR293" t="s">
        <v>188</v>
      </c>
      <c r="DS293" t="s">
        <v>189</v>
      </c>
      <c r="DT293" t="s">
        <v>197</v>
      </c>
      <c r="DU293" t="s">
        <v>198</v>
      </c>
      <c r="DV293" t="s">
        <v>198</v>
      </c>
      <c r="DW293" t="s">
        <v>157</v>
      </c>
      <c r="DX293" t="s">
        <v>197</v>
      </c>
      <c r="EN293" t="s">
        <v>14</v>
      </c>
      <c r="EO293">
        <v>6</v>
      </c>
      <c r="EP293">
        <v>9</v>
      </c>
      <c r="EQ293">
        <v>9</v>
      </c>
      <c r="ER293" t="s">
        <v>241</v>
      </c>
      <c r="ES293">
        <v>1</v>
      </c>
      <c r="ET293">
        <v>1</v>
      </c>
      <c r="EU293">
        <v>1</v>
      </c>
      <c r="EV293">
        <v>5</v>
      </c>
      <c r="EW293">
        <v>5</v>
      </c>
      <c r="EX293">
        <v>5</v>
      </c>
      <c r="EY293">
        <v>4</v>
      </c>
      <c r="EZ293">
        <v>4</v>
      </c>
      <c r="FA293">
        <v>4</v>
      </c>
      <c r="FB293">
        <v>4</v>
      </c>
      <c r="FC293">
        <v>4</v>
      </c>
      <c r="FD293">
        <v>2</v>
      </c>
      <c r="FE293" t="s">
        <v>14</v>
      </c>
      <c r="FF293">
        <v>4</v>
      </c>
      <c r="FG293">
        <v>3</v>
      </c>
      <c r="FH293">
        <v>3</v>
      </c>
      <c r="FI293">
        <v>4</v>
      </c>
      <c r="FJ293">
        <v>1</v>
      </c>
      <c r="FK293">
        <v>1</v>
      </c>
      <c r="FL293">
        <v>1</v>
      </c>
      <c r="FM293">
        <v>3</v>
      </c>
      <c r="FN293">
        <v>4</v>
      </c>
      <c r="FO293">
        <v>5</v>
      </c>
      <c r="FP293">
        <v>5</v>
      </c>
      <c r="FQ293">
        <v>5</v>
      </c>
      <c r="FR293">
        <v>5</v>
      </c>
      <c r="FS293">
        <v>3</v>
      </c>
      <c r="FT293">
        <v>2</v>
      </c>
      <c r="FU293">
        <v>2</v>
      </c>
      <c r="FV293">
        <v>4</v>
      </c>
      <c r="FW293">
        <v>4</v>
      </c>
      <c r="FX293">
        <v>2</v>
      </c>
      <c r="GM293">
        <v>4</v>
      </c>
      <c r="GN293">
        <v>3</v>
      </c>
      <c r="GO293">
        <v>4</v>
      </c>
      <c r="GP293">
        <v>5</v>
      </c>
      <c r="GQ293">
        <v>6</v>
      </c>
      <c r="GR293">
        <v>4</v>
      </c>
      <c r="GS293">
        <v>4</v>
      </c>
      <c r="GT293">
        <v>4</v>
      </c>
      <c r="GU293">
        <v>4</v>
      </c>
      <c r="GV293">
        <v>4</v>
      </c>
      <c r="GW293">
        <v>4</v>
      </c>
      <c r="GX293" t="s">
        <v>14</v>
      </c>
      <c r="GY293">
        <v>2</v>
      </c>
      <c r="GZ293">
        <v>4</v>
      </c>
      <c r="HA293">
        <v>4</v>
      </c>
      <c r="HB293">
        <v>2</v>
      </c>
      <c r="HC293">
        <v>4</v>
      </c>
      <c r="HD293">
        <v>9</v>
      </c>
      <c r="HE293" t="s">
        <v>14</v>
      </c>
      <c r="HF293">
        <v>1</v>
      </c>
      <c r="HH293" t="s">
        <v>14</v>
      </c>
      <c r="HI293">
        <v>4</v>
      </c>
      <c r="HJ293">
        <v>4</v>
      </c>
      <c r="HK293">
        <v>9</v>
      </c>
      <c r="HL293">
        <v>4</v>
      </c>
      <c r="HM293">
        <v>1</v>
      </c>
      <c r="HN293">
        <v>1</v>
      </c>
      <c r="HO293">
        <v>1</v>
      </c>
      <c r="HP293">
        <v>2</v>
      </c>
      <c r="HQ293">
        <v>1</v>
      </c>
      <c r="HR293">
        <v>2</v>
      </c>
      <c r="HS293">
        <v>3450.5954660000002</v>
      </c>
    </row>
    <row r="294" spans="1:227">
      <c r="A294">
        <v>293</v>
      </c>
      <c r="B294">
        <v>13</v>
      </c>
      <c r="C294">
        <v>4</v>
      </c>
      <c r="D294">
        <v>4</v>
      </c>
      <c r="E294">
        <v>1</v>
      </c>
      <c r="F294">
        <v>3</v>
      </c>
      <c r="G294">
        <v>1</v>
      </c>
      <c r="H294">
        <v>2</v>
      </c>
      <c r="I294">
        <v>4</v>
      </c>
      <c r="J294">
        <v>99</v>
      </c>
      <c r="K294">
        <v>99</v>
      </c>
      <c r="L294">
        <v>1</v>
      </c>
      <c r="M294">
        <v>5</v>
      </c>
      <c r="N294" t="s">
        <v>14</v>
      </c>
      <c r="O294">
        <v>4</v>
      </c>
      <c r="W294">
        <v>1</v>
      </c>
      <c r="X294">
        <v>1</v>
      </c>
      <c r="Y294">
        <v>1</v>
      </c>
      <c r="Z294">
        <v>1</v>
      </c>
      <c r="AA294">
        <v>1</v>
      </c>
      <c r="AB294">
        <v>1</v>
      </c>
      <c r="AC294">
        <v>1</v>
      </c>
      <c r="AD294">
        <v>1</v>
      </c>
      <c r="AE294">
        <v>1</v>
      </c>
      <c r="AF294">
        <v>1</v>
      </c>
      <c r="AG294">
        <v>2</v>
      </c>
      <c r="AH294">
        <v>2</v>
      </c>
      <c r="AI294" t="s">
        <v>14</v>
      </c>
      <c r="AJ294">
        <v>1</v>
      </c>
      <c r="AK294">
        <v>1</v>
      </c>
      <c r="AL294">
        <v>2</v>
      </c>
      <c r="AM294">
        <v>1</v>
      </c>
      <c r="AN294">
        <v>2</v>
      </c>
      <c r="AO294">
        <v>2</v>
      </c>
      <c r="AP294">
        <v>2</v>
      </c>
      <c r="AQ294">
        <v>2</v>
      </c>
      <c r="AR294">
        <v>2</v>
      </c>
      <c r="AS294">
        <v>2</v>
      </c>
      <c r="AT294" t="s">
        <v>14</v>
      </c>
      <c r="AU294">
        <v>5</v>
      </c>
      <c r="AV294">
        <v>5</v>
      </c>
      <c r="AW294">
        <v>1</v>
      </c>
      <c r="AX294">
        <v>1</v>
      </c>
      <c r="AY294">
        <v>1</v>
      </c>
      <c r="AZ294">
        <v>2</v>
      </c>
      <c r="BA294">
        <v>1</v>
      </c>
      <c r="BB294">
        <v>1</v>
      </c>
      <c r="BC294">
        <v>1</v>
      </c>
      <c r="BD294">
        <v>1</v>
      </c>
      <c r="BE294">
        <v>3</v>
      </c>
      <c r="BF294">
        <v>2</v>
      </c>
      <c r="BG294">
        <v>3</v>
      </c>
      <c r="BH294">
        <v>3</v>
      </c>
      <c r="BI294">
        <v>3</v>
      </c>
      <c r="BJ294">
        <v>5</v>
      </c>
      <c r="BK294">
        <v>3</v>
      </c>
      <c r="BL294">
        <v>5</v>
      </c>
      <c r="BM294">
        <v>5</v>
      </c>
      <c r="BN294">
        <v>1</v>
      </c>
      <c r="BO294">
        <v>1</v>
      </c>
      <c r="BP294">
        <v>9</v>
      </c>
      <c r="BQ294">
        <v>9</v>
      </c>
      <c r="BR294">
        <v>9</v>
      </c>
      <c r="BS294">
        <v>1</v>
      </c>
      <c r="BT294">
        <v>2</v>
      </c>
      <c r="BU294">
        <v>1</v>
      </c>
      <c r="BV294">
        <v>3</v>
      </c>
      <c r="BW294">
        <v>1</v>
      </c>
      <c r="BX294">
        <v>1</v>
      </c>
      <c r="BY294">
        <v>1</v>
      </c>
      <c r="BZ294">
        <v>1</v>
      </c>
      <c r="CA294">
        <v>2</v>
      </c>
      <c r="CB294">
        <v>3</v>
      </c>
      <c r="CD294">
        <v>1</v>
      </c>
      <c r="CK294" t="s">
        <v>14</v>
      </c>
      <c r="CM294" t="s">
        <v>14</v>
      </c>
      <c r="CN294">
        <v>2</v>
      </c>
      <c r="CO294" t="s">
        <v>14</v>
      </c>
      <c r="CQ294" t="s">
        <v>14</v>
      </c>
      <c r="CR294">
        <v>2</v>
      </c>
      <c r="CS294" t="s">
        <v>14</v>
      </c>
      <c r="CT294">
        <v>8</v>
      </c>
      <c r="CU294" t="s">
        <v>14</v>
      </c>
      <c r="CV294">
        <v>2</v>
      </c>
      <c r="CW294" t="s">
        <v>14</v>
      </c>
      <c r="CX294">
        <v>3</v>
      </c>
      <c r="CY294">
        <v>3</v>
      </c>
      <c r="CZ294">
        <v>3</v>
      </c>
      <c r="DA294">
        <v>3</v>
      </c>
      <c r="DB294">
        <v>3</v>
      </c>
      <c r="DC294">
        <v>3</v>
      </c>
      <c r="DD294">
        <v>3</v>
      </c>
      <c r="DE294">
        <v>1</v>
      </c>
      <c r="DF294">
        <v>1</v>
      </c>
      <c r="DG294">
        <v>3</v>
      </c>
      <c r="DH294">
        <v>2</v>
      </c>
      <c r="DI294" t="s">
        <v>14</v>
      </c>
      <c r="DJ294" t="s">
        <v>157</v>
      </c>
      <c r="DK294" t="s">
        <v>14</v>
      </c>
      <c r="DL294">
        <v>9</v>
      </c>
      <c r="DM294">
        <v>9</v>
      </c>
      <c r="DN294" t="s">
        <v>188</v>
      </c>
      <c r="DO294" t="s">
        <v>189</v>
      </c>
      <c r="DP294" t="s">
        <v>188</v>
      </c>
      <c r="DQ294" t="s">
        <v>188</v>
      </c>
      <c r="DR294" t="s">
        <v>188</v>
      </c>
      <c r="DS294" t="s">
        <v>188</v>
      </c>
      <c r="DT294" t="s">
        <v>198</v>
      </c>
      <c r="DU294" t="s">
        <v>157</v>
      </c>
      <c r="DV294" t="s">
        <v>157</v>
      </c>
      <c r="DW294" t="s">
        <v>157</v>
      </c>
      <c r="DX294" t="s">
        <v>157</v>
      </c>
      <c r="EN294" t="s">
        <v>14</v>
      </c>
      <c r="EO294">
        <v>4</v>
      </c>
      <c r="ER294" t="s">
        <v>238</v>
      </c>
      <c r="ES294">
        <v>2</v>
      </c>
      <c r="EV294">
        <v>2</v>
      </c>
      <c r="EW294">
        <v>4</v>
      </c>
      <c r="EX294">
        <v>1</v>
      </c>
      <c r="EY294">
        <v>1</v>
      </c>
      <c r="EZ294">
        <v>1</v>
      </c>
      <c r="FA294">
        <v>4</v>
      </c>
      <c r="FB294">
        <v>4</v>
      </c>
      <c r="FC294">
        <v>4</v>
      </c>
      <c r="FD294">
        <v>2</v>
      </c>
      <c r="FE294" t="s">
        <v>14</v>
      </c>
      <c r="FF294">
        <v>2</v>
      </c>
      <c r="FG294">
        <v>2</v>
      </c>
      <c r="FH294">
        <v>3</v>
      </c>
      <c r="FI294">
        <v>4</v>
      </c>
      <c r="FJ294">
        <v>4</v>
      </c>
      <c r="FK294">
        <v>1</v>
      </c>
      <c r="FL294">
        <v>1</v>
      </c>
      <c r="FM294">
        <v>1</v>
      </c>
      <c r="FN294">
        <v>2</v>
      </c>
      <c r="FO294">
        <v>1</v>
      </c>
      <c r="FP294">
        <v>1</v>
      </c>
      <c r="FQ294">
        <v>2</v>
      </c>
      <c r="FR294">
        <v>4</v>
      </c>
      <c r="FS294">
        <v>4</v>
      </c>
      <c r="FT294">
        <v>9</v>
      </c>
      <c r="FU294">
        <v>9</v>
      </c>
      <c r="FV294">
        <v>9</v>
      </c>
      <c r="FW294">
        <v>9</v>
      </c>
      <c r="FX294">
        <v>2</v>
      </c>
      <c r="GM294">
        <v>1</v>
      </c>
      <c r="GN294">
        <v>1</v>
      </c>
      <c r="GO294">
        <v>2</v>
      </c>
      <c r="GP294">
        <v>3</v>
      </c>
      <c r="GQ294">
        <v>2</v>
      </c>
      <c r="GR294">
        <v>4</v>
      </c>
      <c r="GS294">
        <v>4</v>
      </c>
      <c r="GT294">
        <v>4</v>
      </c>
      <c r="GU294">
        <v>4</v>
      </c>
      <c r="GV294">
        <v>4</v>
      </c>
      <c r="GW294">
        <v>3</v>
      </c>
      <c r="GX294" t="s">
        <v>350</v>
      </c>
      <c r="GY294">
        <v>4</v>
      </c>
      <c r="GZ294">
        <v>4</v>
      </c>
      <c r="HA294">
        <v>4</v>
      </c>
      <c r="HB294">
        <v>4</v>
      </c>
      <c r="HC294">
        <v>4</v>
      </c>
      <c r="HD294">
        <v>3</v>
      </c>
      <c r="HE294" t="s">
        <v>366</v>
      </c>
      <c r="HF294">
        <v>2</v>
      </c>
      <c r="HG294">
        <v>1</v>
      </c>
      <c r="HH294" t="s">
        <v>14</v>
      </c>
      <c r="HI294">
        <v>9</v>
      </c>
      <c r="HJ294">
        <v>9</v>
      </c>
      <c r="HK294">
        <v>9</v>
      </c>
      <c r="HL294">
        <v>9</v>
      </c>
      <c r="HM294">
        <v>9</v>
      </c>
      <c r="HN294">
        <v>9</v>
      </c>
      <c r="HO294">
        <v>9</v>
      </c>
      <c r="HP294">
        <v>9</v>
      </c>
      <c r="HQ294">
        <v>9</v>
      </c>
      <c r="HR294">
        <v>9</v>
      </c>
      <c r="HS294">
        <v>9484.9985899999992</v>
      </c>
    </row>
    <row r="295" spans="1:227">
      <c r="A295">
        <v>294</v>
      </c>
      <c r="B295">
        <v>13</v>
      </c>
      <c r="C295">
        <v>4</v>
      </c>
      <c r="D295">
        <v>4</v>
      </c>
      <c r="E295">
        <v>1</v>
      </c>
      <c r="F295">
        <v>3</v>
      </c>
      <c r="G295">
        <v>1</v>
      </c>
      <c r="H295">
        <v>2</v>
      </c>
      <c r="I295">
        <v>4</v>
      </c>
      <c r="J295">
        <v>4</v>
      </c>
      <c r="K295">
        <v>3</v>
      </c>
      <c r="L295">
        <v>1</v>
      </c>
      <c r="M295">
        <v>4</v>
      </c>
      <c r="N295" t="s">
        <v>14</v>
      </c>
      <c r="O295">
        <v>4</v>
      </c>
      <c r="W295">
        <v>1</v>
      </c>
      <c r="X295">
        <v>2</v>
      </c>
      <c r="Y295">
        <v>1</v>
      </c>
      <c r="Z295">
        <v>1</v>
      </c>
      <c r="AA295">
        <v>1</v>
      </c>
      <c r="AB295">
        <v>1</v>
      </c>
      <c r="AC295">
        <v>2</v>
      </c>
      <c r="AD295">
        <v>2</v>
      </c>
      <c r="AE295">
        <v>2</v>
      </c>
      <c r="AF295">
        <v>2</v>
      </c>
      <c r="AG295">
        <v>2</v>
      </c>
      <c r="AH295">
        <v>2</v>
      </c>
      <c r="AI295" t="s">
        <v>14</v>
      </c>
      <c r="AJ295">
        <v>1</v>
      </c>
      <c r="AK295">
        <v>1</v>
      </c>
      <c r="AL295">
        <v>1</v>
      </c>
      <c r="AM295">
        <v>2</v>
      </c>
      <c r="AN295">
        <v>2</v>
      </c>
      <c r="AO295">
        <v>2</v>
      </c>
      <c r="AP295">
        <v>2</v>
      </c>
      <c r="AQ295">
        <v>2</v>
      </c>
      <c r="AR295">
        <v>2</v>
      </c>
      <c r="AS295">
        <v>2</v>
      </c>
      <c r="AT295" t="s">
        <v>14</v>
      </c>
      <c r="AU295">
        <v>2</v>
      </c>
      <c r="AV295">
        <v>5</v>
      </c>
      <c r="BC295">
        <v>1</v>
      </c>
      <c r="BD295">
        <v>3</v>
      </c>
      <c r="BE295">
        <v>1</v>
      </c>
      <c r="BK295">
        <v>4</v>
      </c>
      <c r="BL295">
        <v>2</v>
      </c>
      <c r="BM295">
        <v>5</v>
      </c>
      <c r="BS295">
        <v>2</v>
      </c>
      <c r="BT295">
        <v>5</v>
      </c>
      <c r="BU295">
        <v>5</v>
      </c>
      <c r="CA295">
        <v>4</v>
      </c>
      <c r="CB295">
        <v>2</v>
      </c>
      <c r="CC295">
        <v>4</v>
      </c>
      <c r="CJ295">
        <v>3</v>
      </c>
      <c r="CK295" t="s">
        <v>14</v>
      </c>
      <c r="CL295">
        <v>1</v>
      </c>
      <c r="CM295" t="s">
        <v>14</v>
      </c>
      <c r="CN295">
        <v>1</v>
      </c>
      <c r="CO295" t="s">
        <v>14</v>
      </c>
      <c r="CP295">
        <v>3</v>
      </c>
      <c r="CQ295" t="s">
        <v>14</v>
      </c>
      <c r="CR295">
        <v>3</v>
      </c>
      <c r="CS295" t="s">
        <v>14</v>
      </c>
      <c r="CT295">
        <v>1</v>
      </c>
      <c r="CU295" t="s">
        <v>14</v>
      </c>
      <c r="CV295">
        <v>2</v>
      </c>
      <c r="CW295" t="s">
        <v>14</v>
      </c>
      <c r="CX295">
        <v>1</v>
      </c>
      <c r="CY295">
        <v>1</v>
      </c>
      <c r="CZ295">
        <v>3</v>
      </c>
      <c r="DA295">
        <v>3</v>
      </c>
      <c r="DB295">
        <v>3</v>
      </c>
      <c r="DC295">
        <v>3</v>
      </c>
      <c r="DD295">
        <v>3</v>
      </c>
      <c r="DE295">
        <v>4</v>
      </c>
      <c r="DF295">
        <v>2</v>
      </c>
      <c r="DG295">
        <v>3</v>
      </c>
      <c r="DH295">
        <v>1</v>
      </c>
      <c r="DI295" t="s">
        <v>14</v>
      </c>
      <c r="DJ295" t="s">
        <v>158</v>
      </c>
      <c r="DK295" t="s">
        <v>14</v>
      </c>
      <c r="DL295">
        <v>2</v>
      </c>
      <c r="DM295">
        <v>2</v>
      </c>
      <c r="DN295" t="s">
        <v>188</v>
      </c>
      <c r="DO295" t="s">
        <v>189</v>
      </c>
      <c r="DP295" t="s">
        <v>188</v>
      </c>
      <c r="DQ295" t="s">
        <v>188</v>
      </c>
      <c r="DR295" t="s">
        <v>188</v>
      </c>
      <c r="DS295" t="s">
        <v>188</v>
      </c>
      <c r="DT295" t="s">
        <v>198</v>
      </c>
      <c r="DU295" t="s">
        <v>157</v>
      </c>
      <c r="DV295" t="s">
        <v>157</v>
      </c>
      <c r="DW295" t="s">
        <v>157</v>
      </c>
      <c r="DX295" t="s">
        <v>157</v>
      </c>
      <c r="EN295" t="s">
        <v>14</v>
      </c>
      <c r="EO295">
        <v>6</v>
      </c>
      <c r="ER295" t="s">
        <v>238</v>
      </c>
      <c r="ES295">
        <v>2</v>
      </c>
      <c r="EV295">
        <v>4</v>
      </c>
      <c r="EW295">
        <v>4</v>
      </c>
      <c r="EX295">
        <v>2</v>
      </c>
      <c r="EY295">
        <v>2</v>
      </c>
      <c r="EZ295">
        <v>2</v>
      </c>
      <c r="FA295">
        <v>3</v>
      </c>
      <c r="FB295">
        <v>4</v>
      </c>
      <c r="FC295">
        <v>5</v>
      </c>
      <c r="FD295">
        <v>3</v>
      </c>
      <c r="FE295" t="s">
        <v>14</v>
      </c>
      <c r="FF295">
        <v>4</v>
      </c>
      <c r="FG295">
        <v>4</v>
      </c>
      <c r="FH295">
        <v>4</v>
      </c>
      <c r="FI295">
        <v>3</v>
      </c>
      <c r="FJ295">
        <v>3</v>
      </c>
      <c r="FK295">
        <v>1</v>
      </c>
      <c r="FL295">
        <v>1</v>
      </c>
      <c r="FM295">
        <v>4</v>
      </c>
      <c r="FN295">
        <v>4</v>
      </c>
      <c r="FO295">
        <v>2</v>
      </c>
      <c r="FP295">
        <v>4</v>
      </c>
      <c r="FQ295">
        <v>4</v>
      </c>
      <c r="FR295">
        <v>4</v>
      </c>
      <c r="FS295">
        <v>4</v>
      </c>
      <c r="FT295">
        <v>2</v>
      </c>
      <c r="FU295">
        <v>2</v>
      </c>
      <c r="FV295">
        <v>4</v>
      </c>
      <c r="FW295">
        <v>2</v>
      </c>
      <c r="FX295">
        <v>1</v>
      </c>
      <c r="FY295">
        <v>3</v>
      </c>
      <c r="FZ295">
        <v>2</v>
      </c>
      <c r="GA295">
        <v>2</v>
      </c>
      <c r="GB295">
        <v>2</v>
      </c>
      <c r="GC295">
        <v>2</v>
      </c>
      <c r="GD295">
        <v>2</v>
      </c>
      <c r="GE295">
        <v>1</v>
      </c>
      <c r="GF295">
        <v>2</v>
      </c>
      <c r="GG295">
        <v>1</v>
      </c>
      <c r="GH295">
        <v>1</v>
      </c>
      <c r="GI295">
        <v>1</v>
      </c>
      <c r="GJ295">
        <v>1</v>
      </c>
      <c r="GK295">
        <v>2</v>
      </c>
      <c r="GL295">
        <v>2</v>
      </c>
      <c r="GM295">
        <v>7</v>
      </c>
      <c r="GN295">
        <v>7</v>
      </c>
      <c r="GO295">
        <v>4</v>
      </c>
      <c r="GP295">
        <v>3</v>
      </c>
      <c r="GQ295">
        <v>1</v>
      </c>
      <c r="GR295">
        <v>4</v>
      </c>
      <c r="GS295">
        <v>4</v>
      </c>
      <c r="GT295">
        <v>4</v>
      </c>
      <c r="GU295">
        <v>4</v>
      </c>
      <c r="GV295">
        <v>4</v>
      </c>
      <c r="GW295">
        <v>4</v>
      </c>
      <c r="GX295" t="s">
        <v>14</v>
      </c>
      <c r="GY295">
        <v>2</v>
      </c>
      <c r="GZ295">
        <v>3</v>
      </c>
      <c r="HA295">
        <v>3</v>
      </c>
      <c r="HB295">
        <v>4</v>
      </c>
      <c r="HC295">
        <v>4</v>
      </c>
      <c r="HD295">
        <v>4</v>
      </c>
      <c r="HE295" t="s">
        <v>14</v>
      </c>
      <c r="HF295">
        <v>1</v>
      </c>
      <c r="HH295" t="s">
        <v>14</v>
      </c>
      <c r="HI295">
        <v>1</v>
      </c>
      <c r="HJ295">
        <v>4</v>
      </c>
      <c r="HK295">
        <v>1</v>
      </c>
      <c r="HL295">
        <v>4</v>
      </c>
      <c r="HM295">
        <v>1</v>
      </c>
      <c r="HN295">
        <v>1</v>
      </c>
      <c r="HO295">
        <v>1</v>
      </c>
      <c r="HP295">
        <v>2</v>
      </c>
      <c r="HQ295">
        <v>1</v>
      </c>
      <c r="HR295">
        <v>1</v>
      </c>
      <c r="HS295">
        <v>9484.9985899999992</v>
      </c>
    </row>
    <row r="296" spans="1:227">
      <c r="A296">
        <v>295</v>
      </c>
      <c r="B296">
        <v>13</v>
      </c>
      <c r="C296">
        <v>4</v>
      </c>
      <c r="D296">
        <v>4</v>
      </c>
      <c r="E296">
        <v>2</v>
      </c>
      <c r="F296">
        <v>2</v>
      </c>
      <c r="G296">
        <v>9</v>
      </c>
      <c r="H296">
        <v>2</v>
      </c>
      <c r="I296">
        <v>3</v>
      </c>
      <c r="J296">
        <v>8</v>
      </c>
      <c r="K296">
        <v>6</v>
      </c>
      <c r="L296">
        <v>1</v>
      </c>
      <c r="M296">
        <v>4</v>
      </c>
      <c r="N296" t="s">
        <v>14</v>
      </c>
      <c r="O296">
        <v>4</v>
      </c>
      <c r="W296">
        <v>1</v>
      </c>
      <c r="X296">
        <v>2</v>
      </c>
      <c r="Y296">
        <v>1</v>
      </c>
      <c r="Z296">
        <v>1</v>
      </c>
      <c r="AA296">
        <v>1</v>
      </c>
      <c r="AB296">
        <v>1</v>
      </c>
      <c r="AC296">
        <v>1</v>
      </c>
      <c r="AD296">
        <v>1</v>
      </c>
      <c r="AE296">
        <v>2</v>
      </c>
      <c r="AF296">
        <v>2</v>
      </c>
      <c r="AG296">
        <v>2</v>
      </c>
      <c r="AH296">
        <v>2</v>
      </c>
      <c r="AI296" t="s">
        <v>14</v>
      </c>
      <c r="AJ296">
        <v>1</v>
      </c>
      <c r="AK296">
        <v>1</v>
      </c>
      <c r="AL296">
        <v>1</v>
      </c>
      <c r="AM296">
        <v>1</v>
      </c>
      <c r="AN296">
        <v>1</v>
      </c>
      <c r="AO296">
        <v>2</v>
      </c>
      <c r="AP296">
        <v>2</v>
      </c>
      <c r="AQ296">
        <v>2</v>
      </c>
      <c r="AR296">
        <v>2</v>
      </c>
      <c r="AS296">
        <v>2</v>
      </c>
      <c r="AT296" t="s">
        <v>14</v>
      </c>
      <c r="AU296">
        <v>5</v>
      </c>
      <c r="AV296">
        <v>5</v>
      </c>
      <c r="AW296">
        <v>5</v>
      </c>
      <c r="AX296">
        <v>9</v>
      </c>
      <c r="BC296">
        <v>2</v>
      </c>
      <c r="BD296">
        <v>2</v>
      </c>
      <c r="BE296">
        <v>2</v>
      </c>
      <c r="BF296">
        <v>2</v>
      </c>
      <c r="BG296">
        <v>2</v>
      </c>
      <c r="BK296">
        <v>4</v>
      </c>
      <c r="BL296">
        <v>4</v>
      </c>
      <c r="BM296">
        <v>5</v>
      </c>
      <c r="BN296">
        <v>4</v>
      </c>
      <c r="BO296">
        <v>5</v>
      </c>
      <c r="BS296">
        <v>3</v>
      </c>
      <c r="BT296">
        <v>5</v>
      </c>
      <c r="BU296">
        <v>4</v>
      </c>
      <c r="BV296">
        <v>4</v>
      </c>
      <c r="BW296">
        <v>5</v>
      </c>
      <c r="CA296">
        <v>3</v>
      </c>
      <c r="CB296">
        <v>4</v>
      </c>
      <c r="CC296">
        <v>4</v>
      </c>
      <c r="CD296">
        <v>3</v>
      </c>
      <c r="CE296">
        <v>4</v>
      </c>
      <c r="CJ296">
        <v>3</v>
      </c>
      <c r="CK296" t="s">
        <v>14</v>
      </c>
      <c r="CL296">
        <v>3</v>
      </c>
      <c r="CM296" t="s">
        <v>14</v>
      </c>
      <c r="CN296">
        <v>1</v>
      </c>
      <c r="CO296" t="s">
        <v>14</v>
      </c>
      <c r="CP296">
        <v>4</v>
      </c>
      <c r="CQ296" t="s">
        <v>14</v>
      </c>
      <c r="CR296">
        <v>10</v>
      </c>
      <c r="CS296" t="s">
        <v>14</v>
      </c>
      <c r="CT296">
        <v>8</v>
      </c>
      <c r="CU296" t="s">
        <v>14</v>
      </c>
      <c r="CV296">
        <v>2</v>
      </c>
      <c r="CW296" t="s">
        <v>14</v>
      </c>
      <c r="CX296">
        <v>3</v>
      </c>
      <c r="CY296">
        <v>3</v>
      </c>
      <c r="CZ296">
        <v>3</v>
      </c>
      <c r="DA296">
        <v>3</v>
      </c>
      <c r="DB296">
        <v>3</v>
      </c>
      <c r="DC296">
        <v>3</v>
      </c>
      <c r="DD296">
        <v>4</v>
      </c>
      <c r="DE296">
        <v>2</v>
      </c>
      <c r="DF296">
        <v>2</v>
      </c>
      <c r="DG296">
        <v>3</v>
      </c>
      <c r="DH296">
        <v>2</v>
      </c>
      <c r="DI296" t="s">
        <v>14</v>
      </c>
      <c r="DJ296" t="s">
        <v>157</v>
      </c>
      <c r="DK296" t="s">
        <v>14</v>
      </c>
      <c r="DL296">
        <v>2</v>
      </c>
      <c r="DM296">
        <v>2</v>
      </c>
      <c r="DN296" t="s">
        <v>188</v>
      </c>
      <c r="DO296" t="s">
        <v>189</v>
      </c>
      <c r="DP296" t="s">
        <v>188</v>
      </c>
      <c r="DQ296" t="s">
        <v>189</v>
      </c>
      <c r="DR296" t="s">
        <v>188</v>
      </c>
      <c r="DS296" t="s">
        <v>188</v>
      </c>
      <c r="DT296" t="s">
        <v>199</v>
      </c>
      <c r="DU296" t="s">
        <v>157</v>
      </c>
      <c r="DV296" t="s">
        <v>197</v>
      </c>
      <c r="DW296" t="s">
        <v>157</v>
      </c>
      <c r="DX296" t="s">
        <v>157</v>
      </c>
      <c r="EN296" t="s">
        <v>14</v>
      </c>
      <c r="EO296">
        <v>6</v>
      </c>
      <c r="EQ296">
        <v>6</v>
      </c>
      <c r="ER296" t="s">
        <v>241</v>
      </c>
      <c r="ES296">
        <v>1</v>
      </c>
      <c r="EU296">
        <v>9</v>
      </c>
      <c r="EV296">
        <v>4</v>
      </c>
      <c r="EW296">
        <v>4</v>
      </c>
      <c r="EX296">
        <v>2</v>
      </c>
      <c r="EY296">
        <v>4</v>
      </c>
      <c r="EZ296">
        <v>4</v>
      </c>
      <c r="FA296">
        <v>4</v>
      </c>
      <c r="FB296">
        <v>5</v>
      </c>
      <c r="FC296">
        <v>5</v>
      </c>
      <c r="FD296">
        <v>1</v>
      </c>
      <c r="FE296" t="s">
        <v>14</v>
      </c>
      <c r="FF296">
        <v>3</v>
      </c>
      <c r="FG296">
        <v>3</v>
      </c>
      <c r="FH296">
        <v>3</v>
      </c>
      <c r="FI296">
        <v>3</v>
      </c>
      <c r="FJ296">
        <v>3</v>
      </c>
      <c r="FK296">
        <v>1</v>
      </c>
      <c r="FL296">
        <v>3</v>
      </c>
      <c r="FM296">
        <v>3</v>
      </c>
      <c r="FN296">
        <v>3</v>
      </c>
      <c r="FO296">
        <v>4</v>
      </c>
      <c r="FP296">
        <v>4</v>
      </c>
      <c r="FQ296">
        <v>4</v>
      </c>
      <c r="FR296">
        <v>5</v>
      </c>
      <c r="FS296">
        <v>5</v>
      </c>
      <c r="FT296">
        <v>9</v>
      </c>
      <c r="FU296">
        <v>5</v>
      </c>
      <c r="FV296">
        <v>5</v>
      </c>
      <c r="FW296">
        <v>5</v>
      </c>
      <c r="FX296">
        <v>1</v>
      </c>
      <c r="FY296">
        <v>1</v>
      </c>
      <c r="FZ296">
        <v>1</v>
      </c>
      <c r="GA296">
        <v>1</v>
      </c>
      <c r="GB296">
        <v>2</v>
      </c>
      <c r="GC296">
        <v>2</v>
      </c>
      <c r="GD296">
        <v>2</v>
      </c>
      <c r="GE296">
        <v>2</v>
      </c>
      <c r="GF296">
        <v>2</v>
      </c>
      <c r="GG296">
        <v>1</v>
      </c>
      <c r="GH296">
        <v>2</v>
      </c>
      <c r="GI296">
        <v>2</v>
      </c>
      <c r="GJ296">
        <v>2</v>
      </c>
      <c r="GK296">
        <v>2</v>
      </c>
      <c r="GL296">
        <v>2</v>
      </c>
      <c r="GM296">
        <v>5</v>
      </c>
      <c r="GN296">
        <v>5</v>
      </c>
      <c r="GO296">
        <v>5</v>
      </c>
      <c r="GP296">
        <v>4</v>
      </c>
      <c r="GQ296">
        <v>4</v>
      </c>
      <c r="GR296">
        <v>4</v>
      </c>
      <c r="GS296">
        <v>3</v>
      </c>
      <c r="GT296">
        <v>4</v>
      </c>
      <c r="GU296">
        <v>4</v>
      </c>
      <c r="GV296">
        <v>4</v>
      </c>
      <c r="GW296">
        <v>4</v>
      </c>
      <c r="GX296" t="s">
        <v>14</v>
      </c>
      <c r="GY296">
        <v>3</v>
      </c>
      <c r="GZ296">
        <v>3</v>
      </c>
      <c r="HA296">
        <v>4</v>
      </c>
      <c r="HB296">
        <v>3</v>
      </c>
      <c r="HC296">
        <v>4</v>
      </c>
      <c r="HD296">
        <v>4</v>
      </c>
      <c r="HE296" t="s">
        <v>14</v>
      </c>
      <c r="HF296">
        <v>2</v>
      </c>
      <c r="HH296" t="s">
        <v>14</v>
      </c>
      <c r="HI296">
        <v>3</v>
      </c>
      <c r="HJ296">
        <v>3</v>
      </c>
      <c r="HK296">
        <v>3</v>
      </c>
      <c r="HL296">
        <v>3</v>
      </c>
      <c r="HM296">
        <v>9</v>
      </c>
      <c r="HN296">
        <v>9</v>
      </c>
      <c r="HO296">
        <v>9</v>
      </c>
      <c r="HP296">
        <v>9</v>
      </c>
      <c r="HQ296">
        <v>9</v>
      </c>
      <c r="HR296">
        <v>9</v>
      </c>
      <c r="HS296">
        <v>9999.5621570000003</v>
      </c>
    </row>
    <row r="297" spans="1:227">
      <c r="A297">
        <v>296</v>
      </c>
      <c r="B297">
        <v>14</v>
      </c>
      <c r="C297">
        <v>7</v>
      </c>
      <c r="D297">
        <v>3</v>
      </c>
      <c r="E297">
        <v>1</v>
      </c>
      <c r="F297">
        <v>4</v>
      </c>
      <c r="G297">
        <v>1</v>
      </c>
      <c r="H297">
        <v>1</v>
      </c>
      <c r="I297">
        <v>2</v>
      </c>
      <c r="J297">
        <v>9</v>
      </c>
      <c r="K297">
        <v>6</v>
      </c>
      <c r="L297">
        <v>1</v>
      </c>
      <c r="M297">
        <v>4</v>
      </c>
      <c r="N297" t="s">
        <v>14</v>
      </c>
      <c r="O297">
        <v>2</v>
      </c>
      <c r="W297">
        <v>1</v>
      </c>
      <c r="X297">
        <v>1</v>
      </c>
      <c r="Y297">
        <v>1</v>
      </c>
      <c r="Z297">
        <v>1</v>
      </c>
      <c r="AA297">
        <v>1</v>
      </c>
      <c r="AB297">
        <v>1</v>
      </c>
      <c r="AC297">
        <v>1</v>
      </c>
      <c r="AD297">
        <v>1</v>
      </c>
      <c r="AE297">
        <v>2</v>
      </c>
      <c r="AF297">
        <v>2</v>
      </c>
      <c r="AG297">
        <v>2</v>
      </c>
      <c r="AH297">
        <v>2</v>
      </c>
      <c r="AI297" t="s">
        <v>14</v>
      </c>
      <c r="AJ297">
        <v>1</v>
      </c>
      <c r="AK297">
        <v>1</v>
      </c>
      <c r="AL297">
        <v>1</v>
      </c>
      <c r="AM297">
        <v>2</v>
      </c>
      <c r="AN297">
        <v>2</v>
      </c>
      <c r="AO297">
        <v>2</v>
      </c>
      <c r="AP297">
        <v>2</v>
      </c>
      <c r="AQ297">
        <v>2</v>
      </c>
      <c r="AR297">
        <v>2</v>
      </c>
      <c r="AS297">
        <v>2</v>
      </c>
      <c r="AT297" t="s">
        <v>14</v>
      </c>
      <c r="AU297">
        <v>4</v>
      </c>
      <c r="AV297">
        <v>5</v>
      </c>
      <c r="AW297">
        <v>5</v>
      </c>
      <c r="AX297">
        <v>9</v>
      </c>
      <c r="BC297">
        <v>1</v>
      </c>
      <c r="BD297">
        <v>1</v>
      </c>
      <c r="BE297">
        <v>1</v>
      </c>
      <c r="BF297">
        <v>3</v>
      </c>
      <c r="BG297">
        <v>3</v>
      </c>
      <c r="BK297">
        <v>4</v>
      </c>
      <c r="BL297">
        <v>5</v>
      </c>
      <c r="BM297">
        <v>4</v>
      </c>
      <c r="BN297">
        <v>9</v>
      </c>
      <c r="BO297">
        <v>9</v>
      </c>
      <c r="BS297">
        <v>1</v>
      </c>
      <c r="BT297">
        <v>5</v>
      </c>
      <c r="BU297">
        <v>5</v>
      </c>
      <c r="BV297">
        <v>9</v>
      </c>
      <c r="BW297">
        <v>9</v>
      </c>
      <c r="CA297">
        <v>2</v>
      </c>
      <c r="CB297">
        <v>4</v>
      </c>
      <c r="CC297">
        <v>4</v>
      </c>
      <c r="CJ297">
        <v>3</v>
      </c>
      <c r="CK297" t="s">
        <v>14</v>
      </c>
      <c r="CL297">
        <v>3</v>
      </c>
      <c r="CM297" t="s">
        <v>14</v>
      </c>
      <c r="CN297">
        <v>10</v>
      </c>
      <c r="CO297" t="s">
        <v>14</v>
      </c>
      <c r="CP297">
        <v>3</v>
      </c>
      <c r="CQ297" t="s">
        <v>14</v>
      </c>
      <c r="CR297">
        <v>10</v>
      </c>
      <c r="CS297" t="s">
        <v>14</v>
      </c>
      <c r="CT297">
        <v>10</v>
      </c>
      <c r="CU297" t="s">
        <v>14</v>
      </c>
      <c r="CV297">
        <v>2</v>
      </c>
      <c r="CW297" t="s">
        <v>14</v>
      </c>
      <c r="CX297">
        <v>1</v>
      </c>
      <c r="CY297">
        <v>3</v>
      </c>
      <c r="CZ297">
        <v>3</v>
      </c>
      <c r="DA297">
        <v>3</v>
      </c>
      <c r="DB297">
        <v>3</v>
      </c>
      <c r="DC297">
        <v>3</v>
      </c>
      <c r="DD297">
        <v>3</v>
      </c>
      <c r="DE297">
        <v>1</v>
      </c>
      <c r="DF297">
        <v>1</v>
      </c>
      <c r="DG297">
        <v>2</v>
      </c>
      <c r="DH297">
        <v>3</v>
      </c>
      <c r="DI297" t="s">
        <v>14</v>
      </c>
      <c r="DJ297" t="s">
        <v>157</v>
      </c>
      <c r="DK297" t="s">
        <v>14</v>
      </c>
      <c r="DL297">
        <v>2</v>
      </c>
      <c r="DM297">
        <v>3</v>
      </c>
      <c r="DN297" t="s">
        <v>188</v>
      </c>
      <c r="DO297" t="s">
        <v>188</v>
      </c>
      <c r="DP297" t="s">
        <v>188</v>
      </c>
      <c r="DQ297" t="s">
        <v>188</v>
      </c>
      <c r="DR297" t="s">
        <v>188</v>
      </c>
      <c r="DS297" t="s">
        <v>188</v>
      </c>
      <c r="DT297" t="s">
        <v>157</v>
      </c>
      <c r="DU297" t="s">
        <v>157</v>
      </c>
      <c r="DV297" t="s">
        <v>157</v>
      </c>
      <c r="DW297" t="s">
        <v>157</v>
      </c>
      <c r="DX297" t="s">
        <v>157</v>
      </c>
      <c r="DY297">
        <v>2</v>
      </c>
      <c r="DZ297">
        <v>2</v>
      </c>
      <c r="EA297">
        <v>2</v>
      </c>
      <c r="EB297">
        <v>2</v>
      </c>
      <c r="EC297">
        <v>2</v>
      </c>
      <c r="ED297">
        <v>2</v>
      </c>
      <c r="EE297">
        <v>2</v>
      </c>
      <c r="EF297">
        <v>2</v>
      </c>
      <c r="EG297">
        <v>2</v>
      </c>
      <c r="EH297">
        <v>2</v>
      </c>
      <c r="EI297">
        <v>2</v>
      </c>
      <c r="EJ297">
        <v>2</v>
      </c>
      <c r="EK297">
        <v>2</v>
      </c>
      <c r="EL297">
        <v>2</v>
      </c>
      <c r="EM297">
        <v>1</v>
      </c>
      <c r="EN297" t="s">
        <v>14</v>
      </c>
      <c r="ER297" t="s">
        <v>157</v>
      </c>
      <c r="EY297">
        <v>4</v>
      </c>
      <c r="EZ297">
        <v>4</v>
      </c>
      <c r="FA297">
        <v>4</v>
      </c>
      <c r="FB297">
        <v>4</v>
      </c>
      <c r="FC297">
        <v>4</v>
      </c>
      <c r="FD297">
        <v>7</v>
      </c>
      <c r="FE297" t="s">
        <v>269</v>
      </c>
      <c r="FF297">
        <v>1</v>
      </c>
      <c r="FG297">
        <v>1</v>
      </c>
      <c r="FH297">
        <v>1</v>
      </c>
      <c r="FI297">
        <v>1</v>
      </c>
      <c r="FJ297">
        <v>1</v>
      </c>
      <c r="FK297">
        <v>1</v>
      </c>
      <c r="FL297">
        <v>1</v>
      </c>
      <c r="FM297">
        <v>1</v>
      </c>
      <c r="FN297">
        <v>1</v>
      </c>
      <c r="FO297">
        <v>5</v>
      </c>
      <c r="FP297">
        <v>5</v>
      </c>
      <c r="FQ297">
        <v>5</v>
      </c>
      <c r="FR297">
        <v>5</v>
      </c>
      <c r="FS297">
        <v>5</v>
      </c>
      <c r="FT297">
        <v>1</v>
      </c>
      <c r="FU297">
        <v>3</v>
      </c>
      <c r="FV297">
        <v>3</v>
      </c>
      <c r="FW297">
        <v>5</v>
      </c>
      <c r="FX297">
        <v>2</v>
      </c>
      <c r="GM297">
        <v>7</v>
      </c>
      <c r="GN297">
        <v>7</v>
      </c>
      <c r="GO297">
        <v>7</v>
      </c>
      <c r="GP297">
        <v>7</v>
      </c>
      <c r="GQ297">
        <v>3</v>
      </c>
      <c r="GR297">
        <v>4</v>
      </c>
      <c r="GS297">
        <v>4</v>
      </c>
      <c r="GT297">
        <v>4</v>
      </c>
      <c r="GU297">
        <v>4</v>
      </c>
      <c r="GV297">
        <v>4</v>
      </c>
      <c r="GW297">
        <v>4</v>
      </c>
      <c r="GX297" t="s">
        <v>14</v>
      </c>
      <c r="GY297">
        <v>4</v>
      </c>
      <c r="GZ297">
        <v>4</v>
      </c>
      <c r="HA297">
        <v>4</v>
      </c>
      <c r="HB297">
        <v>4</v>
      </c>
      <c r="HC297">
        <v>4</v>
      </c>
      <c r="HD297">
        <v>4</v>
      </c>
      <c r="HE297" t="s">
        <v>14</v>
      </c>
      <c r="HF297">
        <v>11</v>
      </c>
      <c r="HH297" t="s">
        <v>418</v>
      </c>
      <c r="HI297">
        <v>1</v>
      </c>
      <c r="HJ297">
        <v>1</v>
      </c>
      <c r="HK297">
        <v>4</v>
      </c>
      <c r="HL297">
        <v>1</v>
      </c>
      <c r="HM297">
        <v>2</v>
      </c>
      <c r="HN297">
        <v>1</v>
      </c>
      <c r="HO297">
        <v>2</v>
      </c>
      <c r="HP297">
        <v>9</v>
      </c>
      <c r="HQ297">
        <v>9</v>
      </c>
      <c r="HR297">
        <v>9</v>
      </c>
      <c r="HS297">
        <v>5757.762831</v>
      </c>
    </row>
    <row r="298" spans="1:227">
      <c r="A298">
        <v>297</v>
      </c>
      <c r="B298">
        <v>2</v>
      </c>
      <c r="C298">
        <v>1</v>
      </c>
      <c r="D298">
        <v>1</v>
      </c>
      <c r="E298">
        <v>2</v>
      </c>
      <c r="F298">
        <v>2</v>
      </c>
      <c r="G298">
        <v>1</v>
      </c>
      <c r="H298">
        <v>2</v>
      </c>
      <c r="I298">
        <v>4</v>
      </c>
      <c r="J298">
        <v>7</v>
      </c>
      <c r="K298">
        <v>6</v>
      </c>
      <c r="L298">
        <v>1</v>
      </c>
      <c r="M298">
        <v>2</v>
      </c>
      <c r="N298" t="s">
        <v>14</v>
      </c>
      <c r="O298">
        <v>3</v>
      </c>
      <c r="W298">
        <v>2</v>
      </c>
      <c r="X298">
        <v>1</v>
      </c>
      <c r="Y298">
        <v>1</v>
      </c>
      <c r="Z298">
        <v>1</v>
      </c>
      <c r="AA298">
        <v>1</v>
      </c>
      <c r="AB298">
        <v>1</v>
      </c>
      <c r="AC298">
        <v>1</v>
      </c>
      <c r="AD298">
        <v>2</v>
      </c>
      <c r="AE298">
        <v>2</v>
      </c>
      <c r="AF298">
        <v>2</v>
      </c>
      <c r="AG298">
        <v>2</v>
      </c>
      <c r="AH298">
        <v>2</v>
      </c>
      <c r="AI298" t="s">
        <v>14</v>
      </c>
      <c r="AJ298">
        <v>1</v>
      </c>
      <c r="AK298">
        <v>1</v>
      </c>
      <c r="AL298">
        <v>1</v>
      </c>
      <c r="AM298">
        <v>1</v>
      </c>
      <c r="AN298">
        <v>2</v>
      </c>
      <c r="AO298">
        <v>2</v>
      </c>
      <c r="AP298">
        <v>1</v>
      </c>
      <c r="AQ298">
        <v>2</v>
      </c>
      <c r="AR298">
        <v>2</v>
      </c>
      <c r="AS298">
        <v>2</v>
      </c>
      <c r="AT298" t="s">
        <v>14</v>
      </c>
      <c r="AU298">
        <v>4</v>
      </c>
      <c r="AV298">
        <v>4</v>
      </c>
      <c r="AW298">
        <v>3</v>
      </c>
      <c r="BC298">
        <v>3</v>
      </c>
      <c r="BD298">
        <v>5</v>
      </c>
      <c r="BE298">
        <v>9</v>
      </c>
      <c r="BF298">
        <v>9</v>
      </c>
      <c r="BK298">
        <v>4</v>
      </c>
      <c r="BL298">
        <v>4</v>
      </c>
      <c r="BM298">
        <v>4</v>
      </c>
      <c r="BN298">
        <v>4</v>
      </c>
      <c r="BS298">
        <v>4</v>
      </c>
      <c r="BT298">
        <v>4</v>
      </c>
      <c r="BU298">
        <v>4</v>
      </c>
      <c r="BV298">
        <v>3</v>
      </c>
      <c r="CA298">
        <v>4</v>
      </c>
      <c r="CB298">
        <v>2</v>
      </c>
      <c r="CC298">
        <v>3</v>
      </c>
      <c r="CD298">
        <v>4</v>
      </c>
      <c r="CG298">
        <v>1</v>
      </c>
      <c r="CJ298">
        <v>3</v>
      </c>
      <c r="CK298" t="s">
        <v>14</v>
      </c>
      <c r="CL298">
        <v>1</v>
      </c>
      <c r="CM298" t="s">
        <v>14</v>
      </c>
      <c r="CN298">
        <v>1</v>
      </c>
      <c r="CO298" t="s">
        <v>14</v>
      </c>
      <c r="CP298">
        <v>3</v>
      </c>
      <c r="CQ298" t="s">
        <v>14</v>
      </c>
      <c r="CR298">
        <v>1</v>
      </c>
      <c r="CS298" t="s">
        <v>14</v>
      </c>
      <c r="CT298">
        <v>1</v>
      </c>
      <c r="CU298" t="s">
        <v>14</v>
      </c>
      <c r="CV298">
        <v>2</v>
      </c>
      <c r="CW298" t="s">
        <v>14</v>
      </c>
      <c r="CX298">
        <v>1</v>
      </c>
      <c r="CY298">
        <v>1</v>
      </c>
      <c r="CZ298">
        <v>3</v>
      </c>
      <c r="DA298">
        <v>3</v>
      </c>
      <c r="DB298">
        <v>3</v>
      </c>
      <c r="DC298">
        <v>3</v>
      </c>
      <c r="DD298">
        <v>3</v>
      </c>
      <c r="DE298">
        <v>2</v>
      </c>
      <c r="DF298">
        <v>5</v>
      </c>
      <c r="DG298">
        <v>1</v>
      </c>
      <c r="DH298">
        <v>3</v>
      </c>
      <c r="DI298" t="s">
        <v>14</v>
      </c>
      <c r="DJ298" t="s">
        <v>160</v>
      </c>
      <c r="DK298" t="s">
        <v>14</v>
      </c>
      <c r="DL298">
        <v>1</v>
      </c>
      <c r="DM298">
        <v>1</v>
      </c>
      <c r="DN298" t="s">
        <v>188</v>
      </c>
      <c r="DO298" t="s">
        <v>189</v>
      </c>
      <c r="DP298" t="s">
        <v>189</v>
      </c>
      <c r="DQ298" t="s">
        <v>188</v>
      </c>
      <c r="DR298" t="s">
        <v>188</v>
      </c>
      <c r="DS298" t="s">
        <v>188</v>
      </c>
      <c r="DT298" t="s">
        <v>199</v>
      </c>
      <c r="DU298" t="s">
        <v>198</v>
      </c>
      <c r="DV298" t="s">
        <v>157</v>
      </c>
      <c r="DW298" t="s">
        <v>157</v>
      </c>
      <c r="DX298" t="s">
        <v>157</v>
      </c>
      <c r="EN298" t="s">
        <v>14</v>
      </c>
      <c r="EO298">
        <v>3</v>
      </c>
      <c r="EP298">
        <v>3</v>
      </c>
      <c r="ER298" t="s">
        <v>242</v>
      </c>
      <c r="ES298">
        <v>1</v>
      </c>
      <c r="ET298">
        <v>9</v>
      </c>
      <c r="EV298">
        <v>2</v>
      </c>
      <c r="EW298">
        <v>3</v>
      </c>
      <c r="EX298">
        <v>3</v>
      </c>
      <c r="EY298">
        <v>2</v>
      </c>
      <c r="EZ298">
        <v>2</v>
      </c>
      <c r="FA298">
        <v>2</v>
      </c>
      <c r="FB298">
        <v>4</v>
      </c>
      <c r="FC298">
        <v>4</v>
      </c>
      <c r="FD298">
        <v>4</v>
      </c>
      <c r="FE298" t="s">
        <v>14</v>
      </c>
      <c r="FF298">
        <v>4</v>
      </c>
      <c r="FG298">
        <v>4</v>
      </c>
      <c r="FH298">
        <v>4</v>
      </c>
      <c r="FI298">
        <v>3</v>
      </c>
      <c r="FJ298">
        <v>3</v>
      </c>
      <c r="FK298">
        <v>1</v>
      </c>
      <c r="FL298">
        <v>1</v>
      </c>
      <c r="FM298">
        <v>4</v>
      </c>
      <c r="FN298">
        <v>4</v>
      </c>
      <c r="FO298">
        <v>4</v>
      </c>
      <c r="FP298">
        <v>4</v>
      </c>
      <c r="FQ298">
        <v>2</v>
      </c>
      <c r="FR298">
        <v>4</v>
      </c>
      <c r="FS298">
        <v>4</v>
      </c>
      <c r="FT298">
        <v>4</v>
      </c>
      <c r="FU298">
        <v>4</v>
      </c>
      <c r="FV298">
        <v>4</v>
      </c>
      <c r="FW298">
        <v>1</v>
      </c>
      <c r="FX298">
        <v>2</v>
      </c>
      <c r="GM298">
        <v>6</v>
      </c>
      <c r="GN298">
        <v>6</v>
      </c>
      <c r="GO298">
        <v>4</v>
      </c>
      <c r="GP298">
        <v>4</v>
      </c>
      <c r="GQ298">
        <v>3</v>
      </c>
      <c r="GR298">
        <v>4</v>
      </c>
      <c r="GS298">
        <v>4</v>
      </c>
      <c r="GT298">
        <v>4</v>
      </c>
      <c r="GU298">
        <v>4</v>
      </c>
      <c r="GV298">
        <v>4</v>
      </c>
      <c r="GW298">
        <v>4</v>
      </c>
      <c r="GX298" t="s">
        <v>14</v>
      </c>
      <c r="GY298">
        <v>2</v>
      </c>
      <c r="GZ298">
        <v>4</v>
      </c>
      <c r="HA298">
        <v>4</v>
      </c>
      <c r="HB298">
        <v>2</v>
      </c>
      <c r="HC298">
        <v>4</v>
      </c>
      <c r="HD298">
        <v>4</v>
      </c>
      <c r="HE298" t="s">
        <v>14</v>
      </c>
      <c r="HF298">
        <v>2</v>
      </c>
      <c r="HG298">
        <v>5</v>
      </c>
      <c r="HH298" t="s">
        <v>14</v>
      </c>
      <c r="HI298">
        <v>3</v>
      </c>
      <c r="HJ298">
        <v>4</v>
      </c>
      <c r="HK298">
        <v>1</v>
      </c>
      <c r="HL298">
        <v>1</v>
      </c>
      <c r="HM298">
        <v>2</v>
      </c>
      <c r="HN298">
        <v>1</v>
      </c>
      <c r="HO298">
        <v>1</v>
      </c>
      <c r="HP298">
        <v>2</v>
      </c>
      <c r="HQ298">
        <v>1</v>
      </c>
      <c r="HR298">
        <v>2</v>
      </c>
      <c r="HS298">
        <v>6837.3607439999996</v>
      </c>
    </row>
    <row r="299" spans="1:227">
      <c r="A299">
        <v>298</v>
      </c>
      <c r="B299">
        <v>7</v>
      </c>
      <c r="C299">
        <v>5</v>
      </c>
      <c r="D299">
        <v>2</v>
      </c>
      <c r="E299">
        <v>1</v>
      </c>
      <c r="F299">
        <v>3</v>
      </c>
      <c r="G299">
        <v>1</v>
      </c>
      <c r="H299">
        <v>2</v>
      </c>
      <c r="I299">
        <v>4</v>
      </c>
      <c r="J299">
        <v>5</v>
      </c>
      <c r="K299">
        <v>2</v>
      </c>
      <c r="L299">
        <v>1</v>
      </c>
      <c r="M299">
        <v>2</v>
      </c>
      <c r="N299" t="s">
        <v>14</v>
      </c>
      <c r="O299">
        <v>3</v>
      </c>
      <c r="W299">
        <v>2</v>
      </c>
      <c r="X299">
        <v>1</v>
      </c>
      <c r="Y299">
        <v>1</v>
      </c>
      <c r="Z299">
        <v>1</v>
      </c>
      <c r="AA299">
        <v>1</v>
      </c>
      <c r="AB299">
        <v>1</v>
      </c>
      <c r="AC299">
        <v>1</v>
      </c>
      <c r="AD299">
        <v>2</v>
      </c>
      <c r="AE299">
        <v>2</v>
      </c>
      <c r="AF299">
        <v>2</v>
      </c>
      <c r="AG299">
        <v>2</v>
      </c>
      <c r="AH299">
        <v>2</v>
      </c>
      <c r="AI299" t="s">
        <v>14</v>
      </c>
      <c r="AJ299">
        <v>1</v>
      </c>
      <c r="AK299">
        <v>2</v>
      </c>
      <c r="AL299">
        <v>1</v>
      </c>
      <c r="AM299">
        <v>1</v>
      </c>
      <c r="AN299">
        <v>2</v>
      </c>
      <c r="AO299">
        <v>2</v>
      </c>
      <c r="AP299">
        <v>2</v>
      </c>
      <c r="AQ299">
        <v>2</v>
      </c>
      <c r="AR299">
        <v>2</v>
      </c>
      <c r="AS299">
        <v>2</v>
      </c>
      <c r="AT299" t="s">
        <v>14</v>
      </c>
      <c r="AU299">
        <v>4</v>
      </c>
      <c r="AV299">
        <v>4</v>
      </c>
      <c r="AW299">
        <v>3</v>
      </c>
      <c r="BC299">
        <v>3</v>
      </c>
      <c r="BD299">
        <v>5</v>
      </c>
      <c r="BE299">
        <v>5</v>
      </c>
      <c r="BF299">
        <v>5</v>
      </c>
      <c r="BK299">
        <v>3</v>
      </c>
      <c r="BL299">
        <v>3</v>
      </c>
      <c r="BM299">
        <v>3</v>
      </c>
      <c r="BN299">
        <v>3</v>
      </c>
      <c r="BS299">
        <v>5</v>
      </c>
      <c r="BT299">
        <v>1</v>
      </c>
      <c r="BU299">
        <v>1</v>
      </c>
      <c r="BV299">
        <v>1</v>
      </c>
      <c r="CA299">
        <v>2</v>
      </c>
      <c r="CC299">
        <v>4</v>
      </c>
      <c r="CD299">
        <v>3</v>
      </c>
      <c r="CJ299">
        <v>1</v>
      </c>
      <c r="CK299" t="s">
        <v>14</v>
      </c>
      <c r="CL299">
        <v>1</v>
      </c>
      <c r="CM299" t="s">
        <v>14</v>
      </c>
      <c r="CN299">
        <v>1</v>
      </c>
      <c r="CO299" t="s">
        <v>14</v>
      </c>
      <c r="CP299">
        <v>3</v>
      </c>
      <c r="CQ299" t="s">
        <v>14</v>
      </c>
      <c r="CR299">
        <v>3</v>
      </c>
      <c r="CS299" t="s">
        <v>14</v>
      </c>
      <c r="CT299">
        <v>1</v>
      </c>
      <c r="CU299" t="s">
        <v>14</v>
      </c>
      <c r="CV299">
        <v>3</v>
      </c>
      <c r="CW299" t="s">
        <v>14</v>
      </c>
      <c r="CX299">
        <v>1</v>
      </c>
      <c r="CY299">
        <v>1</v>
      </c>
      <c r="CZ299">
        <v>3</v>
      </c>
      <c r="DA299">
        <v>3</v>
      </c>
      <c r="DB299">
        <v>3</v>
      </c>
      <c r="DC299">
        <v>3</v>
      </c>
      <c r="DD299">
        <v>3</v>
      </c>
      <c r="DE299">
        <v>9</v>
      </c>
      <c r="DF299">
        <v>9</v>
      </c>
      <c r="DG299">
        <v>3</v>
      </c>
      <c r="DH299">
        <v>1</v>
      </c>
      <c r="DI299" t="s">
        <v>14</v>
      </c>
      <c r="DJ299" t="s">
        <v>160</v>
      </c>
      <c r="DK299" t="s">
        <v>14</v>
      </c>
      <c r="DL299">
        <v>1</v>
      </c>
      <c r="DM299">
        <v>1</v>
      </c>
      <c r="DN299" t="s">
        <v>188</v>
      </c>
      <c r="DO299" t="s">
        <v>189</v>
      </c>
      <c r="DP299" t="s">
        <v>188</v>
      </c>
      <c r="DQ299" t="s">
        <v>189</v>
      </c>
      <c r="DR299" t="s">
        <v>188</v>
      </c>
      <c r="DS299" t="s">
        <v>188</v>
      </c>
      <c r="DT299" t="s">
        <v>199</v>
      </c>
      <c r="DU299" t="s">
        <v>157</v>
      </c>
      <c r="DV299" t="s">
        <v>198</v>
      </c>
      <c r="DW299" t="s">
        <v>157</v>
      </c>
      <c r="DX299" t="s">
        <v>157</v>
      </c>
      <c r="EN299" t="s">
        <v>14</v>
      </c>
      <c r="EO299">
        <v>7</v>
      </c>
      <c r="EQ299">
        <v>9</v>
      </c>
      <c r="ER299" t="s">
        <v>240</v>
      </c>
      <c r="ES299">
        <v>2</v>
      </c>
      <c r="EU299">
        <v>2</v>
      </c>
      <c r="EV299">
        <v>1</v>
      </c>
      <c r="EW299">
        <v>3</v>
      </c>
      <c r="EX299">
        <v>1</v>
      </c>
      <c r="EY299">
        <v>1</v>
      </c>
      <c r="EZ299">
        <v>1</v>
      </c>
      <c r="FA299">
        <v>3</v>
      </c>
      <c r="FB299">
        <v>5</v>
      </c>
      <c r="FC299">
        <v>5</v>
      </c>
      <c r="FD299">
        <v>4</v>
      </c>
      <c r="FE299" t="s">
        <v>14</v>
      </c>
      <c r="FF299">
        <v>4</v>
      </c>
      <c r="FG299">
        <v>4</v>
      </c>
      <c r="FH299">
        <v>4</v>
      </c>
      <c r="FI299">
        <v>4</v>
      </c>
      <c r="FJ299">
        <v>4</v>
      </c>
      <c r="FK299">
        <v>1</v>
      </c>
      <c r="FL299">
        <v>1</v>
      </c>
      <c r="FM299">
        <v>4</v>
      </c>
      <c r="FN299">
        <v>4</v>
      </c>
      <c r="FO299">
        <v>4</v>
      </c>
      <c r="FP299">
        <v>4</v>
      </c>
      <c r="FQ299">
        <v>4</v>
      </c>
      <c r="FR299">
        <v>4</v>
      </c>
      <c r="FS299">
        <v>4</v>
      </c>
      <c r="FT299">
        <v>4</v>
      </c>
      <c r="FU299">
        <v>4</v>
      </c>
      <c r="FV299">
        <v>4</v>
      </c>
      <c r="FW299">
        <v>4</v>
      </c>
      <c r="FX299">
        <v>1</v>
      </c>
      <c r="FY299">
        <v>1</v>
      </c>
      <c r="FZ299">
        <v>1</v>
      </c>
      <c r="GA299">
        <v>2</v>
      </c>
      <c r="GB299">
        <v>2</v>
      </c>
      <c r="GC299">
        <v>2</v>
      </c>
      <c r="GD299">
        <v>2</v>
      </c>
      <c r="GE299">
        <v>2</v>
      </c>
      <c r="GF299">
        <v>2</v>
      </c>
      <c r="GG299">
        <v>2</v>
      </c>
      <c r="GH299">
        <v>2</v>
      </c>
      <c r="GI299">
        <v>1</v>
      </c>
      <c r="GJ299">
        <v>1</v>
      </c>
      <c r="GK299">
        <v>2</v>
      </c>
      <c r="GL299">
        <v>2</v>
      </c>
      <c r="GM299">
        <v>4</v>
      </c>
      <c r="GN299">
        <v>4</v>
      </c>
      <c r="GO299">
        <v>6</v>
      </c>
      <c r="GP299">
        <v>3</v>
      </c>
      <c r="GQ299">
        <v>3</v>
      </c>
      <c r="GR299">
        <v>3</v>
      </c>
      <c r="GS299">
        <v>3</v>
      </c>
      <c r="GT299">
        <v>3</v>
      </c>
      <c r="GU299">
        <v>4</v>
      </c>
      <c r="GV299">
        <v>4</v>
      </c>
      <c r="GW299">
        <v>9</v>
      </c>
      <c r="GX299" t="s">
        <v>14</v>
      </c>
      <c r="GY299">
        <v>3</v>
      </c>
      <c r="GZ299">
        <v>3</v>
      </c>
      <c r="HA299">
        <v>3</v>
      </c>
      <c r="HB299">
        <v>4</v>
      </c>
      <c r="HC299">
        <v>4</v>
      </c>
      <c r="HD299">
        <v>9</v>
      </c>
      <c r="HE299" t="s">
        <v>14</v>
      </c>
      <c r="HF299">
        <v>2</v>
      </c>
      <c r="HH299" t="s">
        <v>14</v>
      </c>
      <c r="HI299">
        <v>2</v>
      </c>
      <c r="HJ299">
        <v>4</v>
      </c>
      <c r="HK299">
        <v>1</v>
      </c>
      <c r="HL299">
        <v>4</v>
      </c>
      <c r="HM299">
        <v>1</v>
      </c>
      <c r="HN299">
        <v>1</v>
      </c>
      <c r="HO299">
        <v>1</v>
      </c>
      <c r="HP299">
        <v>2</v>
      </c>
      <c r="HQ299">
        <v>1</v>
      </c>
      <c r="HR299">
        <v>2</v>
      </c>
      <c r="HS299">
        <v>3916.6203049999999</v>
      </c>
    </row>
    <row r="300" spans="1:227">
      <c r="A300">
        <v>299</v>
      </c>
      <c r="B300">
        <v>13</v>
      </c>
      <c r="C300">
        <v>4</v>
      </c>
      <c r="D300">
        <v>4</v>
      </c>
      <c r="E300">
        <v>2</v>
      </c>
      <c r="F300">
        <v>2</v>
      </c>
      <c r="G300">
        <v>1</v>
      </c>
      <c r="H300">
        <v>1</v>
      </c>
      <c r="I300">
        <v>2</v>
      </c>
      <c r="J300">
        <v>10</v>
      </c>
      <c r="K300">
        <v>8</v>
      </c>
      <c r="L300">
        <v>1</v>
      </c>
      <c r="M300">
        <v>4</v>
      </c>
      <c r="N300" t="s">
        <v>14</v>
      </c>
      <c r="O300">
        <v>2</v>
      </c>
      <c r="W300">
        <v>1</v>
      </c>
      <c r="X300">
        <v>2</v>
      </c>
      <c r="Y300">
        <v>1</v>
      </c>
      <c r="Z300">
        <v>1</v>
      </c>
      <c r="AA300">
        <v>1</v>
      </c>
      <c r="AB300">
        <v>1</v>
      </c>
      <c r="AC300">
        <v>1</v>
      </c>
      <c r="AD300">
        <v>1</v>
      </c>
      <c r="AE300">
        <v>1</v>
      </c>
      <c r="AF300">
        <v>1</v>
      </c>
      <c r="AG300">
        <v>1</v>
      </c>
      <c r="AH300">
        <v>2</v>
      </c>
      <c r="AI300" t="s">
        <v>43</v>
      </c>
      <c r="AJ300">
        <v>1</v>
      </c>
      <c r="AK300">
        <v>1</v>
      </c>
      <c r="AL300">
        <v>1</v>
      </c>
      <c r="AM300">
        <v>1</v>
      </c>
      <c r="AN300">
        <v>2</v>
      </c>
      <c r="AO300">
        <v>2</v>
      </c>
      <c r="AP300">
        <v>2</v>
      </c>
      <c r="AQ300">
        <v>2</v>
      </c>
      <c r="AR300">
        <v>2</v>
      </c>
      <c r="AS300">
        <v>2</v>
      </c>
      <c r="AT300" t="s">
        <v>14</v>
      </c>
      <c r="AU300">
        <v>3</v>
      </c>
      <c r="AV300">
        <v>5</v>
      </c>
      <c r="AW300">
        <v>5</v>
      </c>
      <c r="AX300">
        <v>5</v>
      </c>
      <c r="AY300">
        <v>2</v>
      </c>
      <c r="AZ300">
        <v>5</v>
      </c>
      <c r="BA300">
        <v>1</v>
      </c>
      <c r="BB300">
        <v>1</v>
      </c>
      <c r="BC300">
        <v>3</v>
      </c>
      <c r="BD300">
        <v>5</v>
      </c>
      <c r="BE300">
        <v>5</v>
      </c>
      <c r="BF300">
        <v>5</v>
      </c>
      <c r="BG300">
        <v>2</v>
      </c>
      <c r="BH300">
        <v>9</v>
      </c>
      <c r="BI300">
        <v>9</v>
      </c>
      <c r="BJ300">
        <v>9</v>
      </c>
      <c r="BK300">
        <v>2</v>
      </c>
      <c r="BL300">
        <v>5</v>
      </c>
      <c r="BM300">
        <v>5</v>
      </c>
      <c r="BN300">
        <v>5</v>
      </c>
      <c r="BO300">
        <v>9</v>
      </c>
      <c r="BP300">
        <v>9</v>
      </c>
      <c r="BQ300">
        <v>9</v>
      </c>
      <c r="BR300">
        <v>9</v>
      </c>
      <c r="BS300">
        <v>1</v>
      </c>
      <c r="BT300">
        <v>5</v>
      </c>
      <c r="BU300">
        <v>1</v>
      </c>
      <c r="BV300">
        <v>5</v>
      </c>
      <c r="BW300">
        <v>9</v>
      </c>
      <c r="BX300">
        <v>9</v>
      </c>
      <c r="BY300">
        <v>9</v>
      </c>
      <c r="BZ300">
        <v>9</v>
      </c>
      <c r="CA300">
        <v>1</v>
      </c>
      <c r="CB300">
        <v>4</v>
      </c>
      <c r="CC300">
        <v>3</v>
      </c>
      <c r="CD300">
        <v>1</v>
      </c>
      <c r="CJ300">
        <v>3</v>
      </c>
      <c r="CK300" t="s">
        <v>14</v>
      </c>
      <c r="CL300">
        <v>3</v>
      </c>
      <c r="CM300" t="s">
        <v>14</v>
      </c>
      <c r="CN300">
        <v>2</v>
      </c>
      <c r="CO300" t="s">
        <v>14</v>
      </c>
      <c r="CP300">
        <v>3</v>
      </c>
      <c r="CQ300" t="s">
        <v>14</v>
      </c>
      <c r="CR300">
        <v>10</v>
      </c>
      <c r="CS300" t="s">
        <v>14</v>
      </c>
      <c r="CT300">
        <v>1</v>
      </c>
      <c r="CU300" t="s">
        <v>14</v>
      </c>
      <c r="CV300">
        <v>2</v>
      </c>
      <c r="CW300" t="s">
        <v>14</v>
      </c>
      <c r="CX300">
        <v>2</v>
      </c>
      <c r="CY300">
        <v>2</v>
      </c>
      <c r="CZ300">
        <v>2</v>
      </c>
      <c r="DA300">
        <v>2</v>
      </c>
      <c r="DB300">
        <v>2</v>
      </c>
      <c r="DC300">
        <v>2</v>
      </c>
      <c r="DD300">
        <v>2</v>
      </c>
      <c r="DE300">
        <v>1</v>
      </c>
      <c r="DF300">
        <v>4</v>
      </c>
      <c r="DG300">
        <v>2</v>
      </c>
      <c r="DH300">
        <v>1</v>
      </c>
      <c r="DI300" t="s">
        <v>14</v>
      </c>
      <c r="DJ300" t="s">
        <v>164</v>
      </c>
      <c r="DK300" t="s">
        <v>14</v>
      </c>
      <c r="DL300">
        <v>3</v>
      </c>
      <c r="DM300">
        <v>3</v>
      </c>
      <c r="DN300" t="s">
        <v>188</v>
      </c>
      <c r="DO300" t="s">
        <v>188</v>
      </c>
      <c r="DP300" t="s">
        <v>188</v>
      </c>
      <c r="DQ300" t="s">
        <v>189</v>
      </c>
      <c r="DR300" t="s">
        <v>189</v>
      </c>
      <c r="DS300" t="s">
        <v>188</v>
      </c>
      <c r="DT300" t="s">
        <v>157</v>
      </c>
      <c r="DU300" t="s">
        <v>157</v>
      </c>
      <c r="DV300" t="s">
        <v>197</v>
      </c>
      <c r="DW300" t="s">
        <v>198</v>
      </c>
      <c r="DX300" t="s">
        <v>157</v>
      </c>
      <c r="DY300">
        <v>2</v>
      </c>
      <c r="DZ300">
        <v>2</v>
      </c>
      <c r="EA300">
        <v>2</v>
      </c>
      <c r="EB300">
        <v>2</v>
      </c>
      <c r="EC300">
        <v>1</v>
      </c>
      <c r="ED300">
        <v>2</v>
      </c>
      <c r="EE300">
        <v>2</v>
      </c>
      <c r="EF300">
        <v>2</v>
      </c>
      <c r="EG300">
        <v>2</v>
      </c>
      <c r="EH300">
        <v>2</v>
      </c>
      <c r="EI300">
        <v>2</v>
      </c>
      <c r="EJ300">
        <v>2</v>
      </c>
      <c r="EK300">
        <v>2</v>
      </c>
      <c r="EL300">
        <v>2</v>
      </c>
      <c r="EM300">
        <v>2</v>
      </c>
      <c r="EN300" t="s">
        <v>14</v>
      </c>
      <c r="EQ300">
        <v>2</v>
      </c>
      <c r="ER300" t="s">
        <v>238</v>
      </c>
      <c r="EU300">
        <v>1</v>
      </c>
      <c r="EY300">
        <v>3</v>
      </c>
      <c r="EZ300">
        <v>4</v>
      </c>
      <c r="FA300">
        <v>2</v>
      </c>
      <c r="FB300">
        <v>5</v>
      </c>
      <c r="FC300">
        <v>5</v>
      </c>
      <c r="FD300">
        <v>2</v>
      </c>
      <c r="FE300" t="s">
        <v>14</v>
      </c>
      <c r="FF300">
        <v>2</v>
      </c>
      <c r="FG300">
        <v>4</v>
      </c>
      <c r="FH300">
        <v>2</v>
      </c>
      <c r="FI300">
        <v>4</v>
      </c>
      <c r="FJ300">
        <v>3</v>
      </c>
      <c r="FK300">
        <v>1</v>
      </c>
      <c r="FL300">
        <v>1</v>
      </c>
      <c r="FM300">
        <v>1</v>
      </c>
      <c r="FN300">
        <v>1</v>
      </c>
      <c r="FO300">
        <v>2</v>
      </c>
      <c r="FP300">
        <v>2</v>
      </c>
      <c r="FQ300">
        <v>2</v>
      </c>
      <c r="FR300">
        <v>4</v>
      </c>
      <c r="FS300">
        <v>4</v>
      </c>
      <c r="FT300">
        <v>1</v>
      </c>
      <c r="FU300">
        <v>1</v>
      </c>
      <c r="FV300">
        <v>1</v>
      </c>
      <c r="FW300">
        <v>1</v>
      </c>
      <c r="FX300">
        <v>1</v>
      </c>
      <c r="FY300">
        <v>2</v>
      </c>
      <c r="FZ300">
        <v>1</v>
      </c>
      <c r="GA300">
        <v>1</v>
      </c>
      <c r="GB300">
        <v>2</v>
      </c>
      <c r="GC300">
        <v>2</v>
      </c>
      <c r="GD300">
        <v>2</v>
      </c>
      <c r="GE300">
        <v>2</v>
      </c>
      <c r="GF300">
        <v>2</v>
      </c>
      <c r="GG300">
        <v>1</v>
      </c>
      <c r="GH300">
        <v>1</v>
      </c>
      <c r="GI300">
        <v>2</v>
      </c>
      <c r="GJ300">
        <v>2</v>
      </c>
      <c r="GK300">
        <v>2</v>
      </c>
      <c r="GL300">
        <v>2</v>
      </c>
      <c r="GM300">
        <v>9</v>
      </c>
      <c r="GN300">
        <v>9</v>
      </c>
      <c r="GO300">
        <v>9</v>
      </c>
      <c r="GP300">
        <v>9</v>
      </c>
      <c r="GQ300">
        <v>9</v>
      </c>
      <c r="GR300">
        <v>3</v>
      </c>
      <c r="GS300">
        <v>2</v>
      </c>
      <c r="GT300">
        <v>4</v>
      </c>
      <c r="GU300">
        <v>4</v>
      </c>
      <c r="GV300">
        <v>4</v>
      </c>
      <c r="GW300">
        <v>4</v>
      </c>
      <c r="GX300" t="s">
        <v>14</v>
      </c>
      <c r="GY300">
        <v>4</v>
      </c>
      <c r="GZ300">
        <v>4</v>
      </c>
      <c r="HA300">
        <v>4</v>
      </c>
      <c r="HB300">
        <v>3</v>
      </c>
      <c r="HC300">
        <v>4</v>
      </c>
      <c r="HD300">
        <v>9</v>
      </c>
      <c r="HE300" t="s">
        <v>14</v>
      </c>
      <c r="HF300">
        <v>1</v>
      </c>
      <c r="HG300">
        <v>2</v>
      </c>
      <c r="HH300" t="s">
        <v>14</v>
      </c>
      <c r="HI300">
        <v>2</v>
      </c>
      <c r="HJ300">
        <v>3</v>
      </c>
      <c r="HK300">
        <v>4</v>
      </c>
      <c r="HL300">
        <v>3</v>
      </c>
      <c r="HM300">
        <v>2</v>
      </c>
      <c r="HN300">
        <v>1</v>
      </c>
      <c r="HO300">
        <v>2</v>
      </c>
      <c r="HP300">
        <v>2</v>
      </c>
      <c r="HQ300">
        <v>1</v>
      </c>
      <c r="HR300">
        <v>2</v>
      </c>
      <c r="HS300">
        <v>9999.5621570000003</v>
      </c>
    </row>
    <row r="301" spans="1:227">
      <c r="A301">
        <v>300</v>
      </c>
      <c r="B301">
        <v>11</v>
      </c>
      <c r="C301">
        <v>7</v>
      </c>
      <c r="D301">
        <v>3</v>
      </c>
      <c r="E301">
        <v>2</v>
      </c>
      <c r="F301">
        <v>2</v>
      </c>
      <c r="G301">
        <v>8</v>
      </c>
      <c r="H301">
        <v>3</v>
      </c>
      <c r="I301">
        <v>5</v>
      </c>
      <c r="J301">
        <v>5</v>
      </c>
      <c r="K301">
        <v>2</v>
      </c>
      <c r="L301">
        <v>1</v>
      </c>
      <c r="M301">
        <v>2</v>
      </c>
      <c r="N301" t="s">
        <v>14</v>
      </c>
      <c r="O301">
        <v>2</v>
      </c>
      <c r="W301">
        <v>1</v>
      </c>
      <c r="X301">
        <v>1</v>
      </c>
      <c r="Y301">
        <v>1</v>
      </c>
      <c r="Z301">
        <v>1</v>
      </c>
      <c r="AA301">
        <v>1</v>
      </c>
      <c r="AB301">
        <v>1</v>
      </c>
      <c r="AC301">
        <v>1</v>
      </c>
      <c r="AD301">
        <v>2</v>
      </c>
      <c r="AE301">
        <v>2</v>
      </c>
      <c r="AF301">
        <v>2</v>
      </c>
      <c r="AG301">
        <v>2</v>
      </c>
      <c r="AH301">
        <v>2</v>
      </c>
      <c r="AI301" t="s">
        <v>14</v>
      </c>
      <c r="AJ301">
        <v>1</v>
      </c>
      <c r="AK301">
        <v>2</v>
      </c>
      <c r="AL301">
        <v>1</v>
      </c>
      <c r="AM301">
        <v>2</v>
      </c>
      <c r="AN301">
        <v>2</v>
      </c>
      <c r="AO301">
        <v>2</v>
      </c>
      <c r="AP301">
        <v>2</v>
      </c>
      <c r="AQ301">
        <v>2</v>
      </c>
      <c r="AR301">
        <v>2</v>
      </c>
      <c r="AS301">
        <v>2</v>
      </c>
      <c r="AT301" t="s">
        <v>14</v>
      </c>
      <c r="AU301">
        <v>1</v>
      </c>
      <c r="AV301">
        <v>5</v>
      </c>
      <c r="AW301">
        <v>1</v>
      </c>
      <c r="BC301">
        <v>1</v>
      </c>
      <c r="BD301">
        <v>4</v>
      </c>
      <c r="BE301">
        <v>4</v>
      </c>
      <c r="BF301">
        <v>4</v>
      </c>
      <c r="BK301">
        <v>5</v>
      </c>
      <c r="BL301">
        <v>5</v>
      </c>
      <c r="BM301">
        <v>4</v>
      </c>
      <c r="BN301">
        <v>3</v>
      </c>
      <c r="BS301">
        <v>2</v>
      </c>
      <c r="BT301">
        <v>2</v>
      </c>
      <c r="BU301">
        <v>2</v>
      </c>
      <c r="BV301">
        <v>1</v>
      </c>
      <c r="CA301">
        <v>1</v>
      </c>
      <c r="CC301">
        <v>4</v>
      </c>
      <c r="CJ301">
        <v>3</v>
      </c>
      <c r="CK301" t="s">
        <v>14</v>
      </c>
      <c r="CL301">
        <v>3</v>
      </c>
      <c r="CM301" t="s">
        <v>14</v>
      </c>
      <c r="CN301">
        <v>1</v>
      </c>
      <c r="CO301" t="s">
        <v>14</v>
      </c>
      <c r="CP301">
        <v>3</v>
      </c>
      <c r="CQ301" t="s">
        <v>14</v>
      </c>
      <c r="CR301">
        <v>3</v>
      </c>
      <c r="CS301" t="s">
        <v>14</v>
      </c>
      <c r="CT301">
        <v>1</v>
      </c>
      <c r="CU301" t="s">
        <v>14</v>
      </c>
      <c r="CV301">
        <v>1</v>
      </c>
      <c r="CW301" t="s">
        <v>14</v>
      </c>
      <c r="CX301">
        <v>3</v>
      </c>
      <c r="CY301">
        <v>3</v>
      </c>
      <c r="CZ301">
        <v>3</v>
      </c>
      <c r="DA301">
        <v>3</v>
      </c>
      <c r="DB301">
        <v>3</v>
      </c>
      <c r="DC301">
        <v>3</v>
      </c>
      <c r="DD301">
        <v>3</v>
      </c>
      <c r="DE301">
        <v>4</v>
      </c>
      <c r="DF301">
        <v>2</v>
      </c>
      <c r="DG301">
        <v>3</v>
      </c>
      <c r="DH301">
        <v>1</v>
      </c>
      <c r="DI301" t="s">
        <v>14</v>
      </c>
      <c r="DJ301" t="s">
        <v>163</v>
      </c>
      <c r="DK301" t="s">
        <v>14</v>
      </c>
      <c r="DL301">
        <v>2</v>
      </c>
      <c r="DM301">
        <v>2</v>
      </c>
      <c r="DN301" t="s">
        <v>188</v>
      </c>
      <c r="DO301" t="s">
        <v>188</v>
      </c>
      <c r="DP301" t="s">
        <v>189</v>
      </c>
      <c r="DQ301" t="s">
        <v>188</v>
      </c>
      <c r="DR301" t="s">
        <v>188</v>
      </c>
      <c r="DS301" t="s">
        <v>189</v>
      </c>
      <c r="DT301" t="s">
        <v>157</v>
      </c>
      <c r="DU301" t="s">
        <v>199</v>
      </c>
      <c r="DV301" t="s">
        <v>157</v>
      </c>
      <c r="DW301" t="s">
        <v>157</v>
      </c>
      <c r="DX301" t="s">
        <v>197</v>
      </c>
      <c r="DY301">
        <v>2</v>
      </c>
      <c r="DZ301">
        <v>2</v>
      </c>
      <c r="EA301">
        <v>1</v>
      </c>
      <c r="EB301">
        <v>2</v>
      </c>
      <c r="EC301">
        <v>2</v>
      </c>
      <c r="ED301">
        <v>2</v>
      </c>
      <c r="EE301">
        <v>2</v>
      </c>
      <c r="EF301">
        <v>2</v>
      </c>
      <c r="EG301">
        <v>2</v>
      </c>
      <c r="EH301">
        <v>2</v>
      </c>
      <c r="EI301">
        <v>2</v>
      </c>
      <c r="EJ301">
        <v>2</v>
      </c>
      <c r="EK301">
        <v>2</v>
      </c>
      <c r="EL301">
        <v>2</v>
      </c>
      <c r="EM301">
        <v>2</v>
      </c>
      <c r="EN301" t="s">
        <v>14</v>
      </c>
      <c r="EP301">
        <v>2</v>
      </c>
      <c r="ER301" t="s">
        <v>241</v>
      </c>
      <c r="ET301">
        <v>1</v>
      </c>
      <c r="EY301">
        <v>4</v>
      </c>
      <c r="EZ301">
        <v>4</v>
      </c>
      <c r="FA301">
        <v>4</v>
      </c>
      <c r="FB301">
        <v>4</v>
      </c>
      <c r="FC301">
        <v>4</v>
      </c>
      <c r="FD301">
        <v>5</v>
      </c>
      <c r="FE301" t="s">
        <v>14</v>
      </c>
      <c r="FF301">
        <v>4</v>
      </c>
      <c r="FG301">
        <v>3</v>
      </c>
      <c r="FH301">
        <v>4</v>
      </c>
      <c r="FI301">
        <v>2</v>
      </c>
      <c r="FJ301">
        <v>2</v>
      </c>
      <c r="FK301">
        <v>4</v>
      </c>
      <c r="FL301">
        <v>1</v>
      </c>
      <c r="FM301">
        <v>2</v>
      </c>
      <c r="FN301">
        <v>4</v>
      </c>
      <c r="FO301">
        <v>4</v>
      </c>
      <c r="FP301">
        <v>4</v>
      </c>
      <c r="FQ301">
        <v>4</v>
      </c>
      <c r="FR301">
        <v>4</v>
      </c>
      <c r="FS301">
        <v>4</v>
      </c>
      <c r="FT301">
        <v>2</v>
      </c>
      <c r="FU301">
        <v>1</v>
      </c>
      <c r="FV301">
        <v>2</v>
      </c>
      <c r="FW301">
        <v>2</v>
      </c>
      <c r="FX301">
        <v>1</v>
      </c>
      <c r="FY301">
        <v>3</v>
      </c>
      <c r="FZ301">
        <v>2</v>
      </c>
      <c r="GA301">
        <v>2</v>
      </c>
      <c r="GB301">
        <v>1</v>
      </c>
      <c r="GC301">
        <v>2</v>
      </c>
      <c r="GD301">
        <v>2</v>
      </c>
      <c r="GE301">
        <v>2</v>
      </c>
      <c r="GF301">
        <v>2</v>
      </c>
      <c r="GG301">
        <v>1</v>
      </c>
      <c r="GH301">
        <v>2</v>
      </c>
      <c r="GI301">
        <v>2</v>
      </c>
      <c r="GJ301">
        <v>2</v>
      </c>
      <c r="GK301">
        <v>2</v>
      </c>
      <c r="GL301">
        <v>2</v>
      </c>
      <c r="GM301">
        <v>6</v>
      </c>
      <c r="GN301">
        <v>6</v>
      </c>
      <c r="GO301">
        <v>6</v>
      </c>
      <c r="GP301">
        <v>2</v>
      </c>
      <c r="GQ301">
        <v>2</v>
      </c>
      <c r="GR301">
        <v>4</v>
      </c>
      <c r="GS301">
        <v>3</v>
      </c>
      <c r="GT301">
        <v>3</v>
      </c>
      <c r="GU301">
        <v>3</v>
      </c>
      <c r="GV301">
        <v>3</v>
      </c>
      <c r="GW301">
        <v>9</v>
      </c>
      <c r="GX301" t="s">
        <v>14</v>
      </c>
      <c r="GY301">
        <v>3</v>
      </c>
      <c r="GZ301">
        <v>3</v>
      </c>
      <c r="HA301">
        <v>2</v>
      </c>
      <c r="HB301">
        <v>2</v>
      </c>
      <c r="HC301">
        <v>2</v>
      </c>
      <c r="HD301">
        <v>9</v>
      </c>
      <c r="HE301" t="s">
        <v>14</v>
      </c>
      <c r="HF301">
        <v>2</v>
      </c>
      <c r="HH301" t="s">
        <v>14</v>
      </c>
      <c r="HI301">
        <v>3</v>
      </c>
      <c r="HJ301">
        <v>1</v>
      </c>
      <c r="HK301">
        <v>2</v>
      </c>
      <c r="HL301">
        <v>1</v>
      </c>
      <c r="HM301">
        <v>2</v>
      </c>
      <c r="HN301">
        <v>2</v>
      </c>
      <c r="HO301">
        <v>1</v>
      </c>
      <c r="HP301">
        <v>2</v>
      </c>
      <c r="HQ301">
        <v>2</v>
      </c>
      <c r="HR301">
        <v>1</v>
      </c>
      <c r="HS301">
        <v>5458.8671780000004</v>
      </c>
    </row>
    <row r="302" spans="1:227">
      <c r="A302">
        <v>301</v>
      </c>
      <c r="B302">
        <v>13</v>
      </c>
      <c r="C302">
        <v>4</v>
      </c>
      <c r="D302">
        <v>4</v>
      </c>
      <c r="E302">
        <v>1</v>
      </c>
      <c r="F302">
        <v>2</v>
      </c>
      <c r="G302">
        <v>8</v>
      </c>
      <c r="H302">
        <v>2</v>
      </c>
      <c r="I302">
        <v>4</v>
      </c>
      <c r="J302">
        <v>7</v>
      </c>
      <c r="K302">
        <v>1</v>
      </c>
      <c r="L302">
        <v>1</v>
      </c>
      <c r="M302">
        <v>2</v>
      </c>
      <c r="N302" t="s">
        <v>14</v>
      </c>
      <c r="O302">
        <v>3</v>
      </c>
      <c r="W302">
        <v>2</v>
      </c>
      <c r="X302">
        <v>1</v>
      </c>
      <c r="Y302">
        <v>1</v>
      </c>
      <c r="Z302">
        <v>1</v>
      </c>
      <c r="AA302">
        <v>1</v>
      </c>
      <c r="AB302">
        <v>1</v>
      </c>
      <c r="AC302">
        <v>1</v>
      </c>
      <c r="AD302">
        <v>1</v>
      </c>
      <c r="AE302">
        <v>1</v>
      </c>
      <c r="AF302">
        <v>1</v>
      </c>
      <c r="AG302">
        <v>2</v>
      </c>
      <c r="AH302">
        <v>2</v>
      </c>
      <c r="AI302" t="s">
        <v>14</v>
      </c>
      <c r="AJ302">
        <v>1</v>
      </c>
      <c r="AK302">
        <v>1</v>
      </c>
      <c r="AL302">
        <v>1</v>
      </c>
      <c r="AM302">
        <v>1</v>
      </c>
      <c r="AN302">
        <v>1</v>
      </c>
      <c r="AO302">
        <v>1</v>
      </c>
      <c r="AP302">
        <v>2</v>
      </c>
      <c r="AQ302">
        <v>2</v>
      </c>
      <c r="AR302">
        <v>2</v>
      </c>
      <c r="AS302">
        <v>2</v>
      </c>
      <c r="AT302" t="s">
        <v>14</v>
      </c>
      <c r="AU302">
        <v>5</v>
      </c>
      <c r="AV302">
        <v>5</v>
      </c>
      <c r="AW302">
        <v>5</v>
      </c>
      <c r="AX302">
        <v>3</v>
      </c>
      <c r="AY302">
        <v>3</v>
      </c>
      <c r="AZ302">
        <v>3</v>
      </c>
      <c r="BA302">
        <v>2</v>
      </c>
      <c r="BB302">
        <v>2</v>
      </c>
      <c r="BC302">
        <v>1</v>
      </c>
      <c r="BD302">
        <v>2</v>
      </c>
      <c r="BE302">
        <v>4</v>
      </c>
      <c r="BF302">
        <v>5</v>
      </c>
      <c r="BG302">
        <v>1</v>
      </c>
      <c r="BH302">
        <v>1</v>
      </c>
      <c r="BI302">
        <v>3</v>
      </c>
      <c r="BJ302">
        <v>5</v>
      </c>
      <c r="BK302">
        <v>5</v>
      </c>
      <c r="BL302">
        <v>5</v>
      </c>
      <c r="BM302">
        <v>5</v>
      </c>
      <c r="BN302">
        <v>5</v>
      </c>
      <c r="BO302">
        <v>5</v>
      </c>
      <c r="BP302">
        <v>5</v>
      </c>
      <c r="BQ302">
        <v>5</v>
      </c>
      <c r="BR302">
        <v>1</v>
      </c>
      <c r="BS302">
        <v>5</v>
      </c>
      <c r="BT302">
        <v>5</v>
      </c>
      <c r="BU302">
        <v>5</v>
      </c>
      <c r="BV302">
        <v>5</v>
      </c>
      <c r="BW302">
        <v>5</v>
      </c>
      <c r="BX302">
        <v>5</v>
      </c>
      <c r="BY302">
        <v>5</v>
      </c>
      <c r="BZ302">
        <v>2</v>
      </c>
      <c r="CA302">
        <v>4</v>
      </c>
      <c r="CB302">
        <v>2</v>
      </c>
      <c r="CC302">
        <v>2</v>
      </c>
      <c r="CD302">
        <v>2</v>
      </c>
      <c r="CE302">
        <v>2</v>
      </c>
      <c r="CF302">
        <v>2</v>
      </c>
      <c r="CJ302">
        <v>3</v>
      </c>
      <c r="CK302" t="s">
        <v>14</v>
      </c>
      <c r="CL302">
        <v>3</v>
      </c>
      <c r="CM302" t="s">
        <v>14</v>
      </c>
      <c r="CN302">
        <v>1</v>
      </c>
      <c r="CO302" t="s">
        <v>14</v>
      </c>
      <c r="CP302">
        <v>3</v>
      </c>
      <c r="CQ302" t="s">
        <v>14</v>
      </c>
      <c r="CR302">
        <v>1</v>
      </c>
      <c r="CS302" t="s">
        <v>14</v>
      </c>
      <c r="CT302">
        <v>3</v>
      </c>
      <c r="CU302" t="s">
        <v>14</v>
      </c>
      <c r="CV302">
        <v>2</v>
      </c>
      <c r="CW302" t="s">
        <v>14</v>
      </c>
      <c r="CX302">
        <v>3</v>
      </c>
      <c r="CY302">
        <v>3</v>
      </c>
      <c r="CZ302">
        <v>3</v>
      </c>
      <c r="DA302">
        <v>3</v>
      </c>
      <c r="DB302">
        <v>3</v>
      </c>
      <c r="DC302">
        <v>3</v>
      </c>
      <c r="DD302">
        <v>3</v>
      </c>
      <c r="DE302">
        <v>1</v>
      </c>
      <c r="DF302">
        <v>4</v>
      </c>
      <c r="DG302">
        <v>3</v>
      </c>
      <c r="DH302">
        <v>1</v>
      </c>
      <c r="DI302" t="s">
        <v>14</v>
      </c>
      <c r="DJ302" t="s">
        <v>160</v>
      </c>
      <c r="DK302" t="s">
        <v>14</v>
      </c>
      <c r="DL302">
        <v>2</v>
      </c>
      <c r="DM302">
        <v>2</v>
      </c>
      <c r="DN302" t="s">
        <v>188</v>
      </c>
      <c r="DO302" t="s">
        <v>189</v>
      </c>
      <c r="DP302" t="s">
        <v>189</v>
      </c>
      <c r="DQ302" t="s">
        <v>188</v>
      </c>
      <c r="DR302" t="s">
        <v>188</v>
      </c>
      <c r="DS302" t="s">
        <v>188</v>
      </c>
      <c r="DT302" t="s">
        <v>199</v>
      </c>
      <c r="DU302" t="s">
        <v>197</v>
      </c>
      <c r="DV302" t="s">
        <v>157</v>
      </c>
      <c r="DW302" t="s">
        <v>157</v>
      </c>
      <c r="DX302" t="s">
        <v>157</v>
      </c>
      <c r="EN302" t="s">
        <v>14</v>
      </c>
      <c r="EO302">
        <v>4</v>
      </c>
      <c r="EP302">
        <v>3</v>
      </c>
      <c r="ER302" t="s">
        <v>241</v>
      </c>
      <c r="ES302">
        <v>1</v>
      </c>
      <c r="ET302">
        <v>1</v>
      </c>
      <c r="EV302">
        <v>5</v>
      </c>
      <c r="EW302">
        <v>5</v>
      </c>
      <c r="EX302">
        <v>3</v>
      </c>
      <c r="EY302">
        <v>1</v>
      </c>
      <c r="EZ302">
        <v>1</v>
      </c>
      <c r="FA302">
        <v>1</v>
      </c>
      <c r="FB302">
        <v>5</v>
      </c>
      <c r="FC302">
        <v>5</v>
      </c>
      <c r="FD302">
        <v>1</v>
      </c>
      <c r="FE302" t="s">
        <v>14</v>
      </c>
      <c r="FF302">
        <v>3</v>
      </c>
      <c r="FG302">
        <v>2</v>
      </c>
      <c r="FH302">
        <v>2</v>
      </c>
      <c r="FI302">
        <v>2</v>
      </c>
      <c r="FJ302">
        <v>2</v>
      </c>
      <c r="FK302">
        <v>2</v>
      </c>
      <c r="FL302">
        <v>2</v>
      </c>
      <c r="FM302">
        <v>3</v>
      </c>
      <c r="FN302">
        <v>2</v>
      </c>
      <c r="FO302">
        <v>1</v>
      </c>
      <c r="FP302">
        <v>1</v>
      </c>
      <c r="FQ302">
        <v>3</v>
      </c>
      <c r="FR302">
        <v>5</v>
      </c>
      <c r="FS302">
        <v>5</v>
      </c>
      <c r="FT302">
        <v>1</v>
      </c>
      <c r="FU302">
        <v>1</v>
      </c>
      <c r="FV302">
        <v>1</v>
      </c>
      <c r="FW302">
        <v>1</v>
      </c>
      <c r="FX302">
        <v>1</v>
      </c>
      <c r="FY302">
        <v>1</v>
      </c>
      <c r="FZ302">
        <v>2</v>
      </c>
      <c r="GA302">
        <v>2</v>
      </c>
      <c r="GB302">
        <v>2</v>
      </c>
      <c r="GC302">
        <v>2</v>
      </c>
      <c r="GD302">
        <v>2</v>
      </c>
      <c r="GE302">
        <v>1</v>
      </c>
      <c r="GF302">
        <v>2</v>
      </c>
      <c r="GG302">
        <v>1</v>
      </c>
      <c r="GH302">
        <v>1</v>
      </c>
      <c r="GI302">
        <v>1</v>
      </c>
      <c r="GJ302">
        <v>2</v>
      </c>
      <c r="GK302">
        <v>2</v>
      </c>
      <c r="GL302">
        <v>2</v>
      </c>
      <c r="GM302">
        <v>7</v>
      </c>
      <c r="GN302">
        <v>7</v>
      </c>
      <c r="GO302">
        <v>5</v>
      </c>
      <c r="GP302">
        <v>5</v>
      </c>
      <c r="GQ302">
        <v>4</v>
      </c>
      <c r="GR302">
        <v>4</v>
      </c>
      <c r="GS302">
        <v>4</v>
      </c>
      <c r="GT302">
        <v>4</v>
      </c>
      <c r="GU302">
        <v>4</v>
      </c>
      <c r="GV302">
        <v>4</v>
      </c>
      <c r="GW302">
        <v>4</v>
      </c>
      <c r="GX302" t="s">
        <v>14</v>
      </c>
      <c r="GY302">
        <v>4</v>
      </c>
      <c r="GZ302">
        <v>4</v>
      </c>
      <c r="HA302">
        <v>4</v>
      </c>
      <c r="HB302">
        <v>4</v>
      </c>
      <c r="HC302">
        <v>4</v>
      </c>
      <c r="HD302">
        <v>4</v>
      </c>
      <c r="HE302" t="s">
        <v>14</v>
      </c>
      <c r="HF302">
        <v>1</v>
      </c>
      <c r="HG302">
        <v>4</v>
      </c>
      <c r="HH302" t="s">
        <v>14</v>
      </c>
      <c r="HI302">
        <v>1</v>
      </c>
      <c r="HJ302">
        <v>3</v>
      </c>
      <c r="HK302">
        <v>2</v>
      </c>
      <c r="HL302">
        <v>3</v>
      </c>
      <c r="HM302">
        <v>1</v>
      </c>
      <c r="HN302">
        <v>2</v>
      </c>
      <c r="HO302">
        <v>2</v>
      </c>
      <c r="HP302">
        <v>2</v>
      </c>
      <c r="HQ302">
        <v>1</v>
      </c>
      <c r="HR302">
        <v>2</v>
      </c>
      <c r="HS302">
        <v>11350.06655</v>
      </c>
    </row>
    <row r="303" spans="1:227">
      <c r="A303">
        <v>302</v>
      </c>
      <c r="B303">
        <v>2</v>
      </c>
      <c r="C303">
        <v>1</v>
      </c>
      <c r="D303">
        <v>1</v>
      </c>
      <c r="E303">
        <v>1</v>
      </c>
      <c r="F303">
        <v>2</v>
      </c>
      <c r="G303">
        <v>1</v>
      </c>
      <c r="H303">
        <v>1</v>
      </c>
      <c r="I303">
        <v>2</v>
      </c>
      <c r="J303">
        <v>5</v>
      </c>
      <c r="K303">
        <v>2</v>
      </c>
      <c r="L303">
        <v>1</v>
      </c>
      <c r="M303">
        <v>10</v>
      </c>
      <c r="N303" t="s">
        <v>14</v>
      </c>
      <c r="O303">
        <v>2</v>
      </c>
      <c r="W303">
        <v>1</v>
      </c>
      <c r="X303">
        <v>1</v>
      </c>
      <c r="Y303">
        <v>2</v>
      </c>
      <c r="Z303">
        <v>2</v>
      </c>
      <c r="AA303">
        <v>2</v>
      </c>
      <c r="AB303">
        <v>1</v>
      </c>
      <c r="AC303">
        <v>2</v>
      </c>
      <c r="AD303">
        <v>2</v>
      </c>
      <c r="AE303">
        <v>2</v>
      </c>
      <c r="AF303">
        <v>2</v>
      </c>
      <c r="AG303">
        <v>2</v>
      </c>
      <c r="AH303">
        <v>2</v>
      </c>
      <c r="AI303" t="s">
        <v>14</v>
      </c>
      <c r="AJ303">
        <v>2</v>
      </c>
      <c r="AK303">
        <v>1</v>
      </c>
      <c r="AL303">
        <v>1</v>
      </c>
      <c r="AM303">
        <v>2</v>
      </c>
      <c r="AN303">
        <v>2</v>
      </c>
      <c r="AO303">
        <v>2</v>
      </c>
      <c r="AP303">
        <v>2</v>
      </c>
      <c r="AQ303">
        <v>2</v>
      </c>
      <c r="AR303">
        <v>2</v>
      </c>
      <c r="AS303">
        <v>2</v>
      </c>
      <c r="AT303" t="s">
        <v>14</v>
      </c>
      <c r="CB303">
        <v>3</v>
      </c>
      <c r="CC303">
        <v>4</v>
      </c>
      <c r="CK303" t="s">
        <v>14</v>
      </c>
      <c r="CM303" t="s">
        <v>14</v>
      </c>
      <c r="CO303" t="s">
        <v>14</v>
      </c>
      <c r="CQ303" t="s">
        <v>14</v>
      </c>
      <c r="CS303" t="s">
        <v>14</v>
      </c>
      <c r="CU303" t="s">
        <v>14</v>
      </c>
      <c r="CW303" t="s">
        <v>14</v>
      </c>
      <c r="CX303">
        <v>2</v>
      </c>
      <c r="CY303">
        <v>4</v>
      </c>
      <c r="CZ303">
        <v>3</v>
      </c>
      <c r="DA303">
        <v>3</v>
      </c>
      <c r="DB303">
        <v>5</v>
      </c>
      <c r="DC303">
        <v>2</v>
      </c>
      <c r="DD303">
        <v>3</v>
      </c>
      <c r="DE303">
        <v>5</v>
      </c>
      <c r="DF303">
        <v>5</v>
      </c>
      <c r="DG303">
        <v>1</v>
      </c>
      <c r="DH303">
        <v>2</v>
      </c>
      <c r="DI303" t="s">
        <v>14</v>
      </c>
      <c r="DJ303" t="s">
        <v>159</v>
      </c>
      <c r="DK303" t="s">
        <v>14</v>
      </c>
      <c r="DL303">
        <v>3</v>
      </c>
      <c r="DM303">
        <v>3</v>
      </c>
      <c r="DN303" t="s">
        <v>189</v>
      </c>
      <c r="DO303" t="s">
        <v>189</v>
      </c>
      <c r="DP303" t="s">
        <v>189</v>
      </c>
      <c r="DQ303" t="s">
        <v>189</v>
      </c>
      <c r="DR303" t="s">
        <v>188</v>
      </c>
      <c r="DS303" t="s">
        <v>188</v>
      </c>
      <c r="DT303" t="s">
        <v>200</v>
      </c>
      <c r="DU303" t="s">
        <v>198</v>
      </c>
      <c r="DV303" t="s">
        <v>198</v>
      </c>
      <c r="DW303" t="s">
        <v>157</v>
      </c>
      <c r="DX303" t="s">
        <v>157</v>
      </c>
      <c r="EN303" t="s">
        <v>14</v>
      </c>
      <c r="EO303">
        <v>7</v>
      </c>
      <c r="EP303">
        <v>4</v>
      </c>
      <c r="EQ303">
        <v>7</v>
      </c>
      <c r="ER303" t="s">
        <v>241</v>
      </c>
      <c r="ES303">
        <v>1</v>
      </c>
      <c r="ET303">
        <v>1</v>
      </c>
      <c r="EU303">
        <v>2</v>
      </c>
      <c r="EV303">
        <v>4</v>
      </c>
      <c r="EW303">
        <v>5</v>
      </c>
      <c r="EX303">
        <v>4</v>
      </c>
      <c r="EY303">
        <v>99</v>
      </c>
      <c r="EZ303">
        <v>99</v>
      </c>
      <c r="FA303">
        <v>5</v>
      </c>
      <c r="FB303">
        <v>5</v>
      </c>
      <c r="FC303">
        <v>5</v>
      </c>
      <c r="FD303">
        <v>1</v>
      </c>
      <c r="FE303" t="s">
        <v>14</v>
      </c>
      <c r="FF303">
        <v>3</v>
      </c>
      <c r="FG303">
        <v>3</v>
      </c>
      <c r="FH303">
        <v>3</v>
      </c>
      <c r="FI303">
        <v>3</v>
      </c>
      <c r="FJ303">
        <v>3</v>
      </c>
      <c r="FK303">
        <v>9</v>
      </c>
      <c r="FL303">
        <v>9</v>
      </c>
      <c r="FM303">
        <v>4</v>
      </c>
      <c r="FN303">
        <v>4</v>
      </c>
      <c r="FO303">
        <v>5</v>
      </c>
      <c r="FP303">
        <v>5</v>
      </c>
      <c r="FQ303">
        <v>5</v>
      </c>
      <c r="FR303">
        <v>5</v>
      </c>
      <c r="FS303">
        <v>5</v>
      </c>
      <c r="FT303">
        <v>9</v>
      </c>
      <c r="FU303">
        <v>9</v>
      </c>
      <c r="FV303">
        <v>4</v>
      </c>
      <c r="FW303">
        <v>4</v>
      </c>
      <c r="FX303">
        <v>2</v>
      </c>
      <c r="GM303">
        <v>6</v>
      </c>
      <c r="GN303">
        <v>4</v>
      </c>
      <c r="GO303">
        <v>3</v>
      </c>
      <c r="GP303">
        <v>5</v>
      </c>
      <c r="GQ303">
        <v>6</v>
      </c>
      <c r="GR303">
        <v>9</v>
      </c>
      <c r="GS303">
        <v>9</v>
      </c>
      <c r="GT303">
        <v>9</v>
      </c>
      <c r="GU303">
        <v>9</v>
      </c>
      <c r="GV303">
        <v>9</v>
      </c>
      <c r="GW303">
        <v>9</v>
      </c>
      <c r="GX303" t="s">
        <v>14</v>
      </c>
      <c r="GY303">
        <v>9</v>
      </c>
      <c r="GZ303">
        <v>9</v>
      </c>
      <c r="HA303">
        <v>9</v>
      </c>
      <c r="HB303">
        <v>9</v>
      </c>
      <c r="HC303">
        <v>9</v>
      </c>
      <c r="HD303">
        <v>9</v>
      </c>
      <c r="HE303" t="s">
        <v>14</v>
      </c>
      <c r="HF303">
        <v>1</v>
      </c>
      <c r="HG303">
        <v>5</v>
      </c>
      <c r="HH303" t="s">
        <v>14</v>
      </c>
      <c r="HI303">
        <v>4</v>
      </c>
      <c r="HJ303">
        <v>4</v>
      </c>
      <c r="HK303">
        <v>4</v>
      </c>
      <c r="HL303">
        <v>4</v>
      </c>
      <c r="HM303">
        <v>2</v>
      </c>
      <c r="HN303">
        <v>1</v>
      </c>
      <c r="HO303">
        <v>1</v>
      </c>
      <c r="HP303">
        <v>1</v>
      </c>
      <c r="HQ303">
        <v>1</v>
      </c>
      <c r="HR303">
        <v>1</v>
      </c>
      <c r="HS303">
        <v>7760.7897489999996</v>
      </c>
    </row>
    <row r="304" spans="1:227">
      <c r="A304">
        <v>303</v>
      </c>
      <c r="B304">
        <v>2</v>
      </c>
      <c r="C304">
        <v>1</v>
      </c>
      <c r="D304">
        <v>1</v>
      </c>
      <c r="E304">
        <v>2</v>
      </c>
      <c r="F304">
        <v>2</v>
      </c>
      <c r="G304">
        <v>5</v>
      </c>
      <c r="H304">
        <v>3</v>
      </c>
      <c r="I304">
        <v>5</v>
      </c>
      <c r="J304">
        <v>5</v>
      </c>
      <c r="K304">
        <v>6</v>
      </c>
      <c r="L304">
        <v>1</v>
      </c>
      <c r="M304">
        <v>2</v>
      </c>
      <c r="N304" t="s">
        <v>14</v>
      </c>
      <c r="O304">
        <v>2</v>
      </c>
      <c r="W304">
        <v>1</v>
      </c>
      <c r="X304">
        <v>1</v>
      </c>
      <c r="Y304">
        <v>1</v>
      </c>
      <c r="Z304">
        <v>1</v>
      </c>
      <c r="AA304">
        <v>1</v>
      </c>
      <c r="AB304">
        <v>1</v>
      </c>
      <c r="AC304">
        <v>1</v>
      </c>
      <c r="AD304">
        <v>2</v>
      </c>
      <c r="AE304">
        <v>2</v>
      </c>
      <c r="AF304">
        <v>2</v>
      </c>
      <c r="AG304">
        <v>2</v>
      </c>
      <c r="AH304">
        <v>2</v>
      </c>
      <c r="AI304" t="s">
        <v>14</v>
      </c>
      <c r="AJ304">
        <v>1</v>
      </c>
      <c r="AK304">
        <v>1</v>
      </c>
      <c r="AL304">
        <v>1</v>
      </c>
      <c r="AM304">
        <v>2</v>
      </c>
      <c r="AN304">
        <v>2</v>
      </c>
      <c r="AO304">
        <v>2</v>
      </c>
      <c r="AP304">
        <v>2</v>
      </c>
      <c r="AQ304">
        <v>2</v>
      </c>
      <c r="AR304">
        <v>2</v>
      </c>
      <c r="AS304">
        <v>2</v>
      </c>
      <c r="AT304" t="s">
        <v>14</v>
      </c>
      <c r="AU304">
        <v>3</v>
      </c>
      <c r="AV304">
        <v>4</v>
      </c>
      <c r="AW304">
        <v>3</v>
      </c>
      <c r="BC304">
        <v>2</v>
      </c>
      <c r="BD304">
        <v>3</v>
      </c>
      <c r="BE304">
        <v>4</v>
      </c>
      <c r="BF304">
        <v>4</v>
      </c>
      <c r="BK304">
        <v>4</v>
      </c>
      <c r="BL304">
        <v>4</v>
      </c>
      <c r="BM304">
        <v>4</v>
      </c>
      <c r="BN304">
        <v>4</v>
      </c>
      <c r="BS304">
        <v>4</v>
      </c>
      <c r="BT304">
        <v>4</v>
      </c>
      <c r="BU304">
        <v>4</v>
      </c>
      <c r="BV304">
        <v>3</v>
      </c>
      <c r="CA304">
        <v>4</v>
      </c>
      <c r="CB304">
        <v>2</v>
      </c>
      <c r="CC304">
        <v>3</v>
      </c>
      <c r="CJ304">
        <v>3</v>
      </c>
      <c r="CK304" t="s">
        <v>14</v>
      </c>
      <c r="CL304">
        <v>1</v>
      </c>
      <c r="CM304" t="s">
        <v>14</v>
      </c>
      <c r="CN304">
        <v>1</v>
      </c>
      <c r="CO304" t="s">
        <v>14</v>
      </c>
      <c r="CP304">
        <v>3</v>
      </c>
      <c r="CQ304" t="s">
        <v>14</v>
      </c>
      <c r="CR304">
        <v>3</v>
      </c>
      <c r="CS304" t="s">
        <v>14</v>
      </c>
      <c r="CT304">
        <v>1</v>
      </c>
      <c r="CU304" t="s">
        <v>14</v>
      </c>
      <c r="CV304">
        <v>2</v>
      </c>
      <c r="CW304" t="s">
        <v>14</v>
      </c>
      <c r="CX304">
        <v>1</v>
      </c>
      <c r="CY304">
        <v>1</v>
      </c>
      <c r="CZ304">
        <v>3</v>
      </c>
      <c r="DA304">
        <v>3</v>
      </c>
      <c r="DB304">
        <v>3</v>
      </c>
      <c r="DC304">
        <v>3</v>
      </c>
      <c r="DD304">
        <v>3</v>
      </c>
      <c r="DE304">
        <v>4</v>
      </c>
      <c r="DF304">
        <v>4</v>
      </c>
      <c r="DG304">
        <v>1</v>
      </c>
      <c r="DH304">
        <v>3</v>
      </c>
      <c r="DI304" t="s">
        <v>14</v>
      </c>
      <c r="DJ304" t="s">
        <v>160</v>
      </c>
      <c r="DK304" t="s">
        <v>14</v>
      </c>
      <c r="DL304">
        <v>1</v>
      </c>
      <c r="DM304">
        <v>2</v>
      </c>
      <c r="DN304" t="s">
        <v>188</v>
      </c>
      <c r="DO304" t="s">
        <v>189</v>
      </c>
      <c r="DP304" t="s">
        <v>189</v>
      </c>
      <c r="DQ304" t="s">
        <v>188</v>
      </c>
      <c r="DR304" t="s">
        <v>188</v>
      </c>
      <c r="DS304" t="s">
        <v>189</v>
      </c>
      <c r="DT304" t="s">
        <v>199</v>
      </c>
      <c r="DU304" t="s">
        <v>198</v>
      </c>
      <c r="DV304" t="s">
        <v>157</v>
      </c>
      <c r="DW304" t="s">
        <v>157</v>
      </c>
      <c r="DX304" t="s">
        <v>197</v>
      </c>
      <c r="EN304" t="s">
        <v>14</v>
      </c>
      <c r="EO304">
        <v>4</v>
      </c>
      <c r="EP304">
        <v>2</v>
      </c>
      <c r="ER304" t="s">
        <v>241</v>
      </c>
      <c r="ES304">
        <v>2</v>
      </c>
      <c r="ET304">
        <v>1</v>
      </c>
      <c r="EV304">
        <v>1</v>
      </c>
      <c r="EW304">
        <v>3</v>
      </c>
      <c r="EX304">
        <v>3</v>
      </c>
      <c r="EY304">
        <v>1</v>
      </c>
      <c r="EZ304">
        <v>1</v>
      </c>
      <c r="FA304">
        <v>1</v>
      </c>
      <c r="FB304">
        <v>4</v>
      </c>
      <c r="FC304">
        <v>4</v>
      </c>
      <c r="FD304">
        <v>5</v>
      </c>
      <c r="FE304" t="s">
        <v>14</v>
      </c>
      <c r="FF304">
        <v>4</v>
      </c>
      <c r="FG304">
        <v>3</v>
      </c>
      <c r="FH304">
        <v>3</v>
      </c>
      <c r="FI304">
        <v>4</v>
      </c>
      <c r="FJ304">
        <v>2</v>
      </c>
      <c r="FK304">
        <v>4</v>
      </c>
      <c r="FL304">
        <v>4</v>
      </c>
      <c r="FM304">
        <v>4</v>
      </c>
      <c r="FN304">
        <v>4</v>
      </c>
      <c r="FO304">
        <v>3</v>
      </c>
      <c r="FP304">
        <v>3</v>
      </c>
      <c r="FQ304">
        <v>3</v>
      </c>
      <c r="FR304">
        <v>4</v>
      </c>
      <c r="FS304">
        <v>4</v>
      </c>
      <c r="FT304">
        <v>3</v>
      </c>
      <c r="FU304">
        <v>3</v>
      </c>
      <c r="FV304">
        <v>3</v>
      </c>
      <c r="FW304">
        <v>1</v>
      </c>
      <c r="FX304">
        <v>1</v>
      </c>
      <c r="FY304">
        <v>2</v>
      </c>
      <c r="FZ304">
        <v>1</v>
      </c>
      <c r="GA304">
        <v>2</v>
      </c>
      <c r="GB304">
        <v>2</v>
      </c>
      <c r="GC304">
        <v>2</v>
      </c>
      <c r="GD304">
        <v>2</v>
      </c>
      <c r="GE304">
        <v>2</v>
      </c>
      <c r="GF304">
        <v>2</v>
      </c>
      <c r="GG304">
        <v>1</v>
      </c>
      <c r="GH304">
        <v>1</v>
      </c>
      <c r="GI304">
        <v>1</v>
      </c>
      <c r="GJ304">
        <v>1</v>
      </c>
      <c r="GK304">
        <v>2</v>
      </c>
      <c r="GL304">
        <v>2</v>
      </c>
      <c r="GM304">
        <v>5</v>
      </c>
      <c r="GN304">
        <v>4</v>
      </c>
      <c r="GO304">
        <v>3</v>
      </c>
      <c r="GP304">
        <v>3</v>
      </c>
      <c r="GQ304">
        <v>1</v>
      </c>
      <c r="GR304">
        <v>2</v>
      </c>
      <c r="GS304">
        <v>3</v>
      </c>
      <c r="GT304">
        <v>4</v>
      </c>
      <c r="GU304">
        <v>2</v>
      </c>
      <c r="GV304">
        <v>4</v>
      </c>
      <c r="GW304">
        <v>4</v>
      </c>
      <c r="GX304" t="s">
        <v>14</v>
      </c>
      <c r="GY304">
        <v>3</v>
      </c>
      <c r="GZ304">
        <v>3</v>
      </c>
      <c r="HA304">
        <v>4</v>
      </c>
      <c r="HB304">
        <v>2</v>
      </c>
      <c r="HC304">
        <v>4</v>
      </c>
      <c r="HD304">
        <v>4</v>
      </c>
      <c r="HE304" t="s">
        <v>14</v>
      </c>
      <c r="HF304">
        <v>2</v>
      </c>
      <c r="HG304">
        <v>5</v>
      </c>
      <c r="HH304" t="s">
        <v>14</v>
      </c>
      <c r="HI304">
        <v>1</v>
      </c>
      <c r="HJ304">
        <v>4</v>
      </c>
      <c r="HK304">
        <v>1</v>
      </c>
      <c r="HL304">
        <v>4</v>
      </c>
      <c r="HM304">
        <v>1</v>
      </c>
      <c r="HN304">
        <v>1</v>
      </c>
      <c r="HO304">
        <v>1</v>
      </c>
      <c r="HP304">
        <v>1</v>
      </c>
      <c r="HQ304">
        <v>1</v>
      </c>
      <c r="HR304">
        <v>1</v>
      </c>
      <c r="HS304">
        <v>6837.3607439999996</v>
      </c>
    </row>
    <row r="305" spans="1:227">
      <c r="A305">
        <v>304</v>
      </c>
      <c r="B305">
        <v>13</v>
      </c>
      <c r="C305">
        <v>4</v>
      </c>
      <c r="D305">
        <v>4</v>
      </c>
      <c r="E305">
        <v>1</v>
      </c>
      <c r="F305">
        <v>3</v>
      </c>
      <c r="G305">
        <v>1</v>
      </c>
      <c r="H305">
        <v>2</v>
      </c>
      <c r="I305">
        <v>3</v>
      </c>
      <c r="J305">
        <v>9</v>
      </c>
      <c r="K305">
        <v>6</v>
      </c>
      <c r="L305">
        <v>1</v>
      </c>
      <c r="M305">
        <v>1</v>
      </c>
      <c r="N305" t="s">
        <v>14</v>
      </c>
      <c r="O305">
        <v>4</v>
      </c>
      <c r="W305">
        <v>1</v>
      </c>
      <c r="X305">
        <v>2</v>
      </c>
      <c r="Y305">
        <v>1</v>
      </c>
      <c r="Z305">
        <v>1</v>
      </c>
      <c r="AA305">
        <v>1</v>
      </c>
      <c r="AB305">
        <v>1</v>
      </c>
      <c r="AC305">
        <v>1</v>
      </c>
      <c r="AD305">
        <v>1</v>
      </c>
      <c r="AE305">
        <v>1</v>
      </c>
      <c r="AF305">
        <v>1</v>
      </c>
      <c r="AG305">
        <v>2</v>
      </c>
      <c r="AH305">
        <v>2</v>
      </c>
      <c r="AI305" t="s">
        <v>14</v>
      </c>
      <c r="AJ305">
        <v>1</v>
      </c>
      <c r="AK305">
        <v>2</v>
      </c>
      <c r="AL305">
        <v>2</v>
      </c>
      <c r="AM305">
        <v>1</v>
      </c>
      <c r="AN305">
        <v>2</v>
      </c>
      <c r="AO305">
        <v>2</v>
      </c>
      <c r="AP305">
        <v>2</v>
      </c>
      <c r="AQ305">
        <v>2</v>
      </c>
      <c r="AR305">
        <v>2</v>
      </c>
      <c r="AS305">
        <v>2</v>
      </c>
      <c r="AT305" t="s">
        <v>14</v>
      </c>
      <c r="AU305">
        <v>9</v>
      </c>
      <c r="AV305">
        <v>9</v>
      </c>
      <c r="AW305">
        <v>5</v>
      </c>
      <c r="AX305">
        <v>9</v>
      </c>
      <c r="AY305">
        <v>9</v>
      </c>
      <c r="AZ305">
        <v>9</v>
      </c>
      <c r="BA305">
        <v>9</v>
      </c>
      <c r="BB305">
        <v>9</v>
      </c>
      <c r="BC305">
        <v>1</v>
      </c>
      <c r="BD305">
        <v>9</v>
      </c>
      <c r="BE305">
        <v>9</v>
      </c>
      <c r="BF305">
        <v>5</v>
      </c>
      <c r="BG305">
        <v>9</v>
      </c>
      <c r="BH305">
        <v>9</v>
      </c>
      <c r="BI305">
        <v>9</v>
      </c>
      <c r="BJ305">
        <v>9</v>
      </c>
      <c r="BK305">
        <v>4</v>
      </c>
      <c r="BL305">
        <v>3</v>
      </c>
      <c r="BM305">
        <v>3</v>
      </c>
      <c r="BN305">
        <v>4</v>
      </c>
      <c r="BO305">
        <v>3</v>
      </c>
      <c r="BP305">
        <v>3</v>
      </c>
      <c r="BQ305">
        <v>3</v>
      </c>
      <c r="BR305">
        <v>3</v>
      </c>
      <c r="BS305">
        <v>1</v>
      </c>
      <c r="BT305">
        <v>3</v>
      </c>
      <c r="BU305">
        <v>4</v>
      </c>
      <c r="BV305">
        <v>5</v>
      </c>
      <c r="BW305">
        <v>9</v>
      </c>
      <c r="BX305">
        <v>9</v>
      </c>
      <c r="BY305">
        <v>9</v>
      </c>
      <c r="BZ305">
        <v>9</v>
      </c>
      <c r="CA305">
        <v>2</v>
      </c>
      <c r="CD305">
        <v>4</v>
      </c>
      <c r="CJ305">
        <v>4</v>
      </c>
      <c r="CK305" t="s">
        <v>14</v>
      </c>
      <c r="CL305">
        <v>4</v>
      </c>
      <c r="CM305" t="s">
        <v>14</v>
      </c>
      <c r="CN305">
        <v>1</v>
      </c>
      <c r="CO305" t="s">
        <v>14</v>
      </c>
      <c r="CP305">
        <v>4</v>
      </c>
      <c r="CQ305" t="s">
        <v>14</v>
      </c>
      <c r="CR305">
        <v>10</v>
      </c>
      <c r="CS305" t="s">
        <v>14</v>
      </c>
      <c r="CT305">
        <v>4</v>
      </c>
      <c r="CU305" t="s">
        <v>14</v>
      </c>
      <c r="CW305" t="s">
        <v>14</v>
      </c>
      <c r="CX305">
        <v>4</v>
      </c>
      <c r="CY305">
        <v>4</v>
      </c>
      <c r="CZ305">
        <v>4</v>
      </c>
      <c r="DA305">
        <v>4</v>
      </c>
      <c r="DB305">
        <v>4</v>
      </c>
      <c r="DC305">
        <v>4</v>
      </c>
      <c r="DD305">
        <v>4</v>
      </c>
      <c r="DE305">
        <v>2</v>
      </c>
      <c r="DF305">
        <v>4</v>
      </c>
      <c r="DG305">
        <v>4</v>
      </c>
      <c r="DH305">
        <v>3</v>
      </c>
      <c r="DI305" t="s">
        <v>14</v>
      </c>
      <c r="DJ305" t="s">
        <v>157</v>
      </c>
      <c r="DK305" t="s">
        <v>14</v>
      </c>
      <c r="DL305">
        <v>2</v>
      </c>
      <c r="DM305">
        <v>3</v>
      </c>
      <c r="DN305" t="s">
        <v>188</v>
      </c>
      <c r="DO305" t="s">
        <v>189</v>
      </c>
      <c r="DP305" t="s">
        <v>188</v>
      </c>
      <c r="DQ305" t="s">
        <v>188</v>
      </c>
      <c r="DR305" t="s">
        <v>188</v>
      </c>
      <c r="DS305" t="s">
        <v>188</v>
      </c>
      <c r="DT305" t="s">
        <v>197</v>
      </c>
      <c r="DU305" t="s">
        <v>157</v>
      </c>
      <c r="DV305" t="s">
        <v>157</v>
      </c>
      <c r="DW305" t="s">
        <v>157</v>
      </c>
      <c r="DX305" t="s">
        <v>157</v>
      </c>
      <c r="EN305" t="s">
        <v>14</v>
      </c>
      <c r="EO305">
        <v>5</v>
      </c>
      <c r="ER305" t="s">
        <v>241</v>
      </c>
      <c r="ES305">
        <v>9</v>
      </c>
      <c r="EV305">
        <v>5</v>
      </c>
      <c r="EW305">
        <v>5</v>
      </c>
      <c r="EX305">
        <v>4</v>
      </c>
      <c r="EY305">
        <v>1</v>
      </c>
      <c r="EZ305">
        <v>1</v>
      </c>
      <c r="FA305">
        <v>1</v>
      </c>
      <c r="FB305">
        <v>4</v>
      </c>
      <c r="FC305">
        <v>4</v>
      </c>
      <c r="FD305">
        <v>4</v>
      </c>
      <c r="FE305" t="s">
        <v>14</v>
      </c>
      <c r="FF305">
        <v>3</v>
      </c>
      <c r="FG305">
        <v>3</v>
      </c>
      <c r="FH305">
        <v>3</v>
      </c>
      <c r="FI305">
        <v>3</v>
      </c>
      <c r="FJ305">
        <v>3</v>
      </c>
      <c r="FK305">
        <v>1</v>
      </c>
      <c r="FL305">
        <v>1</v>
      </c>
      <c r="FM305">
        <v>3</v>
      </c>
      <c r="FN305">
        <v>3</v>
      </c>
      <c r="FO305">
        <v>4</v>
      </c>
      <c r="FP305">
        <v>4</v>
      </c>
      <c r="FQ305">
        <v>4</v>
      </c>
      <c r="FR305">
        <v>4</v>
      </c>
      <c r="FS305">
        <v>4</v>
      </c>
      <c r="FT305">
        <v>4</v>
      </c>
      <c r="FU305">
        <v>4</v>
      </c>
      <c r="FV305">
        <v>4</v>
      </c>
      <c r="FW305">
        <v>4</v>
      </c>
      <c r="FX305">
        <v>1</v>
      </c>
      <c r="FY305">
        <v>2</v>
      </c>
      <c r="FZ305">
        <v>2</v>
      </c>
      <c r="GA305">
        <v>2</v>
      </c>
      <c r="GB305">
        <v>2</v>
      </c>
      <c r="GC305">
        <v>2</v>
      </c>
      <c r="GD305">
        <v>2</v>
      </c>
      <c r="GE305">
        <v>1</v>
      </c>
      <c r="GF305">
        <v>2</v>
      </c>
      <c r="GG305">
        <v>1</v>
      </c>
      <c r="GH305">
        <v>1</v>
      </c>
      <c r="GI305">
        <v>2</v>
      </c>
      <c r="GJ305">
        <v>2</v>
      </c>
      <c r="GK305">
        <v>2</v>
      </c>
      <c r="GL305">
        <v>2</v>
      </c>
      <c r="GM305">
        <v>7</v>
      </c>
      <c r="GN305">
        <v>7</v>
      </c>
      <c r="GO305">
        <v>5</v>
      </c>
      <c r="GP305">
        <v>5</v>
      </c>
      <c r="GQ305">
        <v>5</v>
      </c>
      <c r="GR305">
        <v>3</v>
      </c>
      <c r="GS305">
        <v>3</v>
      </c>
      <c r="GT305">
        <v>3</v>
      </c>
      <c r="GU305">
        <v>3</v>
      </c>
      <c r="GV305">
        <v>3</v>
      </c>
      <c r="GW305">
        <v>9</v>
      </c>
      <c r="GX305" t="s">
        <v>14</v>
      </c>
      <c r="GY305">
        <v>2</v>
      </c>
      <c r="GZ305">
        <v>2</v>
      </c>
      <c r="HA305">
        <v>2</v>
      </c>
      <c r="HB305">
        <v>2</v>
      </c>
      <c r="HC305">
        <v>4</v>
      </c>
      <c r="HD305">
        <v>4</v>
      </c>
      <c r="HE305" t="s">
        <v>14</v>
      </c>
      <c r="HF305">
        <v>1</v>
      </c>
      <c r="HG305">
        <v>4</v>
      </c>
      <c r="HH305" t="s">
        <v>14</v>
      </c>
      <c r="HI305">
        <v>2</v>
      </c>
      <c r="HJ305">
        <v>2</v>
      </c>
      <c r="HK305">
        <v>2</v>
      </c>
      <c r="HL305">
        <v>1</v>
      </c>
      <c r="HM305">
        <v>1</v>
      </c>
      <c r="HN305">
        <v>1</v>
      </c>
      <c r="HO305">
        <v>1</v>
      </c>
      <c r="HP305">
        <v>2</v>
      </c>
      <c r="HQ305">
        <v>2</v>
      </c>
      <c r="HR305">
        <v>2</v>
      </c>
      <c r="HS305">
        <v>9484.9985899999992</v>
      </c>
    </row>
    <row r="306" spans="1:227">
      <c r="A306">
        <v>305</v>
      </c>
      <c r="B306">
        <v>2</v>
      </c>
      <c r="C306">
        <v>1</v>
      </c>
      <c r="D306">
        <v>1</v>
      </c>
      <c r="E306">
        <v>2</v>
      </c>
      <c r="F306">
        <v>1</v>
      </c>
      <c r="G306">
        <v>8</v>
      </c>
      <c r="H306">
        <v>3</v>
      </c>
      <c r="I306">
        <v>5</v>
      </c>
      <c r="J306">
        <v>5</v>
      </c>
      <c r="K306">
        <v>3</v>
      </c>
      <c r="L306">
        <v>1</v>
      </c>
      <c r="M306">
        <v>2</v>
      </c>
      <c r="N306" t="s">
        <v>14</v>
      </c>
      <c r="O306">
        <v>1</v>
      </c>
      <c r="W306">
        <v>1</v>
      </c>
      <c r="X306">
        <v>1</v>
      </c>
      <c r="Y306">
        <v>1</v>
      </c>
      <c r="Z306">
        <v>1</v>
      </c>
      <c r="AA306">
        <v>2</v>
      </c>
      <c r="AB306">
        <v>1</v>
      </c>
      <c r="AC306">
        <v>2</v>
      </c>
      <c r="AD306">
        <v>2</v>
      </c>
      <c r="AE306">
        <v>2</v>
      </c>
      <c r="AF306">
        <v>2</v>
      </c>
      <c r="AG306">
        <v>2</v>
      </c>
      <c r="AH306">
        <v>2</v>
      </c>
      <c r="AI306" t="s">
        <v>14</v>
      </c>
      <c r="AJ306">
        <v>2</v>
      </c>
      <c r="AK306">
        <v>2</v>
      </c>
      <c r="AL306">
        <v>2</v>
      </c>
      <c r="AM306">
        <v>1</v>
      </c>
      <c r="AN306">
        <v>2</v>
      </c>
      <c r="AO306">
        <v>2</v>
      </c>
      <c r="AP306">
        <v>2</v>
      </c>
      <c r="AQ306">
        <v>2</v>
      </c>
      <c r="AR306">
        <v>2</v>
      </c>
      <c r="AS306">
        <v>2</v>
      </c>
      <c r="AT306" t="s">
        <v>14</v>
      </c>
      <c r="AV306">
        <v>5</v>
      </c>
      <c r="BC306">
        <v>2</v>
      </c>
      <c r="BK306">
        <v>4</v>
      </c>
      <c r="BS306">
        <v>2</v>
      </c>
      <c r="CD306">
        <v>4</v>
      </c>
      <c r="CK306" t="s">
        <v>14</v>
      </c>
      <c r="CM306" t="s">
        <v>14</v>
      </c>
      <c r="CO306" t="s">
        <v>14</v>
      </c>
      <c r="CP306">
        <v>4</v>
      </c>
      <c r="CQ306" t="s">
        <v>14</v>
      </c>
      <c r="CR306">
        <v>4</v>
      </c>
      <c r="CS306" t="s">
        <v>14</v>
      </c>
      <c r="CT306">
        <v>4</v>
      </c>
      <c r="CU306" t="s">
        <v>14</v>
      </c>
      <c r="CW306" t="s">
        <v>14</v>
      </c>
      <c r="CX306">
        <v>8</v>
      </c>
      <c r="CY306">
        <v>1</v>
      </c>
      <c r="CZ306">
        <v>4</v>
      </c>
      <c r="DA306">
        <v>2</v>
      </c>
      <c r="DB306">
        <v>2</v>
      </c>
      <c r="DC306">
        <v>99</v>
      </c>
      <c r="DD306">
        <v>1</v>
      </c>
      <c r="DE306">
        <v>4</v>
      </c>
      <c r="DF306">
        <v>4</v>
      </c>
      <c r="DG306">
        <v>1</v>
      </c>
      <c r="DH306">
        <v>4</v>
      </c>
      <c r="DI306" t="s">
        <v>14</v>
      </c>
      <c r="DJ306" t="s">
        <v>159</v>
      </c>
      <c r="DK306" t="s">
        <v>14</v>
      </c>
      <c r="DL306">
        <v>2</v>
      </c>
      <c r="DM306">
        <v>2</v>
      </c>
      <c r="DN306" t="s">
        <v>189</v>
      </c>
      <c r="DO306" t="s">
        <v>189</v>
      </c>
      <c r="DP306" t="s">
        <v>189</v>
      </c>
      <c r="DQ306" t="s">
        <v>189</v>
      </c>
      <c r="DR306" t="s">
        <v>188</v>
      </c>
      <c r="DS306" t="s">
        <v>188</v>
      </c>
      <c r="DT306" t="s">
        <v>201</v>
      </c>
      <c r="DU306" t="s">
        <v>201</v>
      </c>
      <c r="DV306" t="s">
        <v>201</v>
      </c>
      <c r="DW306" t="s">
        <v>157</v>
      </c>
      <c r="DX306" t="s">
        <v>157</v>
      </c>
      <c r="EN306" t="s">
        <v>14</v>
      </c>
      <c r="EO306">
        <v>7</v>
      </c>
      <c r="EP306">
        <v>3</v>
      </c>
      <c r="EQ306">
        <v>7</v>
      </c>
      <c r="ER306" t="s">
        <v>241</v>
      </c>
      <c r="ES306">
        <v>1</v>
      </c>
      <c r="ET306">
        <v>1</v>
      </c>
      <c r="EU306">
        <v>2</v>
      </c>
      <c r="EV306">
        <v>4</v>
      </c>
      <c r="EW306">
        <v>4</v>
      </c>
      <c r="EX306">
        <v>5</v>
      </c>
      <c r="EY306">
        <v>5</v>
      </c>
      <c r="EZ306">
        <v>5</v>
      </c>
      <c r="FA306">
        <v>5</v>
      </c>
      <c r="FB306">
        <v>5</v>
      </c>
      <c r="FC306">
        <v>5</v>
      </c>
      <c r="FD306">
        <v>2</v>
      </c>
      <c r="FE306" t="s">
        <v>14</v>
      </c>
      <c r="FF306">
        <v>4</v>
      </c>
      <c r="FG306">
        <v>4</v>
      </c>
      <c r="FH306">
        <v>4</v>
      </c>
      <c r="FI306">
        <v>4</v>
      </c>
      <c r="FJ306">
        <v>4</v>
      </c>
      <c r="FK306">
        <v>3</v>
      </c>
      <c r="FL306">
        <v>3</v>
      </c>
      <c r="FM306">
        <v>4</v>
      </c>
      <c r="FN306">
        <v>4</v>
      </c>
      <c r="FO306">
        <v>5</v>
      </c>
      <c r="FP306">
        <v>5</v>
      </c>
      <c r="FQ306">
        <v>5</v>
      </c>
      <c r="FR306">
        <v>5</v>
      </c>
      <c r="FS306">
        <v>5</v>
      </c>
      <c r="FT306">
        <v>3</v>
      </c>
      <c r="FU306">
        <v>3</v>
      </c>
      <c r="FV306">
        <v>4</v>
      </c>
      <c r="FW306">
        <v>4</v>
      </c>
      <c r="FX306">
        <v>2</v>
      </c>
      <c r="GM306">
        <v>6</v>
      </c>
      <c r="GN306">
        <v>6</v>
      </c>
      <c r="GO306">
        <v>6</v>
      </c>
      <c r="GP306">
        <v>6</v>
      </c>
      <c r="GQ306">
        <v>6</v>
      </c>
      <c r="GR306">
        <v>4</v>
      </c>
      <c r="GS306">
        <v>4</v>
      </c>
      <c r="GT306">
        <v>4</v>
      </c>
      <c r="GU306">
        <v>9</v>
      </c>
      <c r="GV306">
        <v>9</v>
      </c>
      <c r="GW306">
        <v>9</v>
      </c>
      <c r="GX306" t="s">
        <v>14</v>
      </c>
      <c r="GY306">
        <v>9</v>
      </c>
      <c r="GZ306">
        <v>9</v>
      </c>
      <c r="HA306">
        <v>9</v>
      </c>
      <c r="HB306">
        <v>9</v>
      </c>
      <c r="HC306">
        <v>9</v>
      </c>
      <c r="HD306">
        <v>9</v>
      </c>
      <c r="HE306" t="s">
        <v>14</v>
      </c>
      <c r="HF306">
        <v>4</v>
      </c>
      <c r="HG306">
        <v>1</v>
      </c>
      <c r="HH306" t="s">
        <v>14</v>
      </c>
      <c r="HI306">
        <v>4</v>
      </c>
      <c r="HJ306">
        <v>4</v>
      </c>
      <c r="HK306">
        <v>4</v>
      </c>
      <c r="HL306">
        <v>4</v>
      </c>
      <c r="HM306">
        <v>1</v>
      </c>
      <c r="HN306">
        <v>1</v>
      </c>
      <c r="HO306">
        <v>1</v>
      </c>
      <c r="HP306">
        <v>1</v>
      </c>
      <c r="HQ306">
        <v>1</v>
      </c>
      <c r="HR306">
        <v>2</v>
      </c>
      <c r="HS306">
        <v>6381.0660159999998</v>
      </c>
    </row>
    <row r="307" spans="1:227">
      <c r="A307">
        <v>306</v>
      </c>
      <c r="B307">
        <v>11</v>
      </c>
      <c r="C307">
        <v>7</v>
      </c>
      <c r="D307">
        <v>3</v>
      </c>
      <c r="E307">
        <v>1</v>
      </c>
      <c r="F307">
        <v>3</v>
      </c>
      <c r="G307">
        <v>6</v>
      </c>
      <c r="H307">
        <v>2</v>
      </c>
      <c r="I307">
        <v>3</v>
      </c>
      <c r="J307">
        <v>9</v>
      </c>
      <c r="K307">
        <v>8</v>
      </c>
      <c r="L307">
        <v>1</v>
      </c>
      <c r="M307">
        <v>1</v>
      </c>
      <c r="N307" t="s">
        <v>14</v>
      </c>
      <c r="O307">
        <v>2</v>
      </c>
      <c r="W307">
        <v>1</v>
      </c>
      <c r="X307">
        <v>1</v>
      </c>
      <c r="Y307">
        <v>1</v>
      </c>
      <c r="Z307">
        <v>1</v>
      </c>
      <c r="AA307">
        <v>1</v>
      </c>
      <c r="AB307">
        <v>1</v>
      </c>
      <c r="AC307">
        <v>2</v>
      </c>
      <c r="AD307">
        <v>2</v>
      </c>
      <c r="AE307">
        <v>1</v>
      </c>
      <c r="AF307">
        <v>2</v>
      </c>
      <c r="AG307">
        <v>2</v>
      </c>
      <c r="AH307">
        <v>2</v>
      </c>
      <c r="AI307" t="s">
        <v>14</v>
      </c>
      <c r="AJ307">
        <v>1</v>
      </c>
      <c r="AK307">
        <v>1</v>
      </c>
      <c r="AL307">
        <v>1</v>
      </c>
      <c r="AM307">
        <v>2</v>
      </c>
      <c r="AN307">
        <v>2</v>
      </c>
      <c r="AO307">
        <v>1</v>
      </c>
      <c r="AP307">
        <v>2</v>
      </c>
      <c r="AQ307">
        <v>2</v>
      </c>
      <c r="AR307">
        <v>2</v>
      </c>
      <c r="AS307">
        <v>2</v>
      </c>
      <c r="AT307" t="s">
        <v>14</v>
      </c>
      <c r="AU307">
        <v>5</v>
      </c>
      <c r="AV307">
        <v>5</v>
      </c>
      <c r="BC307">
        <v>1</v>
      </c>
      <c r="BD307">
        <v>4</v>
      </c>
      <c r="BE307">
        <v>4</v>
      </c>
      <c r="BK307">
        <v>4</v>
      </c>
      <c r="BL307">
        <v>5</v>
      </c>
      <c r="BM307">
        <v>5</v>
      </c>
      <c r="BS307">
        <v>2</v>
      </c>
      <c r="BT307">
        <v>4</v>
      </c>
      <c r="BU307">
        <v>4</v>
      </c>
      <c r="CA307">
        <v>4</v>
      </c>
      <c r="CB307">
        <v>3</v>
      </c>
      <c r="CC307">
        <v>3</v>
      </c>
      <c r="CF307">
        <v>2</v>
      </c>
      <c r="CJ307">
        <v>3</v>
      </c>
      <c r="CK307" t="s">
        <v>14</v>
      </c>
      <c r="CL307">
        <v>3</v>
      </c>
      <c r="CM307" t="s">
        <v>14</v>
      </c>
      <c r="CN307">
        <v>1</v>
      </c>
      <c r="CO307" t="s">
        <v>14</v>
      </c>
      <c r="CP307">
        <v>3</v>
      </c>
      <c r="CQ307" t="s">
        <v>14</v>
      </c>
      <c r="CR307">
        <v>3</v>
      </c>
      <c r="CS307" t="s">
        <v>14</v>
      </c>
      <c r="CT307">
        <v>1</v>
      </c>
      <c r="CU307" t="s">
        <v>14</v>
      </c>
      <c r="CV307">
        <v>2</v>
      </c>
      <c r="CW307" t="s">
        <v>14</v>
      </c>
      <c r="CX307">
        <v>3</v>
      </c>
      <c r="CY307">
        <v>3</v>
      </c>
      <c r="CZ307">
        <v>3</v>
      </c>
      <c r="DA307">
        <v>3</v>
      </c>
      <c r="DB307">
        <v>3</v>
      </c>
      <c r="DC307">
        <v>3</v>
      </c>
      <c r="DD307">
        <v>3</v>
      </c>
      <c r="DE307">
        <v>2</v>
      </c>
      <c r="DF307">
        <v>5</v>
      </c>
      <c r="DG307">
        <v>3</v>
      </c>
      <c r="DH307">
        <v>2</v>
      </c>
      <c r="DI307" t="s">
        <v>14</v>
      </c>
      <c r="DJ307" t="s">
        <v>157</v>
      </c>
      <c r="DK307" t="s">
        <v>14</v>
      </c>
      <c r="DL307">
        <v>3</v>
      </c>
      <c r="DM307">
        <v>3</v>
      </c>
      <c r="DN307" t="s">
        <v>188</v>
      </c>
      <c r="DO307" t="s">
        <v>189</v>
      </c>
      <c r="DP307" t="s">
        <v>189</v>
      </c>
      <c r="DQ307" t="s">
        <v>188</v>
      </c>
      <c r="DR307" t="s">
        <v>188</v>
      </c>
      <c r="DS307" t="s">
        <v>188</v>
      </c>
      <c r="DT307" t="s">
        <v>199</v>
      </c>
      <c r="DU307" t="s">
        <v>199</v>
      </c>
      <c r="DV307" t="s">
        <v>157</v>
      </c>
      <c r="DW307" t="s">
        <v>157</v>
      </c>
      <c r="DX307" t="s">
        <v>157</v>
      </c>
      <c r="EN307" t="s">
        <v>14</v>
      </c>
      <c r="EO307">
        <v>5</v>
      </c>
      <c r="EP307">
        <v>3</v>
      </c>
      <c r="ER307" t="s">
        <v>241</v>
      </c>
      <c r="ES307">
        <v>1</v>
      </c>
      <c r="ET307">
        <v>1</v>
      </c>
      <c r="EV307">
        <v>4</v>
      </c>
      <c r="EW307">
        <v>4</v>
      </c>
      <c r="EX307">
        <v>4</v>
      </c>
      <c r="EY307">
        <v>2</v>
      </c>
      <c r="EZ307">
        <v>2</v>
      </c>
      <c r="FA307">
        <v>4</v>
      </c>
      <c r="FB307">
        <v>4</v>
      </c>
      <c r="FC307">
        <v>4</v>
      </c>
      <c r="FD307">
        <v>5</v>
      </c>
      <c r="FE307" t="s">
        <v>14</v>
      </c>
      <c r="FF307">
        <v>4</v>
      </c>
      <c r="FG307">
        <v>1</v>
      </c>
      <c r="FH307">
        <v>3</v>
      </c>
      <c r="FI307">
        <v>3</v>
      </c>
      <c r="FJ307">
        <v>2</v>
      </c>
      <c r="FK307">
        <v>1</v>
      </c>
      <c r="FL307">
        <v>1</v>
      </c>
      <c r="FM307">
        <v>3</v>
      </c>
      <c r="FN307">
        <v>3</v>
      </c>
      <c r="FO307">
        <v>4</v>
      </c>
      <c r="FP307">
        <v>2</v>
      </c>
      <c r="FQ307">
        <v>4</v>
      </c>
      <c r="FR307">
        <v>4</v>
      </c>
      <c r="FS307">
        <v>4</v>
      </c>
      <c r="FT307">
        <v>1</v>
      </c>
      <c r="FU307">
        <v>3</v>
      </c>
      <c r="FV307">
        <v>4</v>
      </c>
      <c r="FW307">
        <v>3</v>
      </c>
      <c r="FX307">
        <v>1</v>
      </c>
      <c r="FY307">
        <v>2</v>
      </c>
      <c r="FZ307">
        <v>2</v>
      </c>
      <c r="GA307">
        <v>1</v>
      </c>
      <c r="GB307">
        <v>2</v>
      </c>
      <c r="GC307">
        <v>2</v>
      </c>
      <c r="GD307">
        <v>2</v>
      </c>
      <c r="GE307">
        <v>2</v>
      </c>
      <c r="GF307">
        <v>2</v>
      </c>
      <c r="GG307">
        <v>1</v>
      </c>
      <c r="GH307">
        <v>1</v>
      </c>
      <c r="GI307">
        <v>2</v>
      </c>
      <c r="GJ307">
        <v>2</v>
      </c>
      <c r="GK307">
        <v>2</v>
      </c>
      <c r="GL307">
        <v>2</v>
      </c>
      <c r="GM307">
        <v>7</v>
      </c>
      <c r="GN307">
        <v>7</v>
      </c>
      <c r="GO307">
        <v>6</v>
      </c>
      <c r="GP307">
        <v>6</v>
      </c>
      <c r="GQ307">
        <v>6</v>
      </c>
      <c r="GR307">
        <v>4</v>
      </c>
      <c r="GS307">
        <v>3</v>
      </c>
      <c r="GT307">
        <v>3</v>
      </c>
      <c r="GU307">
        <v>4</v>
      </c>
      <c r="GV307">
        <v>4</v>
      </c>
      <c r="GW307">
        <v>9</v>
      </c>
      <c r="GX307" t="s">
        <v>14</v>
      </c>
      <c r="GY307">
        <v>4</v>
      </c>
      <c r="GZ307">
        <v>3</v>
      </c>
      <c r="HA307">
        <v>3</v>
      </c>
      <c r="HB307">
        <v>4</v>
      </c>
      <c r="HC307">
        <v>4</v>
      </c>
      <c r="HD307">
        <v>4</v>
      </c>
      <c r="HE307" t="s">
        <v>14</v>
      </c>
      <c r="HF307">
        <v>2</v>
      </c>
      <c r="HH307" t="s">
        <v>14</v>
      </c>
      <c r="HI307">
        <v>3</v>
      </c>
      <c r="HJ307">
        <v>2</v>
      </c>
      <c r="HK307">
        <v>2</v>
      </c>
      <c r="HL307">
        <v>3</v>
      </c>
      <c r="HM307">
        <v>2</v>
      </c>
      <c r="HN307">
        <v>1</v>
      </c>
      <c r="HO307">
        <v>2</v>
      </c>
      <c r="HP307">
        <v>2</v>
      </c>
      <c r="HQ307">
        <v>2</v>
      </c>
      <c r="HR307">
        <v>1</v>
      </c>
      <c r="HS307">
        <v>5177.9614620000002</v>
      </c>
    </row>
    <row r="308" spans="1:227">
      <c r="A308">
        <v>307</v>
      </c>
      <c r="B308">
        <v>2</v>
      </c>
      <c r="C308">
        <v>1</v>
      </c>
      <c r="D308">
        <v>1</v>
      </c>
      <c r="E308">
        <v>1</v>
      </c>
      <c r="F308">
        <v>3</v>
      </c>
      <c r="G308">
        <v>1</v>
      </c>
      <c r="H308">
        <v>2</v>
      </c>
      <c r="I308">
        <v>4</v>
      </c>
      <c r="J308">
        <v>5</v>
      </c>
      <c r="K308">
        <v>1</v>
      </c>
      <c r="L308">
        <v>1</v>
      </c>
      <c r="M308">
        <v>2</v>
      </c>
      <c r="N308" t="s">
        <v>14</v>
      </c>
      <c r="O308">
        <v>2</v>
      </c>
      <c r="W308">
        <v>1</v>
      </c>
      <c r="X308">
        <v>2</v>
      </c>
      <c r="Y308">
        <v>1</v>
      </c>
      <c r="Z308">
        <v>1</v>
      </c>
      <c r="AA308">
        <v>1</v>
      </c>
      <c r="AB308">
        <v>1</v>
      </c>
      <c r="AC308">
        <v>2</v>
      </c>
      <c r="AD308">
        <v>2</v>
      </c>
      <c r="AE308">
        <v>2</v>
      </c>
      <c r="AF308">
        <v>2</v>
      </c>
      <c r="AG308">
        <v>2</v>
      </c>
      <c r="AH308">
        <v>2</v>
      </c>
      <c r="AI308" t="s">
        <v>14</v>
      </c>
      <c r="AJ308">
        <v>1</v>
      </c>
      <c r="AK308">
        <v>2</v>
      </c>
      <c r="AL308">
        <v>1</v>
      </c>
      <c r="AM308">
        <v>1</v>
      </c>
      <c r="AN308">
        <v>2</v>
      </c>
      <c r="AO308">
        <v>2</v>
      </c>
      <c r="AP308">
        <v>2</v>
      </c>
      <c r="AQ308">
        <v>2</v>
      </c>
      <c r="AR308">
        <v>2</v>
      </c>
      <c r="AS308">
        <v>2</v>
      </c>
      <c r="AT308" t="s">
        <v>14</v>
      </c>
      <c r="AU308">
        <v>2</v>
      </c>
      <c r="AV308">
        <v>3</v>
      </c>
      <c r="BC308">
        <v>4</v>
      </c>
      <c r="BD308">
        <v>4</v>
      </c>
      <c r="BE308">
        <v>4</v>
      </c>
      <c r="BK308">
        <v>5</v>
      </c>
      <c r="BL308">
        <v>3</v>
      </c>
      <c r="BM308">
        <v>3</v>
      </c>
      <c r="BS308">
        <v>5</v>
      </c>
      <c r="BT308">
        <v>4</v>
      </c>
      <c r="BU308">
        <v>4</v>
      </c>
      <c r="CA308">
        <v>4</v>
      </c>
      <c r="CC308">
        <v>2</v>
      </c>
      <c r="CD308">
        <v>1</v>
      </c>
      <c r="CJ308">
        <v>3</v>
      </c>
      <c r="CK308" t="s">
        <v>14</v>
      </c>
      <c r="CL308">
        <v>1</v>
      </c>
      <c r="CM308" t="s">
        <v>14</v>
      </c>
      <c r="CN308">
        <v>1</v>
      </c>
      <c r="CO308" t="s">
        <v>14</v>
      </c>
      <c r="CP308">
        <v>1</v>
      </c>
      <c r="CQ308" t="s">
        <v>14</v>
      </c>
      <c r="CR308">
        <v>1</v>
      </c>
      <c r="CS308" t="s">
        <v>14</v>
      </c>
      <c r="CT308">
        <v>1</v>
      </c>
      <c r="CU308" t="s">
        <v>14</v>
      </c>
      <c r="CV308">
        <v>1</v>
      </c>
      <c r="CW308" t="s">
        <v>14</v>
      </c>
      <c r="CX308">
        <v>1</v>
      </c>
      <c r="CY308">
        <v>1</v>
      </c>
      <c r="CZ308">
        <v>1</v>
      </c>
      <c r="DA308">
        <v>1</v>
      </c>
      <c r="DB308">
        <v>1</v>
      </c>
      <c r="DC308">
        <v>3</v>
      </c>
      <c r="DD308">
        <v>3</v>
      </c>
      <c r="DE308">
        <v>5</v>
      </c>
      <c r="DF308">
        <v>3</v>
      </c>
      <c r="DG308">
        <v>1</v>
      </c>
      <c r="DH308">
        <v>3</v>
      </c>
      <c r="DI308" t="s">
        <v>14</v>
      </c>
      <c r="DJ308" t="s">
        <v>160</v>
      </c>
      <c r="DK308" t="s">
        <v>14</v>
      </c>
      <c r="DL308">
        <v>1</v>
      </c>
      <c r="DM308">
        <v>1</v>
      </c>
      <c r="DN308" t="s">
        <v>188</v>
      </c>
      <c r="DO308" t="s">
        <v>189</v>
      </c>
      <c r="DP308" t="s">
        <v>189</v>
      </c>
      <c r="DQ308" t="s">
        <v>188</v>
      </c>
      <c r="DR308" t="s">
        <v>188</v>
      </c>
      <c r="DS308" t="s">
        <v>188</v>
      </c>
      <c r="DT308" t="s">
        <v>198</v>
      </c>
      <c r="DU308" t="s">
        <v>197</v>
      </c>
      <c r="DV308" t="s">
        <v>157</v>
      </c>
      <c r="DW308" t="s">
        <v>157</v>
      </c>
      <c r="DX308" t="s">
        <v>157</v>
      </c>
      <c r="EN308" t="s">
        <v>14</v>
      </c>
      <c r="EO308">
        <v>4</v>
      </c>
      <c r="EP308">
        <v>3</v>
      </c>
      <c r="ER308" t="s">
        <v>241</v>
      </c>
      <c r="ES308">
        <v>1</v>
      </c>
      <c r="ET308">
        <v>1</v>
      </c>
      <c r="EV308">
        <v>3</v>
      </c>
      <c r="EW308">
        <v>3</v>
      </c>
      <c r="EX308">
        <v>3</v>
      </c>
      <c r="EY308">
        <v>3</v>
      </c>
      <c r="EZ308">
        <v>3</v>
      </c>
      <c r="FA308">
        <v>3</v>
      </c>
      <c r="FB308">
        <v>4</v>
      </c>
      <c r="FC308">
        <v>4</v>
      </c>
      <c r="FD308">
        <v>5</v>
      </c>
      <c r="FE308" t="s">
        <v>14</v>
      </c>
      <c r="FF308">
        <v>4</v>
      </c>
      <c r="FG308">
        <v>4</v>
      </c>
      <c r="FH308">
        <v>4</v>
      </c>
      <c r="FI308">
        <v>4</v>
      </c>
      <c r="FJ308">
        <v>2</v>
      </c>
      <c r="FK308">
        <v>4</v>
      </c>
      <c r="FL308">
        <v>4</v>
      </c>
      <c r="FM308">
        <v>4</v>
      </c>
      <c r="FN308">
        <v>4</v>
      </c>
      <c r="FO308">
        <v>2</v>
      </c>
      <c r="FP308">
        <v>2</v>
      </c>
      <c r="FQ308">
        <v>3</v>
      </c>
      <c r="FR308">
        <v>3</v>
      </c>
      <c r="FS308">
        <v>4</v>
      </c>
      <c r="FT308">
        <v>3</v>
      </c>
      <c r="FU308">
        <v>2</v>
      </c>
      <c r="FV308">
        <v>2</v>
      </c>
      <c r="FW308">
        <v>2</v>
      </c>
      <c r="FX308">
        <v>1</v>
      </c>
      <c r="FY308">
        <v>1</v>
      </c>
      <c r="FZ308">
        <v>2</v>
      </c>
      <c r="GA308">
        <v>2</v>
      </c>
      <c r="GB308">
        <v>2</v>
      </c>
      <c r="GC308">
        <v>1</v>
      </c>
      <c r="GD308">
        <v>1</v>
      </c>
      <c r="GE308">
        <v>2</v>
      </c>
      <c r="GF308">
        <v>2</v>
      </c>
      <c r="GG308">
        <v>1</v>
      </c>
      <c r="GH308">
        <v>1</v>
      </c>
      <c r="GI308">
        <v>2</v>
      </c>
      <c r="GJ308">
        <v>2</v>
      </c>
      <c r="GK308">
        <v>2</v>
      </c>
      <c r="GL308">
        <v>2</v>
      </c>
      <c r="GM308">
        <v>5</v>
      </c>
      <c r="GN308">
        <v>5</v>
      </c>
      <c r="GO308">
        <v>4</v>
      </c>
      <c r="GP308">
        <v>2</v>
      </c>
      <c r="GQ308">
        <v>1</v>
      </c>
      <c r="GR308">
        <v>3</v>
      </c>
      <c r="GS308">
        <v>3</v>
      </c>
      <c r="GT308">
        <v>3</v>
      </c>
      <c r="GU308">
        <v>4</v>
      </c>
      <c r="GV308">
        <v>3</v>
      </c>
      <c r="GW308">
        <v>4</v>
      </c>
      <c r="GX308" t="s">
        <v>14</v>
      </c>
      <c r="GY308">
        <v>2</v>
      </c>
      <c r="GZ308">
        <v>2</v>
      </c>
      <c r="HA308">
        <v>2</v>
      </c>
      <c r="HB308">
        <v>2</v>
      </c>
      <c r="HC308">
        <v>4</v>
      </c>
      <c r="HD308">
        <v>4</v>
      </c>
      <c r="HE308" t="s">
        <v>14</v>
      </c>
      <c r="HF308">
        <v>2</v>
      </c>
      <c r="HG308">
        <v>3</v>
      </c>
      <c r="HH308" t="s">
        <v>14</v>
      </c>
      <c r="HI308">
        <v>1</v>
      </c>
      <c r="HJ308">
        <v>1</v>
      </c>
      <c r="HK308">
        <v>1</v>
      </c>
      <c r="HL308">
        <v>4</v>
      </c>
      <c r="HM308">
        <v>1</v>
      </c>
      <c r="HN308">
        <v>1</v>
      </c>
      <c r="HO308">
        <v>1</v>
      </c>
      <c r="HP308">
        <v>1</v>
      </c>
      <c r="HQ308">
        <v>1</v>
      </c>
      <c r="HR308">
        <v>1</v>
      </c>
      <c r="HS308">
        <v>6485.5196649999998</v>
      </c>
    </row>
    <row r="309" spans="1:227">
      <c r="A309">
        <v>308</v>
      </c>
      <c r="B309">
        <v>13</v>
      </c>
      <c r="C309">
        <v>4</v>
      </c>
      <c r="D309">
        <v>4</v>
      </c>
      <c r="E309">
        <v>1</v>
      </c>
      <c r="F309">
        <v>2</v>
      </c>
      <c r="G309">
        <v>1</v>
      </c>
      <c r="H309">
        <v>2</v>
      </c>
      <c r="I309">
        <v>3</v>
      </c>
      <c r="J309">
        <v>4</v>
      </c>
      <c r="K309">
        <v>1</v>
      </c>
      <c r="L309">
        <v>3</v>
      </c>
      <c r="N309" t="s">
        <v>14</v>
      </c>
      <c r="P309">
        <v>2</v>
      </c>
      <c r="Q309">
        <v>2</v>
      </c>
      <c r="R309">
        <v>2</v>
      </c>
      <c r="S309">
        <v>1</v>
      </c>
      <c r="T309">
        <v>2</v>
      </c>
      <c r="U309">
        <v>2</v>
      </c>
      <c r="V309">
        <v>2</v>
      </c>
      <c r="Y309">
        <v>1</v>
      </c>
      <c r="Z309">
        <v>1</v>
      </c>
      <c r="AA309">
        <v>1</v>
      </c>
      <c r="AB309">
        <v>1</v>
      </c>
      <c r="AC309">
        <v>1</v>
      </c>
      <c r="AD309">
        <v>2</v>
      </c>
      <c r="AE309">
        <v>2</v>
      </c>
      <c r="AF309">
        <v>2</v>
      </c>
      <c r="AG309">
        <v>2</v>
      </c>
      <c r="AH309">
        <v>2</v>
      </c>
      <c r="AI309" t="s">
        <v>14</v>
      </c>
      <c r="AJ309">
        <v>1</v>
      </c>
      <c r="AK309">
        <v>2</v>
      </c>
      <c r="AL309">
        <v>1</v>
      </c>
      <c r="AM309">
        <v>2</v>
      </c>
      <c r="AN309">
        <v>2</v>
      </c>
      <c r="AO309">
        <v>2</v>
      </c>
      <c r="AP309">
        <v>2</v>
      </c>
      <c r="AQ309">
        <v>2</v>
      </c>
      <c r="AR309">
        <v>2</v>
      </c>
      <c r="AS309">
        <v>2</v>
      </c>
      <c r="AT309" t="s">
        <v>14</v>
      </c>
      <c r="AU309">
        <v>4</v>
      </c>
      <c r="AV309">
        <v>4</v>
      </c>
      <c r="AW309">
        <v>9</v>
      </c>
      <c r="BC309">
        <v>1</v>
      </c>
      <c r="BD309">
        <v>9</v>
      </c>
      <c r="BE309">
        <v>4</v>
      </c>
      <c r="BF309">
        <v>9</v>
      </c>
      <c r="BK309">
        <v>3</v>
      </c>
      <c r="BL309">
        <v>3</v>
      </c>
      <c r="BM309">
        <v>5</v>
      </c>
      <c r="BN309">
        <v>3</v>
      </c>
      <c r="BS309">
        <v>2</v>
      </c>
      <c r="BT309">
        <v>9</v>
      </c>
      <c r="BU309">
        <v>5</v>
      </c>
      <c r="BV309">
        <v>9</v>
      </c>
      <c r="CA309">
        <v>4</v>
      </c>
      <c r="CC309">
        <v>3</v>
      </c>
      <c r="CJ309">
        <v>3</v>
      </c>
      <c r="CK309" t="s">
        <v>14</v>
      </c>
      <c r="CL309">
        <v>1</v>
      </c>
      <c r="CM309" t="s">
        <v>14</v>
      </c>
      <c r="CN309">
        <v>1</v>
      </c>
      <c r="CO309" t="s">
        <v>14</v>
      </c>
      <c r="CP309">
        <v>3</v>
      </c>
      <c r="CQ309" t="s">
        <v>14</v>
      </c>
      <c r="CR309">
        <v>10</v>
      </c>
      <c r="CS309" t="s">
        <v>14</v>
      </c>
      <c r="CT309">
        <v>10</v>
      </c>
      <c r="CU309" t="s">
        <v>14</v>
      </c>
      <c r="CV309">
        <v>10</v>
      </c>
      <c r="CW309" t="s">
        <v>14</v>
      </c>
      <c r="CX309">
        <v>1</v>
      </c>
      <c r="CY309">
        <v>3</v>
      </c>
      <c r="CZ309">
        <v>3</v>
      </c>
      <c r="DA309">
        <v>3</v>
      </c>
      <c r="DB309">
        <v>3</v>
      </c>
      <c r="DC309">
        <v>3</v>
      </c>
      <c r="DD309">
        <v>3</v>
      </c>
      <c r="DE309">
        <v>2</v>
      </c>
      <c r="DF309">
        <v>3</v>
      </c>
      <c r="DG309">
        <v>1</v>
      </c>
      <c r="DI309" t="s">
        <v>14</v>
      </c>
      <c r="DJ309" t="s">
        <v>160</v>
      </c>
      <c r="DK309" t="s">
        <v>14</v>
      </c>
      <c r="DL309">
        <v>1</v>
      </c>
      <c r="DM309">
        <v>1</v>
      </c>
      <c r="DN309" t="s">
        <v>189</v>
      </c>
      <c r="DO309" t="s">
        <v>189</v>
      </c>
      <c r="DP309" t="s">
        <v>188</v>
      </c>
      <c r="DQ309" t="s">
        <v>188</v>
      </c>
      <c r="DR309" t="s">
        <v>188</v>
      </c>
      <c r="DS309" t="s">
        <v>188</v>
      </c>
      <c r="DT309" t="s">
        <v>197</v>
      </c>
      <c r="DU309" t="s">
        <v>157</v>
      </c>
      <c r="DV309" t="s">
        <v>157</v>
      </c>
      <c r="DW309" t="s">
        <v>157</v>
      </c>
      <c r="DX309" t="s">
        <v>157</v>
      </c>
      <c r="EN309" t="s">
        <v>14</v>
      </c>
      <c r="EO309">
        <v>3</v>
      </c>
      <c r="ER309" t="s">
        <v>241</v>
      </c>
      <c r="ES309">
        <v>1</v>
      </c>
      <c r="EV309">
        <v>5</v>
      </c>
      <c r="EW309">
        <v>5</v>
      </c>
      <c r="EX309">
        <v>4</v>
      </c>
      <c r="EY309">
        <v>4</v>
      </c>
      <c r="EZ309">
        <v>4</v>
      </c>
      <c r="FA309">
        <v>4</v>
      </c>
      <c r="FB309">
        <v>5</v>
      </c>
      <c r="FC309">
        <v>5</v>
      </c>
      <c r="FD309">
        <v>4</v>
      </c>
      <c r="FE309" t="s">
        <v>14</v>
      </c>
      <c r="FF309">
        <v>4</v>
      </c>
      <c r="FG309">
        <v>4</v>
      </c>
      <c r="FH309">
        <v>4</v>
      </c>
      <c r="FI309">
        <v>3</v>
      </c>
      <c r="FJ309">
        <v>2</v>
      </c>
      <c r="FK309">
        <v>3</v>
      </c>
      <c r="FL309">
        <v>4</v>
      </c>
      <c r="FM309">
        <v>4</v>
      </c>
      <c r="FN309">
        <v>4</v>
      </c>
      <c r="FO309">
        <v>3</v>
      </c>
      <c r="FP309">
        <v>4</v>
      </c>
      <c r="FQ309">
        <v>4</v>
      </c>
      <c r="FR309">
        <v>4</v>
      </c>
      <c r="FS309">
        <v>4</v>
      </c>
      <c r="FT309">
        <v>2</v>
      </c>
      <c r="FU309">
        <v>3</v>
      </c>
      <c r="FV309">
        <v>2</v>
      </c>
      <c r="FW309">
        <v>4</v>
      </c>
      <c r="FX309">
        <v>1</v>
      </c>
      <c r="FY309">
        <v>2</v>
      </c>
      <c r="FZ309">
        <v>2</v>
      </c>
      <c r="GA309">
        <v>2</v>
      </c>
      <c r="GB309">
        <v>2</v>
      </c>
      <c r="GC309">
        <v>2</v>
      </c>
      <c r="GD309">
        <v>2</v>
      </c>
      <c r="GE309">
        <v>1</v>
      </c>
      <c r="GF309">
        <v>2</v>
      </c>
      <c r="GG309">
        <v>1</v>
      </c>
      <c r="GH309">
        <v>2</v>
      </c>
      <c r="GI309">
        <v>2</v>
      </c>
      <c r="GJ309">
        <v>2</v>
      </c>
      <c r="GK309">
        <v>2</v>
      </c>
      <c r="GL309">
        <v>2</v>
      </c>
      <c r="GM309">
        <v>7</v>
      </c>
      <c r="GN309">
        <v>6</v>
      </c>
      <c r="GO309">
        <v>5</v>
      </c>
      <c r="GP309">
        <v>3</v>
      </c>
      <c r="GQ309">
        <v>2</v>
      </c>
      <c r="GR309">
        <v>4</v>
      </c>
      <c r="GS309">
        <v>4</v>
      </c>
      <c r="GT309">
        <v>4</v>
      </c>
      <c r="GU309">
        <v>4</v>
      </c>
      <c r="GV309">
        <v>4</v>
      </c>
      <c r="GW309">
        <v>4</v>
      </c>
      <c r="GX309" t="s">
        <v>14</v>
      </c>
      <c r="GY309">
        <v>2</v>
      </c>
      <c r="GZ309">
        <v>2</v>
      </c>
      <c r="HA309">
        <v>3</v>
      </c>
      <c r="HB309">
        <v>2</v>
      </c>
      <c r="HC309">
        <v>3</v>
      </c>
      <c r="HD309">
        <v>4</v>
      </c>
      <c r="HE309" t="s">
        <v>14</v>
      </c>
      <c r="HF309">
        <v>1</v>
      </c>
      <c r="HG309">
        <v>9</v>
      </c>
      <c r="HH309" t="s">
        <v>14</v>
      </c>
      <c r="HI309">
        <v>2</v>
      </c>
      <c r="HJ309">
        <v>3</v>
      </c>
      <c r="HK309">
        <v>1</v>
      </c>
      <c r="HL309">
        <v>2</v>
      </c>
      <c r="HM309">
        <v>1</v>
      </c>
      <c r="HN309">
        <v>1</v>
      </c>
      <c r="HO309">
        <v>1</v>
      </c>
      <c r="HP309">
        <v>1</v>
      </c>
      <c r="HQ309">
        <v>1</v>
      </c>
      <c r="HR309">
        <v>1</v>
      </c>
      <c r="HS309">
        <v>11350.06655</v>
      </c>
    </row>
    <row r="310" spans="1:227">
      <c r="A310">
        <v>309</v>
      </c>
      <c r="B310">
        <v>11</v>
      </c>
      <c r="C310">
        <v>7</v>
      </c>
      <c r="D310">
        <v>3</v>
      </c>
      <c r="E310">
        <v>2</v>
      </c>
      <c r="F310">
        <v>2</v>
      </c>
      <c r="G310">
        <v>1</v>
      </c>
      <c r="H310">
        <v>2</v>
      </c>
      <c r="I310">
        <v>4</v>
      </c>
      <c r="J310">
        <v>5</v>
      </c>
      <c r="K310">
        <v>3</v>
      </c>
      <c r="L310">
        <v>1</v>
      </c>
      <c r="M310">
        <v>10</v>
      </c>
      <c r="N310" t="s">
        <v>14</v>
      </c>
      <c r="O310">
        <v>4</v>
      </c>
      <c r="W310">
        <v>1</v>
      </c>
      <c r="X310">
        <v>1</v>
      </c>
      <c r="Y310">
        <v>1</v>
      </c>
      <c r="Z310">
        <v>1</v>
      </c>
      <c r="AA310">
        <v>1</v>
      </c>
      <c r="AB310">
        <v>1</v>
      </c>
      <c r="AC310">
        <v>1</v>
      </c>
      <c r="AD310">
        <v>2</v>
      </c>
      <c r="AE310">
        <v>2</v>
      </c>
      <c r="AF310">
        <v>2</v>
      </c>
      <c r="AG310">
        <v>2</v>
      </c>
      <c r="AH310">
        <v>2</v>
      </c>
      <c r="AI310" t="s">
        <v>14</v>
      </c>
      <c r="AJ310">
        <v>1</v>
      </c>
      <c r="AK310">
        <v>2</v>
      </c>
      <c r="AL310">
        <v>1</v>
      </c>
      <c r="AM310">
        <v>1</v>
      </c>
      <c r="AN310">
        <v>2</v>
      </c>
      <c r="AO310">
        <v>1</v>
      </c>
      <c r="AP310">
        <v>2</v>
      </c>
      <c r="AQ310">
        <v>2</v>
      </c>
      <c r="AR310">
        <v>2</v>
      </c>
      <c r="AS310">
        <v>2</v>
      </c>
      <c r="AT310" t="s">
        <v>14</v>
      </c>
      <c r="AU310">
        <v>5</v>
      </c>
      <c r="AV310">
        <v>5</v>
      </c>
      <c r="AW310">
        <v>5</v>
      </c>
      <c r="BC310">
        <v>1</v>
      </c>
      <c r="BD310">
        <v>4</v>
      </c>
      <c r="BE310">
        <v>4</v>
      </c>
      <c r="BF310">
        <v>5</v>
      </c>
      <c r="BK310">
        <v>4</v>
      </c>
      <c r="BL310">
        <v>5</v>
      </c>
      <c r="BM310">
        <v>5</v>
      </c>
      <c r="BN310">
        <v>5</v>
      </c>
      <c r="BS310">
        <v>2</v>
      </c>
      <c r="BT310">
        <v>4</v>
      </c>
      <c r="BU310">
        <v>4</v>
      </c>
      <c r="BV310">
        <v>4</v>
      </c>
      <c r="CA310">
        <v>4</v>
      </c>
      <c r="CC310">
        <v>3</v>
      </c>
      <c r="CD310">
        <v>2</v>
      </c>
      <c r="CF310">
        <v>3</v>
      </c>
      <c r="CJ310">
        <v>3</v>
      </c>
      <c r="CK310" t="s">
        <v>14</v>
      </c>
      <c r="CL310">
        <v>3</v>
      </c>
      <c r="CM310" t="s">
        <v>14</v>
      </c>
      <c r="CN310">
        <v>1</v>
      </c>
      <c r="CO310" t="s">
        <v>14</v>
      </c>
      <c r="CP310">
        <v>3</v>
      </c>
      <c r="CQ310" t="s">
        <v>14</v>
      </c>
      <c r="CR310">
        <v>3</v>
      </c>
      <c r="CS310" t="s">
        <v>14</v>
      </c>
      <c r="CT310">
        <v>1</v>
      </c>
      <c r="CU310" t="s">
        <v>14</v>
      </c>
      <c r="CW310" t="s">
        <v>14</v>
      </c>
      <c r="CX310">
        <v>3</v>
      </c>
      <c r="CY310">
        <v>3</v>
      </c>
      <c r="CZ310">
        <v>3</v>
      </c>
      <c r="DA310">
        <v>3</v>
      </c>
      <c r="DB310">
        <v>3</v>
      </c>
      <c r="DC310">
        <v>3</v>
      </c>
      <c r="DD310">
        <v>3</v>
      </c>
      <c r="DE310">
        <v>1</v>
      </c>
      <c r="DF310">
        <v>5</v>
      </c>
      <c r="DG310">
        <v>3</v>
      </c>
      <c r="DH310">
        <v>2</v>
      </c>
      <c r="DI310" t="s">
        <v>14</v>
      </c>
      <c r="DJ310" t="s">
        <v>157</v>
      </c>
      <c r="DK310" t="s">
        <v>14</v>
      </c>
      <c r="DL310">
        <v>2</v>
      </c>
      <c r="DM310">
        <v>2</v>
      </c>
      <c r="DN310" t="s">
        <v>188</v>
      </c>
      <c r="DO310" t="s">
        <v>188</v>
      </c>
      <c r="DP310" t="s">
        <v>189</v>
      </c>
      <c r="DQ310" t="s">
        <v>188</v>
      </c>
      <c r="DR310" t="s">
        <v>188</v>
      </c>
      <c r="DS310" t="s">
        <v>189</v>
      </c>
      <c r="DT310" t="s">
        <v>157</v>
      </c>
      <c r="DU310" t="s">
        <v>200</v>
      </c>
      <c r="DV310" t="s">
        <v>157</v>
      </c>
      <c r="DW310" t="s">
        <v>157</v>
      </c>
      <c r="DX310" t="s">
        <v>197</v>
      </c>
      <c r="DY310">
        <v>2</v>
      </c>
      <c r="DZ310">
        <v>2</v>
      </c>
      <c r="EA310">
        <v>2</v>
      </c>
      <c r="EB310">
        <v>2</v>
      </c>
      <c r="EC310">
        <v>2</v>
      </c>
      <c r="ED310">
        <v>2</v>
      </c>
      <c r="EE310">
        <v>2</v>
      </c>
      <c r="EF310">
        <v>2</v>
      </c>
      <c r="EG310">
        <v>2</v>
      </c>
      <c r="EH310">
        <v>2</v>
      </c>
      <c r="EI310">
        <v>2</v>
      </c>
      <c r="EJ310">
        <v>2</v>
      </c>
      <c r="EK310">
        <v>2</v>
      </c>
      <c r="EL310">
        <v>2</v>
      </c>
      <c r="EM310">
        <v>1</v>
      </c>
      <c r="EN310" t="s">
        <v>14</v>
      </c>
      <c r="EP310">
        <v>2</v>
      </c>
      <c r="ER310" t="s">
        <v>241</v>
      </c>
      <c r="ET310">
        <v>2</v>
      </c>
      <c r="EY310">
        <v>2</v>
      </c>
      <c r="EZ310">
        <v>2</v>
      </c>
      <c r="FA310">
        <v>3</v>
      </c>
      <c r="FB310">
        <v>4</v>
      </c>
      <c r="FC310">
        <v>4</v>
      </c>
      <c r="FD310">
        <v>4</v>
      </c>
      <c r="FE310" t="s">
        <v>14</v>
      </c>
      <c r="FF310">
        <v>4</v>
      </c>
      <c r="FG310">
        <v>2</v>
      </c>
      <c r="FH310">
        <v>3</v>
      </c>
      <c r="FI310">
        <v>3</v>
      </c>
      <c r="FJ310">
        <v>2</v>
      </c>
      <c r="FK310">
        <v>1</v>
      </c>
      <c r="FL310">
        <v>1</v>
      </c>
      <c r="FM310">
        <v>3</v>
      </c>
      <c r="FN310">
        <v>3</v>
      </c>
      <c r="FO310">
        <v>2</v>
      </c>
      <c r="FP310">
        <v>2</v>
      </c>
      <c r="FQ310">
        <v>4</v>
      </c>
      <c r="FR310">
        <v>4</v>
      </c>
      <c r="FS310">
        <v>5</v>
      </c>
      <c r="FT310">
        <v>1</v>
      </c>
      <c r="FU310">
        <v>1</v>
      </c>
      <c r="FV310">
        <v>3</v>
      </c>
      <c r="FW310">
        <v>3</v>
      </c>
      <c r="FX310">
        <v>1</v>
      </c>
      <c r="FY310">
        <v>3</v>
      </c>
      <c r="FZ310">
        <v>1</v>
      </c>
      <c r="GA310">
        <v>1</v>
      </c>
      <c r="GB310">
        <v>2</v>
      </c>
      <c r="GC310">
        <v>2</v>
      </c>
      <c r="GD310">
        <v>2</v>
      </c>
      <c r="GE310">
        <v>2</v>
      </c>
      <c r="GF310">
        <v>2</v>
      </c>
      <c r="GG310">
        <v>1</v>
      </c>
      <c r="GH310">
        <v>1</v>
      </c>
      <c r="GI310">
        <v>2</v>
      </c>
      <c r="GJ310">
        <v>2</v>
      </c>
      <c r="GK310">
        <v>2</v>
      </c>
      <c r="GL310">
        <v>2</v>
      </c>
      <c r="GM310">
        <v>6</v>
      </c>
      <c r="GN310">
        <v>6</v>
      </c>
      <c r="GO310">
        <v>6</v>
      </c>
      <c r="GP310">
        <v>6</v>
      </c>
      <c r="GQ310">
        <v>6</v>
      </c>
      <c r="GR310">
        <v>4</v>
      </c>
      <c r="GS310">
        <v>3</v>
      </c>
      <c r="GT310">
        <v>3</v>
      </c>
      <c r="GU310">
        <v>4</v>
      </c>
      <c r="GV310">
        <v>4</v>
      </c>
      <c r="GW310">
        <v>4</v>
      </c>
      <c r="GX310" t="s">
        <v>14</v>
      </c>
      <c r="GY310">
        <v>3</v>
      </c>
      <c r="GZ310">
        <v>3</v>
      </c>
      <c r="HA310">
        <v>3</v>
      </c>
      <c r="HB310">
        <v>4</v>
      </c>
      <c r="HC310">
        <v>4</v>
      </c>
      <c r="HD310">
        <v>4</v>
      </c>
      <c r="HE310" t="s">
        <v>14</v>
      </c>
      <c r="HF310">
        <v>9</v>
      </c>
      <c r="HG310">
        <v>2</v>
      </c>
      <c r="HH310" t="s">
        <v>14</v>
      </c>
      <c r="HI310">
        <v>3</v>
      </c>
      <c r="HJ310">
        <v>2</v>
      </c>
      <c r="HK310">
        <v>1</v>
      </c>
      <c r="HL310">
        <v>2</v>
      </c>
      <c r="HM310">
        <v>2</v>
      </c>
      <c r="HN310">
        <v>1</v>
      </c>
      <c r="HO310">
        <v>2</v>
      </c>
      <c r="HP310">
        <v>1</v>
      </c>
      <c r="HQ310">
        <v>2</v>
      </c>
      <c r="HR310">
        <v>2</v>
      </c>
      <c r="HS310">
        <v>5458.8671780000004</v>
      </c>
    </row>
    <row r="311" spans="1:227">
      <c r="A311">
        <v>310</v>
      </c>
      <c r="B311">
        <v>7</v>
      </c>
      <c r="C311">
        <v>5</v>
      </c>
      <c r="D311">
        <v>2</v>
      </c>
      <c r="E311">
        <v>2</v>
      </c>
      <c r="F311">
        <v>3</v>
      </c>
      <c r="G311">
        <v>3</v>
      </c>
      <c r="H311">
        <v>2</v>
      </c>
      <c r="I311">
        <v>3</v>
      </c>
      <c r="J311">
        <v>9</v>
      </c>
      <c r="K311">
        <v>2</v>
      </c>
      <c r="L311">
        <v>1</v>
      </c>
      <c r="M311">
        <v>2</v>
      </c>
      <c r="N311" t="s">
        <v>14</v>
      </c>
      <c r="O311">
        <v>2</v>
      </c>
      <c r="W311">
        <v>1</v>
      </c>
      <c r="X311">
        <v>1</v>
      </c>
      <c r="Y311">
        <v>1</v>
      </c>
      <c r="Z311">
        <v>1</v>
      </c>
      <c r="AA311">
        <v>1</v>
      </c>
      <c r="AB311">
        <v>1</v>
      </c>
      <c r="AC311">
        <v>1</v>
      </c>
      <c r="AD311">
        <v>1</v>
      </c>
      <c r="AE311">
        <v>2</v>
      </c>
      <c r="AF311">
        <v>2</v>
      </c>
      <c r="AG311">
        <v>2</v>
      </c>
      <c r="AH311">
        <v>2</v>
      </c>
      <c r="AI311" t="s">
        <v>14</v>
      </c>
      <c r="AJ311">
        <v>1</v>
      </c>
      <c r="AK311">
        <v>1</v>
      </c>
      <c r="AL311">
        <v>1</v>
      </c>
      <c r="AM311">
        <v>2</v>
      </c>
      <c r="AN311">
        <v>2</v>
      </c>
      <c r="AO311">
        <v>2</v>
      </c>
      <c r="AP311">
        <v>2</v>
      </c>
      <c r="AQ311">
        <v>2</v>
      </c>
      <c r="AR311">
        <v>2</v>
      </c>
      <c r="AS311">
        <v>2</v>
      </c>
      <c r="AT311" t="s">
        <v>14</v>
      </c>
      <c r="AU311">
        <v>5</v>
      </c>
      <c r="AV311">
        <v>5</v>
      </c>
      <c r="AW311">
        <v>9</v>
      </c>
      <c r="AX311">
        <v>9</v>
      </c>
      <c r="BC311">
        <v>5</v>
      </c>
      <c r="BD311">
        <v>2</v>
      </c>
      <c r="BE311">
        <v>2</v>
      </c>
      <c r="BF311">
        <v>3</v>
      </c>
      <c r="BG311">
        <v>3</v>
      </c>
      <c r="BK311">
        <v>1</v>
      </c>
      <c r="BL311">
        <v>5</v>
      </c>
      <c r="BM311">
        <v>5</v>
      </c>
      <c r="BN311">
        <v>3</v>
      </c>
      <c r="BO311">
        <v>3</v>
      </c>
      <c r="BS311">
        <v>1</v>
      </c>
      <c r="BT311">
        <v>5</v>
      </c>
      <c r="BU311">
        <v>5</v>
      </c>
      <c r="BV311">
        <v>9</v>
      </c>
      <c r="BW311">
        <v>9</v>
      </c>
      <c r="CA311">
        <v>2</v>
      </c>
      <c r="CB311">
        <v>2</v>
      </c>
      <c r="CC311">
        <v>2</v>
      </c>
      <c r="CJ311">
        <v>3</v>
      </c>
      <c r="CK311" t="s">
        <v>14</v>
      </c>
      <c r="CL311">
        <v>1</v>
      </c>
      <c r="CM311" t="s">
        <v>14</v>
      </c>
      <c r="CN311">
        <v>1</v>
      </c>
      <c r="CO311" t="s">
        <v>14</v>
      </c>
      <c r="CP311">
        <v>1</v>
      </c>
      <c r="CQ311" t="s">
        <v>14</v>
      </c>
      <c r="CR311">
        <v>3</v>
      </c>
      <c r="CS311" t="s">
        <v>14</v>
      </c>
      <c r="CT311">
        <v>1</v>
      </c>
      <c r="CU311" t="s">
        <v>14</v>
      </c>
      <c r="CV311">
        <v>1</v>
      </c>
      <c r="CW311" t="s">
        <v>14</v>
      </c>
      <c r="CX311">
        <v>1</v>
      </c>
      <c r="CY311">
        <v>1</v>
      </c>
      <c r="CZ311">
        <v>1</v>
      </c>
      <c r="DA311">
        <v>2</v>
      </c>
      <c r="DB311">
        <v>2</v>
      </c>
      <c r="DC311">
        <v>2</v>
      </c>
      <c r="DD311">
        <v>2</v>
      </c>
      <c r="DE311">
        <v>2</v>
      </c>
      <c r="DF311">
        <v>5</v>
      </c>
      <c r="DG311">
        <v>2</v>
      </c>
      <c r="DH311">
        <v>3</v>
      </c>
      <c r="DI311" t="s">
        <v>14</v>
      </c>
      <c r="DJ311" t="s">
        <v>157</v>
      </c>
      <c r="DK311" t="s">
        <v>14</v>
      </c>
      <c r="DL311">
        <v>2</v>
      </c>
      <c r="DM311">
        <v>3</v>
      </c>
      <c r="DN311" t="s">
        <v>188</v>
      </c>
      <c r="DO311" t="s">
        <v>189</v>
      </c>
      <c r="DP311" t="s">
        <v>189</v>
      </c>
      <c r="DQ311" t="s">
        <v>189</v>
      </c>
      <c r="DR311" t="s">
        <v>189</v>
      </c>
      <c r="DS311" t="s">
        <v>188</v>
      </c>
      <c r="DT311" t="s">
        <v>197</v>
      </c>
      <c r="DU311" t="s">
        <v>197</v>
      </c>
      <c r="DV311" t="s">
        <v>197</v>
      </c>
      <c r="DW311" t="s">
        <v>202</v>
      </c>
      <c r="DX311" t="s">
        <v>157</v>
      </c>
      <c r="EN311" t="s">
        <v>14</v>
      </c>
      <c r="EO311">
        <v>6</v>
      </c>
      <c r="EP311">
        <v>1</v>
      </c>
      <c r="EQ311">
        <v>7</v>
      </c>
      <c r="ER311" t="s">
        <v>241</v>
      </c>
      <c r="ES311">
        <v>1</v>
      </c>
      <c r="ET311">
        <v>1</v>
      </c>
      <c r="EU311">
        <v>1</v>
      </c>
      <c r="EV311">
        <v>5</v>
      </c>
      <c r="EW311">
        <v>2</v>
      </c>
      <c r="EX311">
        <v>4</v>
      </c>
      <c r="EY311">
        <v>1</v>
      </c>
      <c r="EZ311">
        <v>1</v>
      </c>
      <c r="FA311">
        <v>5</v>
      </c>
      <c r="FB311">
        <v>5</v>
      </c>
      <c r="FC311">
        <v>5</v>
      </c>
      <c r="FD311">
        <v>2</v>
      </c>
      <c r="FE311" t="s">
        <v>14</v>
      </c>
      <c r="FF311">
        <v>3</v>
      </c>
      <c r="FG311">
        <v>3</v>
      </c>
      <c r="FH311">
        <v>3</v>
      </c>
      <c r="FI311">
        <v>3</v>
      </c>
      <c r="FJ311">
        <v>3</v>
      </c>
      <c r="FK311">
        <v>2</v>
      </c>
      <c r="FL311">
        <v>2</v>
      </c>
      <c r="FM311">
        <v>2</v>
      </c>
      <c r="FN311">
        <v>2</v>
      </c>
      <c r="FO311">
        <v>3</v>
      </c>
      <c r="FP311">
        <v>3</v>
      </c>
      <c r="FQ311">
        <v>3</v>
      </c>
      <c r="FR311">
        <v>3</v>
      </c>
      <c r="FS311">
        <v>3</v>
      </c>
      <c r="FT311">
        <v>2</v>
      </c>
      <c r="FU311">
        <v>2</v>
      </c>
      <c r="FV311">
        <v>2</v>
      </c>
      <c r="FW311">
        <v>2</v>
      </c>
      <c r="FX311">
        <v>1</v>
      </c>
      <c r="FY311">
        <v>1</v>
      </c>
      <c r="FZ311">
        <v>2</v>
      </c>
      <c r="GA311">
        <v>2</v>
      </c>
      <c r="GB311">
        <v>2</v>
      </c>
      <c r="GC311">
        <v>2</v>
      </c>
      <c r="GD311">
        <v>2</v>
      </c>
      <c r="GE311">
        <v>1</v>
      </c>
      <c r="GF311">
        <v>2</v>
      </c>
      <c r="GG311">
        <v>1</v>
      </c>
      <c r="GH311">
        <v>2</v>
      </c>
      <c r="GI311">
        <v>2</v>
      </c>
      <c r="GJ311">
        <v>2</v>
      </c>
      <c r="GK311">
        <v>2</v>
      </c>
      <c r="GL311">
        <v>2</v>
      </c>
      <c r="GM311">
        <v>5</v>
      </c>
      <c r="GN311">
        <v>5</v>
      </c>
      <c r="GO311">
        <v>5</v>
      </c>
      <c r="GP311">
        <v>5</v>
      </c>
      <c r="GQ311">
        <v>5</v>
      </c>
      <c r="GR311">
        <v>3</v>
      </c>
      <c r="GS311">
        <v>2</v>
      </c>
      <c r="GT311">
        <v>2</v>
      </c>
      <c r="GU311">
        <v>2</v>
      </c>
      <c r="GV311">
        <v>4</v>
      </c>
      <c r="GW311">
        <v>9</v>
      </c>
      <c r="GX311" t="s">
        <v>14</v>
      </c>
      <c r="GY311">
        <v>3</v>
      </c>
      <c r="GZ311">
        <v>2</v>
      </c>
      <c r="HA311">
        <v>2</v>
      </c>
      <c r="HB311">
        <v>2</v>
      </c>
      <c r="HC311">
        <v>4</v>
      </c>
      <c r="HD311">
        <v>9</v>
      </c>
      <c r="HE311" t="s">
        <v>14</v>
      </c>
      <c r="HF311">
        <v>1</v>
      </c>
      <c r="HH311" t="s">
        <v>14</v>
      </c>
      <c r="HI311">
        <v>2</v>
      </c>
      <c r="HJ311">
        <v>4</v>
      </c>
      <c r="HK311">
        <v>9</v>
      </c>
      <c r="HL311">
        <v>2</v>
      </c>
      <c r="HM311">
        <v>1</v>
      </c>
      <c r="HN311">
        <v>1</v>
      </c>
      <c r="HO311">
        <v>1</v>
      </c>
      <c r="HP311">
        <v>2</v>
      </c>
      <c r="HQ311">
        <v>1</v>
      </c>
      <c r="HR311">
        <v>1</v>
      </c>
      <c r="HS311">
        <v>3450.5954660000002</v>
      </c>
    </row>
    <row r="312" spans="1:227">
      <c r="A312">
        <v>311</v>
      </c>
      <c r="B312">
        <v>9</v>
      </c>
      <c r="C312">
        <v>7</v>
      </c>
      <c r="D312">
        <v>3</v>
      </c>
      <c r="E312">
        <v>1</v>
      </c>
      <c r="F312">
        <v>2</v>
      </c>
      <c r="G312">
        <v>2</v>
      </c>
      <c r="H312">
        <v>2</v>
      </c>
      <c r="I312">
        <v>3</v>
      </c>
      <c r="J312">
        <v>7</v>
      </c>
      <c r="K312">
        <v>7</v>
      </c>
      <c r="L312">
        <v>1</v>
      </c>
      <c r="M312">
        <v>14</v>
      </c>
      <c r="N312" t="s">
        <v>16</v>
      </c>
      <c r="O312">
        <v>2</v>
      </c>
      <c r="W312">
        <v>1</v>
      </c>
      <c r="X312">
        <v>1</v>
      </c>
      <c r="Y312">
        <v>1</v>
      </c>
      <c r="Z312">
        <v>1</v>
      </c>
      <c r="AA312">
        <v>1</v>
      </c>
      <c r="AB312">
        <v>1</v>
      </c>
      <c r="AC312">
        <v>1</v>
      </c>
      <c r="AD312">
        <v>1</v>
      </c>
      <c r="AE312">
        <v>1</v>
      </c>
      <c r="AF312">
        <v>1</v>
      </c>
      <c r="AG312">
        <v>2</v>
      </c>
      <c r="AH312">
        <v>2</v>
      </c>
      <c r="AI312" t="s">
        <v>14</v>
      </c>
      <c r="AJ312">
        <v>1</v>
      </c>
      <c r="AK312">
        <v>1</v>
      </c>
      <c r="AL312">
        <v>1</v>
      </c>
      <c r="AM312">
        <v>1</v>
      </c>
      <c r="AN312">
        <v>2</v>
      </c>
      <c r="AO312">
        <v>2</v>
      </c>
      <c r="AP312">
        <v>1</v>
      </c>
      <c r="AQ312">
        <v>2</v>
      </c>
      <c r="AR312">
        <v>2</v>
      </c>
      <c r="AS312">
        <v>2</v>
      </c>
      <c r="AT312" t="s">
        <v>14</v>
      </c>
      <c r="AU312">
        <v>4</v>
      </c>
      <c r="AV312">
        <v>5</v>
      </c>
      <c r="AW312">
        <v>5</v>
      </c>
      <c r="AX312">
        <v>5</v>
      </c>
      <c r="AY312">
        <v>9</v>
      </c>
      <c r="AZ312">
        <v>9</v>
      </c>
      <c r="BA312">
        <v>9</v>
      </c>
      <c r="BB312">
        <v>9</v>
      </c>
      <c r="BC312">
        <v>1</v>
      </c>
      <c r="BD312">
        <v>3</v>
      </c>
      <c r="BE312">
        <v>3</v>
      </c>
      <c r="BF312">
        <v>5</v>
      </c>
      <c r="BG312">
        <v>3</v>
      </c>
      <c r="BH312">
        <v>3</v>
      </c>
      <c r="BI312">
        <v>3</v>
      </c>
      <c r="BJ312">
        <v>3</v>
      </c>
      <c r="BK312">
        <v>2</v>
      </c>
      <c r="BL312">
        <v>5</v>
      </c>
      <c r="BM312">
        <v>5</v>
      </c>
      <c r="BN312">
        <v>5</v>
      </c>
      <c r="BO312">
        <v>5</v>
      </c>
      <c r="BP312">
        <v>3</v>
      </c>
      <c r="BQ312">
        <v>3</v>
      </c>
      <c r="BR312">
        <v>3</v>
      </c>
      <c r="BS312">
        <v>1</v>
      </c>
      <c r="BT312">
        <v>2</v>
      </c>
      <c r="BU312">
        <v>2</v>
      </c>
      <c r="BV312">
        <v>2</v>
      </c>
      <c r="BW312">
        <v>2</v>
      </c>
      <c r="BX312">
        <v>9</v>
      </c>
      <c r="BY312">
        <v>9</v>
      </c>
      <c r="BZ312">
        <v>9</v>
      </c>
      <c r="CA312">
        <v>2</v>
      </c>
      <c r="CB312">
        <v>4</v>
      </c>
      <c r="CC312">
        <v>4</v>
      </c>
      <c r="CD312">
        <v>1</v>
      </c>
      <c r="CG312">
        <v>2</v>
      </c>
      <c r="CJ312">
        <v>3</v>
      </c>
      <c r="CK312" t="s">
        <v>14</v>
      </c>
      <c r="CL312">
        <v>3</v>
      </c>
      <c r="CM312" t="s">
        <v>14</v>
      </c>
      <c r="CN312">
        <v>3</v>
      </c>
      <c r="CO312" t="s">
        <v>14</v>
      </c>
      <c r="CP312">
        <v>3</v>
      </c>
      <c r="CQ312" t="s">
        <v>14</v>
      </c>
      <c r="CR312">
        <v>3</v>
      </c>
      <c r="CS312" t="s">
        <v>14</v>
      </c>
      <c r="CT312">
        <v>1</v>
      </c>
      <c r="CU312" t="s">
        <v>14</v>
      </c>
      <c r="CV312">
        <v>2</v>
      </c>
      <c r="CW312" t="s">
        <v>14</v>
      </c>
      <c r="CX312">
        <v>1</v>
      </c>
      <c r="CY312">
        <v>3</v>
      </c>
      <c r="CZ312">
        <v>3</v>
      </c>
      <c r="DA312">
        <v>3</v>
      </c>
      <c r="DB312">
        <v>3</v>
      </c>
      <c r="DC312">
        <v>3</v>
      </c>
      <c r="DD312">
        <v>3</v>
      </c>
      <c r="DE312">
        <v>1</v>
      </c>
      <c r="DF312">
        <v>3</v>
      </c>
      <c r="DG312">
        <v>3</v>
      </c>
      <c r="DH312">
        <v>2</v>
      </c>
      <c r="DI312" t="s">
        <v>14</v>
      </c>
      <c r="DJ312" t="s">
        <v>157</v>
      </c>
      <c r="DK312" t="s">
        <v>14</v>
      </c>
      <c r="DL312">
        <v>3</v>
      </c>
      <c r="DM312">
        <v>3</v>
      </c>
      <c r="DN312" t="s">
        <v>188</v>
      </c>
      <c r="DO312" t="s">
        <v>189</v>
      </c>
      <c r="DP312" t="s">
        <v>188</v>
      </c>
      <c r="DQ312" t="s">
        <v>188</v>
      </c>
      <c r="DR312" t="s">
        <v>188</v>
      </c>
      <c r="DS312" t="s">
        <v>188</v>
      </c>
      <c r="DT312" t="s">
        <v>197</v>
      </c>
      <c r="DU312" t="s">
        <v>157</v>
      </c>
      <c r="DV312" t="s">
        <v>157</v>
      </c>
      <c r="DW312" t="s">
        <v>157</v>
      </c>
      <c r="DX312" t="s">
        <v>157</v>
      </c>
      <c r="EN312" t="s">
        <v>14</v>
      </c>
      <c r="EO312">
        <v>3</v>
      </c>
      <c r="ER312" t="s">
        <v>242</v>
      </c>
      <c r="ES312">
        <v>1</v>
      </c>
      <c r="EV312">
        <v>4</v>
      </c>
      <c r="EW312">
        <v>4</v>
      </c>
      <c r="EX312">
        <v>4</v>
      </c>
      <c r="EY312">
        <v>3</v>
      </c>
      <c r="EZ312">
        <v>3</v>
      </c>
      <c r="FA312">
        <v>4</v>
      </c>
      <c r="FB312">
        <v>4</v>
      </c>
      <c r="FC312">
        <v>4</v>
      </c>
      <c r="FD312">
        <v>3</v>
      </c>
      <c r="FE312" t="s">
        <v>14</v>
      </c>
      <c r="FF312">
        <v>3</v>
      </c>
      <c r="FG312">
        <v>2</v>
      </c>
      <c r="FH312">
        <v>2</v>
      </c>
      <c r="FI312">
        <v>1</v>
      </c>
      <c r="FJ312">
        <v>1</v>
      </c>
      <c r="FK312">
        <v>1</v>
      </c>
      <c r="FL312">
        <v>3</v>
      </c>
      <c r="FM312">
        <v>3</v>
      </c>
      <c r="FN312">
        <v>3</v>
      </c>
      <c r="FO312">
        <v>5</v>
      </c>
      <c r="FP312">
        <v>5</v>
      </c>
      <c r="FQ312">
        <v>5</v>
      </c>
      <c r="FR312">
        <v>5</v>
      </c>
      <c r="FS312">
        <v>5</v>
      </c>
      <c r="FT312">
        <v>5</v>
      </c>
      <c r="FU312">
        <v>5</v>
      </c>
      <c r="FV312">
        <v>5</v>
      </c>
      <c r="FW312">
        <v>5</v>
      </c>
      <c r="FX312">
        <v>1</v>
      </c>
      <c r="FY312">
        <v>3</v>
      </c>
      <c r="FZ312">
        <v>1</v>
      </c>
      <c r="GA312">
        <v>1</v>
      </c>
      <c r="GB312">
        <v>1</v>
      </c>
      <c r="GC312">
        <v>2</v>
      </c>
      <c r="GD312">
        <v>2</v>
      </c>
      <c r="GE312">
        <v>2</v>
      </c>
      <c r="GF312">
        <v>2</v>
      </c>
      <c r="GG312">
        <v>2</v>
      </c>
      <c r="GH312">
        <v>2</v>
      </c>
      <c r="GI312">
        <v>2</v>
      </c>
      <c r="GJ312">
        <v>1</v>
      </c>
      <c r="GK312">
        <v>2</v>
      </c>
      <c r="GL312">
        <v>2</v>
      </c>
      <c r="GM312">
        <v>7</v>
      </c>
      <c r="GN312">
        <v>6</v>
      </c>
      <c r="GO312">
        <v>6</v>
      </c>
      <c r="GP312">
        <v>6</v>
      </c>
      <c r="GQ312">
        <v>6</v>
      </c>
      <c r="GR312">
        <v>4</v>
      </c>
      <c r="GS312">
        <v>4</v>
      </c>
      <c r="GT312">
        <v>4</v>
      </c>
      <c r="GU312">
        <v>4</v>
      </c>
      <c r="GV312">
        <v>4</v>
      </c>
      <c r="GW312">
        <v>4</v>
      </c>
      <c r="GX312" t="s">
        <v>14</v>
      </c>
      <c r="GY312">
        <v>4</v>
      </c>
      <c r="GZ312">
        <v>4</v>
      </c>
      <c r="HA312">
        <v>4</v>
      </c>
      <c r="HB312">
        <v>4</v>
      </c>
      <c r="HC312">
        <v>4</v>
      </c>
      <c r="HD312">
        <v>4</v>
      </c>
      <c r="HE312" t="s">
        <v>14</v>
      </c>
      <c r="HF312">
        <v>2</v>
      </c>
      <c r="HH312" t="s">
        <v>14</v>
      </c>
      <c r="HI312">
        <v>3</v>
      </c>
      <c r="HJ312">
        <v>3</v>
      </c>
      <c r="HK312">
        <v>3</v>
      </c>
      <c r="HL312">
        <v>1</v>
      </c>
      <c r="HM312">
        <v>1</v>
      </c>
      <c r="HN312">
        <v>1</v>
      </c>
      <c r="HO312">
        <v>1</v>
      </c>
      <c r="HP312">
        <v>2</v>
      </c>
      <c r="HQ312">
        <v>1</v>
      </c>
      <c r="HR312">
        <v>1</v>
      </c>
      <c r="HS312">
        <v>6196.1218699999999</v>
      </c>
    </row>
    <row r="313" spans="1:227">
      <c r="A313">
        <v>312</v>
      </c>
      <c r="B313">
        <v>9</v>
      </c>
      <c r="C313">
        <v>7</v>
      </c>
      <c r="D313">
        <v>3</v>
      </c>
      <c r="E313">
        <v>2</v>
      </c>
      <c r="F313">
        <v>3</v>
      </c>
      <c r="G313">
        <v>1</v>
      </c>
      <c r="H313">
        <v>2</v>
      </c>
      <c r="I313">
        <v>3</v>
      </c>
      <c r="J313">
        <v>7</v>
      </c>
      <c r="K313">
        <v>6</v>
      </c>
      <c r="L313">
        <v>1</v>
      </c>
      <c r="M313">
        <v>2</v>
      </c>
      <c r="N313" t="s">
        <v>14</v>
      </c>
      <c r="O313">
        <v>3</v>
      </c>
      <c r="W313">
        <v>2</v>
      </c>
      <c r="X313">
        <v>1</v>
      </c>
      <c r="Y313">
        <v>1</v>
      </c>
      <c r="Z313">
        <v>1</v>
      </c>
      <c r="AA313">
        <v>1</v>
      </c>
      <c r="AB313">
        <v>1</v>
      </c>
      <c r="AC313">
        <v>1</v>
      </c>
      <c r="AD313">
        <v>2</v>
      </c>
      <c r="AE313">
        <v>2</v>
      </c>
      <c r="AF313">
        <v>2</v>
      </c>
      <c r="AG313">
        <v>2</v>
      </c>
      <c r="AH313">
        <v>2</v>
      </c>
      <c r="AI313" t="s">
        <v>14</v>
      </c>
      <c r="AJ313">
        <v>2</v>
      </c>
      <c r="AK313">
        <v>1</v>
      </c>
      <c r="AL313">
        <v>1</v>
      </c>
      <c r="AM313">
        <v>1</v>
      </c>
      <c r="AN313">
        <v>2</v>
      </c>
      <c r="AO313">
        <v>2</v>
      </c>
      <c r="AP313">
        <v>2</v>
      </c>
      <c r="AQ313">
        <v>2</v>
      </c>
      <c r="AR313">
        <v>2</v>
      </c>
      <c r="AS313">
        <v>2</v>
      </c>
      <c r="AT313" t="s">
        <v>14</v>
      </c>
      <c r="AU313">
        <v>3</v>
      </c>
      <c r="AV313">
        <v>5</v>
      </c>
      <c r="AW313">
        <v>3</v>
      </c>
      <c r="BC313">
        <v>1</v>
      </c>
      <c r="BD313">
        <v>3</v>
      </c>
      <c r="BE313">
        <v>4</v>
      </c>
      <c r="BF313">
        <v>5</v>
      </c>
      <c r="BK313">
        <v>3</v>
      </c>
      <c r="BL313">
        <v>4</v>
      </c>
      <c r="BM313">
        <v>4</v>
      </c>
      <c r="BN313">
        <v>4</v>
      </c>
      <c r="BS313">
        <v>3</v>
      </c>
      <c r="BT313">
        <v>3</v>
      </c>
      <c r="BU313">
        <v>3</v>
      </c>
      <c r="BV313">
        <v>3</v>
      </c>
      <c r="CB313">
        <v>2</v>
      </c>
      <c r="CC313">
        <v>4</v>
      </c>
      <c r="CD313">
        <v>2</v>
      </c>
      <c r="CJ313">
        <v>3</v>
      </c>
      <c r="CK313" t="s">
        <v>14</v>
      </c>
      <c r="CL313">
        <v>3</v>
      </c>
      <c r="CM313" t="s">
        <v>14</v>
      </c>
      <c r="CN313">
        <v>10</v>
      </c>
      <c r="CO313" t="s">
        <v>14</v>
      </c>
      <c r="CP313">
        <v>10</v>
      </c>
      <c r="CQ313" t="s">
        <v>14</v>
      </c>
      <c r="CS313" t="s">
        <v>14</v>
      </c>
      <c r="CU313" t="s">
        <v>14</v>
      </c>
      <c r="CV313">
        <v>2</v>
      </c>
      <c r="CW313" t="s">
        <v>14</v>
      </c>
      <c r="CX313">
        <v>1</v>
      </c>
      <c r="CY313">
        <v>3</v>
      </c>
      <c r="CZ313">
        <v>3</v>
      </c>
      <c r="DA313">
        <v>3</v>
      </c>
      <c r="DB313">
        <v>2</v>
      </c>
      <c r="DC313">
        <v>2</v>
      </c>
      <c r="DD313">
        <v>2</v>
      </c>
      <c r="DE313">
        <v>4</v>
      </c>
      <c r="DF313">
        <v>2</v>
      </c>
      <c r="DG313">
        <v>3</v>
      </c>
      <c r="DH313">
        <v>1</v>
      </c>
      <c r="DI313" t="s">
        <v>14</v>
      </c>
      <c r="DJ313" t="s">
        <v>160</v>
      </c>
      <c r="DK313" t="s">
        <v>14</v>
      </c>
      <c r="DL313">
        <v>2</v>
      </c>
      <c r="DM313">
        <v>2</v>
      </c>
      <c r="DN313" t="s">
        <v>188</v>
      </c>
      <c r="DO313" t="s">
        <v>189</v>
      </c>
      <c r="DP313" t="s">
        <v>189</v>
      </c>
      <c r="DQ313" t="s">
        <v>188</v>
      </c>
      <c r="DR313" t="s">
        <v>188</v>
      </c>
      <c r="DS313" t="s">
        <v>188</v>
      </c>
      <c r="DT313" t="s">
        <v>199</v>
      </c>
      <c r="DU313" t="s">
        <v>199</v>
      </c>
      <c r="DV313" t="s">
        <v>157</v>
      </c>
      <c r="DW313" t="s">
        <v>157</v>
      </c>
      <c r="DX313" t="s">
        <v>157</v>
      </c>
      <c r="EN313" t="s">
        <v>14</v>
      </c>
      <c r="EO313">
        <v>4</v>
      </c>
      <c r="EP313">
        <v>2</v>
      </c>
      <c r="ER313" t="s">
        <v>238</v>
      </c>
      <c r="ES313">
        <v>1</v>
      </c>
      <c r="ET313">
        <v>1</v>
      </c>
      <c r="EV313">
        <v>2</v>
      </c>
      <c r="EW313">
        <v>4</v>
      </c>
      <c r="EX313">
        <v>4</v>
      </c>
      <c r="EY313">
        <v>4</v>
      </c>
      <c r="EZ313">
        <v>4</v>
      </c>
      <c r="FA313">
        <v>5</v>
      </c>
      <c r="FB313">
        <v>5</v>
      </c>
      <c r="FC313">
        <v>5</v>
      </c>
      <c r="FD313">
        <v>3</v>
      </c>
      <c r="FE313" t="s">
        <v>14</v>
      </c>
      <c r="FF313">
        <v>4</v>
      </c>
      <c r="FG313">
        <v>3</v>
      </c>
      <c r="FH313">
        <v>3</v>
      </c>
      <c r="FI313">
        <v>2</v>
      </c>
      <c r="FJ313">
        <v>2</v>
      </c>
      <c r="FK313">
        <v>4</v>
      </c>
      <c r="FL313">
        <v>4</v>
      </c>
      <c r="FM313">
        <v>4</v>
      </c>
      <c r="FN313">
        <v>4</v>
      </c>
      <c r="FO313">
        <v>4</v>
      </c>
      <c r="FP313">
        <v>4</v>
      </c>
      <c r="FQ313">
        <v>4</v>
      </c>
      <c r="FR313">
        <v>4</v>
      </c>
      <c r="FS313">
        <v>4</v>
      </c>
      <c r="FT313">
        <v>5</v>
      </c>
      <c r="FU313">
        <v>5</v>
      </c>
      <c r="FV313">
        <v>5</v>
      </c>
      <c r="FW313">
        <v>5</v>
      </c>
      <c r="FX313">
        <v>2</v>
      </c>
      <c r="GM313">
        <v>7</v>
      </c>
      <c r="GN313">
        <v>7</v>
      </c>
      <c r="GO313">
        <v>7</v>
      </c>
      <c r="GP313">
        <v>6</v>
      </c>
      <c r="GQ313">
        <v>5</v>
      </c>
      <c r="GR313">
        <v>4</v>
      </c>
      <c r="GS313">
        <v>4</v>
      </c>
      <c r="GT313">
        <v>4</v>
      </c>
      <c r="GU313">
        <v>4</v>
      </c>
      <c r="GV313">
        <v>4</v>
      </c>
      <c r="GW313">
        <v>4</v>
      </c>
      <c r="GX313" t="s">
        <v>14</v>
      </c>
      <c r="GY313">
        <v>4</v>
      </c>
      <c r="GZ313">
        <v>4</v>
      </c>
      <c r="HA313">
        <v>4</v>
      </c>
      <c r="HB313">
        <v>4</v>
      </c>
      <c r="HC313">
        <v>4</v>
      </c>
      <c r="HD313">
        <v>4</v>
      </c>
      <c r="HE313" t="s">
        <v>14</v>
      </c>
      <c r="HF313">
        <v>2</v>
      </c>
      <c r="HH313" t="s">
        <v>14</v>
      </c>
      <c r="HI313">
        <v>3</v>
      </c>
      <c r="HJ313">
        <v>4</v>
      </c>
      <c r="HK313">
        <v>1</v>
      </c>
      <c r="HL313">
        <v>2</v>
      </c>
      <c r="HM313">
        <v>1</v>
      </c>
      <c r="HN313">
        <v>1</v>
      </c>
      <c r="HO313">
        <v>1</v>
      </c>
      <c r="HP313">
        <v>2</v>
      </c>
      <c r="HQ313">
        <v>1</v>
      </c>
      <c r="HR313">
        <v>2</v>
      </c>
      <c r="HS313">
        <v>4561.8540869999997</v>
      </c>
    </row>
    <row r="314" spans="1:227">
      <c r="A314">
        <v>313</v>
      </c>
      <c r="B314">
        <v>9</v>
      </c>
      <c r="C314">
        <v>7</v>
      </c>
      <c r="D314">
        <v>3</v>
      </c>
      <c r="E314">
        <v>2</v>
      </c>
      <c r="F314">
        <v>4</v>
      </c>
      <c r="G314">
        <v>1</v>
      </c>
      <c r="H314">
        <v>2</v>
      </c>
      <c r="I314">
        <v>4</v>
      </c>
      <c r="J314">
        <v>5</v>
      </c>
      <c r="K314">
        <v>6</v>
      </c>
      <c r="L314">
        <v>1</v>
      </c>
      <c r="M314">
        <v>2</v>
      </c>
      <c r="N314" t="s">
        <v>14</v>
      </c>
      <c r="O314">
        <v>3</v>
      </c>
      <c r="W314">
        <v>2</v>
      </c>
      <c r="X314">
        <v>1</v>
      </c>
      <c r="Y314">
        <v>1</v>
      </c>
      <c r="Z314">
        <v>1</v>
      </c>
      <c r="AA314">
        <v>1</v>
      </c>
      <c r="AB314">
        <v>1</v>
      </c>
      <c r="AC314">
        <v>1</v>
      </c>
      <c r="AD314">
        <v>2</v>
      </c>
      <c r="AE314">
        <v>2</v>
      </c>
      <c r="AF314">
        <v>2</v>
      </c>
      <c r="AG314">
        <v>2</v>
      </c>
      <c r="AH314">
        <v>2</v>
      </c>
      <c r="AI314" t="s">
        <v>14</v>
      </c>
      <c r="AJ314">
        <v>1</v>
      </c>
      <c r="AK314">
        <v>1</v>
      </c>
      <c r="AL314">
        <v>1</v>
      </c>
      <c r="AM314">
        <v>2</v>
      </c>
      <c r="AN314">
        <v>2</v>
      </c>
      <c r="AO314">
        <v>2</v>
      </c>
      <c r="AP314">
        <v>2</v>
      </c>
      <c r="AQ314">
        <v>2</v>
      </c>
      <c r="AR314">
        <v>2</v>
      </c>
      <c r="AS314">
        <v>2</v>
      </c>
      <c r="AT314" t="s">
        <v>14</v>
      </c>
      <c r="AU314">
        <v>4</v>
      </c>
      <c r="AV314">
        <v>5</v>
      </c>
      <c r="AW314">
        <v>5</v>
      </c>
      <c r="BC314">
        <v>1</v>
      </c>
      <c r="BD314">
        <v>3</v>
      </c>
      <c r="BE314">
        <v>4</v>
      </c>
      <c r="BF314">
        <v>5</v>
      </c>
      <c r="BK314">
        <v>4</v>
      </c>
      <c r="BL314">
        <v>4</v>
      </c>
      <c r="BM314">
        <v>5</v>
      </c>
      <c r="BN314">
        <v>4</v>
      </c>
      <c r="BS314">
        <v>3</v>
      </c>
      <c r="BT314">
        <v>4</v>
      </c>
      <c r="BU314">
        <v>4</v>
      </c>
      <c r="BV314">
        <v>4</v>
      </c>
      <c r="CA314">
        <v>4</v>
      </c>
      <c r="CB314">
        <v>2</v>
      </c>
      <c r="CC314">
        <v>4</v>
      </c>
      <c r="CJ314">
        <v>1</v>
      </c>
      <c r="CK314" t="s">
        <v>14</v>
      </c>
      <c r="CL314">
        <v>3</v>
      </c>
      <c r="CM314" t="s">
        <v>14</v>
      </c>
      <c r="CN314">
        <v>1</v>
      </c>
      <c r="CO314" t="s">
        <v>14</v>
      </c>
      <c r="CP314">
        <v>3</v>
      </c>
      <c r="CQ314" t="s">
        <v>14</v>
      </c>
      <c r="CR314">
        <v>10</v>
      </c>
      <c r="CS314" t="s">
        <v>14</v>
      </c>
      <c r="CT314">
        <v>1</v>
      </c>
      <c r="CU314" t="s">
        <v>14</v>
      </c>
      <c r="CV314">
        <v>2</v>
      </c>
      <c r="CW314" t="s">
        <v>14</v>
      </c>
      <c r="CX314">
        <v>1</v>
      </c>
      <c r="CY314">
        <v>3</v>
      </c>
      <c r="CZ314">
        <v>3</v>
      </c>
      <c r="DA314">
        <v>3</v>
      </c>
      <c r="DB314">
        <v>3</v>
      </c>
      <c r="DC314">
        <v>3</v>
      </c>
      <c r="DD314">
        <v>3</v>
      </c>
      <c r="DE314">
        <v>2</v>
      </c>
      <c r="DF314">
        <v>3</v>
      </c>
      <c r="DG314">
        <v>1</v>
      </c>
      <c r="DH314">
        <v>3</v>
      </c>
      <c r="DI314" t="s">
        <v>14</v>
      </c>
      <c r="DJ314" t="s">
        <v>160</v>
      </c>
      <c r="DK314" t="s">
        <v>14</v>
      </c>
      <c r="DL314">
        <v>2</v>
      </c>
      <c r="DM314">
        <v>9</v>
      </c>
      <c r="DN314" t="s">
        <v>188</v>
      </c>
      <c r="DO314" t="s">
        <v>189</v>
      </c>
      <c r="DP314" t="s">
        <v>188</v>
      </c>
      <c r="DQ314" t="s">
        <v>188</v>
      </c>
      <c r="DR314" t="s">
        <v>188</v>
      </c>
      <c r="DS314" t="s">
        <v>188</v>
      </c>
      <c r="DT314" t="s">
        <v>199</v>
      </c>
      <c r="DU314" t="s">
        <v>157</v>
      </c>
      <c r="DV314" t="s">
        <v>157</v>
      </c>
      <c r="DW314" t="s">
        <v>157</v>
      </c>
      <c r="DX314" t="s">
        <v>157</v>
      </c>
      <c r="EN314" t="s">
        <v>14</v>
      </c>
      <c r="EO314">
        <v>5</v>
      </c>
      <c r="ER314" t="s">
        <v>239</v>
      </c>
      <c r="ES314">
        <v>1</v>
      </c>
      <c r="EV314">
        <v>2</v>
      </c>
      <c r="EW314">
        <v>2</v>
      </c>
      <c r="EX314">
        <v>4</v>
      </c>
      <c r="EY314">
        <v>3</v>
      </c>
      <c r="EZ314">
        <v>3</v>
      </c>
      <c r="FA314">
        <v>4</v>
      </c>
      <c r="FB314">
        <v>5</v>
      </c>
      <c r="FC314">
        <v>5</v>
      </c>
      <c r="FD314">
        <v>4</v>
      </c>
      <c r="FE314" t="s">
        <v>14</v>
      </c>
      <c r="FF314">
        <v>4</v>
      </c>
      <c r="FG314">
        <v>4</v>
      </c>
      <c r="FH314">
        <v>3</v>
      </c>
      <c r="FI314">
        <v>3</v>
      </c>
      <c r="FJ314">
        <v>2</v>
      </c>
      <c r="FK314">
        <v>4</v>
      </c>
      <c r="FL314">
        <v>4</v>
      </c>
      <c r="FM314">
        <v>4</v>
      </c>
      <c r="FN314">
        <v>3</v>
      </c>
      <c r="FO314">
        <v>4</v>
      </c>
      <c r="FP314">
        <v>5</v>
      </c>
      <c r="FQ314">
        <v>5</v>
      </c>
      <c r="FR314">
        <v>5</v>
      </c>
      <c r="FS314">
        <v>5</v>
      </c>
      <c r="FT314">
        <v>5</v>
      </c>
      <c r="FU314">
        <v>5</v>
      </c>
      <c r="FV314">
        <v>5</v>
      </c>
      <c r="FW314">
        <v>4</v>
      </c>
      <c r="FX314">
        <v>2</v>
      </c>
      <c r="GM314">
        <v>7</v>
      </c>
      <c r="GN314">
        <v>7</v>
      </c>
      <c r="GO314">
        <v>6</v>
      </c>
      <c r="GP314">
        <v>6</v>
      </c>
      <c r="GQ314">
        <v>4</v>
      </c>
      <c r="GR314">
        <v>4</v>
      </c>
      <c r="GS314">
        <v>4</v>
      </c>
      <c r="GT314">
        <v>4</v>
      </c>
      <c r="GU314">
        <v>4</v>
      </c>
      <c r="GV314">
        <v>4</v>
      </c>
      <c r="GW314">
        <v>4</v>
      </c>
      <c r="GX314" t="s">
        <v>14</v>
      </c>
      <c r="GY314">
        <v>4</v>
      </c>
      <c r="GZ314">
        <v>4</v>
      </c>
      <c r="HA314">
        <v>4</v>
      </c>
      <c r="HB314">
        <v>4</v>
      </c>
      <c r="HC314">
        <v>4</v>
      </c>
      <c r="HD314">
        <v>4</v>
      </c>
      <c r="HE314" t="s">
        <v>14</v>
      </c>
      <c r="HF314">
        <v>2</v>
      </c>
      <c r="HG314">
        <v>1</v>
      </c>
      <c r="HH314" t="s">
        <v>14</v>
      </c>
      <c r="HI314">
        <v>2</v>
      </c>
      <c r="HJ314">
        <v>4</v>
      </c>
      <c r="HK314">
        <v>1</v>
      </c>
      <c r="HL314">
        <v>2</v>
      </c>
      <c r="HM314">
        <v>1</v>
      </c>
      <c r="HN314">
        <v>1</v>
      </c>
      <c r="HO314">
        <v>1</v>
      </c>
      <c r="HP314">
        <v>2</v>
      </c>
      <c r="HQ314">
        <v>1</v>
      </c>
      <c r="HR314">
        <v>1</v>
      </c>
      <c r="HS314">
        <v>5072.6669350000002</v>
      </c>
    </row>
    <row r="315" spans="1:227">
      <c r="A315">
        <v>314</v>
      </c>
      <c r="B315">
        <v>9</v>
      </c>
      <c r="C315">
        <v>7</v>
      </c>
      <c r="D315">
        <v>3</v>
      </c>
      <c r="E315">
        <v>2</v>
      </c>
      <c r="F315">
        <v>3</v>
      </c>
      <c r="G315">
        <v>1</v>
      </c>
      <c r="H315">
        <v>2</v>
      </c>
      <c r="I315">
        <v>3</v>
      </c>
      <c r="J315">
        <v>7</v>
      </c>
      <c r="K315">
        <v>7</v>
      </c>
      <c r="L315">
        <v>1</v>
      </c>
      <c r="M315">
        <v>2</v>
      </c>
      <c r="N315" t="s">
        <v>14</v>
      </c>
      <c r="O315">
        <v>3</v>
      </c>
      <c r="W315">
        <v>2</v>
      </c>
      <c r="X315">
        <v>1</v>
      </c>
      <c r="Y315">
        <v>1</v>
      </c>
      <c r="Z315">
        <v>1</v>
      </c>
      <c r="AA315">
        <v>1</v>
      </c>
      <c r="AB315">
        <v>1</v>
      </c>
      <c r="AC315">
        <v>1</v>
      </c>
      <c r="AD315">
        <v>2</v>
      </c>
      <c r="AE315">
        <v>2</v>
      </c>
      <c r="AF315">
        <v>2</v>
      </c>
      <c r="AG315">
        <v>2</v>
      </c>
      <c r="AH315">
        <v>2</v>
      </c>
      <c r="AI315" t="s">
        <v>14</v>
      </c>
      <c r="AJ315">
        <v>1</v>
      </c>
      <c r="AK315">
        <v>1</v>
      </c>
      <c r="AL315">
        <v>1</v>
      </c>
      <c r="AM315">
        <v>2</v>
      </c>
      <c r="AN315">
        <v>2</v>
      </c>
      <c r="AO315">
        <v>2</v>
      </c>
      <c r="AP315">
        <v>2</v>
      </c>
      <c r="AQ315">
        <v>2</v>
      </c>
      <c r="AR315">
        <v>2</v>
      </c>
      <c r="AS315">
        <v>2</v>
      </c>
      <c r="AT315" t="s">
        <v>14</v>
      </c>
      <c r="AU315">
        <v>3</v>
      </c>
      <c r="AV315">
        <v>5</v>
      </c>
      <c r="AW315">
        <v>3</v>
      </c>
      <c r="BC315">
        <v>1</v>
      </c>
      <c r="BD315">
        <v>3</v>
      </c>
      <c r="BE315">
        <v>4</v>
      </c>
      <c r="BF315">
        <v>4</v>
      </c>
      <c r="BK315">
        <v>4</v>
      </c>
      <c r="BL315">
        <v>4</v>
      </c>
      <c r="BM315">
        <v>5</v>
      </c>
      <c r="BN315">
        <v>3</v>
      </c>
      <c r="BS315">
        <v>3</v>
      </c>
      <c r="BT315">
        <v>3</v>
      </c>
      <c r="BU315">
        <v>3</v>
      </c>
      <c r="BV315">
        <v>3</v>
      </c>
      <c r="CA315">
        <v>4</v>
      </c>
      <c r="CB315">
        <v>2</v>
      </c>
      <c r="CC315">
        <v>3</v>
      </c>
      <c r="CJ315">
        <v>3</v>
      </c>
      <c r="CK315" t="s">
        <v>14</v>
      </c>
      <c r="CL315">
        <v>3</v>
      </c>
      <c r="CM315" t="s">
        <v>14</v>
      </c>
      <c r="CN315">
        <v>10</v>
      </c>
      <c r="CO315" t="s">
        <v>14</v>
      </c>
      <c r="CP315">
        <v>10</v>
      </c>
      <c r="CQ315" t="s">
        <v>14</v>
      </c>
      <c r="CR315">
        <v>10</v>
      </c>
      <c r="CS315" t="s">
        <v>14</v>
      </c>
      <c r="CT315">
        <v>1</v>
      </c>
      <c r="CU315" t="s">
        <v>14</v>
      </c>
      <c r="CV315">
        <v>1</v>
      </c>
      <c r="CW315" t="s">
        <v>14</v>
      </c>
      <c r="CX315">
        <v>1</v>
      </c>
      <c r="CY315">
        <v>1</v>
      </c>
      <c r="CZ315">
        <v>3</v>
      </c>
      <c r="DA315">
        <v>3</v>
      </c>
      <c r="DB315">
        <v>3</v>
      </c>
      <c r="DC315">
        <v>3</v>
      </c>
      <c r="DD315">
        <v>3</v>
      </c>
      <c r="DE315">
        <v>5</v>
      </c>
      <c r="DF315">
        <v>3</v>
      </c>
      <c r="DG315">
        <v>1</v>
      </c>
      <c r="DH315">
        <v>3</v>
      </c>
      <c r="DI315" t="s">
        <v>14</v>
      </c>
      <c r="DJ315" t="s">
        <v>160</v>
      </c>
      <c r="DK315" t="s">
        <v>14</v>
      </c>
      <c r="DL315">
        <v>9</v>
      </c>
      <c r="DM315">
        <v>9</v>
      </c>
      <c r="DN315" t="s">
        <v>188</v>
      </c>
      <c r="DO315" t="s">
        <v>189</v>
      </c>
      <c r="DP315" t="s">
        <v>188</v>
      </c>
      <c r="DQ315" t="s">
        <v>188</v>
      </c>
      <c r="DR315" t="s">
        <v>188</v>
      </c>
      <c r="DS315" t="s">
        <v>188</v>
      </c>
      <c r="DT315" t="s">
        <v>199</v>
      </c>
      <c r="DU315" t="s">
        <v>157</v>
      </c>
      <c r="DV315" t="s">
        <v>157</v>
      </c>
      <c r="DW315" t="s">
        <v>157</v>
      </c>
      <c r="DX315" t="s">
        <v>157</v>
      </c>
      <c r="EN315" t="s">
        <v>14</v>
      </c>
      <c r="EO315">
        <v>4</v>
      </c>
      <c r="ER315" t="s">
        <v>239</v>
      </c>
      <c r="ES315">
        <v>1</v>
      </c>
      <c r="EV315">
        <v>2</v>
      </c>
      <c r="EW315">
        <v>4</v>
      </c>
      <c r="EX315">
        <v>4</v>
      </c>
      <c r="EY315">
        <v>3</v>
      </c>
      <c r="EZ315">
        <v>4</v>
      </c>
      <c r="FA315">
        <v>5</v>
      </c>
      <c r="FB315">
        <v>5</v>
      </c>
      <c r="FC315">
        <v>5</v>
      </c>
      <c r="FD315">
        <v>4</v>
      </c>
      <c r="FE315" t="s">
        <v>14</v>
      </c>
      <c r="FF315">
        <v>4</v>
      </c>
      <c r="FG315">
        <v>3</v>
      </c>
      <c r="FH315">
        <v>3</v>
      </c>
      <c r="FI315">
        <v>2</v>
      </c>
      <c r="FJ315">
        <v>2</v>
      </c>
      <c r="FK315">
        <v>4</v>
      </c>
      <c r="FL315">
        <v>4</v>
      </c>
      <c r="FM315">
        <v>4</v>
      </c>
      <c r="FN315">
        <v>3</v>
      </c>
      <c r="FO315">
        <v>5</v>
      </c>
      <c r="FP315">
        <v>5</v>
      </c>
      <c r="FQ315">
        <v>5</v>
      </c>
      <c r="FR315">
        <v>5</v>
      </c>
      <c r="FS315">
        <v>5</v>
      </c>
      <c r="FT315">
        <v>5</v>
      </c>
      <c r="FU315">
        <v>5</v>
      </c>
      <c r="FV315">
        <v>5</v>
      </c>
      <c r="FW315">
        <v>3</v>
      </c>
      <c r="FX315">
        <v>2</v>
      </c>
      <c r="GM315">
        <v>7</v>
      </c>
      <c r="GN315">
        <v>7</v>
      </c>
      <c r="GO315">
        <v>6</v>
      </c>
      <c r="GP315">
        <v>6</v>
      </c>
      <c r="GQ315">
        <v>4</v>
      </c>
      <c r="GR315">
        <v>4</v>
      </c>
      <c r="GS315">
        <v>4</v>
      </c>
      <c r="GT315">
        <v>4</v>
      </c>
      <c r="GU315">
        <v>4</v>
      </c>
      <c r="GV315">
        <v>4</v>
      </c>
      <c r="GW315">
        <v>4</v>
      </c>
      <c r="GX315" t="s">
        <v>14</v>
      </c>
      <c r="GY315">
        <v>4</v>
      </c>
      <c r="GZ315">
        <v>4</v>
      </c>
      <c r="HA315">
        <v>4</v>
      </c>
      <c r="HB315">
        <v>4</v>
      </c>
      <c r="HC315">
        <v>4</v>
      </c>
      <c r="HD315">
        <v>4</v>
      </c>
      <c r="HE315" t="s">
        <v>14</v>
      </c>
      <c r="HF315">
        <v>1</v>
      </c>
      <c r="HG315">
        <v>2</v>
      </c>
      <c r="HH315" t="s">
        <v>14</v>
      </c>
      <c r="HI315">
        <v>2</v>
      </c>
      <c r="HJ315">
        <v>4</v>
      </c>
      <c r="HK315">
        <v>1</v>
      </c>
      <c r="HL315">
        <v>9</v>
      </c>
      <c r="HM315">
        <v>1</v>
      </c>
      <c r="HN315">
        <v>1</v>
      </c>
      <c r="HO315">
        <v>1</v>
      </c>
      <c r="HP315">
        <v>2</v>
      </c>
      <c r="HQ315">
        <v>1</v>
      </c>
      <c r="HR315">
        <v>2</v>
      </c>
      <c r="HS315">
        <v>4561.8540869999997</v>
      </c>
    </row>
    <row r="316" spans="1:227">
      <c r="A316">
        <v>315</v>
      </c>
      <c r="B316">
        <v>9</v>
      </c>
      <c r="C316">
        <v>7</v>
      </c>
      <c r="D316">
        <v>3</v>
      </c>
      <c r="E316">
        <v>2</v>
      </c>
      <c r="F316">
        <v>4</v>
      </c>
      <c r="G316">
        <v>7</v>
      </c>
      <c r="H316">
        <v>2</v>
      </c>
      <c r="I316">
        <v>4</v>
      </c>
      <c r="J316">
        <v>5</v>
      </c>
      <c r="K316">
        <v>6</v>
      </c>
      <c r="L316">
        <v>3</v>
      </c>
      <c r="N316" t="s">
        <v>14</v>
      </c>
      <c r="P316">
        <v>2</v>
      </c>
      <c r="Q316">
        <v>1</v>
      </c>
      <c r="R316">
        <v>1</v>
      </c>
      <c r="S316">
        <v>1</v>
      </c>
      <c r="T316">
        <v>2</v>
      </c>
      <c r="U316">
        <v>1</v>
      </c>
      <c r="V316">
        <v>2</v>
      </c>
      <c r="Y316">
        <v>1</v>
      </c>
      <c r="Z316">
        <v>1</v>
      </c>
      <c r="AA316">
        <v>1</v>
      </c>
      <c r="AB316">
        <v>1</v>
      </c>
      <c r="AC316">
        <v>1</v>
      </c>
      <c r="AD316">
        <v>2</v>
      </c>
      <c r="AE316">
        <v>2</v>
      </c>
      <c r="AF316">
        <v>2</v>
      </c>
      <c r="AG316">
        <v>2</v>
      </c>
      <c r="AH316">
        <v>2</v>
      </c>
      <c r="AI316" t="s">
        <v>14</v>
      </c>
      <c r="AJ316">
        <v>1</v>
      </c>
      <c r="AK316">
        <v>2</v>
      </c>
      <c r="AL316">
        <v>2</v>
      </c>
      <c r="AM316">
        <v>2</v>
      </c>
      <c r="AN316">
        <v>2</v>
      </c>
      <c r="AO316">
        <v>2</v>
      </c>
      <c r="AP316">
        <v>2</v>
      </c>
      <c r="AQ316">
        <v>2</v>
      </c>
      <c r="AR316">
        <v>2</v>
      </c>
      <c r="AS316">
        <v>2</v>
      </c>
      <c r="AT316" t="s">
        <v>14</v>
      </c>
      <c r="AU316">
        <v>3</v>
      </c>
      <c r="AV316">
        <v>4</v>
      </c>
      <c r="AW316">
        <v>2</v>
      </c>
      <c r="BC316">
        <v>1</v>
      </c>
      <c r="BD316">
        <v>9</v>
      </c>
      <c r="BE316">
        <v>9</v>
      </c>
      <c r="BF316">
        <v>9</v>
      </c>
      <c r="BK316">
        <v>5</v>
      </c>
      <c r="BL316">
        <v>9</v>
      </c>
      <c r="BM316">
        <v>9</v>
      </c>
      <c r="BN316">
        <v>9</v>
      </c>
      <c r="BS316">
        <v>3</v>
      </c>
      <c r="BT316">
        <v>9</v>
      </c>
      <c r="BU316">
        <v>9</v>
      </c>
      <c r="BV316">
        <v>9</v>
      </c>
      <c r="CA316">
        <v>4</v>
      </c>
      <c r="CJ316">
        <v>1</v>
      </c>
      <c r="CK316" t="s">
        <v>14</v>
      </c>
      <c r="CL316">
        <v>1</v>
      </c>
      <c r="CM316" t="s">
        <v>14</v>
      </c>
      <c r="CN316">
        <v>10</v>
      </c>
      <c r="CO316" t="s">
        <v>14</v>
      </c>
      <c r="CP316">
        <v>10</v>
      </c>
      <c r="CQ316" t="s">
        <v>14</v>
      </c>
      <c r="CR316">
        <v>10</v>
      </c>
      <c r="CS316" t="s">
        <v>14</v>
      </c>
      <c r="CT316">
        <v>1</v>
      </c>
      <c r="CU316" t="s">
        <v>14</v>
      </c>
      <c r="CV316">
        <v>1</v>
      </c>
      <c r="CW316" t="s">
        <v>14</v>
      </c>
      <c r="CX316">
        <v>1</v>
      </c>
      <c r="CY316">
        <v>1</v>
      </c>
      <c r="CZ316">
        <v>1</v>
      </c>
      <c r="DA316">
        <v>1</v>
      </c>
      <c r="DB316">
        <v>1</v>
      </c>
      <c r="DC316">
        <v>1</v>
      </c>
      <c r="DD316">
        <v>1</v>
      </c>
      <c r="DE316">
        <v>4</v>
      </c>
      <c r="DF316">
        <v>9</v>
      </c>
      <c r="DG316">
        <v>1</v>
      </c>
      <c r="DI316" t="s">
        <v>14</v>
      </c>
      <c r="DJ316" t="s">
        <v>160</v>
      </c>
      <c r="DK316" t="s">
        <v>14</v>
      </c>
      <c r="DL316">
        <v>1</v>
      </c>
      <c r="DM316">
        <v>9</v>
      </c>
      <c r="DN316" t="s">
        <v>189</v>
      </c>
      <c r="DO316" t="s">
        <v>188</v>
      </c>
      <c r="DP316" t="s">
        <v>188</v>
      </c>
      <c r="DQ316" t="s">
        <v>188</v>
      </c>
      <c r="DR316" t="s">
        <v>188</v>
      </c>
      <c r="DS316" t="s">
        <v>188</v>
      </c>
      <c r="DT316" t="s">
        <v>157</v>
      </c>
      <c r="DU316" t="s">
        <v>157</v>
      </c>
      <c r="DV316" t="s">
        <v>157</v>
      </c>
      <c r="DW316" t="s">
        <v>157</v>
      </c>
      <c r="DX316" t="s">
        <v>157</v>
      </c>
      <c r="DY316">
        <v>2</v>
      </c>
      <c r="DZ316">
        <v>2</v>
      </c>
      <c r="EA316">
        <v>2</v>
      </c>
      <c r="EB316">
        <v>2</v>
      </c>
      <c r="EC316">
        <v>1</v>
      </c>
      <c r="ED316">
        <v>1</v>
      </c>
      <c r="EE316">
        <v>1</v>
      </c>
      <c r="EF316">
        <v>2</v>
      </c>
      <c r="EG316">
        <v>2</v>
      </c>
      <c r="EH316">
        <v>1</v>
      </c>
      <c r="EI316">
        <v>2</v>
      </c>
      <c r="EJ316">
        <v>2</v>
      </c>
      <c r="EK316">
        <v>2</v>
      </c>
      <c r="EL316">
        <v>2</v>
      </c>
      <c r="EM316">
        <v>2</v>
      </c>
      <c r="EN316" t="s">
        <v>14</v>
      </c>
      <c r="ER316" t="s">
        <v>157</v>
      </c>
      <c r="EY316">
        <v>4</v>
      </c>
      <c r="EZ316">
        <v>4</v>
      </c>
      <c r="FA316">
        <v>4</v>
      </c>
      <c r="FB316">
        <v>4</v>
      </c>
      <c r="FC316">
        <v>4</v>
      </c>
      <c r="FD316">
        <v>7</v>
      </c>
      <c r="FE316" t="s">
        <v>270</v>
      </c>
      <c r="FF316">
        <v>4</v>
      </c>
      <c r="FG316">
        <v>4</v>
      </c>
      <c r="FH316">
        <v>3</v>
      </c>
      <c r="FI316">
        <v>3</v>
      </c>
      <c r="FJ316">
        <v>2</v>
      </c>
      <c r="FK316">
        <v>4</v>
      </c>
      <c r="FL316">
        <v>4</v>
      </c>
      <c r="FM316">
        <v>4</v>
      </c>
      <c r="FN316">
        <v>3</v>
      </c>
      <c r="FO316">
        <v>5</v>
      </c>
      <c r="FP316">
        <v>5</v>
      </c>
      <c r="FQ316">
        <v>5</v>
      </c>
      <c r="FR316">
        <v>5</v>
      </c>
      <c r="FS316">
        <v>5</v>
      </c>
      <c r="FT316">
        <v>5</v>
      </c>
      <c r="FU316">
        <v>5</v>
      </c>
      <c r="FV316">
        <v>5</v>
      </c>
      <c r="FW316">
        <v>5</v>
      </c>
      <c r="FX316">
        <v>2</v>
      </c>
      <c r="GM316">
        <v>7</v>
      </c>
      <c r="GN316">
        <v>7</v>
      </c>
      <c r="GO316">
        <v>7</v>
      </c>
      <c r="GP316">
        <v>7</v>
      </c>
      <c r="GQ316">
        <v>5</v>
      </c>
      <c r="GR316">
        <v>4</v>
      </c>
      <c r="GS316">
        <v>4</v>
      </c>
      <c r="GT316">
        <v>4</v>
      </c>
      <c r="GU316">
        <v>4</v>
      </c>
      <c r="GV316">
        <v>4</v>
      </c>
      <c r="GW316">
        <v>4</v>
      </c>
      <c r="GX316" t="s">
        <v>14</v>
      </c>
      <c r="GY316">
        <v>4</v>
      </c>
      <c r="GZ316">
        <v>4</v>
      </c>
      <c r="HA316">
        <v>4</v>
      </c>
      <c r="HB316">
        <v>4</v>
      </c>
      <c r="HC316">
        <v>4</v>
      </c>
      <c r="HD316">
        <v>4</v>
      </c>
      <c r="HE316" t="s">
        <v>14</v>
      </c>
      <c r="HF316">
        <v>1</v>
      </c>
      <c r="HG316">
        <v>2</v>
      </c>
      <c r="HH316" t="s">
        <v>14</v>
      </c>
      <c r="HI316">
        <v>1</v>
      </c>
      <c r="HJ316">
        <v>4</v>
      </c>
      <c r="HK316">
        <v>1</v>
      </c>
      <c r="HL316">
        <v>2</v>
      </c>
      <c r="HM316">
        <v>1</v>
      </c>
      <c r="HN316">
        <v>1</v>
      </c>
      <c r="HO316">
        <v>1</v>
      </c>
      <c r="HP316">
        <v>2</v>
      </c>
      <c r="HQ316">
        <v>1</v>
      </c>
      <c r="HR316">
        <v>1</v>
      </c>
      <c r="HS316">
        <v>5072.6669350000002</v>
      </c>
    </row>
    <row r="317" spans="1:227">
      <c r="A317">
        <v>316</v>
      </c>
      <c r="B317">
        <v>9</v>
      </c>
      <c r="C317">
        <v>7</v>
      </c>
      <c r="D317">
        <v>3</v>
      </c>
      <c r="E317">
        <v>1</v>
      </c>
      <c r="F317">
        <v>1</v>
      </c>
      <c r="G317">
        <v>8</v>
      </c>
      <c r="H317">
        <v>2</v>
      </c>
      <c r="I317">
        <v>3</v>
      </c>
      <c r="J317">
        <v>8</v>
      </c>
      <c r="K317">
        <v>7</v>
      </c>
      <c r="L317">
        <v>1</v>
      </c>
      <c r="M317">
        <v>1</v>
      </c>
      <c r="N317" t="s">
        <v>14</v>
      </c>
      <c r="O317">
        <v>2</v>
      </c>
      <c r="W317">
        <v>1</v>
      </c>
      <c r="X317">
        <v>1</v>
      </c>
      <c r="Y317">
        <v>1</v>
      </c>
      <c r="Z317">
        <v>1</v>
      </c>
      <c r="AA317">
        <v>1</v>
      </c>
      <c r="AB317">
        <v>1</v>
      </c>
      <c r="AC317">
        <v>1</v>
      </c>
      <c r="AD317">
        <v>1</v>
      </c>
      <c r="AE317">
        <v>2</v>
      </c>
      <c r="AF317">
        <v>1</v>
      </c>
      <c r="AG317">
        <v>2</v>
      </c>
      <c r="AH317">
        <v>2</v>
      </c>
      <c r="AI317" t="s">
        <v>14</v>
      </c>
      <c r="AJ317">
        <v>1</v>
      </c>
      <c r="AK317">
        <v>1</v>
      </c>
      <c r="AL317">
        <v>1</v>
      </c>
      <c r="AM317">
        <v>1</v>
      </c>
      <c r="AN317">
        <v>2</v>
      </c>
      <c r="AO317">
        <v>2</v>
      </c>
      <c r="AP317">
        <v>2</v>
      </c>
      <c r="AQ317">
        <v>2</v>
      </c>
      <c r="AR317">
        <v>2</v>
      </c>
      <c r="AS317">
        <v>2</v>
      </c>
      <c r="AT317" t="s">
        <v>14</v>
      </c>
      <c r="AU317">
        <v>4</v>
      </c>
      <c r="AV317">
        <v>5</v>
      </c>
      <c r="AW317">
        <v>3</v>
      </c>
      <c r="AX317">
        <v>2</v>
      </c>
      <c r="AZ317">
        <v>9</v>
      </c>
      <c r="BB317">
        <v>9</v>
      </c>
      <c r="BC317">
        <v>1</v>
      </c>
      <c r="BD317">
        <v>3</v>
      </c>
      <c r="BE317">
        <v>3</v>
      </c>
      <c r="BF317">
        <v>4</v>
      </c>
      <c r="BG317">
        <v>4</v>
      </c>
      <c r="BJ317">
        <v>3</v>
      </c>
      <c r="BK317">
        <v>4</v>
      </c>
      <c r="BL317">
        <v>5</v>
      </c>
      <c r="BM317">
        <v>5</v>
      </c>
      <c r="BN317">
        <v>5</v>
      </c>
      <c r="BO317">
        <v>5</v>
      </c>
      <c r="BR317">
        <v>3</v>
      </c>
      <c r="BS317">
        <v>3</v>
      </c>
      <c r="BT317">
        <v>5</v>
      </c>
      <c r="BU317">
        <v>5</v>
      </c>
      <c r="BV317">
        <v>5</v>
      </c>
      <c r="BW317">
        <v>9</v>
      </c>
      <c r="BZ317">
        <v>9</v>
      </c>
      <c r="CA317">
        <v>4</v>
      </c>
      <c r="CB317">
        <v>3</v>
      </c>
      <c r="CC317">
        <v>4</v>
      </c>
      <c r="CD317">
        <v>2</v>
      </c>
      <c r="CJ317">
        <v>4</v>
      </c>
      <c r="CK317" t="s">
        <v>14</v>
      </c>
      <c r="CL317">
        <v>2</v>
      </c>
      <c r="CM317" t="s">
        <v>14</v>
      </c>
      <c r="CN317">
        <v>10</v>
      </c>
      <c r="CO317" t="s">
        <v>14</v>
      </c>
      <c r="CP317">
        <v>3</v>
      </c>
      <c r="CQ317" t="s">
        <v>14</v>
      </c>
      <c r="CR317">
        <v>10</v>
      </c>
      <c r="CS317" t="s">
        <v>14</v>
      </c>
      <c r="CT317">
        <v>1</v>
      </c>
      <c r="CU317" t="s">
        <v>14</v>
      </c>
      <c r="CV317">
        <v>2</v>
      </c>
      <c r="CW317" t="s">
        <v>14</v>
      </c>
      <c r="CX317">
        <v>1</v>
      </c>
      <c r="CY317">
        <v>1</v>
      </c>
      <c r="CZ317">
        <v>3</v>
      </c>
      <c r="DA317">
        <v>3</v>
      </c>
      <c r="DB317">
        <v>3</v>
      </c>
      <c r="DC317">
        <v>2</v>
      </c>
      <c r="DD317">
        <v>2</v>
      </c>
      <c r="DE317">
        <v>3</v>
      </c>
      <c r="DF317">
        <v>5</v>
      </c>
      <c r="DG317">
        <v>3</v>
      </c>
      <c r="DH317">
        <v>2</v>
      </c>
      <c r="DI317" t="s">
        <v>14</v>
      </c>
      <c r="DJ317" t="s">
        <v>157</v>
      </c>
      <c r="DK317" t="s">
        <v>14</v>
      </c>
      <c r="DL317">
        <v>2</v>
      </c>
      <c r="DM317">
        <v>2</v>
      </c>
      <c r="DN317" t="s">
        <v>188</v>
      </c>
      <c r="DO317" t="s">
        <v>189</v>
      </c>
      <c r="DP317" t="s">
        <v>188</v>
      </c>
      <c r="DQ317" t="s">
        <v>188</v>
      </c>
      <c r="DR317" t="s">
        <v>190</v>
      </c>
      <c r="DS317" t="s">
        <v>190</v>
      </c>
      <c r="DT317" t="s">
        <v>200</v>
      </c>
      <c r="DU317" t="s">
        <v>157</v>
      </c>
      <c r="DV317" t="s">
        <v>157</v>
      </c>
      <c r="DW317" t="s">
        <v>157</v>
      </c>
      <c r="DX317" t="s">
        <v>157</v>
      </c>
      <c r="EN317" t="s">
        <v>14</v>
      </c>
      <c r="EO317">
        <v>4</v>
      </c>
      <c r="ER317" t="s">
        <v>239</v>
      </c>
      <c r="ES317">
        <v>1</v>
      </c>
      <c r="EV317">
        <v>2</v>
      </c>
      <c r="EW317">
        <v>5</v>
      </c>
      <c r="EX317">
        <v>4</v>
      </c>
      <c r="EY317">
        <v>3</v>
      </c>
      <c r="EZ317">
        <v>3</v>
      </c>
      <c r="FA317">
        <v>4</v>
      </c>
      <c r="FB317">
        <v>5</v>
      </c>
      <c r="FC317">
        <v>5</v>
      </c>
      <c r="FD317">
        <v>4</v>
      </c>
      <c r="FE317" t="s">
        <v>14</v>
      </c>
      <c r="FF317">
        <v>4</v>
      </c>
      <c r="FG317">
        <v>4</v>
      </c>
      <c r="FH317">
        <v>3</v>
      </c>
      <c r="FI317">
        <v>3</v>
      </c>
      <c r="FJ317">
        <v>2</v>
      </c>
      <c r="FK317">
        <v>4</v>
      </c>
      <c r="FL317">
        <v>4</v>
      </c>
      <c r="FM317">
        <v>4</v>
      </c>
      <c r="FN317">
        <v>4</v>
      </c>
      <c r="FO317">
        <v>4</v>
      </c>
      <c r="FP317">
        <v>4</v>
      </c>
      <c r="FQ317">
        <v>5</v>
      </c>
      <c r="FR317">
        <v>5</v>
      </c>
      <c r="FS317">
        <v>4</v>
      </c>
      <c r="FT317">
        <v>4</v>
      </c>
      <c r="FU317">
        <v>4</v>
      </c>
      <c r="FV317">
        <v>4</v>
      </c>
      <c r="FW317">
        <v>4</v>
      </c>
      <c r="FX317">
        <v>2</v>
      </c>
      <c r="GM317">
        <v>7</v>
      </c>
      <c r="GN317">
        <v>7</v>
      </c>
      <c r="GO317">
        <v>7</v>
      </c>
      <c r="GP317">
        <v>7</v>
      </c>
      <c r="GQ317">
        <v>5</v>
      </c>
      <c r="GR317">
        <v>4</v>
      </c>
      <c r="GS317">
        <v>4</v>
      </c>
      <c r="GT317">
        <v>4</v>
      </c>
      <c r="GU317">
        <v>4</v>
      </c>
      <c r="GV317">
        <v>4</v>
      </c>
      <c r="GW317">
        <v>4</v>
      </c>
      <c r="GX317" t="s">
        <v>14</v>
      </c>
      <c r="GY317">
        <v>4</v>
      </c>
      <c r="GZ317">
        <v>4</v>
      </c>
      <c r="HA317">
        <v>3</v>
      </c>
      <c r="HB317">
        <v>3</v>
      </c>
      <c r="HC317">
        <v>4</v>
      </c>
      <c r="HD317">
        <v>4</v>
      </c>
      <c r="HE317" t="s">
        <v>14</v>
      </c>
      <c r="HF317">
        <v>2</v>
      </c>
      <c r="HG317">
        <v>1</v>
      </c>
      <c r="HH317" t="s">
        <v>14</v>
      </c>
      <c r="HI317">
        <v>2</v>
      </c>
      <c r="HJ317">
        <v>3</v>
      </c>
      <c r="HK317">
        <v>2</v>
      </c>
      <c r="HL317">
        <v>2</v>
      </c>
      <c r="HM317">
        <v>1</v>
      </c>
      <c r="HN317">
        <v>1</v>
      </c>
      <c r="HO317">
        <v>2</v>
      </c>
      <c r="HP317">
        <v>2</v>
      </c>
      <c r="HQ317">
        <v>2</v>
      </c>
      <c r="HR317">
        <v>1</v>
      </c>
      <c r="HS317">
        <v>5782.620543</v>
      </c>
    </row>
    <row r="318" spans="1:227">
      <c r="A318">
        <v>317</v>
      </c>
      <c r="B318">
        <v>9</v>
      </c>
      <c r="C318">
        <v>7</v>
      </c>
      <c r="D318">
        <v>3</v>
      </c>
      <c r="E318">
        <v>2</v>
      </c>
      <c r="F318">
        <v>2</v>
      </c>
      <c r="G318">
        <v>1</v>
      </c>
      <c r="H318">
        <v>1</v>
      </c>
      <c r="I318">
        <v>2</v>
      </c>
      <c r="J318">
        <v>9</v>
      </c>
      <c r="K318">
        <v>8</v>
      </c>
      <c r="L318">
        <v>1</v>
      </c>
      <c r="M318">
        <v>4</v>
      </c>
      <c r="N318" t="s">
        <v>14</v>
      </c>
      <c r="O318">
        <v>2</v>
      </c>
      <c r="W318">
        <v>1</v>
      </c>
      <c r="X318">
        <v>1</v>
      </c>
      <c r="Y318">
        <v>1</v>
      </c>
      <c r="Z318">
        <v>1</v>
      </c>
      <c r="AA318">
        <v>1</v>
      </c>
      <c r="AB318">
        <v>1</v>
      </c>
      <c r="AC318">
        <v>1</v>
      </c>
      <c r="AD318">
        <v>1</v>
      </c>
      <c r="AE318">
        <v>2</v>
      </c>
      <c r="AF318">
        <v>1</v>
      </c>
      <c r="AG318">
        <v>2</v>
      </c>
      <c r="AH318">
        <v>2</v>
      </c>
      <c r="AI318" t="s">
        <v>14</v>
      </c>
      <c r="AJ318">
        <v>1</v>
      </c>
      <c r="AK318">
        <v>1</v>
      </c>
      <c r="AL318">
        <v>2</v>
      </c>
      <c r="AM318">
        <v>1</v>
      </c>
      <c r="AN318">
        <v>2</v>
      </c>
      <c r="AO318">
        <v>2</v>
      </c>
      <c r="AP318">
        <v>2</v>
      </c>
      <c r="AQ318">
        <v>2</v>
      </c>
      <c r="AR318">
        <v>2</v>
      </c>
      <c r="AS318">
        <v>2</v>
      </c>
      <c r="AT318" t="s">
        <v>14</v>
      </c>
      <c r="AU318">
        <v>5</v>
      </c>
      <c r="AV318">
        <v>5</v>
      </c>
      <c r="AW318">
        <v>4</v>
      </c>
      <c r="AX318">
        <v>3</v>
      </c>
      <c r="AZ318">
        <v>9</v>
      </c>
      <c r="BB318">
        <v>5</v>
      </c>
      <c r="BC318">
        <v>1</v>
      </c>
      <c r="BD318">
        <v>3</v>
      </c>
      <c r="BE318">
        <v>3</v>
      </c>
      <c r="BF318">
        <v>4</v>
      </c>
      <c r="BG318">
        <v>4</v>
      </c>
      <c r="BJ318">
        <v>9</v>
      </c>
      <c r="BK318">
        <v>4</v>
      </c>
      <c r="BL318">
        <v>5</v>
      </c>
      <c r="BM318">
        <v>5</v>
      </c>
      <c r="BN318">
        <v>5</v>
      </c>
      <c r="BO318">
        <v>5</v>
      </c>
      <c r="BR318">
        <v>9</v>
      </c>
      <c r="BS318">
        <v>4</v>
      </c>
      <c r="BT318">
        <v>4</v>
      </c>
      <c r="BU318">
        <v>5</v>
      </c>
      <c r="BV318">
        <v>5</v>
      </c>
      <c r="BW318">
        <v>5</v>
      </c>
      <c r="BZ318">
        <v>9</v>
      </c>
      <c r="CA318">
        <v>3</v>
      </c>
      <c r="CB318">
        <v>3</v>
      </c>
      <c r="CD318">
        <v>4</v>
      </c>
      <c r="CJ318">
        <v>4</v>
      </c>
      <c r="CK318" t="s">
        <v>14</v>
      </c>
      <c r="CL318">
        <v>2</v>
      </c>
      <c r="CM318" t="s">
        <v>14</v>
      </c>
      <c r="CN318">
        <v>10</v>
      </c>
      <c r="CO318" t="s">
        <v>14</v>
      </c>
      <c r="CP318">
        <v>4</v>
      </c>
      <c r="CQ318" t="s">
        <v>14</v>
      </c>
      <c r="CR318">
        <v>10</v>
      </c>
      <c r="CS318" t="s">
        <v>14</v>
      </c>
      <c r="CT318">
        <v>1</v>
      </c>
      <c r="CU318" t="s">
        <v>14</v>
      </c>
      <c r="CV318">
        <v>2</v>
      </c>
      <c r="CW318" t="s">
        <v>14</v>
      </c>
      <c r="CX318">
        <v>3</v>
      </c>
      <c r="CY318">
        <v>3</v>
      </c>
      <c r="CZ318">
        <v>3</v>
      </c>
      <c r="DA318">
        <v>3</v>
      </c>
      <c r="DB318">
        <v>2</v>
      </c>
      <c r="DC318">
        <v>2</v>
      </c>
      <c r="DD318">
        <v>2</v>
      </c>
      <c r="DE318">
        <v>3</v>
      </c>
      <c r="DF318">
        <v>2</v>
      </c>
      <c r="DG318">
        <v>3</v>
      </c>
      <c r="DH318">
        <v>2</v>
      </c>
      <c r="DI318" t="s">
        <v>14</v>
      </c>
      <c r="DJ318" t="s">
        <v>157</v>
      </c>
      <c r="DK318" t="s">
        <v>14</v>
      </c>
      <c r="DL318">
        <v>2</v>
      </c>
      <c r="DM318">
        <v>2</v>
      </c>
      <c r="DN318" t="s">
        <v>188</v>
      </c>
      <c r="DO318" t="s">
        <v>189</v>
      </c>
      <c r="DP318" t="s">
        <v>188</v>
      </c>
      <c r="DQ318" t="s">
        <v>188</v>
      </c>
      <c r="DR318" t="s">
        <v>188</v>
      </c>
      <c r="DS318" t="s">
        <v>188</v>
      </c>
      <c r="DT318" t="s">
        <v>199</v>
      </c>
      <c r="DU318" t="s">
        <v>157</v>
      </c>
      <c r="DV318" t="s">
        <v>157</v>
      </c>
      <c r="DW318" t="s">
        <v>157</v>
      </c>
      <c r="DX318" t="s">
        <v>157</v>
      </c>
      <c r="EN318" t="s">
        <v>14</v>
      </c>
      <c r="EO318">
        <v>9</v>
      </c>
      <c r="ER318" t="s">
        <v>238</v>
      </c>
      <c r="ES318">
        <v>1</v>
      </c>
      <c r="EV318">
        <v>1</v>
      </c>
      <c r="EW318">
        <v>5</v>
      </c>
      <c r="EX318">
        <v>4</v>
      </c>
      <c r="EY318">
        <v>4</v>
      </c>
      <c r="EZ318">
        <v>4</v>
      </c>
      <c r="FA318">
        <v>4</v>
      </c>
      <c r="FB318">
        <v>5</v>
      </c>
      <c r="FC318">
        <v>5</v>
      </c>
      <c r="FD318">
        <v>4</v>
      </c>
      <c r="FE318" t="s">
        <v>14</v>
      </c>
      <c r="FF318">
        <v>4</v>
      </c>
      <c r="FG318">
        <v>3</v>
      </c>
      <c r="FH318">
        <v>3</v>
      </c>
      <c r="FI318">
        <v>3</v>
      </c>
      <c r="FJ318">
        <v>3</v>
      </c>
      <c r="FK318">
        <v>4</v>
      </c>
      <c r="FL318">
        <v>4</v>
      </c>
      <c r="FM318">
        <v>4</v>
      </c>
      <c r="FN318">
        <v>4</v>
      </c>
      <c r="FO318">
        <v>5</v>
      </c>
      <c r="FP318">
        <v>5</v>
      </c>
      <c r="FQ318">
        <v>5</v>
      </c>
      <c r="FR318">
        <v>5</v>
      </c>
      <c r="FS318">
        <v>5</v>
      </c>
      <c r="FT318">
        <v>5</v>
      </c>
      <c r="FU318">
        <v>5</v>
      </c>
      <c r="FV318">
        <v>5</v>
      </c>
      <c r="FW318">
        <v>5</v>
      </c>
      <c r="FX318">
        <v>1</v>
      </c>
      <c r="FY318">
        <v>1</v>
      </c>
      <c r="FZ318">
        <v>2</v>
      </c>
      <c r="GA318">
        <v>2</v>
      </c>
      <c r="GB318">
        <v>2</v>
      </c>
      <c r="GC318">
        <v>2</v>
      </c>
      <c r="GD318">
        <v>2</v>
      </c>
      <c r="GE318">
        <v>1</v>
      </c>
      <c r="GF318">
        <v>2</v>
      </c>
      <c r="GG318">
        <v>2</v>
      </c>
      <c r="GH318">
        <v>1</v>
      </c>
      <c r="GI318">
        <v>1</v>
      </c>
      <c r="GJ318">
        <v>2</v>
      </c>
      <c r="GK318">
        <v>2</v>
      </c>
      <c r="GL318">
        <v>2</v>
      </c>
      <c r="GM318">
        <v>7</v>
      </c>
      <c r="GN318">
        <v>7</v>
      </c>
      <c r="GO318">
        <v>7</v>
      </c>
      <c r="GP318">
        <v>6</v>
      </c>
      <c r="GQ318">
        <v>5</v>
      </c>
      <c r="GR318">
        <v>4</v>
      </c>
      <c r="GS318">
        <v>4</v>
      </c>
      <c r="GT318">
        <v>4</v>
      </c>
      <c r="GU318">
        <v>4</v>
      </c>
      <c r="GV318">
        <v>4</v>
      </c>
      <c r="GW318">
        <v>9</v>
      </c>
      <c r="GX318" t="s">
        <v>14</v>
      </c>
      <c r="GY318">
        <v>4</v>
      </c>
      <c r="GZ318">
        <v>4</v>
      </c>
      <c r="HA318">
        <v>4</v>
      </c>
      <c r="HB318">
        <v>4</v>
      </c>
      <c r="HC318">
        <v>4</v>
      </c>
      <c r="HD318">
        <v>9</v>
      </c>
      <c r="HE318" t="s">
        <v>14</v>
      </c>
      <c r="HF318">
        <v>2</v>
      </c>
      <c r="HG318">
        <v>1</v>
      </c>
      <c r="HH318" t="s">
        <v>14</v>
      </c>
      <c r="HI318">
        <v>2</v>
      </c>
      <c r="HJ318">
        <v>4</v>
      </c>
      <c r="HK318">
        <v>2</v>
      </c>
      <c r="HL318">
        <v>1</v>
      </c>
      <c r="HM318">
        <v>2</v>
      </c>
      <c r="HN318">
        <v>1</v>
      </c>
      <c r="HO318">
        <v>1</v>
      </c>
      <c r="HP318">
        <v>2</v>
      </c>
      <c r="HQ318">
        <v>1</v>
      </c>
      <c r="HR318">
        <v>1</v>
      </c>
      <c r="HS318">
        <v>5458.8671780000004</v>
      </c>
    </row>
    <row r="319" spans="1:227">
      <c r="A319">
        <v>318</v>
      </c>
      <c r="B319">
        <v>9</v>
      </c>
      <c r="C319">
        <v>7</v>
      </c>
      <c r="D319">
        <v>3</v>
      </c>
      <c r="E319">
        <v>2</v>
      </c>
      <c r="F319">
        <v>1</v>
      </c>
      <c r="G319">
        <v>8</v>
      </c>
      <c r="H319">
        <v>2</v>
      </c>
      <c r="I319">
        <v>3</v>
      </c>
      <c r="J319">
        <v>8</v>
      </c>
      <c r="K319">
        <v>7</v>
      </c>
      <c r="L319">
        <v>1</v>
      </c>
      <c r="M319">
        <v>2</v>
      </c>
      <c r="N319" t="s">
        <v>14</v>
      </c>
      <c r="O319">
        <v>3</v>
      </c>
      <c r="W319">
        <v>2</v>
      </c>
      <c r="X319">
        <v>1</v>
      </c>
      <c r="Y319">
        <v>1</v>
      </c>
      <c r="Z319">
        <v>1</v>
      </c>
      <c r="AA319">
        <v>1</v>
      </c>
      <c r="AB319">
        <v>1</v>
      </c>
      <c r="AC319">
        <v>1</v>
      </c>
      <c r="AD319">
        <v>1</v>
      </c>
      <c r="AE319">
        <v>2</v>
      </c>
      <c r="AF319">
        <v>2</v>
      </c>
      <c r="AG319">
        <v>2</v>
      </c>
      <c r="AH319">
        <v>2</v>
      </c>
      <c r="AI319" t="s">
        <v>14</v>
      </c>
      <c r="AJ319">
        <v>1</v>
      </c>
      <c r="AK319">
        <v>1</v>
      </c>
      <c r="AL319">
        <v>1</v>
      </c>
      <c r="AM319">
        <v>2</v>
      </c>
      <c r="AN319">
        <v>2</v>
      </c>
      <c r="AO319">
        <v>2</v>
      </c>
      <c r="AP319">
        <v>2</v>
      </c>
      <c r="AQ319">
        <v>2</v>
      </c>
      <c r="AR319">
        <v>2</v>
      </c>
      <c r="AS319">
        <v>2</v>
      </c>
      <c r="AT319" t="s">
        <v>14</v>
      </c>
      <c r="AU319">
        <v>5</v>
      </c>
      <c r="AV319">
        <v>5</v>
      </c>
      <c r="AW319">
        <v>3</v>
      </c>
      <c r="AX319">
        <v>9</v>
      </c>
      <c r="BC319">
        <v>1</v>
      </c>
      <c r="BD319">
        <v>3</v>
      </c>
      <c r="BE319">
        <v>4</v>
      </c>
      <c r="BF319">
        <v>5</v>
      </c>
      <c r="BG319">
        <v>9</v>
      </c>
      <c r="BK319">
        <v>4</v>
      </c>
      <c r="BL319">
        <v>4</v>
      </c>
      <c r="BM319">
        <v>5</v>
      </c>
      <c r="BN319">
        <v>4</v>
      </c>
      <c r="BO319">
        <v>9</v>
      </c>
      <c r="BS319">
        <v>5</v>
      </c>
      <c r="BT319">
        <v>5</v>
      </c>
      <c r="BU319">
        <v>5</v>
      </c>
      <c r="BV319">
        <v>5</v>
      </c>
      <c r="BW319">
        <v>9</v>
      </c>
      <c r="CA319">
        <v>3</v>
      </c>
      <c r="CB319">
        <v>2</v>
      </c>
      <c r="CC319">
        <v>3</v>
      </c>
      <c r="CJ319">
        <v>3</v>
      </c>
      <c r="CK319" t="s">
        <v>14</v>
      </c>
      <c r="CL319">
        <v>3</v>
      </c>
      <c r="CM319" t="s">
        <v>14</v>
      </c>
      <c r="CN319">
        <v>10</v>
      </c>
      <c r="CO319" t="s">
        <v>14</v>
      </c>
      <c r="CP319">
        <v>10</v>
      </c>
      <c r="CQ319" t="s">
        <v>14</v>
      </c>
      <c r="CR319">
        <v>10</v>
      </c>
      <c r="CS319" t="s">
        <v>14</v>
      </c>
      <c r="CT319">
        <v>1</v>
      </c>
      <c r="CU319" t="s">
        <v>14</v>
      </c>
      <c r="CV319">
        <v>2</v>
      </c>
      <c r="CW319" t="s">
        <v>14</v>
      </c>
      <c r="CX319">
        <v>1</v>
      </c>
      <c r="CY319">
        <v>3</v>
      </c>
      <c r="CZ319">
        <v>3</v>
      </c>
      <c r="DA319">
        <v>3</v>
      </c>
      <c r="DB319">
        <v>2</v>
      </c>
      <c r="DC319">
        <v>2</v>
      </c>
      <c r="DD319">
        <v>2</v>
      </c>
      <c r="DE319">
        <v>3</v>
      </c>
      <c r="DF319">
        <v>2</v>
      </c>
      <c r="DG319">
        <v>3</v>
      </c>
      <c r="DH319">
        <v>1</v>
      </c>
      <c r="DI319" t="s">
        <v>14</v>
      </c>
      <c r="DJ319" t="s">
        <v>160</v>
      </c>
      <c r="DK319" t="s">
        <v>14</v>
      </c>
      <c r="DL319">
        <v>2</v>
      </c>
      <c r="DM319">
        <v>2</v>
      </c>
      <c r="DN319" t="s">
        <v>188</v>
      </c>
      <c r="DO319" t="s">
        <v>189</v>
      </c>
      <c r="DP319" t="s">
        <v>188</v>
      </c>
      <c r="DQ319" t="s">
        <v>188</v>
      </c>
      <c r="DR319" t="s">
        <v>188</v>
      </c>
      <c r="DS319" t="s">
        <v>188</v>
      </c>
      <c r="DT319" t="s">
        <v>199</v>
      </c>
      <c r="DU319" t="s">
        <v>157</v>
      </c>
      <c r="DV319" t="s">
        <v>157</v>
      </c>
      <c r="DW319" t="s">
        <v>157</v>
      </c>
      <c r="DX319" t="s">
        <v>157</v>
      </c>
      <c r="EN319" t="s">
        <v>14</v>
      </c>
      <c r="EO319">
        <v>3</v>
      </c>
      <c r="ER319" t="s">
        <v>238</v>
      </c>
      <c r="ES319">
        <v>1</v>
      </c>
      <c r="EV319">
        <v>2</v>
      </c>
      <c r="EW319">
        <v>5</v>
      </c>
      <c r="EX319">
        <v>4</v>
      </c>
      <c r="EY319">
        <v>3</v>
      </c>
      <c r="EZ319">
        <v>3</v>
      </c>
      <c r="FA319">
        <v>4</v>
      </c>
      <c r="FB319">
        <v>5</v>
      </c>
      <c r="FC319">
        <v>5</v>
      </c>
      <c r="FD319">
        <v>4</v>
      </c>
      <c r="FE319" t="s">
        <v>14</v>
      </c>
      <c r="FF319">
        <v>3</v>
      </c>
      <c r="FG319">
        <v>3</v>
      </c>
      <c r="FH319">
        <v>3</v>
      </c>
      <c r="FI319">
        <v>2</v>
      </c>
      <c r="FJ319">
        <v>2</v>
      </c>
      <c r="FK319">
        <v>4</v>
      </c>
      <c r="FL319">
        <v>4</v>
      </c>
      <c r="FM319">
        <v>4</v>
      </c>
      <c r="FN319">
        <v>4</v>
      </c>
      <c r="FO319">
        <v>4</v>
      </c>
      <c r="FP319">
        <v>4</v>
      </c>
      <c r="FQ319">
        <v>4</v>
      </c>
      <c r="FR319">
        <v>4</v>
      </c>
      <c r="FS319">
        <v>4</v>
      </c>
      <c r="FT319">
        <v>5</v>
      </c>
      <c r="FU319">
        <v>5</v>
      </c>
      <c r="FV319">
        <v>5</v>
      </c>
      <c r="FW319">
        <v>5</v>
      </c>
      <c r="FX319">
        <v>2</v>
      </c>
      <c r="GM319">
        <v>7</v>
      </c>
      <c r="GN319">
        <v>7</v>
      </c>
      <c r="GO319">
        <v>7</v>
      </c>
      <c r="GP319">
        <v>6</v>
      </c>
      <c r="GQ319">
        <v>4</v>
      </c>
      <c r="GR319">
        <v>4</v>
      </c>
      <c r="GS319">
        <v>4</v>
      </c>
      <c r="GT319">
        <v>4</v>
      </c>
      <c r="GU319">
        <v>4</v>
      </c>
      <c r="GV319">
        <v>4</v>
      </c>
      <c r="GW319">
        <v>4</v>
      </c>
      <c r="GX319" t="s">
        <v>14</v>
      </c>
      <c r="GY319">
        <v>4</v>
      </c>
      <c r="GZ319">
        <v>4</v>
      </c>
      <c r="HA319">
        <v>4</v>
      </c>
      <c r="HB319">
        <v>4</v>
      </c>
      <c r="HC319">
        <v>4</v>
      </c>
      <c r="HD319">
        <v>4</v>
      </c>
      <c r="HE319" t="s">
        <v>14</v>
      </c>
      <c r="HF319">
        <v>2</v>
      </c>
      <c r="HH319" t="s">
        <v>14</v>
      </c>
      <c r="HI319">
        <v>3</v>
      </c>
      <c r="HJ319">
        <v>3</v>
      </c>
      <c r="HK319">
        <v>1</v>
      </c>
      <c r="HL319">
        <v>2</v>
      </c>
      <c r="HM319">
        <v>2</v>
      </c>
      <c r="HN319">
        <v>2</v>
      </c>
      <c r="HO319">
        <v>2</v>
      </c>
      <c r="HP319">
        <v>2</v>
      </c>
      <c r="HQ319">
        <v>2</v>
      </c>
      <c r="HR319">
        <v>2</v>
      </c>
      <c r="HS319">
        <v>5094.5669159999998</v>
      </c>
    </row>
    <row r="320" spans="1:227">
      <c r="A320">
        <v>319</v>
      </c>
      <c r="B320">
        <v>5</v>
      </c>
      <c r="C320">
        <v>3</v>
      </c>
      <c r="D320">
        <v>2</v>
      </c>
      <c r="E320">
        <v>1</v>
      </c>
      <c r="F320">
        <v>2</v>
      </c>
      <c r="G320">
        <v>2</v>
      </c>
      <c r="H320">
        <v>2</v>
      </c>
      <c r="I320">
        <v>3</v>
      </c>
      <c r="J320">
        <v>7</v>
      </c>
      <c r="K320">
        <v>3</v>
      </c>
      <c r="L320">
        <v>1</v>
      </c>
      <c r="M320">
        <v>2</v>
      </c>
      <c r="N320" t="s">
        <v>14</v>
      </c>
      <c r="O320">
        <v>3</v>
      </c>
      <c r="W320">
        <v>2</v>
      </c>
      <c r="X320">
        <v>1</v>
      </c>
      <c r="Y320">
        <v>1</v>
      </c>
      <c r="Z320">
        <v>1</v>
      </c>
      <c r="AA320">
        <v>1</v>
      </c>
      <c r="AB320">
        <v>1</v>
      </c>
      <c r="AC320">
        <v>1</v>
      </c>
      <c r="AD320">
        <v>1</v>
      </c>
      <c r="AE320">
        <v>1</v>
      </c>
      <c r="AF320">
        <v>2</v>
      </c>
      <c r="AG320">
        <v>2</v>
      </c>
      <c r="AH320">
        <v>2</v>
      </c>
      <c r="AI320" t="s">
        <v>14</v>
      </c>
      <c r="AJ320">
        <v>2</v>
      </c>
      <c r="AK320">
        <v>1</v>
      </c>
      <c r="AL320">
        <v>1</v>
      </c>
      <c r="AM320">
        <v>2</v>
      </c>
      <c r="AN320">
        <v>2</v>
      </c>
      <c r="AO320">
        <v>2</v>
      </c>
      <c r="AP320">
        <v>2</v>
      </c>
      <c r="AQ320">
        <v>2</v>
      </c>
      <c r="AR320">
        <v>2</v>
      </c>
      <c r="AS320">
        <v>2</v>
      </c>
      <c r="AT320" t="s">
        <v>14</v>
      </c>
      <c r="AU320">
        <v>4</v>
      </c>
      <c r="AV320">
        <v>4</v>
      </c>
      <c r="AW320">
        <v>3</v>
      </c>
      <c r="AX320">
        <v>3</v>
      </c>
      <c r="AY320">
        <v>9</v>
      </c>
      <c r="BC320">
        <v>9</v>
      </c>
      <c r="BD320">
        <v>4</v>
      </c>
      <c r="BE320">
        <v>4</v>
      </c>
      <c r="BF320">
        <v>2</v>
      </c>
      <c r="BG320">
        <v>1</v>
      </c>
      <c r="BH320">
        <v>9</v>
      </c>
      <c r="BK320">
        <v>5</v>
      </c>
      <c r="BL320">
        <v>4</v>
      </c>
      <c r="BM320">
        <v>4</v>
      </c>
      <c r="BN320">
        <v>4</v>
      </c>
      <c r="BO320">
        <v>4</v>
      </c>
      <c r="BP320">
        <v>3</v>
      </c>
      <c r="BS320">
        <v>4</v>
      </c>
      <c r="BT320">
        <v>4</v>
      </c>
      <c r="BU320">
        <v>4</v>
      </c>
      <c r="BV320">
        <v>4</v>
      </c>
      <c r="BW320">
        <v>4</v>
      </c>
      <c r="BX320">
        <v>9</v>
      </c>
      <c r="CB320">
        <v>3</v>
      </c>
      <c r="CC320">
        <v>4</v>
      </c>
      <c r="CK320" t="s">
        <v>14</v>
      </c>
      <c r="CL320">
        <v>3</v>
      </c>
      <c r="CM320" t="s">
        <v>14</v>
      </c>
      <c r="CO320" t="s">
        <v>14</v>
      </c>
      <c r="CP320">
        <v>3</v>
      </c>
      <c r="CQ320" t="s">
        <v>14</v>
      </c>
      <c r="CR320">
        <v>10</v>
      </c>
      <c r="CS320" t="s">
        <v>14</v>
      </c>
      <c r="CU320" t="s">
        <v>14</v>
      </c>
      <c r="CV320">
        <v>2</v>
      </c>
      <c r="CW320" t="s">
        <v>14</v>
      </c>
      <c r="CX320">
        <v>1</v>
      </c>
      <c r="CY320">
        <v>1</v>
      </c>
      <c r="CZ320">
        <v>1</v>
      </c>
      <c r="DA320">
        <v>2</v>
      </c>
      <c r="DB320">
        <v>2</v>
      </c>
      <c r="DC320">
        <v>3</v>
      </c>
      <c r="DD320">
        <v>3</v>
      </c>
      <c r="DE320">
        <v>3</v>
      </c>
      <c r="DF320">
        <v>4</v>
      </c>
      <c r="DG320">
        <v>3</v>
      </c>
      <c r="DH320">
        <v>1</v>
      </c>
      <c r="DI320" t="s">
        <v>14</v>
      </c>
      <c r="DJ320" t="s">
        <v>160</v>
      </c>
      <c r="DK320" t="s">
        <v>14</v>
      </c>
      <c r="DL320">
        <v>2</v>
      </c>
      <c r="DM320">
        <v>2</v>
      </c>
      <c r="DN320" t="s">
        <v>188</v>
      </c>
      <c r="DO320" t="s">
        <v>189</v>
      </c>
      <c r="DP320" t="s">
        <v>188</v>
      </c>
      <c r="DQ320" t="s">
        <v>189</v>
      </c>
      <c r="DR320" t="s">
        <v>189</v>
      </c>
      <c r="DS320" t="s">
        <v>188</v>
      </c>
      <c r="DT320" t="s">
        <v>198</v>
      </c>
      <c r="DU320" t="s">
        <v>157</v>
      </c>
      <c r="DV320" t="s">
        <v>197</v>
      </c>
      <c r="DW320" t="s">
        <v>199</v>
      </c>
      <c r="DX320" t="s">
        <v>157</v>
      </c>
      <c r="EN320" t="s">
        <v>14</v>
      </c>
      <c r="EO320">
        <v>4</v>
      </c>
      <c r="EQ320">
        <v>4</v>
      </c>
      <c r="ER320" t="s">
        <v>238</v>
      </c>
      <c r="ES320">
        <v>1</v>
      </c>
      <c r="EU320">
        <v>2</v>
      </c>
      <c r="EV320">
        <v>3</v>
      </c>
      <c r="EW320">
        <v>4</v>
      </c>
      <c r="EX320">
        <v>3</v>
      </c>
      <c r="EY320">
        <v>2</v>
      </c>
      <c r="EZ320">
        <v>2</v>
      </c>
      <c r="FA320">
        <v>4</v>
      </c>
      <c r="FB320">
        <v>4</v>
      </c>
      <c r="FC320">
        <v>4</v>
      </c>
      <c r="FD320">
        <v>4</v>
      </c>
      <c r="FE320" t="s">
        <v>14</v>
      </c>
      <c r="FF320">
        <v>4</v>
      </c>
      <c r="FG320">
        <v>4</v>
      </c>
      <c r="FH320">
        <v>3</v>
      </c>
      <c r="FI320">
        <v>3</v>
      </c>
      <c r="FJ320">
        <v>3</v>
      </c>
      <c r="FK320">
        <v>4</v>
      </c>
      <c r="FL320">
        <v>3</v>
      </c>
      <c r="FM320">
        <v>4</v>
      </c>
      <c r="FN320">
        <v>4</v>
      </c>
      <c r="FO320">
        <v>2</v>
      </c>
      <c r="FP320">
        <v>2</v>
      </c>
      <c r="FQ320">
        <v>3</v>
      </c>
      <c r="FR320">
        <v>4</v>
      </c>
      <c r="FS320">
        <v>4</v>
      </c>
      <c r="FT320">
        <v>2</v>
      </c>
      <c r="FU320">
        <v>2</v>
      </c>
      <c r="FV320">
        <v>2</v>
      </c>
      <c r="FW320">
        <v>3</v>
      </c>
      <c r="FX320">
        <v>1</v>
      </c>
      <c r="FY320">
        <v>3</v>
      </c>
      <c r="FZ320">
        <v>1</v>
      </c>
      <c r="GA320">
        <v>1</v>
      </c>
      <c r="GB320">
        <v>1</v>
      </c>
      <c r="GC320">
        <v>2</v>
      </c>
      <c r="GD320">
        <v>2</v>
      </c>
      <c r="GE320">
        <v>2</v>
      </c>
      <c r="GF320">
        <v>2</v>
      </c>
      <c r="GG320">
        <v>1</v>
      </c>
      <c r="GH320">
        <v>1</v>
      </c>
      <c r="GI320">
        <v>1</v>
      </c>
      <c r="GJ320">
        <v>2</v>
      </c>
      <c r="GK320">
        <v>2</v>
      </c>
      <c r="GL320">
        <v>2</v>
      </c>
      <c r="GM320">
        <v>6</v>
      </c>
      <c r="GN320">
        <v>7</v>
      </c>
      <c r="GO320">
        <v>6</v>
      </c>
      <c r="GP320">
        <v>6</v>
      </c>
      <c r="GQ320">
        <v>4</v>
      </c>
      <c r="GR320">
        <v>4</v>
      </c>
      <c r="GS320">
        <v>4</v>
      </c>
      <c r="GT320">
        <v>4</v>
      </c>
      <c r="GU320">
        <v>4</v>
      </c>
      <c r="GV320">
        <v>4</v>
      </c>
      <c r="GW320">
        <v>4</v>
      </c>
      <c r="GX320" t="s">
        <v>14</v>
      </c>
      <c r="GY320">
        <v>4</v>
      </c>
      <c r="GZ320">
        <v>4</v>
      </c>
      <c r="HA320">
        <v>4</v>
      </c>
      <c r="HB320">
        <v>4</v>
      </c>
      <c r="HC320">
        <v>4</v>
      </c>
      <c r="HD320">
        <v>4</v>
      </c>
      <c r="HE320" t="s">
        <v>14</v>
      </c>
      <c r="HF320">
        <v>2</v>
      </c>
      <c r="HH320" t="s">
        <v>14</v>
      </c>
      <c r="HI320">
        <v>2</v>
      </c>
      <c r="HJ320">
        <v>3</v>
      </c>
      <c r="HK320">
        <v>3</v>
      </c>
      <c r="HL320">
        <v>3</v>
      </c>
      <c r="HM320">
        <v>2</v>
      </c>
      <c r="HN320">
        <v>1</v>
      </c>
      <c r="HO320">
        <v>2</v>
      </c>
      <c r="HP320">
        <v>1</v>
      </c>
      <c r="HQ320">
        <v>2</v>
      </c>
      <c r="HR320">
        <v>9</v>
      </c>
      <c r="HS320">
        <v>6089.6265329999997</v>
      </c>
    </row>
    <row r="321" spans="1:227">
      <c r="A321">
        <v>320</v>
      </c>
      <c r="B321">
        <v>5</v>
      </c>
      <c r="C321">
        <v>3</v>
      </c>
      <c r="D321">
        <v>2</v>
      </c>
      <c r="E321">
        <v>2</v>
      </c>
      <c r="F321">
        <v>3</v>
      </c>
      <c r="G321">
        <v>1</v>
      </c>
      <c r="H321">
        <v>3</v>
      </c>
      <c r="I321">
        <v>5</v>
      </c>
      <c r="J321">
        <v>6</v>
      </c>
      <c r="K321">
        <v>3</v>
      </c>
      <c r="L321">
        <v>3</v>
      </c>
      <c r="N321" t="s">
        <v>14</v>
      </c>
      <c r="P321">
        <v>2</v>
      </c>
      <c r="Q321">
        <v>1</v>
      </c>
      <c r="R321">
        <v>2</v>
      </c>
      <c r="S321">
        <v>2</v>
      </c>
      <c r="T321">
        <v>2</v>
      </c>
      <c r="U321">
        <v>2</v>
      </c>
      <c r="V321">
        <v>2</v>
      </c>
      <c r="Y321">
        <v>1</v>
      </c>
      <c r="Z321">
        <v>1</v>
      </c>
      <c r="AA321">
        <v>2</v>
      </c>
      <c r="AB321">
        <v>1</v>
      </c>
      <c r="AC321">
        <v>2</v>
      </c>
      <c r="AD321">
        <v>2</v>
      </c>
      <c r="AE321">
        <v>2</v>
      </c>
      <c r="AF321">
        <v>2</v>
      </c>
      <c r="AG321">
        <v>2</v>
      </c>
      <c r="AH321">
        <v>2</v>
      </c>
      <c r="AI321" t="s">
        <v>14</v>
      </c>
      <c r="AJ321">
        <v>1</v>
      </c>
      <c r="AK321">
        <v>2</v>
      </c>
      <c r="AL321">
        <v>2</v>
      </c>
      <c r="AM321">
        <v>2</v>
      </c>
      <c r="AN321">
        <v>2</v>
      </c>
      <c r="AO321">
        <v>2</v>
      </c>
      <c r="AP321">
        <v>2</v>
      </c>
      <c r="AQ321">
        <v>2</v>
      </c>
      <c r="AR321">
        <v>2</v>
      </c>
      <c r="AS321">
        <v>2</v>
      </c>
      <c r="AT321" t="s">
        <v>14</v>
      </c>
      <c r="AV321">
        <v>9</v>
      </c>
      <c r="BC321">
        <v>9</v>
      </c>
      <c r="BK321">
        <v>5</v>
      </c>
      <c r="BS321">
        <v>5</v>
      </c>
      <c r="CA321">
        <v>4</v>
      </c>
      <c r="CJ321">
        <v>1</v>
      </c>
      <c r="CK321" t="s">
        <v>14</v>
      </c>
      <c r="CL321">
        <v>1</v>
      </c>
      <c r="CM321" t="s">
        <v>14</v>
      </c>
      <c r="CN321">
        <v>1</v>
      </c>
      <c r="CO321" t="s">
        <v>14</v>
      </c>
      <c r="CP321">
        <v>1</v>
      </c>
      <c r="CQ321" t="s">
        <v>14</v>
      </c>
      <c r="CR321">
        <v>1</v>
      </c>
      <c r="CS321" t="s">
        <v>14</v>
      </c>
      <c r="CT321">
        <v>1</v>
      </c>
      <c r="CU321" t="s">
        <v>14</v>
      </c>
      <c r="CV321">
        <v>1</v>
      </c>
      <c r="CW321" t="s">
        <v>14</v>
      </c>
      <c r="CX321">
        <v>1</v>
      </c>
      <c r="CY321">
        <v>1</v>
      </c>
      <c r="CZ321">
        <v>1</v>
      </c>
      <c r="DA321">
        <v>99</v>
      </c>
      <c r="DB321">
        <v>99</v>
      </c>
      <c r="DC321">
        <v>99</v>
      </c>
      <c r="DD321">
        <v>99</v>
      </c>
      <c r="DE321">
        <v>5</v>
      </c>
      <c r="DF321">
        <v>1</v>
      </c>
      <c r="DG321">
        <v>1</v>
      </c>
      <c r="DI321" t="s">
        <v>14</v>
      </c>
      <c r="DJ321" t="s">
        <v>160</v>
      </c>
      <c r="DK321" t="s">
        <v>14</v>
      </c>
      <c r="DL321">
        <v>1</v>
      </c>
      <c r="DM321">
        <v>1</v>
      </c>
      <c r="DN321" t="s">
        <v>190</v>
      </c>
      <c r="DO321" t="s">
        <v>190</v>
      </c>
      <c r="DP321" t="s">
        <v>190</v>
      </c>
      <c r="DQ321" t="s">
        <v>190</v>
      </c>
      <c r="DR321" t="s">
        <v>190</v>
      </c>
      <c r="DS321" t="s">
        <v>190</v>
      </c>
      <c r="DT321" t="s">
        <v>157</v>
      </c>
      <c r="DU321" t="s">
        <v>157</v>
      </c>
      <c r="DV321" t="s">
        <v>157</v>
      </c>
      <c r="DW321" t="s">
        <v>157</v>
      </c>
      <c r="DX321" t="s">
        <v>157</v>
      </c>
      <c r="EN321" t="s">
        <v>14</v>
      </c>
      <c r="ER321" t="s">
        <v>157</v>
      </c>
      <c r="EY321">
        <v>4</v>
      </c>
      <c r="EZ321">
        <v>4</v>
      </c>
      <c r="FA321">
        <v>4</v>
      </c>
      <c r="FB321">
        <v>4</v>
      </c>
      <c r="FC321">
        <v>4</v>
      </c>
      <c r="FD321">
        <v>7</v>
      </c>
      <c r="FE321" t="s">
        <v>264</v>
      </c>
      <c r="FF321">
        <v>4</v>
      </c>
      <c r="FG321">
        <v>4</v>
      </c>
      <c r="FH321">
        <v>4</v>
      </c>
      <c r="FI321">
        <v>3</v>
      </c>
      <c r="FJ321">
        <v>2</v>
      </c>
      <c r="FK321">
        <v>4</v>
      </c>
      <c r="FL321">
        <v>4</v>
      </c>
      <c r="FM321">
        <v>4</v>
      </c>
      <c r="FN321">
        <v>4</v>
      </c>
      <c r="FO321">
        <v>2</v>
      </c>
      <c r="FP321">
        <v>2</v>
      </c>
      <c r="FQ321">
        <v>2</v>
      </c>
      <c r="FR321">
        <v>2</v>
      </c>
      <c r="FS321">
        <v>3</v>
      </c>
      <c r="FT321">
        <v>2</v>
      </c>
      <c r="FU321">
        <v>2</v>
      </c>
      <c r="FV321">
        <v>2</v>
      </c>
      <c r="FW321">
        <v>2</v>
      </c>
      <c r="FX321">
        <v>1</v>
      </c>
      <c r="FY321">
        <v>3</v>
      </c>
      <c r="FZ321">
        <v>1</v>
      </c>
      <c r="GA321">
        <v>1</v>
      </c>
      <c r="GB321">
        <v>1</v>
      </c>
      <c r="GC321">
        <v>1</v>
      </c>
      <c r="GD321">
        <v>2</v>
      </c>
      <c r="GE321">
        <v>2</v>
      </c>
      <c r="GF321">
        <v>2</v>
      </c>
      <c r="GG321">
        <v>1</v>
      </c>
      <c r="GH321">
        <v>1</v>
      </c>
      <c r="GI321">
        <v>1</v>
      </c>
      <c r="GJ321">
        <v>2</v>
      </c>
      <c r="GK321">
        <v>2</v>
      </c>
      <c r="GL321">
        <v>2</v>
      </c>
      <c r="GM321">
        <v>7</v>
      </c>
      <c r="GN321">
        <v>7</v>
      </c>
      <c r="GO321">
        <v>7</v>
      </c>
      <c r="GP321">
        <v>5</v>
      </c>
      <c r="GQ321">
        <v>3</v>
      </c>
      <c r="GR321">
        <v>3</v>
      </c>
      <c r="GS321">
        <v>3</v>
      </c>
      <c r="GT321">
        <v>4</v>
      </c>
      <c r="GU321">
        <v>2</v>
      </c>
      <c r="GV321">
        <v>4</v>
      </c>
      <c r="GW321">
        <v>9</v>
      </c>
      <c r="GX321" t="s">
        <v>14</v>
      </c>
      <c r="GY321">
        <v>3</v>
      </c>
      <c r="GZ321">
        <v>3</v>
      </c>
      <c r="HA321">
        <v>4</v>
      </c>
      <c r="HB321">
        <v>2</v>
      </c>
      <c r="HC321">
        <v>4</v>
      </c>
      <c r="HD321">
        <v>9</v>
      </c>
      <c r="HE321" t="s">
        <v>14</v>
      </c>
      <c r="HF321">
        <v>1</v>
      </c>
      <c r="HG321">
        <v>2</v>
      </c>
      <c r="HH321" t="s">
        <v>14</v>
      </c>
      <c r="HI321">
        <v>1</v>
      </c>
      <c r="HJ321">
        <v>4</v>
      </c>
      <c r="HK321">
        <v>1</v>
      </c>
      <c r="HL321">
        <v>4</v>
      </c>
      <c r="HM321">
        <v>1</v>
      </c>
      <c r="HN321">
        <v>2</v>
      </c>
      <c r="HO321">
        <v>1</v>
      </c>
      <c r="HP321">
        <v>2</v>
      </c>
      <c r="HQ321">
        <v>1</v>
      </c>
      <c r="HR321">
        <v>9</v>
      </c>
      <c r="HS321">
        <v>4483.4475940000002</v>
      </c>
    </row>
    <row r="322" spans="1:227">
      <c r="A322">
        <v>321</v>
      </c>
      <c r="B322">
        <v>13</v>
      </c>
      <c r="C322">
        <v>4</v>
      </c>
      <c r="D322">
        <v>4</v>
      </c>
      <c r="E322">
        <v>2</v>
      </c>
      <c r="F322">
        <v>2</v>
      </c>
      <c r="G322">
        <v>8</v>
      </c>
      <c r="H322">
        <v>2</v>
      </c>
      <c r="I322">
        <v>3</v>
      </c>
      <c r="J322">
        <v>7</v>
      </c>
      <c r="K322">
        <v>6</v>
      </c>
      <c r="L322">
        <v>1</v>
      </c>
      <c r="M322">
        <v>2</v>
      </c>
      <c r="N322" t="s">
        <v>14</v>
      </c>
      <c r="O322">
        <v>5</v>
      </c>
      <c r="W322">
        <v>1</v>
      </c>
      <c r="X322">
        <v>1</v>
      </c>
      <c r="Y322">
        <v>1</v>
      </c>
      <c r="Z322">
        <v>1</v>
      </c>
      <c r="AA322">
        <v>1</v>
      </c>
      <c r="AB322">
        <v>1</v>
      </c>
      <c r="AC322">
        <v>1</v>
      </c>
      <c r="AD322">
        <v>1</v>
      </c>
      <c r="AE322">
        <v>1</v>
      </c>
      <c r="AF322">
        <v>1</v>
      </c>
      <c r="AG322">
        <v>2</v>
      </c>
      <c r="AH322">
        <v>2</v>
      </c>
      <c r="AI322" t="s">
        <v>14</v>
      </c>
      <c r="AJ322">
        <v>1</v>
      </c>
      <c r="AK322">
        <v>1</v>
      </c>
      <c r="AL322">
        <v>1</v>
      </c>
      <c r="AM322">
        <v>1</v>
      </c>
      <c r="AN322">
        <v>1</v>
      </c>
      <c r="AO322">
        <v>1</v>
      </c>
      <c r="AP322">
        <v>1</v>
      </c>
      <c r="AQ322">
        <v>2</v>
      </c>
      <c r="AR322">
        <v>2</v>
      </c>
      <c r="AS322">
        <v>2</v>
      </c>
      <c r="AT322" t="s">
        <v>14</v>
      </c>
      <c r="AU322">
        <v>4</v>
      </c>
      <c r="AV322">
        <v>5</v>
      </c>
      <c r="AW322">
        <v>2</v>
      </c>
      <c r="AX322">
        <v>2</v>
      </c>
      <c r="AY322">
        <v>2</v>
      </c>
      <c r="AZ322">
        <v>2</v>
      </c>
      <c r="BA322">
        <v>1</v>
      </c>
      <c r="BB322">
        <v>1</v>
      </c>
      <c r="BC322">
        <v>9</v>
      </c>
      <c r="BD322">
        <v>3</v>
      </c>
      <c r="BE322">
        <v>1</v>
      </c>
      <c r="BF322">
        <v>5</v>
      </c>
      <c r="BG322">
        <v>1</v>
      </c>
      <c r="BH322">
        <v>2</v>
      </c>
      <c r="BI322">
        <v>9</v>
      </c>
      <c r="BJ322">
        <v>9</v>
      </c>
      <c r="BK322">
        <v>1</v>
      </c>
      <c r="BL322">
        <v>5</v>
      </c>
      <c r="BM322">
        <v>5</v>
      </c>
      <c r="BN322">
        <v>5</v>
      </c>
      <c r="BO322">
        <v>3</v>
      </c>
      <c r="BP322">
        <v>4</v>
      </c>
      <c r="BQ322">
        <v>3</v>
      </c>
      <c r="BR322">
        <v>3</v>
      </c>
      <c r="BS322">
        <v>4</v>
      </c>
      <c r="BT322">
        <v>4</v>
      </c>
      <c r="BU322">
        <v>4</v>
      </c>
      <c r="BV322">
        <v>2</v>
      </c>
      <c r="BW322">
        <v>4</v>
      </c>
      <c r="BX322">
        <v>4</v>
      </c>
      <c r="BY322">
        <v>9</v>
      </c>
      <c r="BZ322">
        <v>9</v>
      </c>
      <c r="CA322">
        <v>2</v>
      </c>
      <c r="CB322">
        <v>4</v>
      </c>
      <c r="CC322">
        <v>4</v>
      </c>
      <c r="CD322">
        <v>1</v>
      </c>
      <c r="CE322">
        <v>2</v>
      </c>
      <c r="CF322">
        <v>2</v>
      </c>
      <c r="CG322">
        <v>9</v>
      </c>
      <c r="CJ322">
        <v>3</v>
      </c>
      <c r="CK322" t="s">
        <v>14</v>
      </c>
      <c r="CL322">
        <v>3</v>
      </c>
      <c r="CM322" t="s">
        <v>14</v>
      </c>
      <c r="CN322">
        <v>1</v>
      </c>
      <c r="CO322" t="s">
        <v>14</v>
      </c>
      <c r="CP322">
        <v>6</v>
      </c>
      <c r="CQ322" t="s">
        <v>14</v>
      </c>
      <c r="CR322">
        <v>2</v>
      </c>
      <c r="CS322" t="s">
        <v>14</v>
      </c>
      <c r="CT322">
        <v>1</v>
      </c>
      <c r="CU322" t="s">
        <v>14</v>
      </c>
      <c r="CV322">
        <v>2</v>
      </c>
      <c r="CW322" t="s">
        <v>14</v>
      </c>
      <c r="CX322">
        <v>3</v>
      </c>
      <c r="CY322">
        <v>3</v>
      </c>
      <c r="CZ322">
        <v>3</v>
      </c>
      <c r="DA322">
        <v>3</v>
      </c>
      <c r="DB322">
        <v>3</v>
      </c>
      <c r="DC322">
        <v>3</v>
      </c>
      <c r="DD322">
        <v>3</v>
      </c>
      <c r="DE322">
        <v>2</v>
      </c>
      <c r="DF322">
        <v>5</v>
      </c>
      <c r="DG322">
        <v>3</v>
      </c>
      <c r="DH322">
        <v>1</v>
      </c>
      <c r="DI322" t="s">
        <v>14</v>
      </c>
      <c r="DJ322" t="s">
        <v>158</v>
      </c>
      <c r="DK322" t="s">
        <v>14</v>
      </c>
      <c r="DL322">
        <v>2</v>
      </c>
      <c r="DM322">
        <v>2</v>
      </c>
      <c r="DN322" t="s">
        <v>188</v>
      </c>
      <c r="DO322" t="s">
        <v>189</v>
      </c>
      <c r="DP322" t="s">
        <v>188</v>
      </c>
      <c r="DQ322" t="s">
        <v>188</v>
      </c>
      <c r="DR322" t="s">
        <v>188</v>
      </c>
      <c r="DS322" t="s">
        <v>189</v>
      </c>
      <c r="DT322" t="s">
        <v>198</v>
      </c>
      <c r="DU322" t="s">
        <v>157</v>
      </c>
      <c r="DV322" t="s">
        <v>157</v>
      </c>
      <c r="DW322" t="s">
        <v>157</v>
      </c>
      <c r="DX322" t="s">
        <v>198</v>
      </c>
      <c r="EN322" t="s">
        <v>14</v>
      </c>
      <c r="EO322">
        <v>5</v>
      </c>
      <c r="ER322" t="s">
        <v>239</v>
      </c>
      <c r="ES322">
        <v>1</v>
      </c>
      <c r="EV322">
        <v>4</v>
      </c>
      <c r="EW322">
        <v>5</v>
      </c>
      <c r="EX322">
        <v>4</v>
      </c>
      <c r="EY322">
        <v>2</v>
      </c>
      <c r="EZ322">
        <v>2</v>
      </c>
      <c r="FA322">
        <v>4</v>
      </c>
      <c r="FB322">
        <v>4</v>
      </c>
      <c r="FC322">
        <v>4</v>
      </c>
      <c r="FD322">
        <v>5</v>
      </c>
      <c r="FE322" t="s">
        <v>14</v>
      </c>
      <c r="FF322">
        <v>4</v>
      </c>
      <c r="FG322">
        <v>4</v>
      </c>
      <c r="FH322">
        <v>3</v>
      </c>
      <c r="FI322">
        <v>3</v>
      </c>
      <c r="FJ322">
        <v>3</v>
      </c>
      <c r="FK322">
        <v>1</v>
      </c>
      <c r="FL322">
        <v>2</v>
      </c>
      <c r="FM322">
        <v>4</v>
      </c>
      <c r="FN322">
        <v>4</v>
      </c>
      <c r="FO322">
        <v>4</v>
      </c>
      <c r="FP322">
        <v>4</v>
      </c>
      <c r="FQ322">
        <v>4</v>
      </c>
      <c r="FR322">
        <v>4</v>
      </c>
      <c r="FS322">
        <v>4</v>
      </c>
      <c r="FT322">
        <v>2</v>
      </c>
      <c r="FU322">
        <v>2</v>
      </c>
      <c r="FV322">
        <v>4</v>
      </c>
      <c r="FW322">
        <v>4</v>
      </c>
      <c r="FX322">
        <v>1</v>
      </c>
      <c r="FY322">
        <v>4</v>
      </c>
      <c r="FZ322">
        <v>1</v>
      </c>
      <c r="GA322">
        <v>2</v>
      </c>
      <c r="GB322">
        <v>2</v>
      </c>
      <c r="GC322">
        <v>2</v>
      </c>
      <c r="GD322">
        <v>2</v>
      </c>
      <c r="GE322">
        <v>2</v>
      </c>
      <c r="GF322">
        <v>2</v>
      </c>
      <c r="GG322">
        <v>1</v>
      </c>
      <c r="GH322">
        <v>1</v>
      </c>
      <c r="GI322">
        <v>1</v>
      </c>
      <c r="GJ322">
        <v>1</v>
      </c>
      <c r="GK322">
        <v>2</v>
      </c>
      <c r="GL322">
        <v>2</v>
      </c>
      <c r="GM322">
        <v>7</v>
      </c>
      <c r="GN322">
        <v>3</v>
      </c>
      <c r="GO322">
        <v>4</v>
      </c>
      <c r="GP322">
        <v>6</v>
      </c>
      <c r="GQ322">
        <v>7</v>
      </c>
      <c r="GR322">
        <v>4</v>
      </c>
      <c r="GS322">
        <v>3</v>
      </c>
      <c r="GT322">
        <v>4</v>
      </c>
      <c r="GU322">
        <v>4</v>
      </c>
      <c r="GV322">
        <v>4</v>
      </c>
      <c r="GW322">
        <v>4</v>
      </c>
      <c r="GX322" t="s">
        <v>14</v>
      </c>
      <c r="GY322">
        <v>4</v>
      </c>
      <c r="GZ322">
        <v>4</v>
      </c>
      <c r="HA322">
        <v>4</v>
      </c>
      <c r="HB322">
        <v>4</v>
      </c>
      <c r="HC322">
        <v>4</v>
      </c>
      <c r="HD322">
        <v>4</v>
      </c>
      <c r="HE322" t="s">
        <v>14</v>
      </c>
      <c r="HF322">
        <v>2</v>
      </c>
      <c r="HG322">
        <v>1</v>
      </c>
      <c r="HH322" t="s">
        <v>14</v>
      </c>
      <c r="HI322">
        <v>4</v>
      </c>
      <c r="HJ322">
        <v>3</v>
      </c>
      <c r="HK322">
        <v>3</v>
      </c>
      <c r="HL322">
        <v>1</v>
      </c>
      <c r="HM322">
        <v>2</v>
      </c>
      <c r="HN322">
        <v>1</v>
      </c>
      <c r="HO322">
        <v>1</v>
      </c>
      <c r="HP322">
        <v>2</v>
      </c>
      <c r="HQ322">
        <v>1</v>
      </c>
      <c r="HR322">
        <v>1</v>
      </c>
      <c r="HS322">
        <v>9999.5621570000003</v>
      </c>
    </row>
    <row r="323" spans="1:227">
      <c r="A323">
        <v>322</v>
      </c>
      <c r="B323">
        <v>13</v>
      </c>
      <c r="C323">
        <v>4</v>
      </c>
      <c r="D323">
        <v>4</v>
      </c>
      <c r="E323">
        <v>2</v>
      </c>
      <c r="F323">
        <v>2</v>
      </c>
      <c r="G323">
        <v>1</v>
      </c>
      <c r="H323">
        <v>2</v>
      </c>
      <c r="I323">
        <v>3</v>
      </c>
      <c r="J323">
        <v>9</v>
      </c>
      <c r="K323">
        <v>10</v>
      </c>
      <c r="L323">
        <v>1</v>
      </c>
      <c r="M323">
        <v>10</v>
      </c>
      <c r="N323" t="s">
        <v>14</v>
      </c>
      <c r="O323">
        <v>4</v>
      </c>
      <c r="W323">
        <v>1</v>
      </c>
      <c r="X323">
        <v>2</v>
      </c>
      <c r="Y323">
        <v>1</v>
      </c>
      <c r="Z323">
        <v>1</v>
      </c>
      <c r="AA323">
        <v>1</v>
      </c>
      <c r="AB323">
        <v>1</v>
      </c>
      <c r="AC323">
        <v>1</v>
      </c>
      <c r="AD323">
        <v>1</v>
      </c>
      <c r="AE323">
        <v>1</v>
      </c>
      <c r="AF323">
        <v>1</v>
      </c>
      <c r="AG323">
        <v>1</v>
      </c>
      <c r="AH323">
        <v>2</v>
      </c>
      <c r="AI323" t="s">
        <v>45</v>
      </c>
      <c r="AJ323">
        <v>1</v>
      </c>
      <c r="AK323">
        <v>1</v>
      </c>
      <c r="AL323">
        <v>1</v>
      </c>
      <c r="AM323">
        <v>1</v>
      </c>
      <c r="AN323">
        <v>1</v>
      </c>
      <c r="AO323">
        <v>1</v>
      </c>
      <c r="AP323">
        <v>1</v>
      </c>
      <c r="AQ323">
        <v>2</v>
      </c>
      <c r="AR323">
        <v>2</v>
      </c>
      <c r="AS323">
        <v>2</v>
      </c>
      <c r="AT323" t="s">
        <v>14</v>
      </c>
      <c r="AU323">
        <v>5</v>
      </c>
      <c r="AV323">
        <v>5</v>
      </c>
      <c r="AW323">
        <v>5</v>
      </c>
      <c r="AX323">
        <v>1</v>
      </c>
      <c r="AY323">
        <v>3</v>
      </c>
      <c r="AZ323">
        <v>5</v>
      </c>
      <c r="BA323">
        <v>1</v>
      </c>
      <c r="BB323">
        <v>1</v>
      </c>
      <c r="BC323">
        <v>5</v>
      </c>
      <c r="BD323">
        <v>3</v>
      </c>
      <c r="BE323">
        <v>5</v>
      </c>
      <c r="BF323">
        <v>5</v>
      </c>
      <c r="BG323">
        <v>1</v>
      </c>
      <c r="BH323">
        <v>1</v>
      </c>
      <c r="BI323">
        <v>1</v>
      </c>
      <c r="BJ323">
        <v>3</v>
      </c>
      <c r="BK323">
        <v>1</v>
      </c>
      <c r="BL323">
        <v>5</v>
      </c>
      <c r="BM323">
        <v>5</v>
      </c>
      <c r="BN323">
        <v>5</v>
      </c>
      <c r="BO323">
        <v>5</v>
      </c>
      <c r="BP323">
        <v>5</v>
      </c>
      <c r="BQ323">
        <v>5</v>
      </c>
      <c r="BR323">
        <v>3</v>
      </c>
      <c r="BS323">
        <v>1</v>
      </c>
      <c r="BT323">
        <v>3</v>
      </c>
      <c r="BU323">
        <v>3</v>
      </c>
      <c r="BV323">
        <v>3</v>
      </c>
      <c r="BW323">
        <v>3</v>
      </c>
      <c r="BX323">
        <v>3</v>
      </c>
      <c r="BY323">
        <v>3</v>
      </c>
      <c r="BZ323">
        <v>9</v>
      </c>
      <c r="CA323">
        <v>4</v>
      </c>
      <c r="CB323">
        <v>4</v>
      </c>
      <c r="CC323">
        <v>4</v>
      </c>
      <c r="CD323">
        <v>4</v>
      </c>
      <c r="CE323">
        <v>2</v>
      </c>
      <c r="CF323">
        <v>4</v>
      </c>
      <c r="CG323">
        <v>4</v>
      </c>
      <c r="CJ323">
        <v>3</v>
      </c>
      <c r="CK323" t="s">
        <v>14</v>
      </c>
      <c r="CL323">
        <v>3</v>
      </c>
      <c r="CM323" t="s">
        <v>14</v>
      </c>
      <c r="CN323">
        <v>1</v>
      </c>
      <c r="CO323" t="s">
        <v>14</v>
      </c>
      <c r="CP323">
        <v>3</v>
      </c>
      <c r="CQ323" t="s">
        <v>14</v>
      </c>
      <c r="CR323">
        <v>10</v>
      </c>
      <c r="CS323" t="s">
        <v>14</v>
      </c>
      <c r="CT323">
        <v>9</v>
      </c>
      <c r="CU323" t="s">
        <v>131</v>
      </c>
      <c r="CV323">
        <v>2</v>
      </c>
      <c r="CW323" t="s">
        <v>14</v>
      </c>
      <c r="CX323">
        <v>3</v>
      </c>
      <c r="CY323">
        <v>3</v>
      </c>
      <c r="CZ323">
        <v>3</v>
      </c>
      <c r="DA323">
        <v>3</v>
      </c>
      <c r="DB323">
        <v>3</v>
      </c>
      <c r="DC323">
        <v>3</v>
      </c>
      <c r="DD323">
        <v>3</v>
      </c>
      <c r="DE323">
        <v>2</v>
      </c>
      <c r="DF323">
        <v>5</v>
      </c>
      <c r="DG323">
        <v>1</v>
      </c>
      <c r="DH323">
        <v>3</v>
      </c>
      <c r="DI323" t="s">
        <v>14</v>
      </c>
      <c r="DJ323" t="s">
        <v>158</v>
      </c>
      <c r="DK323" t="s">
        <v>14</v>
      </c>
      <c r="DL323">
        <v>2</v>
      </c>
      <c r="DM323">
        <v>2</v>
      </c>
      <c r="DN323" t="s">
        <v>188</v>
      </c>
      <c r="DO323" t="s">
        <v>189</v>
      </c>
      <c r="DP323" t="s">
        <v>188</v>
      </c>
      <c r="DQ323" t="s">
        <v>188</v>
      </c>
      <c r="DR323" t="s">
        <v>188</v>
      </c>
      <c r="DS323" t="s">
        <v>188</v>
      </c>
      <c r="DT323" t="s">
        <v>199</v>
      </c>
      <c r="DU323" t="s">
        <v>157</v>
      </c>
      <c r="DV323" t="s">
        <v>157</v>
      </c>
      <c r="DW323" t="s">
        <v>157</v>
      </c>
      <c r="DX323" t="s">
        <v>157</v>
      </c>
      <c r="EN323" t="s">
        <v>14</v>
      </c>
      <c r="EO323">
        <v>6</v>
      </c>
      <c r="ER323" t="s">
        <v>239</v>
      </c>
      <c r="ES323">
        <v>1</v>
      </c>
      <c r="EV323">
        <v>5</v>
      </c>
      <c r="EW323">
        <v>4</v>
      </c>
      <c r="EX323">
        <v>2</v>
      </c>
      <c r="EY323">
        <v>1</v>
      </c>
      <c r="EZ323">
        <v>1</v>
      </c>
      <c r="FA323">
        <v>4</v>
      </c>
      <c r="FB323">
        <v>4</v>
      </c>
      <c r="FC323">
        <v>4</v>
      </c>
      <c r="FD323">
        <v>1</v>
      </c>
      <c r="FE323" t="s">
        <v>14</v>
      </c>
      <c r="FF323">
        <v>4</v>
      </c>
      <c r="FG323">
        <v>4</v>
      </c>
      <c r="FH323">
        <v>3</v>
      </c>
      <c r="FI323">
        <v>3</v>
      </c>
      <c r="FJ323">
        <v>3</v>
      </c>
      <c r="FK323">
        <v>1</v>
      </c>
      <c r="FL323">
        <v>1</v>
      </c>
      <c r="FM323">
        <v>4</v>
      </c>
      <c r="FN323">
        <v>4</v>
      </c>
      <c r="FO323">
        <v>4</v>
      </c>
      <c r="FP323">
        <v>4</v>
      </c>
      <c r="FQ323">
        <v>4</v>
      </c>
      <c r="FR323">
        <v>4</v>
      </c>
      <c r="FS323">
        <v>4</v>
      </c>
      <c r="FT323">
        <v>2</v>
      </c>
      <c r="FU323">
        <v>2</v>
      </c>
      <c r="FV323">
        <v>2</v>
      </c>
      <c r="FW323">
        <v>4</v>
      </c>
      <c r="FX323">
        <v>1</v>
      </c>
      <c r="FY323">
        <v>2</v>
      </c>
      <c r="FZ323">
        <v>1</v>
      </c>
      <c r="GA323">
        <v>1</v>
      </c>
      <c r="GB323">
        <v>1</v>
      </c>
      <c r="GC323">
        <v>2</v>
      </c>
      <c r="GD323">
        <v>2</v>
      </c>
      <c r="GE323">
        <v>2</v>
      </c>
      <c r="GF323">
        <v>2</v>
      </c>
      <c r="GG323">
        <v>2</v>
      </c>
      <c r="GH323">
        <v>2</v>
      </c>
      <c r="GI323">
        <v>2</v>
      </c>
      <c r="GJ323">
        <v>1</v>
      </c>
      <c r="GK323">
        <v>2</v>
      </c>
      <c r="GL323">
        <v>2</v>
      </c>
      <c r="GM323">
        <v>7</v>
      </c>
      <c r="GN323">
        <v>7</v>
      </c>
      <c r="GO323">
        <v>7</v>
      </c>
      <c r="GP323">
        <v>5</v>
      </c>
      <c r="GQ323">
        <v>5</v>
      </c>
      <c r="GR323">
        <v>4</v>
      </c>
      <c r="GS323">
        <v>4</v>
      </c>
      <c r="GT323">
        <v>4</v>
      </c>
      <c r="GU323">
        <v>4</v>
      </c>
      <c r="GV323">
        <v>4</v>
      </c>
      <c r="GW323">
        <v>9</v>
      </c>
      <c r="GX323" t="s">
        <v>14</v>
      </c>
      <c r="GY323">
        <v>4</v>
      </c>
      <c r="GZ323">
        <v>4</v>
      </c>
      <c r="HA323">
        <v>2</v>
      </c>
      <c r="HB323">
        <v>4</v>
      </c>
      <c r="HC323">
        <v>4</v>
      </c>
      <c r="HD323">
        <v>4</v>
      </c>
      <c r="HE323" t="s">
        <v>14</v>
      </c>
      <c r="HF323">
        <v>1</v>
      </c>
      <c r="HG323">
        <v>11</v>
      </c>
      <c r="HH323" t="s">
        <v>419</v>
      </c>
      <c r="HI323">
        <v>4</v>
      </c>
      <c r="HJ323">
        <v>4</v>
      </c>
      <c r="HK323">
        <v>2</v>
      </c>
      <c r="HL323">
        <v>4</v>
      </c>
      <c r="HM323">
        <v>1</v>
      </c>
      <c r="HN323">
        <v>1</v>
      </c>
      <c r="HO323">
        <v>1</v>
      </c>
      <c r="HP323">
        <v>1</v>
      </c>
      <c r="HQ323">
        <v>1</v>
      </c>
      <c r="HR323">
        <v>1</v>
      </c>
      <c r="HS323">
        <v>9999.5621570000003</v>
      </c>
    </row>
    <row r="324" spans="1:227">
      <c r="A324">
        <v>323</v>
      </c>
      <c r="B324">
        <v>5</v>
      </c>
      <c r="C324">
        <v>3</v>
      </c>
      <c r="D324">
        <v>2</v>
      </c>
      <c r="E324">
        <v>2</v>
      </c>
      <c r="F324">
        <v>4</v>
      </c>
      <c r="G324">
        <v>7</v>
      </c>
      <c r="H324">
        <v>3</v>
      </c>
      <c r="I324">
        <v>6</v>
      </c>
      <c r="J324">
        <v>3</v>
      </c>
      <c r="K324">
        <v>99</v>
      </c>
      <c r="L324">
        <v>1</v>
      </c>
      <c r="M324">
        <v>2</v>
      </c>
      <c r="N324" t="s">
        <v>14</v>
      </c>
      <c r="O324">
        <v>3</v>
      </c>
      <c r="W324">
        <v>2</v>
      </c>
      <c r="X324">
        <v>1</v>
      </c>
      <c r="Y324">
        <v>1</v>
      </c>
      <c r="Z324">
        <v>1</v>
      </c>
      <c r="AA324">
        <v>2</v>
      </c>
      <c r="AB324">
        <v>1</v>
      </c>
      <c r="AC324">
        <v>2</v>
      </c>
      <c r="AD324">
        <v>2</v>
      </c>
      <c r="AE324">
        <v>2</v>
      </c>
      <c r="AF324">
        <v>2</v>
      </c>
      <c r="AG324">
        <v>2</v>
      </c>
      <c r="AH324">
        <v>2</v>
      </c>
      <c r="AI324" t="s">
        <v>14</v>
      </c>
      <c r="AJ324">
        <v>1</v>
      </c>
      <c r="AK324">
        <v>2</v>
      </c>
      <c r="AL324">
        <v>1</v>
      </c>
      <c r="AM324">
        <v>2</v>
      </c>
      <c r="AN324">
        <v>2</v>
      </c>
      <c r="AO324">
        <v>2</v>
      </c>
      <c r="AP324">
        <v>2</v>
      </c>
      <c r="AQ324">
        <v>2</v>
      </c>
      <c r="AR324">
        <v>2</v>
      </c>
      <c r="AS324">
        <v>2</v>
      </c>
      <c r="AT324" t="s">
        <v>14</v>
      </c>
      <c r="AV324">
        <v>4</v>
      </c>
      <c r="BC324">
        <v>9</v>
      </c>
      <c r="BK324">
        <v>5</v>
      </c>
      <c r="BS324">
        <v>5</v>
      </c>
      <c r="CA324">
        <v>4</v>
      </c>
      <c r="CC324">
        <v>2</v>
      </c>
      <c r="CJ324">
        <v>1</v>
      </c>
      <c r="CK324" t="s">
        <v>14</v>
      </c>
      <c r="CL324">
        <v>1</v>
      </c>
      <c r="CM324" t="s">
        <v>14</v>
      </c>
      <c r="CN324">
        <v>1</v>
      </c>
      <c r="CO324" t="s">
        <v>14</v>
      </c>
      <c r="CP324">
        <v>1</v>
      </c>
      <c r="CQ324" t="s">
        <v>14</v>
      </c>
      <c r="CR324">
        <v>1</v>
      </c>
      <c r="CS324" t="s">
        <v>14</v>
      </c>
      <c r="CT324">
        <v>1</v>
      </c>
      <c r="CU324" t="s">
        <v>14</v>
      </c>
      <c r="CV324">
        <v>1</v>
      </c>
      <c r="CW324" t="s">
        <v>14</v>
      </c>
      <c r="CX324">
        <v>1</v>
      </c>
      <c r="CY324">
        <v>1</v>
      </c>
      <c r="CZ324">
        <v>1</v>
      </c>
      <c r="DA324">
        <v>1</v>
      </c>
      <c r="DB324">
        <v>99</v>
      </c>
      <c r="DC324">
        <v>99</v>
      </c>
      <c r="DD324">
        <v>99</v>
      </c>
      <c r="DE324">
        <v>4</v>
      </c>
      <c r="DF324">
        <v>1</v>
      </c>
      <c r="DG324">
        <v>1</v>
      </c>
      <c r="DI324" t="s">
        <v>14</v>
      </c>
      <c r="DJ324" t="s">
        <v>160</v>
      </c>
      <c r="DK324" t="s">
        <v>14</v>
      </c>
      <c r="DL324">
        <v>1</v>
      </c>
      <c r="DM324">
        <v>1</v>
      </c>
      <c r="DN324" t="s">
        <v>188</v>
      </c>
      <c r="DO324" t="s">
        <v>188</v>
      </c>
      <c r="DP324" t="s">
        <v>189</v>
      </c>
      <c r="DQ324" t="s">
        <v>189</v>
      </c>
      <c r="DR324" t="s">
        <v>188</v>
      </c>
      <c r="DS324" t="s">
        <v>188</v>
      </c>
      <c r="DT324" t="s">
        <v>157</v>
      </c>
      <c r="DU324" t="s">
        <v>199</v>
      </c>
      <c r="DV324" t="s">
        <v>198</v>
      </c>
      <c r="DW324" t="s">
        <v>157</v>
      </c>
      <c r="DX324" t="s">
        <v>157</v>
      </c>
      <c r="DY324">
        <v>2</v>
      </c>
      <c r="DZ324">
        <v>2</v>
      </c>
      <c r="EA324">
        <v>2</v>
      </c>
      <c r="EB324">
        <v>2</v>
      </c>
      <c r="EC324">
        <v>2</v>
      </c>
      <c r="ED324">
        <v>2</v>
      </c>
      <c r="EE324">
        <v>2</v>
      </c>
      <c r="EF324">
        <v>2</v>
      </c>
      <c r="EG324">
        <v>2</v>
      </c>
      <c r="EH324">
        <v>2</v>
      </c>
      <c r="EI324">
        <v>1</v>
      </c>
      <c r="EJ324">
        <v>2</v>
      </c>
      <c r="EK324">
        <v>2</v>
      </c>
      <c r="EL324">
        <v>2</v>
      </c>
      <c r="EM324">
        <v>2</v>
      </c>
      <c r="EN324" t="s">
        <v>14</v>
      </c>
      <c r="EP324">
        <v>3</v>
      </c>
      <c r="EQ324">
        <v>9</v>
      </c>
      <c r="ER324" t="s">
        <v>238</v>
      </c>
      <c r="ET324">
        <v>1</v>
      </c>
      <c r="EU324">
        <v>2</v>
      </c>
      <c r="EY324">
        <v>4</v>
      </c>
      <c r="EZ324">
        <v>4</v>
      </c>
      <c r="FA324">
        <v>4</v>
      </c>
      <c r="FB324">
        <v>4</v>
      </c>
      <c r="FC324">
        <v>4</v>
      </c>
      <c r="FD324">
        <v>7</v>
      </c>
      <c r="FE324" t="s">
        <v>271</v>
      </c>
      <c r="FF324">
        <v>4</v>
      </c>
      <c r="FG324">
        <v>4</v>
      </c>
      <c r="FH324">
        <v>4</v>
      </c>
      <c r="FI324">
        <v>4</v>
      </c>
      <c r="FJ324">
        <v>2</v>
      </c>
      <c r="FK324">
        <v>4</v>
      </c>
      <c r="FL324">
        <v>4</v>
      </c>
      <c r="FM324">
        <v>4</v>
      </c>
      <c r="FN324">
        <v>4</v>
      </c>
      <c r="FO324">
        <v>3</v>
      </c>
      <c r="FP324">
        <v>3</v>
      </c>
      <c r="FQ324">
        <v>3</v>
      </c>
      <c r="FR324">
        <v>4</v>
      </c>
      <c r="FS324">
        <v>4</v>
      </c>
      <c r="FT324">
        <v>2</v>
      </c>
      <c r="FU324">
        <v>2</v>
      </c>
      <c r="FV324">
        <v>2</v>
      </c>
      <c r="FW324">
        <v>4</v>
      </c>
      <c r="FX324">
        <v>1</v>
      </c>
      <c r="FY324">
        <v>3</v>
      </c>
      <c r="FZ324">
        <v>1</v>
      </c>
      <c r="GA324">
        <v>1</v>
      </c>
      <c r="GB324">
        <v>1</v>
      </c>
      <c r="GC324">
        <v>2</v>
      </c>
      <c r="GD324">
        <v>2</v>
      </c>
      <c r="GE324">
        <v>2</v>
      </c>
      <c r="GF324">
        <v>2</v>
      </c>
      <c r="GG324">
        <v>1</v>
      </c>
      <c r="GH324">
        <v>1</v>
      </c>
      <c r="GI324">
        <v>1</v>
      </c>
      <c r="GJ324">
        <v>2</v>
      </c>
      <c r="GK324">
        <v>2</v>
      </c>
      <c r="GL324">
        <v>2</v>
      </c>
      <c r="GM324">
        <v>6</v>
      </c>
      <c r="GN324">
        <v>6</v>
      </c>
      <c r="GO324">
        <v>6</v>
      </c>
      <c r="GP324">
        <v>3</v>
      </c>
      <c r="GQ324">
        <v>3</v>
      </c>
      <c r="GR324">
        <v>4</v>
      </c>
      <c r="GS324">
        <v>4</v>
      </c>
      <c r="GT324">
        <v>4</v>
      </c>
      <c r="GU324">
        <v>4</v>
      </c>
      <c r="GV324">
        <v>4</v>
      </c>
      <c r="GW324">
        <v>4</v>
      </c>
      <c r="GX324" t="s">
        <v>14</v>
      </c>
      <c r="GY324">
        <v>4</v>
      </c>
      <c r="GZ324">
        <v>4</v>
      </c>
      <c r="HA324">
        <v>4</v>
      </c>
      <c r="HB324">
        <v>4</v>
      </c>
      <c r="HC324">
        <v>4</v>
      </c>
      <c r="HD324">
        <v>4</v>
      </c>
      <c r="HE324" t="s">
        <v>14</v>
      </c>
      <c r="HF324">
        <v>1</v>
      </c>
      <c r="HG324">
        <v>2</v>
      </c>
      <c r="HH324" t="s">
        <v>14</v>
      </c>
      <c r="HI324">
        <v>9</v>
      </c>
      <c r="HJ324">
        <v>4</v>
      </c>
      <c r="HK324">
        <v>9</v>
      </c>
      <c r="HL324">
        <v>4</v>
      </c>
      <c r="HM324">
        <v>1</v>
      </c>
      <c r="HN324">
        <v>2</v>
      </c>
      <c r="HO324">
        <v>1</v>
      </c>
      <c r="HP324">
        <v>2</v>
      </c>
      <c r="HQ324">
        <v>1</v>
      </c>
      <c r="HR324">
        <v>9</v>
      </c>
      <c r="HS324">
        <v>4985.480888</v>
      </c>
    </row>
    <row r="325" spans="1:227">
      <c r="A325">
        <v>324</v>
      </c>
      <c r="B325">
        <v>5</v>
      </c>
      <c r="C325">
        <v>3</v>
      </c>
      <c r="D325">
        <v>2</v>
      </c>
      <c r="E325">
        <v>1</v>
      </c>
      <c r="F325">
        <v>1</v>
      </c>
      <c r="G325">
        <v>8</v>
      </c>
      <c r="H325">
        <v>2</v>
      </c>
      <c r="I325">
        <v>4</v>
      </c>
      <c r="J325">
        <v>7</v>
      </c>
      <c r="K325">
        <v>6</v>
      </c>
      <c r="L325">
        <v>1</v>
      </c>
      <c r="M325">
        <v>1</v>
      </c>
      <c r="N325" t="s">
        <v>14</v>
      </c>
      <c r="O325">
        <v>2</v>
      </c>
      <c r="W325">
        <v>1</v>
      </c>
      <c r="X325">
        <v>2</v>
      </c>
      <c r="Y325">
        <v>1</v>
      </c>
      <c r="Z325">
        <v>1</v>
      </c>
      <c r="AA325">
        <v>1</v>
      </c>
      <c r="AB325">
        <v>1</v>
      </c>
      <c r="AC325">
        <v>1</v>
      </c>
      <c r="AD325">
        <v>1</v>
      </c>
      <c r="AE325">
        <v>1</v>
      </c>
      <c r="AF325">
        <v>1</v>
      </c>
      <c r="AG325">
        <v>2</v>
      </c>
      <c r="AH325">
        <v>2</v>
      </c>
      <c r="AI325" t="s">
        <v>14</v>
      </c>
      <c r="AJ325">
        <v>1</v>
      </c>
      <c r="AK325">
        <v>1</v>
      </c>
      <c r="AL325">
        <v>1</v>
      </c>
      <c r="AM325">
        <v>2</v>
      </c>
      <c r="AN325">
        <v>1</v>
      </c>
      <c r="AO325">
        <v>1</v>
      </c>
      <c r="AP325">
        <v>1</v>
      </c>
      <c r="AQ325">
        <v>2</v>
      </c>
      <c r="AR325">
        <v>2</v>
      </c>
      <c r="AS325">
        <v>2</v>
      </c>
      <c r="AT325" t="s">
        <v>14</v>
      </c>
      <c r="AU325">
        <v>5</v>
      </c>
      <c r="AV325">
        <v>5</v>
      </c>
      <c r="AW325">
        <v>9</v>
      </c>
      <c r="AX325">
        <v>1</v>
      </c>
      <c r="AY325">
        <v>5</v>
      </c>
      <c r="AZ325">
        <v>5</v>
      </c>
      <c r="BA325">
        <v>9</v>
      </c>
      <c r="BB325">
        <v>9</v>
      </c>
      <c r="BC325">
        <v>9</v>
      </c>
      <c r="BD325">
        <v>9</v>
      </c>
      <c r="BE325">
        <v>1</v>
      </c>
      <c r="BF325">
        <v>9</v>
      </c>
      <c r="BG325">
        <v>3</v>
      </c>
      <c r="BH325">
        <v>1</v>
      </c>
      <c r="BI325">
        <v>1</v>
      </c>
      <c r="BJ325">
        <v>9</v>
      </c>
      <c r="BK325">
        <v>3</v>
      </c>
      <c r="BL325">
        <v>4</v>
      </c>
      <c r="BM325">
        <v>4</v>
      </c>
      <c r="BN325">
        <v>3</v>
      </c>
      <c r="BO325">
        <v>3</v>
      </c>
      <c r="BP325">
        <v>2</v>
      </c>
      <c r="BQ325">
        <v>3</v>
      </c>
      <c r="BR325">
        <v>3</v>
      </c>
      <c r="BS325">
        <v>4</v>
      </c>
      <c r="BT325">
        <v>4</v>
      </c>
      <c r="BU325">
        <v>4</v>
      </c>
      <c r="BV325">
        <v>3</v>
      </c>
      <c r="BW325">
        <v>4</v>
      </c>
      <c r="BX325">
        <v>4</v>
      </c>
      <c r="BY325">
        <v>4</v>
      </c>
      <c r="BZ325">
        <v>9</v>
      </c>
      <c r="CA325">
        <v>1</v>
      </c>
      <c r="CB325">
        <v>4</v>
      </c>
      <c r="CC325">
        <v>4</v>
      </c>
      <c r="CE325">
        <v>4</v>
      </c>
      <c r="CF325">
        <v>2</v>
      </c>
      <c r="CG325">
        <v>1</v>
      </c>
      <c r="CJ325">
        <v>3</v>
      </c>
      <c r="CK325" t="s">
        <v>14</v>
      </c>
      <c r="CL325">
        <v>3</v>
      </c>
      <c r="CM325" t="s">
        <v>14</v>
      </c>
      <c r="CN325">
        <v>10</v>
      </c>
      <c r="CO325" t="s">
        <v>14</v>
      </c>
      <c r="CP325">
        <v>6</v>
      </c>
      <c r="CQ325" t="s">
        <v>14</v>
      </c>
      <c r="CR325">
        <v>10</v>
      </c>
      <c r="CS325" t="s">
        <v>14</v>
      </c>
      <c r="CT325">
        <v>10</v>
      </c>
      <c r="CU325" t="s">
        <v>14</v>
      </c>
      <c r="CV325">
        <v>2</v>
      </c>
      <c r="CW325" t="s">
        <v>14</v>
      </c>
      <c r="CX325">
        <v>3</v>
      </c>
      <c r="CY325">
        <v>3</v>
      </c>
      <c r="CZ325">
        <v>3</v>
      </c>
      <c r="DA325">
        <v>3</v>
      </c>
      <c r="DB325">
        <v>3</v>
      </c>
      <c r="DC325">
        <v>3</v>
      </c>
      <c r="DD325">
        <v>3</v>
      </c>
      <c r="DE325">
        <v>2</v>
      </c>
      <c r="DF325">
        <v>5</v>
      </c>
      <c r="DG325">
        <v>3</v>
      </c>
      <c r="DH325">
        <v>2</v>
      </c>
      <c r="DI325" t="s">
        <v>14</v>
      </c>
      <c r="DJ325" t="s">
        <v>157</v>
      </c>
      <c r="DK325" t="s">
        <v>14</v>
      </c>
      <c r="DL325">
        <v>3</v>
      </c>
      <c r="DM325">
        <v>3</v>
      </c>
      <c r="DN325" t="s">
        <v>188</v>
      </c>
      <c r="DO325" t="s">
        <v>189</v>
      </c>
      <c r="DP325" t="s">
        <v>188</v>
      </c>
      <c r="DQ325" t="s">
        <v>188</v>
      </c>
      <c r="DR325" t="s">
        <v>188</v>
      </c>
      <c r="DS325" t="s">
        <v>188</v>
      </c>
      <c r="DT325" t="s">
        <v>197</v>
      </c>
      <c r="DU325" t="s">
        <v>157</v>
      </c>
      <c r="DV325" t="s">
        <v>157</v>
      </c>
      <c r="DW325" t="s">
        <v>157</v>
      </c>
      <c r="DX325" t="s">
        <v>157</v>
      </c>
      <c r="EN325" t="s">
        <v>14</v>
      </c>
      <c r="EO325">
        <v>4</v>
      </c>
      <c r="ER325" t="s">
        <v>240</v>
      </c>
      <c r="ES325">
        <v>1</v>
      </c>
      <c r="EV325">
        <v>5</v>
      </c>
      <c r="EW325">
        <v>5</v>
      </c>
      <c r="EX325">
        <v>5</v>
      </c>
      <c r="EY325">
        <v>2</v>
      </c>
      <c r="EZ325">
        <v>2</v>
      </c>
      <c r="FA325">
        <v>3</v>
      </c>
      <c r="FB325">
        <v>5</v>
      </c>
      <c r="FC325">
        <v>5</v>
      </c>
      <c r="FD325">
        <v>4</v>
      </c>
      <c r="FE325" t="s">
        <v>14</v>
      </c>
      <c r="FF325">
        <v>1</v>
      </c>
      <c r="FG325">
        <v>1</v>
      </c>
      <c r="FH325">
        <v>2</v>
      </c>
      <c r="FI325">
        <v>2</v>
      </c>
      <c r="FJ325">
        <v>2</v>
      </c>
      <c r="FK325">
        <v>1</v>
      </c>
      <c r="FL325">
        <v>1</v>
      </c>
      <c r="FM325">
        <v>1</v>
      </c>
      <c r="FN325">
        <v>1</v>
      </c>
      <c r="FO325">
        <v>4</v>
      </c>
      <c r="FP325">
        <v>4</v>
      </c>
      <c r="FQ325">
        <v>4</v>
      </c>
      <c r="FR325">
        <v>4</v>
      </c>
      <c r="FS325">
        <v>4</v>
      </c>
      <c r="FT325">
        <v>9</v>
      </c>
      <c r="FU325">
        <v>9</v>
      </c>
      <c r="FV325">
        <v>9</v>
      </c>
      <c r="FW325">
        <v>9</v>
      </c>
      <c r="FX325">
        <v>3</v>
      </c>
      <c r="GM325">
        <v>9</v>
      </c>
      <c r="GN325">
        <v>9</v>
      </c>
      <c r="GO325">
        <v>9</v>
      </c>
      <c r="GP325">
        <v>9</v>
      </c>
      <c r="GQ325">
        <v>9</v>
      </c>
      <c r="GR325">
        <v>9</v>
      </c>
      <c r="GS325">
        <v>9</v>
      </c>
      <c r="GT325">
        <v>9</v>
      </c>
      <c r="GU325">
        <v>9</v>
      </c>
      <c r="GV325">
        <v>9</v>
      </c>
      <c r="GW325">
        <v>9</v>
      </c>
      <c r="GX325" t="s">
        <v>14</v>
      </c>
      <c r="GY325">
        <v>9</v>
      </c>
      <c r="GZ325">
        <v>9</v>
      </c>
      <c r="HA325">
        <v>9</v>
      </c>
      <c r="HB325">
        <v>9</v>
      </c>
      <c r="HC325">
        <v>9</v>
      </c>
      <c r="HD325">
        <v>9</v>
      </c>
      <c r="HE325" t="s">
        <v>14</v>
      </c>
      <c r="HF325">
        <v>11</v>
      </c>
      <c r="HH325" t="s">
        <v>420</v>
      </c>
      <c r="HI325">
        <v>3</v>
      </c>
      <c r="HJ325">
        <v>1</v>
      </c>
      <c r="HK325">
        <v>2</v>
      </c>
      <c r="HL325">
        <v>1</v>
      </c>
      <c r="HM325">
        <v>2</v>
      </c>
      <c r="HN325">
        <v>2</v>
      </c>
      <c r="HO325">
        <v>2</v>
      </c>
      <c r="HP325">
        <v>2</v>
      </c>
      <c r="HQ325">
        <v>2</v>
      </c>
      <c r="HR325">
        <v>2</v>
      </c>
      <c r="HS325">
        <v>5683.2322260000001</v>
      </c>
    </row>
    <row r="326" spans="1:227">
      <c r="A326">
        <v>325</v>
      </c>
      <c r="B326">
        <v>7</v>
      </c>
      <c r="C326">
        <v>5</v>
      </c>
      <c r="D326">
        <v>2</v>
      </c>
      <c r="E326">
        <v>2</v>
      </c>
      <c r="F326">
        <v>4</v>
      </c>
      <c r="G326">
        <v>6</v>
      </c>
      <c r="H326">
        <v>2</v>
      </c>
      <c r="I326">
        <v>4</v>
      </c>
      <c r="J326">
        <v>9</v>
      </c>
      <c r="K326">
        <v>10</v>
      </c>
      <c r="L326">
        <v>1</v>
      </c>
      <c r="M326">
        <v>4</v>
      </c>
      <c r="N326" t="s">
        <v>14</v>
      </c>
      <c r="O326">
        <v>2</v>
      </c>
      <c r="W326">
        <v>1</v>
      </c>
      <c r="X326">
        <v>2</v>
      </c>
      <c r="Y326">
        <v>1</v>
      </c>
      <c r="Z326">
        <v>1</v>
      </c>
      <c r="AA326">
        <v>1</v>
      </c>
      <c r="AB326">
        <v>1</v>
      </c>
      <c r="AC326">
        <v>1</v>
      </c>
      <c r="AD326">
        <v>2</v>
      </c>
      <c r="AE326">
        <v>1</v>
      </c>
      <c r="AF326">
        <v>2</v>
      </c>
      <c r="AG326">
        <v>2</v>
      </c>
      <c r="AH326">
        <v>2</v>
      </c>
      <c r="AI326" t="s">
        <v>14</v>
      </c>
      <c r="AJ326">
        <v>1</v>
      </c>
      <c r="AK326">
        <v>1</v>
      </c>
      <c r="AL326">
        <v>2</v>
      </c>
      <c r="AM326">
        <v>1</v>
      </c>
      <c r="AN326">
        <v>2</v>
      </c>
      <c r="AO326">
        <v>2</v>
      </c>
      <c r="AP326">
        <v>2</v>
      </c>
      <c r="AQ326">
        <v>2</v>
      </c>
      <c r="AR326">
        <v>2</v>
      </c>
      <c r="AS326">
        <v>2</v>
      </c>
      <c r="AT326" t="s">
        <v>14</v>
      </c>
      <c r="AU326">
        <v>4</v>
      </c>
      <c r="AV326">
        <v>3</v>
      </c>
      <c r="AW326">
        <v>3</v>
      </c>
      <c r="AY326">
        <v>9</v>
      </c>
      <c r="BC326">
        <v>5</v>
      </c>
      <c r="BD326">
        <v>3</v>
      </c>
      <c r="BE326">
        <v>5</v>
      </c>
      <c r="BF326">
        <v>5</v>
      </c>
      <c r="BK326">
        <v>4</v>
      </c>
      <c r="BL326">
        <v>4</v>
      </c>
      <c r="BM326">
        <v>3</v>
      </c>
      <c r="BN326">
        <v>1</v>
      </c>
      <c r="BS326">
        <v>2</v>
      </c>
      <c r="BT326">
        <v>3</v>
      </c>
      <c r="BU326">
        <v>2</v>
      </c>
      <c r="BV326">
        <v>2</v>
      </c>
      <c r="CA326">
        <v>4</v>
      </c>
      <c r="CB326">
        <v>2</v>
      </c>
      <c r="CD326">
        <v>2</v>
      </c>
      <c r="CK326" t="s">
        <v>14</v>
      </c>
      <c r="CL326">
        <v>1</v>
      </c>
      <c r="CM326" t="s">
        <v>14</v>
      </c>
      <c r="CN326">
        <v>1</v>
      </c>
      <c r="CO326" t="s">
        <v>14</v>
      </c>
      <c r="CP326">
        <v>10</v>
      </c>
      <c r="CQ326" t="s">
        <v>14</v>
      </c>
      <c r="CR326">
        <v>10</v>
      </c>
      <c r="CS326" t="s">
        <v>14</v>
      </c>
      <c r="CT326">
        <v>1</v>
      </c>
      <c r="CU326" t="s">
        <v>14</v>
      </c>
      <c r="CV326">
        <v>1</v>
      </c>
      <c r="CW326" t="s">
        <v>14</v>
      </c>
      <c r="CX326">
        <v>1</v>
      </c>
      <c r="CY326">
        <v>1</v>
      </c>
      <c r="CZ326">
        <v>1</v>
      </c>
      <c r="DA326">
        <v>1</v>
      </c>
      <c r="DB326">
        <v>1</v>
      </c>
      <c r="DC326">
        <v>2</v>
      </c>
      <c r="DD326">
        <v>2</v>
      </c>
      <c r="DE326">
        <v>4</v>
      </c>
      <c r="DF326">
        <v>4</v>
      </c>
      <c r="DG326">
        <v>1</v>
      </c>
      <c r="DH326">
        <v>3</v>
      </c>
      <c r="DI326" t="s">
        <v>14</v>
      </c>
      <c r="DJ326" t="s">
        <v>158</v>
      </c>
      <c r="DK326" t="s">
        <v>14</v>
      </c>
      <c r="DL326">
        <v>2</v>
      </c>
      <c r="DM326">
        <v>9</v>
      </c>
      <c r="DN326" t="s">
        <v>188</v>
      </c>
      <c r="DO326" t="s">
        <v>189</v>
      </c>
      <c r="DP326" t="s">
        <v>188</v>
      </c>
      <c r="DQ326" t="s">
        <v>189</v>
      </c>
      <c r="DR326" t="s">
        <v>188</v>
      </c>
      <c r="DS326" t="s">
        <v>189</v>
      </c>
      <c r="DT326" t="s">
        <v>198</v>
      </c>
      <c r="DU326" t="s">
        <v>157</v>
      </c>
      <c r="DV326" t="s">
        <v>198</v>
      </c>
      <c r="DW326" t="s">
        <v>157</v>
      </c>
      <c r="DX326" t="s">
        <v>198</v>
      </c>
      <c r="EN326" t="s">
        <v>14</v>
      </c>
      <c r="EO326">
        <v>9</v>
      </c>
      <c r="EQ326">
        <v>9</v>
      </c>
      <c r="ER326" t="s">
        <v>241</v>
      </c>
      <c r="ES326">
        <v>2</v>
      </c>
      <c r="EU326">
        <v>2</v>
      </c>
      <c r="EV326">
        <v>5</v>
      </c>
      <c r="EW326">
        <v>5</v>
      </c>
      <c r="EX326">
        <v>2</v>
      </c>
      <c r="EY326">
        <v>4</v>
      </c>
      <c r="EZ326">
        <v>4</v>
      </c>
      <c r="FA326">
        <v>4</v>
      </c>
      <c r="FB326">
        <v>4</v>
      </c>
      <c r="FC326">
        <v>4</v>
      </c>
      <c r="FD326">
        <v>5</v>
      </c>
      <c r="FE326" t="s">
        <v>14</v>
      </c>
      <c r="FF326">
        <v>4</v>
      </c>
      <c r="FG326">
        <v>4</v>
      </c>
      <c r="FH326">
        <v>3</v>
      </c>
      <c r="FI326">
        <v>3</v>
      </c>
      <c r="FJ326">
        <v>3</v>
      </c>
      <c r="FK326">
        <v>4</v>
      </c>
      <c r="FL326">
        <v>4</v>
      </c>
      <c r="FM326">
        <v>4</v>
      </c>
      <c r="FN326">
        <v>4</v>
      </c>
      <c r="FO326">
        <v>4</v>
      </c>
      <c r="FP326">
        <v>4</v>
      </c>
      <c r="FQ326">
        <v>4</v>
      </c>
      <c r="FR326">
        <v>4</v>
      </c>
      <c r="FS326">
        <v>4</v>
      </c>
      <c r="FT326">
        <v>4</v>
      </c>
      <c r="FU326">
        <v>4</v>
      </c>
      <c r="FV326">
        <v>4</v>
      </c>
      <c r="FW326">
        <v>4</v>
      </c>
      <c r="FX326">
        <v>2</v>
      </c>
      <c r="GM326">
        <v>7</v>
      </c>
      <c r="GN326">
        <v>7</v>
      </c>
      <c r="GO326">
        <v>7</v>
      </c>
      <c r="GP326">
        <v>7</v>
      </c>
      <c r="GQ326">
        <v>7</v>
      </c>
      <c r="GR326">
        <v>4</v>
      </c>
      <c r="GS326">
        <v>4</v>
      </c>
      <c r="GT326">
        <v>4</v>
      </c>
      <c r="GU326">
        <v>4</v>
      </c>
      <c r="GV326">
        <v>4</v>
      </c>
      <c r="GW326">
        <v>9</v>
      </c>
      <c r="GX326" t="s">
        <v>14</v>
      </c>
      <c r="GY326">
        <v>4</v>
      </c>
      <c r="GZ326">
        <v>4</v>
      </c>
      <c r="HA326">
        <v>4</v>
      </c>
      <c r="HB326">
        <v>4</v>
      </c>
      <c r="HC326">
        <v>4</v>
      </c>
      <c r="HD326">
        <v>9</v>
      </c>
      <c r="HE326" t="s">
        <v>14</v>
      </c>
      <c r="HF326">
        <v>1</v>
      </c>
      <c r="HH326" t="s">
        <v>14</v>
      </c>
      <c r="HI326">
        <v>2</v>
      </c>
      <c r="HJ326">
        <v>4</v>
      </c>
      <c r="HK326">
        <v>2</v>
      </c>
      <c r="HL326">
        <v>3</v>
      </c>
      <c r="HM326">
        <v>1</v>
      </c>
      <c r="HN326">
        <v>1</v>
      </c>
      <c r="HO326">
        <v>1</v>
      </c>
      <c r="HP326">
        <v>1</v>
      </c>
      <c r="HQ326">
        <v>1</v>
      </c>
      <c r="HR326">
        <v>1</v>
      </c>
      <c r="HS326">
        <v>3836.975316</v>
      </c>
    </row>
    <row r="327" spans="1:227">
      <c r="A327">
        <v>326</v>
      </c>
      <c r="B327">
        <v>13</v>
      </c>
      <c r="C327">
        <v>4</v>
      </c>
      <c r="D327">
        <v>4</v>
      </c>
      <c r="E327">
        <v>1</v>
      </c>
      <c r="F327">
        <v>2</v>
      </c>
      <c r="G327">
        <v>8</v>
      </c>
      <c r="H327">
        <v>3</v>
      </c>
      <c r="I327">
        <v>5</v>
      </c>
      <c r="J327">
        <v>5</v>
      </c>
      <c r="K327">
        <v>1</v>
      </c>
      <c r="L327">
        <v>1</v>
      </c>
      <c r="M327">
        <v>4</v>
      </c>
      <c r="N327" t="s">
        <v>14</v>
      </c>
      <c r="O327">
        <v>4</v>
      </c>
      <c r="W327">
        <v>1</v>
      </c>
      <c r="X327">
        <v>2</v>
      </c>
      <c r="Y327">
        <v>1</v>
      </c>
      <c r="Z327">
        <v>1</v>
      </c>
      <c r="AA327">
        <v>1</v>
      </c>
      <c r="AB327">
        <v>1</v>
      </c>
      <c r="AC327">
        <v>1</v>
      </c>
      <c r="AD327">
        <v>1</v>
      </c>
      <c r="AE327">
        <v>1</v>
      </c>
      <c r="AF327">
        <v>1</v>
      </c>
      <c r="AG327">
        <v>2</v>
      </c>
      <c r="AH327">
        <v>2</v>
      </c>
      <c r="AI327" t="s">
        <v>14</v>
      </c>
      <c r="AJ327">
        <v>1</v>
      </c>
      <c r="AK327">
        <v>1</v>
      </c>
      <c r="AL327">
        <v>1</v>
      </c>
      <c r="AM327">
        <v>1</v>
      </c>
      <c r="AN327">
        <v>1</v>
      </c>
      <c r="AO327">
        <v>1</v>
      </c>
      <c r="AP327">
        <v>2</v>
      </c>
      <c r="AQ327">
        <v>2</v>
      </c>
      <c r="AR327">
        <v>2</v>
      </c>
      <c r="AS327">
        <v>2</v>
      </c>
      <c r="AT327" t="s">
        <v>14</v>
      </c>
      <c r="AU327">
        <v>4</v>
      </c>
      <c r="AV327">
        <v>5</v>
      </c>
      <c r="AW327">
        <v>4</v>
      </c>
      <c r="AX327">
        <v>9</v>
      </c>
      <c r="AY327">
        <v>5</v>
      </c>
      <c r="AZ327">
        <v>9</v>
      </c>
      <c r="BA327">
        <v>9</v>
      </c>
      <c r="BB327">
        <v>9</v>
      </c>
      <c r="BC327">
        <v>1</v>
      </c>
      <c r="BD327">
        <v>1</v>
      </c>
      <c r="BE327">
        <v>2</v>
      </c>
      <c r="BF327">
        <v>5</v>
      </c>
      <c r="BG327">
        <v>3</v>
      </c>
      <c r="BH327">
        <v>1</v>
      </c>
      <c r="BI327">
        <v>3</v>
      </c>
      <c r="BJ327">
        <v>3</v>
      </c>
      <c r="BK327">
        <v>4</v>
      </c>
      <c r="BL327">
        <v>5</v>
      </c>
      <c r="BM327">
        <v>5</v>
      </c>
      <c r="BN327">
        <v>4</v>
      </c>
      <c r="BO327">
        <v>3</v>
      </c>
      <c r="BP327">
        <v>5</v>
      </c>
      <c r="BQ327">
        <v>3</v>
      </c>
      <c r="BR327">
        <v>3</v>
      </c>
      <c r="BS327">
        <v>5</v>
      </c>
      <c r="BT327">
        <v>5</v>
      </c>
      <c r="BU327">
        <v>5</v>
      </c>
      <c r="BV327">
        <v>5</v>
      </c>
      <c r="BW327">
        <v>9</v>
      </c>
      <c r="BX327">
        <v>5</v>
      </c>
      <c r="BY327">
        <v>9</v>
      </c>
      <c r="BZ327">
        <v>9</v>
      </c>
      <c r="CA327">
        <v>3</v>
      </c>
      <c r="CB327">
        <v>2</v>
      </c>
      <c r="CC327">
        <v>4</v>
      </c>
      <c r="CD327">
        <v>1</v>
      </c>
      <c r="CE327">
        <v>2</v>
      </c>
      <c r="CF327">
        <v>2</v>
      </c>
      <c r="CJ327">
        <v>3</v>
      </c>
      <c r="CK327" t="s">
        <v>14</v>
      </c>
      <c r="CL327">
        <v>1</v>
      </c>
      <c r="CM327" t="s">
        <v>14</v>
      </c>
      <c r="CN327">
        <v>1</v>
      </c>
      <c r="CO327" t="s">
        <v>14</v>
      </c>
      <c r="CP327">
        <v>6</v>
      </c>
      <c r="CQ327" t="s">
        <v>14</v>
      </c>
      <c r="CR327">
        <v>3</v>
      </c>
      <c r="CS327" t="s">
        <v>14</v>
      </c>
      <c r="CT327">
        <v>10</v>
      </c>
      <c r="CU327" t="s">
        <v>14</v>
      </c>
      <c r="CV327">
        <v>2</v>
      </c>
      <c r="CW327" t="s">
        <v>14</v>
      </c>
      <c r="CX327">
        <v>1</v>
      </c>
      <c r="CY327">
        <v>2</v>
      </c>
      <c r="CZ327">
        <v>2</v>
      </c>
      <c r="DA327">
        <v>2</v>
      </c>
      <c r="DB327">
        <v>2</v>
      </c>
      <c r="DC327">
        <v>2</v>
      </c>
      <c r="DD327">
        <v>3</v>
      </c>
      <c r="DE327">
        <v>5</v>
      </c>
      <c r="DF327">
        <v>5</v>
      </c>
      <c r="DG327">
        <v>3</v>
      </c>
      <c r="DH327">
        <v>2</v>
      </c>
      <c r="DI327" t="s">
        <v>14</v>
      </c>
      <c r="DJ327" t="s">
        <v>157</v>
      </c>
      <c r="DK327" t="s">
        <v>14</v>
      </c>
      <c r="DL327">
        <v>2</v>
      </c>
      <c r="DM327">
        <v>3</v>
      </c>
      <c r="DN327" t="s">
        <v>188</v>
      </c>
      <c r="DO327" t="s">
        <v>188</v>
      </c>
      <c r="DP327" t="s">
        <v>188</v>
      </c>
      <c r="DQ327" t="s">
        <v>188</v>
      </c>
      <c r="DR327" t="s">
        <v>188</v>
      </c>
      <c r="DS327" t="s">
        <v>189</v>
      </c>
      <c r="DT327" t="s">
        <v>157</v>
      </c>
      <c r="DU327" t="s">
        <v>157</v>
      </c>
      <c r="DV327" t="s">
        <v>157</v>
      </c>
      <c r="DW327" t="s">
        <v>157</v>
      </c>
      <c r="DX327" t="s">
        <v>198</v>
      </c>
      <c r="DY327">
        <v>2</v>
      </c>
      <c r="DZ327">
        <v>2</v>
      </c>
      <c r="EA327">
        <v>2</v>
      </c>
      <c r="EB327">
        <v>2</v>
      </c>
      <c r="EC327">
        <v>2</v>
      </c>
      <c r="ED327">
        <v>2</v>
      </c>
      <c r="EE327">
        <v>2</v>
      </c>
      <c r="EF327">
        <v>2</v>
      </c>
      <c r="EG327">
        <v>2</v>
      </c>
      <c r="EH327">
        <v>2</v>
      </c>
      <c r="EI327">
        <v>2</v>
      </c>
      <c r="EJ327">
        <v>2</v>
      </c>
      <c r="EK327">
        <v>2</v>
      </c>
      <c r="EL327">
        <v>2</v>
      </c>
      <c r="EM327">
        <v>1</v>
      </c>
      <c r="EN327" t="s">
        <v>14</v>
      </c>
      <c r="ER327" t="s">
        <v>157</v>
      </c>
      <c r="EY327">
        <v>3</v>
      </c>
      <c r="EZ327">
        <v>3</v>
      </c>
      <c r="FA327">
        <v>3</v>
      </c>
      <c r="FB327">
        <v>5</v>
      </c>
      <c r="FC327">
        <v>5</v>
      </c>
      <c r="FD327">
        <v>2</v>
      </c>
      <c r="FE327" t="s">
        <v>14</v>
      </c>
      <c r="FF327">
        <v>2</v>
      </c>
      <c r="FG327">
        <v>2</v>
      </c>
      <c r="FH327">
        <v>2</v>
      </c>
      <c r="FI327">
        <v>2</v>
      </c>
      <c r="FJ327">
        <v>2</v>
      </c>
      <c r="FK327">
        <v>2</v>
      </c>
      <c r="FL327">
        <v>2</v>
      </c>
      <c r="FM327">
        <v>2</v>
      </c>
      <c r="FN327">
        <v>2</v>
      </c>
      <c r="FO327">
        <v>3</v>
      </c>
      <c r="FP327">
        <v>3</v>
      </c>
      <c r="FQ327">
        <v>3</v>
      </c>
      <c r="FR327">
        <v>3</v>
      </c>
      <c r="FS327">
        <v>3</v>
      </c>
      <c r="FT327">
        <v>3</v>
      </c>
      <c r="FU327">
        <v>3</v>
      </c>
      <c r="FV327">
        <v>3</v>
      </c>
      <c r="FW327">
        <v>3</v>
      </c>
      <c r="FX327">
        <v>1</v>
      </c>
      <c r="FY327">
        <v>2</v>
      </c>
      <c r="FZ327">
        <v>1</v>
      </c>
      <c r="GA327">
        <v>1</v>
      </c>
      <c r="GB327">
        <v>2</v>
      </c>
      <c r="GC327">
        <v>2</v>
      </c>
      <c r="GD327">
        <v>2</v>
      </c>
      <c r="GE327">
        <v>2</v>
      </c>
      <c r="GF327">
        <v>2</v>
      </c>
      <c r="GG327">
        <v>1</v>
      </c>
      <c r="GH327">
        <v>2</v>
      </c>
      <c r="GI327">
        <v>1</v>
      </c>
      <c r="GJ327">
        <v>2</v>
      </c>
      <c r="GK327">
        <v>2</v>
      </c>
      <c r="GL327">
        <v>2</v>
      </c>
      <c r="GM327">
        <v>3</v>
      </c>
      <c r="GN327">
        <v>3</v>
      </c>
      <c r="GO327">
        <v>3</v>
      </c>
      <c r="GP327">
        <v>3</v>
      </c>
      <c r="GQ327">
        <v>3</v>
      </c>
      <c r="GR327">
        <v>4</v>
      </c>
      <c r="GS327">
        <v>3</v>
      </c>
      <c r="GT327">
        <v>3</v>
      </c>
      <c r="GU327">
        <v>4</v>
      </c>
      <c r="GV327">
        <v>4</v>
      </c>
      <c r="GW327">
        <v>9</v>
      </c>
      <c r="GX327" t="s">
        <v>14</v>
      </c>
      <c r="GY327">
        <v>3</v>
      </c>
      <c r="GZ327">
        <v>2</v>
      </c>
      <c r="HA327">
        <v>3</v>
      </c>
      <c r="HB327">
        <v>4</v>
      </c>
      <c r="HC327">
        <v>4</v>
      </c>
      <c r="HD327">
        <v>9</v>
      </c>
      <c r="HE327" t="s">
        <v>14</v>
      </c>
      <c r="HF327">
        <v>1</v>
      </c>
      <c r="HH327" t="s">
        <v>14</v>
      </c>
      <c r="HI327">
        <v>2</v>
      </c>
      <c r="HJ327">
        <v>4</v>
      </c>
      <c r="HK327">
        <v>2</v>
      </c>
      <c r="HL327">
        <v>3</v>
      </c>
      <c r="HM327">
        <v>1</v>
      </c>
      <c r="HN327">
        <v>1</v>
      </c>
      <c r="HO327">
        <v>1</v>
      </c>
      <c r="HP327">
        <v>2</v>
      </c>
      <c r="HQ327">
        <v>2</v>
      </c>
      <c r="HR327">
        <v>1</v>
      </c>
      <c r="HS327">
        <v>11350.06655</v>
      </c>
    </row>
    <row r="328" spans="1:227">
      <c r="A328">
        <v>327</v>
      </c>
      <c r="B328">
        <v>13</v>
      </c>
      <c r="C328">
        <v>4</v>
      </c>
      <c r="D328">
        <v>4</v>
      </c>
      <c r="E328">
        <v>1</v>
      </c>
      <c r="F328">
        <v>1</v>
      </c>
      <c r="G328">
        <v>8</v>
      </c>
      <c r="H328">
        <v>2</v>
      </c>
      <c r="I328">
        <v>4</v>
      </c>
      <c r="J328">
        <v>7</v>
      </c>
      <c r="K328">
        <v>10</v>
      </c>
      <c r="L328">
        <v>1</v>
      </c>
      <c r="M328">
        <v>8</v>
      </c>
      <c r="N328" t="s">
        <v>14</v>
      </c>
      <c r="O328">
        <v>4</v>
      </c>
      <c r="W328">
        <v>1</v>
      </c>
      <c r="X328">
        <v>2</v>
      </c>
      <c r="Y328">
        <v>1</v>
      </c>
      <c r="Z328">
        <v>1</v>
      </c>
      <c r="AA328">
        <v>1</v>
      </c>
      <c r="AB328">
        <v>1</v>
      </c>
      <c r="AC328">
        <v>1</v>
      </c>
      <c r="AD328">
        <v>1</v>
      </c>
      <c r="AE328">
        <v>1</v>
      </c>
      <c r="AF328">
        <v>1</v>
      </c>
      <c r="AG328">
        <v>2</v>
      </c>
      <c r="AH328">
        <v>2</v>
      </c>
      <c r="AI328" t="s">
        <v>14</v>
      </c>
      <c r="AJ328">
        <v>2</v>
      </c>
      <c r="AK328">
        <v>1</v>
      </c>
      <c r="AL328">
        <v>1</v>
      </c>
      <c r="AM328">
        <v>1</v>
      </c>
      <c r="AN328">
        <v>1</v>
      </c>
      <c r="AO328">
        <v>1</v>
      </c>
      <c r="AP328">
        <v>1</v>
      </c>
      <c r="AQ328">
        <v>1</v>
      </c>
      <c r="AR328">
        <v>2</v>
      </c>
      <c r="AS328">
        <v>2</v>
      </c>
      <c r="AT328" t="s">
        <v>14</v>
      </c>
      <c r="AU328">
        <v>4</v>
      </c>
      <c r="AV328">
        <v>5</v>
      </c>
      <c r="AW328">
        <v>5</v>
      </c>
      <c r="AX328">
        <v>3</v>
      </c>
      <c r="AY328">
        <v>2</v>
      </c>
      <c r="AZ328">
        <v>4</v>
      </c>
      <c r="BA328">
        <v>1</v>
      </c>
      <c r="BB328">
        <v>1</v>
      </c>
      <c r="BC328">
        <v>1</v>
      </c>
      <c r="BD328">
        <v>2</v>
      </c>
      <c r="BE328">
        <v>1</v>
      </c>
      <c r="BF328">
        <v>3</v>
      </c>
      <c r="BG328">
        <v>4</v>
      </c>
      <c r="BH328">
        <v>1</v>
      </c>
      <c r="BI328">
        <v>1</v>
      </c>
      <c r="BJ328">
        <v>3</v>
      </c>
      <c r="BK328">
        <v>1</v>
      </c>
      <c r="BL328">
        <v>2</v>
      </c>
      <c r="BM328">
        <v>4</v>
      </c>
      <c r="BN328">
        <v>3</v>
      </c>
      <c r="BO328">
        <v>4</v>
      </c>
      <c r="BP328">
        <v>3</v>
      </c>
      <c r="BQ328">
        <v>3</v>
      </c>
      <c r="BR328">
        <v>1</v>
      </c>
      <c r="BS328">
        <v>2</v>
      </c>
      <c r="BT328">
        <v>4</v>
      </c>
      <c r="BU328">
        <v>5</v>
      </c>
      <c r="BV328">
        <v>3</v>
      </c>
      <c r="BW328">
        <v>5</v>
      </c>
      <c r="BX328">
        <v>4</v>
      </c>
      <c r="BY328">
        <v>4</v>
      </c>
      <c r="BZ328">
        <v>3</v>
      </c>
      <c r="CB328">
        <v>2</v>
      </c>
      <c r="CC328">
        <v>4</v>
      </c>
      <c r="CD328">
        <v>2</v>
      </c>
      <c r="CE328">
        <v>2</v>
      </c>
      <c r="CF328">
        <v>2</v>
      </c>
      <c r="CG328">
        <v>2</v>
      </c>
      <c r="CH328">
        <v>1</v>
      </c>
      <c r="CJ328">
        <v>3</v>
      </c>
      <c r="CK328" t="s">
        <v>14</v>
      </c>
      <c r="CL328">
        <v>3</v>
      </c>
      <c r="CM328" t="s">
        <v>14</v>
      </c>
      <c r="CN328">
        <v>10</v>
      </c>
      <c r="CO328" t="s">
        <v>14</v>
      </c>
      <c r="CP328">
        <v>10</v>
      </c>
      <c r="CQ328" t="s">
        <v>14</v>
      </c>
      <c r="CR328">
        <v>3</v>
      </c>
      <c r="CS328" t="s">
        <v>14</v>
      </c>
      <c r="CT328">
        <v>8</v>
      </c>
      <c r="CU328" t="s">
        <v>14</v>
      </c>
      <c r="CV328">
        <v>2</v>
      </c>
      <c r="CW328" t="s">
        <v>14</v>
      </c>
      <c r="CX328">
        <v>4</v>
      </c>
      <c r="CY328">
        <v>4</v>
      </c>
      <c r="CZ328">
        <v>3</v>
      </c>
      <c r="DA328">
        <v>3</v>
      </c>
      <c r="DB328">
        <v>3</v>
      </c>
      <c r="DC328">
        <v>3</v>
      </c>
      <c r="DD328">
        <v>3</v>
      </c>
      <c r="DE328">
        <v>1</v>
      </c>
      <c r="DF328">
        <v>5</v>
      </c>
      <c r="DG328">
        <v>3</v>
      </c>
      <c r="DH328">
        <v>7</v>
      </c>
      <c r="DI328" t="s">
        <v>14</v>
      </c>
      <c r="DJ328" t="s">
        <v>157</v>
      </c>
      <c r="DK328" t="s">
        <v>14</v>
      </c>
      <c r="DL328">
        <v>3</v>
      </c>
      <c r="DM328">
        <v>3</v>
      </c>
      <c r="DN328" t="s">
        <v>188</v>
      </c>
      <c r="DO328" t="s">
        <v>188</v>
      </c>
      <c r="DP328" t="s">
        <v>188</v>
      </c>
      <c r="DQ328" t="s">
        <v>188</v>
      </c>
      <c r="DR328" t="s">
        <v>189</v>
      </c>
      <c r="DS328" t="s">
        <v>188</v>
      </c>
      <c r="DT328" t="s">
        <v>157</v>
      </c>
      <c r="DU328" t="s">
        <v>157</v>
      </c>
      <c r="DV328" t="s">
        <v>157</v>
      </c>
      <c r="DW328" t="s">
        <v>197</v>
      </c>
      <c r="DX328" t="s">
        <v>157</v>
      </c>
      <c r="DY328">
        <v>2</v>
      </c>
      <c r="DZ328">
        <v>2</v>
      </c>
      <c r="EA328">
        <v>2</v>
      </c>
      <c r="EB328">
        <v>2</v>
      </c>
      <c r="EC328">
        <v>1</v>
      </c>
      <c r="ED328">
        <v>2</v>
      </c>
      <c r="EE328">
        <v>2</v>
      </c>
      <c r="EF328">
        <v>1</v>
      </c>
      <c r="EG328">
        <v>2</v>
      </c>
      <c r="EH328">
        <v>2</v>
      </c>
      <c r="EI328">
        <v>2</v>
      </c>
      <c r="EJ328">
        <v>2</v>
      </c>
      <c r="EK328">
        <v>2</v>
      </c>
      <c r="EL328">
        <v>2</v>
      </c>
      <c r="EM328">
        <v>2</v>
      </c>
      <c r="EN328" t="s">
        <v>14</v>
      </c>
      <c r="ER328" t="s">
        <v>157</v>
      </c>
      <c r="EY328">
        <v>1</v>
      </c>
      <c r="EZ328">
        <v>1</v>
      </c>
      <c r="FA328">
        <v>3</v>
      </c>
      <c r="FB328">
        <v>5</v>
      </c>
      <c r="FC328">
        <v>5</v>
      </c>
      <c r="FD328">
        <v>4</v>
      </c>
      <c r="FE328" t="s">
        <v>14</v>
      </c>
      <c r="FF328">
        <v>3</v>
      </c>
      <c r="FG328">
        <v>3</v>
      </c>
      <c r="FH328">
        <v>1</v>
      </c>
      <c r="FI328">
        <v>3</v>
      </c>
      <c r="FJ328">
        <v>1</v>
      </c>
      <c r="FK328">
        <v>1</v>
      </c>
      <c r="FL328">
        <v>1</v>
      </c>
      <c r="FM328">
        <v>1</v>
      </c>
      <c r="FN328">
        <v>1</v>
      </c>
      <c r="FO328">
        <v>3</v>
      </c>
      <c r="FP328">
        <v>3</v>
      </c>
      <c r="FQ328">
        <v>4</v>
      </c>
      <c r="FR328">
        <v>4</v>
      </c>
      <c r="FS328">
        <v>4</v>
      </c>
      <c r="FT328">
        <v>9</v>
      </c>
      <c r="FU328">
        <v>9</v>
      </c>
      <c r="FV328">
        <v>9</v>
      </c>
      <c r="FW328">
        <v>9</v>
      </c>
      <c r="FX328">
        <v>2</v>
      </c>
      <c r="GM328">
        <v>7</v>
      </c>
      <c r="GN328">
        <v>6</v>
      </c>
      <c r="GO328">
        <v>7</v>
      </c>
      <c r="GP328">
        <v>4</v>
      </c>
      <c r="GQ328">
        <v>2</v>
      </c>
      <c r="GR328">
        <v>4</v>
      </c>
      <c r="GS328">
        <v>4</v>
      </c>
      <c r="GT328">
        <v>4</v>
      </c>
      <c r="GU328">
        <v>4</v>
      </c>
      <c r="GV328">
        <v>4</v>
      </c>
      <c r="GW328">
        <v>9</v>
      </c>
      <c r="GX328" t="s">
        <v>14</v>
      </c>
      <c r="GY328">
        <v>2</v>
      </c>
      <c r="GZ328">
        <v>4</v>
      </c>
      <c r="HA328">
        <v>3</v>
      </c>
      <c r="HB328">
        <v>4</v>
      </c>
      <c r="HC328">
        <v>4</v>
      </c>
      <c r="HD328">
        <v>9</v>
      </c>
      <c r="HE328" t="s">
        <v>14</v>
      </c>
      <c r="HF328">
        <v>1</v>
      </c>
      <c r="HG328">
        <v>2</v>
      </c>
      <c r="HH328" t="s">
        <v>14</v>
      </c>
      <c r="HI328">
        <v>2</v>
      </c>
      <c r="HJ328">
        <v>1</v>
      </c>
      <c r="HK328">
        <v>3</v>
      </c>
      <c r="HL328">
        <v>1</v>
      </c>
      <c r="HM328">
        <v>2</v>
      </c>
      <c r="HN328">
        <v>2</v>
      </c>
      <c r="HO328">
        <v>2</v>
      </c>
      <c r="HP328">
        <v>2</v>
      </c>
      <c r="HQ328">
        <v>2</v>
      </c>
      <c r="HR328">
        <v>1</v>
      </c>
      <c r="HS328">
        <v>10592.61412</v>
      </c>
    </row>
    <row r="329" spans="1:227">
      <c r="A329">
        <v>328</v>
      </c>
      <c r="B329">
        <v>5</v>
      </c>
      <c r="C329">
        <v>3</v>
      </c>
      <c r="D329">
        <v>2</v>
      </c>
      <c r="E329">
        <v>2</v>
      </c>
      <c r="F329">
        <v>2</v>
      </c>
      <c r="G329">
        <v>8</v>
      </c>
      <c r="H329">
        <v>2</v>
      </c>
      <c r="I329">
        <v>3</v>
      </c>
      <c r="J329">
        <v>8</v>
      </c>
      <c r="K329">
        <v>3</v>
      </c>
      <c r="L329">
        <v>1</v>
      </c>
      <c r="M329">
        <v>1</v>
      </c>
      <c r="N329" t="s">
        <v>14</v>
      </c>
      <c r="O329">
        <v>2</v>
      </c>
      <c r="W329">
        <v>1</v>
      </c>
      <c r="X329">
        <v>2</v>
      </c>
      <c r="Y329">
        <v>1</v>
      </c>
      <c r="Z329">
        <v>1</v>
      </c>
      <c r="AA329">
        <v>1</v>
      </c>
      <c r="AB329">
        <v>1</v>
      </c>
      <c r="AC329">
        <v>1</v>
      </c>
      <c r="AD329">
        <v>1</v>
      </c>
      <c r="AE329">
        <v>1</v>
      </c>
      <c r="AF329">
        <v>1</v>
      </c>
      <c r="AG329">
        <v>2</v>
      </c>
      <c r="AH329">
        <v>2</v>
      </c>
      <c r="AI329" t="s">
        <v>14</v>
      </c>
      <c r="AJ329">
        <v>1</v>
      </c>
      <c r="AK329">
        <v>1</v>
      </c>
      <c r="AL329">
        <v>2</v>
      </c>
      <c r="AM329">
        <v>2</v>
      </c>
      <c r="AN329">
        <v>1</v>
      </c>
      <c r="AO329">
        <v>2</v>
      </c>
      <c r="AP329">
        <v>1</v>
      </c>
      <c r="AQ329">
        <v>2</v>
      </c>
      <c r="AR329">
        <v>2</v>
      </c>
      <c r="AS329">
        <v>2</v>
      </c>
      <c r="AT329" t="s">
        <v>14</v>
      </c>
      <c r="AU329">
        <v>4</v>
      </c>
      <c r="AV329">
        <v>4</v>
      </c>
      <c r="AW329">
        <v>4</v>
      </c>
      <c r="AX329">
        <v>4</v>
      </c>
      <c r="AY329">
        <v>4</v>
      </c>
      <c r="AZ329">
        <v>4</v>
      </c>
      <c r="BA329">
        <v>1</v>
      </c>
      <c r="BB329">
        <v>1</v>
      </c>
      <c r="BC329">
        <v>1</v>
      </c>
      <c r="BD329">
        <v>2</v>
      </c>
      <c r="BE329">
        <v>4</v>
      </c>
      <c r="BF329">
        <v>3</v>
      </c>
      <c r="BG329">
        <v>1</v>
      </c>
      <c r="BH329">
        <v>1</v>
      </c>
      <c r="BI329">
        <v>1</v>
      </c>
      <c r="BJ329">
        <v>3</v>
      </c>
      <c r="BK329">
        <v>4</v>
      </c>
      <c r="BL329">
        <v>4</v>
      </c>
      <c r="BM329">
        <v>4</v>
      </c>
      <c r="BN329">
        <v>4</v>
      </c>
      <c r="BO329">
        <v>4</v>
      </c>
      <c r="BP329">
        <v>4</v>
      </c>
      <c r="BQ329">
        <v>4</v>
      </c>
      <c r="BR329">
        <v>3</v>
      </c>
      <c r="BS329">
        <v>2</v>
      </c>
      <c r="BT329">
        <v>3</v>
      </c>
      <c r="BU329">
        <v>3</v>
      </c>
      <c r="BV329">
        <v>3</v>
      </c>
      <c r="BW329">
        <v>3</v>
      </c>
      <c r="BX329">
        <v>3</v>
      </c>
      <c r="BY329">
        <v>3</v>
      </c>
      <c r="BZ329">
        <v>9</v>
      </c>
      <c r="CA329">
        <v>3</v>
      </c>
      <c r="CB329">
        <v>2</v>
      </c>
      <c r="CE329">
        <v>2</v>
      </c>
      <c r="CG329">
        <v>2</v>
      </c>
      <c r="CK329" t="s">
        <v>14</v>
      </c>
      <c r="CM329" t="s">
        <v>14</v>
      </c>
      <c r="CO329" t="s">
        <v>14</v>
      </c>
      <c r="CQ329" t="s">
        <v>14</v>
      </c>
      <c r="CR329">
        <v>2</v>
      </c>
      <c r="CS329" t="s">
        <v>14</v>
      </c>
      <c r="CT329">
        <v>2</v>
      </c>
      <c r="CU329" t="s">
        <v>14</v>
      </c>
      <c r="CV329">
        <v>2</v>
      </c>
      <c r="CW329" t="s">
        <v>14</v>
      </c>
      <c r="CX329">
        <v>3</v>
      </c>
      <c r="CY329">
        <v>3</v>
      </c>
      <c r="CZ329">
        <v>3</v>
      </c>
      <c r="DA329">
        <v>3</v>
      </c>
      <c r="DB329">
        <v>3</v>
      </c>
      <c r="DC329">
        <v>3</v>
      </c>
      <c r="DD329">
        <v>3</v>
      </c>
      <c r="DE329">
        <v>3</v>
      </c>
      <c r="DF329">
        <v>3</v>
      </c>
      <c r="DG329">
        <v>2</v>
      </c>
      <c r="DH329">
        <v>3</v>
      </c>
      <c r="DI329" t="s">
        <v>14</v>
      </c>
      <c r="DJ329" t="s">
        <v>157</v>
      </c>
      <c r="DK329" t="s">
        <v>14</v>
      </c>
      <c r="DL329">
        <v>3</v>
      </c>
      <c r="DM329">
        <v>3</v>
      </c>
      <c r="DN329" t="s">
        <v>188</v>
      </c>
      <c r="DO329" t="s">
        <v>189</v>
      </c>
      <c r="DP329" t="s">
        <v>188</v>
      </c>
      <c r="DQ329" t="s">
        <v>188</v>
      </c>
      <c r="DR329" t="s">
        <v>188</v>
      </c>
      <c r="DS329" t="s">
        <v>189</v>
      </c>
      <c r="DT329" t="s">
        <v>199</v>
      </c>
      <c r="DU329" t="s">
        <v>157</v>
      </c>
      <c r="DV329" t="s">
        <v>157</v>
      </c>
      <c r="DW329" t="s">
        <v>157</v>
      </c>
      <c r="DX329" t="s">
        <v>198</v>
      </c>
      <c r="EN329" t="s">
        <v>14</v>
      </c>
      <c r="EO329">
        <v>6</v>
      </c>
      <c r="ER329" t="s">
        <v>238</v>
      </c>
      <c r="ES329">
        <v>1</v>
      </c>
      <c r="EV329">
        <v>3</v>
      </c>
      <c r="EW329">
        <v>3</v>
      </c>
      <c r="EX329">
        <v>3</v>
      </c>
      <c r="EY329">
        <v>2</v>
      </c>
      <c r="EZ329">
        <v>2</v>
      </c>
      <c r="FA329">
        <v>2</v>
      </c>
      <c r="FB329">
        <v>2</v>
      </c>
      <c r="FC329">
        <v>2</v>
      </c>
      <c r="FD329">
        <v>1</v>
      </c>
      <c r="FE329" t="s">
        <v>14</v>
      </c>
      <c r="FF329">
        <v>3</v>
      </c>
      <c r="FG329">
        <v>3</v>
      </c>
      <c r="FH329">
        <v>3</v>
      </c>
      <c r="FI329">
        <v>3</v>
      </c>
      <c r="FJ329">
        <v>3</v>
      </c>
      <c r="FK329">
        <v>1</v>
      </c>
      <c r="FL329">
        <v>1</v>
      </c>
      <c r="FM329">
        <v>3</v>
      </c>
      <c r="FN329">
        <v>3</v>
      </c>
      <c r="FO329">
        <v>2</v>
      </c>
      <c r="FP329">
        <v>2</v>
      </c>
      <c r="FQ329">
        <v>2</v>
      </c>
      <c r="FR329">
        <v>2</v>
      </c>
      <c r="FS329">
        <v>2</v>
      </c>
      <c r="FT329">
        <v>2</v>
      </c>
      <c r="FU329">
        <v>2</v>
      </c>
      <c r="FV329">
        <v>2</v>
      </c>
      <c r="FW329">
        <v>2</v>
      </c>
      <c r="FX329">
        <v>2</v>
      </c>
      <c r="GM329">
        <v>5</v>
      </c>
      <c r="GN329">
        <v>5</v>
      </c>
      <c r="GO329">
        <v>4</v>
      </c>
      <c r="GP329">
        <v>3</v>
      </c>
      <c r="GQ329">
        <v>3</v>
      </c>
      <c r="GR329">
        <v>4</v>
      </c>
      <c r="GS329">
        <v>4</v>
      </c>
      <c r="GT329">
        <v>4</v>
      </c>
      <c r="GU329">
        <v>4</v>
      </c>
      <c r="GV329">
        <v>4</v>
      </c>
      <c r="GW329">
        <v>4</v>
      </c>
      <c r="GX329" t="s">
        <v>14</v>
      </c>
      <c r="GY329">
        <v>4</v>
      </c>
      <c r="GZ329">
        <v>3</v>
      </c>
      <c r="HA329">
        <v>3</v>
      </c>
      <c r="HB329">
        <v>4</v>
      </c>
      <c r="HC329">
        <v>4</v>
      </c>
      <c r="HD329">
        <v>4</v>
      </c>
      <c r="HE329" t="s">
        <v>14</v>
      </c>
      <c r="HF329">
        <v>11</v>
      </c>
      <c r="HH329" t="s">
        <v>421</v>
      </c>
      <c r="HI329">
        <v>3</v>
      </c>
      <c r="HJ329">
        <v>1</v>
      </c>
      <c r="HK329">
        <v>3</v>
      </c>
      <c r="HL329">
        <v>1</v>
      </c>
      <c r="HM329">
        <v>1</v>
      </c>
      <c r="HN329">
        <v>1</v>
      </c>
      <c r="HO329">
        <v>1</v>
      </c>
      <c r="HP329">
        <v>1</v>
      </c>
      <c r="HQ329">
        <v>1</v>
      </c>
      <c r="HR329">
        <v>1</v>
      </c>
      <c r="HS329">
        <v>5365.0433460000004</v>
      </c>
    </row>
    <row r="330" spans="1:227">
      <c r="A330">
        <v>329</v>
      </c>
      <c r="B330">
        <v>5</v>
      </c>
      <c r="C330">
        <v>3</v>
      </c>
      <c r="D330">
        <v>2</v>
      </c>
      <c r="E330">
        <v>1</v>
      </c>
      <c r="F330">
        <v>2</v>
      </c>
      <c r="G330">
        <v>2</v>
      </c>
      <c r="H330">
        <v>2</v>
      </c>
      <c r="I330">
        <v>3</v>
      </c>
      <c r="J330">
        <v>7</v>
      </c>
      <c r="K330">
        <v>3</v>
      </c>
      <c r="L330">
        <v>1</v>
      </c>
      <c r="M330">
        <v>2</v>
      </c>
      <c r="N330" t="s">
        <v>14</v>
      </c>
      <c r="O330">
        <v>3</v>
      </c>
      <c r="W330">
        <v>2</v>
      </c>
      <c r="X330">
        <v>1</v>
      </c>
      <c r="Y330">
        <v>1</v>
      </c>
      <c r="Z330">
        <v>1</v>
      </c>
      <c r="AA330">
        <v>1</v>
      </c>
      <c r="AB330">
        <v>1</v>
      </c>
      <c r="AC330">
        <v>1</v>
      </c>
      <c r="AD330">
        <v>1</v>
      </c>
      <c r="AE330">
        <v>1</v>
      </c>
      <c r="AF330">
        <v>2</v>
      </c>
      <c r="AG330">
        <v>2</v>
      </c>
      <c r="AH330">
        <v>2</v>
      </c>
      <c r="AI330" t="s">
        <v>14</v>
      </c>
      <c r="AJ330">
        <v>1</v>
      </c>
      <c r="AK330">
        <v>2</v>
      </c>
      <c r="AL330">
        <v>1</v>
      </c>
      <c r="AM330">
        <v>1</v>
      </c>
      <c r="AN330">
        <v>2</v>
      </c>
      <c r="AO330">
        <v>2</v>
      </c>
      <c r="AP330">
        <v>2</v>
      </c>
      <c r="AQ330">
        <v>2</v>
      </c>
      <c r="AR330">
        <v>2</v>
      </c>
      <c r="AS330">
        <v>2</v>
      </c>
      <c r="AT330" t="s">
        <v>14</v>
      </c>
      <c r="AU330">
        <v>3</v>
      </c>
      <c r="AV330">
        <v>4</v>
      </c>
      <c r="AW330">
        <v>3</v>
      </c>
      <c r="AX330">
        <v>2</v>
      </c>
      <c r="AY330">
        <v>3</v>
      </c>
      <c r="BC330">
        <v>9</v>
      </c>
      <c r="BD330">
        <v>3</v>
      </c>
      <c r="BE330">
        <v>4</v>
      </c>
      <c r="BF330">
        <v>3</v>
      </c>
      <c r="BG330">
        <v>3</v>
      </c>
      <c r="BH330">
        <v>3</v>
      </c>
      <c r="BK330">
        <v>5</v>
      </c>
      <c r="BL330">
        <v>3</v>
      </c>
      <c r="BM330">
        <v>4</v>
      </c>
      <c r="BN330">
        <v>4</v>
      </c>
      <c r="BO330">
        <v>4</v>
      </c>
      <c r="BP330">
        <v>4</v>
      </c>
      <c r="BS330">
        <v>4</v>
      </c>
      <c r="BT330">
        <v>4</v>
      </c>
      <c r="BU330">
        <v>4</v>
      </c>
      <c r="BV330">
        <v>4</v>
      </c>
      <c r="BW330">
        <v>4</v>
      </c>
      <c r="BX330">
        <v>4</v>
      </c>
      <c r="CA330">
        <v>4</v>
      </c>
      <c r="CC330">
        <v>3</v>
      </c>
      <c r="CD330">
        <v>2</v>
      </c>
      <c r="CJ330">
        <v>3</v>
      </c>
      <c r="CK330" t="s">
        <v>14</v>
      </c>
      <c r="CL330">
        <v>3</v>
      </c>
      <c r="CM330" t="s">
        <v>14</v>
      </c>
      <c r="CN330">
        <v>1</v>
      </c>
      <c r="CO330" t="s">
        <v>14</v>
      </c>
      <c r="CP330">
        <v>3</v>
      </c>
      <c r="CQ330" t="s">
        <v>14</v>
      </c>
      <c r="CR330">
        <v>1</v>
      </c>
      <c r="CS330" t="s">
        <v>14</v>
      </c>
      <c r="CT330">
        <v>1</v>
      </c>
      <c r="CU330" t="s">
        <v>14</v>
      </c>
      <c r="CW330" t="s">
        <v>14</v>
      </c>
      <c r="CX330">
        <v>1</v>
      </c>
      <c r="CY330">
        <v>1</v>
      </c>
      <c r="CZ330">
        <v>1</v>
      </c>
      <c r="DA330">
        <v>2</v>
      </c>
      <c r="DB330">
        <v>2</v>
      </c>
      <c r="DC330">
        <v>3</v>
      </c>
      <c r="DD330">
        <v>3</v>
      </c>
      <c r="DE330">
        <v>2</v>
      </c>
      <c r="DF330">
        <v>4</v>
      </c>
      <c r="DG330">
        <v>1</v>
      </c>
      <c r="DH330">
        <v>3</v>
      </c>
      <c r="DI330" t="s">
        <v>14</v>
      </c>
      <c r="DJ330" t="s">
        <v>160</v>
      </c>
      <c r="DK330" t="s">
        <v>14</v>
      </c>
      <c r="DL330">
        <v>2</v>
      </c>
      <c r="DM330">
        <v>2</v>
      </c>
      <c r="DN330" t="s">
        <v>188</v>
      </c>
      <c r="DO330" t="s">
        <v>189</v>
      </c>
      <c r="DP330" t="s">
        <v>189</v>
      </c>
      <c r="DQ330" t="s">
        <v>189</v>
      </c>
      <c r="DR330" t="s">
        <v>189</v>
      </c>
      <c r="DS330" t="s">
        <v>188</v>
      </c>
      <c r="DT330" t="s">
        <v>199</v>
      </c>
      <c r="DU330" t="s">
        <v>198</v>
      </c>
      <c r="DV330" t="s">
        <v>198</v>
      </c>
      <c r="DW330" t="s">
        <v>199</v>
      </c>
      <c r="DX330" t="s">
        <v>157</v>
      </c>
      <c r="EN330" t="s">
        <v>14</v>
      </c>
      <c r="EO330">
        <v>4</v>
      </c>
      <c r="EP330">
        <v>3</v>
      </c>
      <c r="EQ330">
        <v>5</v>
      </c>
      <c r="ER330" t="s">
        <v>238</v>
      </c>
      <c r="ES330">
        <v>1</v>
      </c>
      <c r="ET330">
        <v>1</v>
      </c>
      <c r="EU330">
        <v>2</v>
      </c>
      <c r="EV330">
        <v>3</v>
      </c>
      <c r="EW330">
        <v>3</v>
      </c>
      <c r="EX330">
        <v>2</v>
      </c>
      <c r="EY330">
        <v>2</v>
      </c>
      <c r="EZ330">
        <v>2</v>
      </c>
      <c r="FA330">
        <v>2</v>
      </c>
      <c r="FB330">
        <v>4</v>
      </c>
      <c r="FC330">
        <v>4</v>
      </c>
      <c r="FD330">
        <v>5</v>
      </c>
      <c r="FE330" t="s">
        <v>14</v>
      </c>
      <c r="FF330">
        <v>4</v>
      </c>
      <c r="FG330">
        <v>3</v>
      </c>
      <c r="FH330">
        <v>3</v>
      </c>
      <c r="FI330">
        <v>3</v>
      </c>
      <c r="FJ330">
        <v>2</v>
      </c>
      <c r="FK330">
        <v>4</v>
      </c>
      <c r="FL330">
        <v>4</v>
      </c>
      <c r="FM330">
        <v>4</v>
      </c>
      <c r="FN330">
        <v>4</v>
      </c>
      <c r="FO330">
        <v>2</v>
      </c>
      <c r="FP330">
        <v>2</v>
      </c>
      <c r="FQ330">
        <v>4</v>
      </c>
      <c r="FR330">
        <v>4</v>
      </c>
      <c r="FS330">
        <v>4</v>
      </c>
      <c r="FT330">
        <v>2</v>
      </c>
      <c r="FU330">
        <v>2</v>
      </c>
      <c r="FV330">
        <v>2</v>
      </c>
      <c r="FW330">
        <v>4</v>
      </c>
      <c r="FX330">
        <v>1</v>
      </c>
      <c r="FY330">
        <v>3</v>
      </c>
      <c r="FZ330">
        <v>1</v>
      </c>
      <c r="GA330">
        <v>1</v>
      </c>
      <c r="GB330">
        <v>2</v>
      </c>
      <c r="GC330">
        <v>2</v>
      </c>
      <c r="GD330">
        <v>2</v>
      </c>
      <c r="GE330">
        <v>2</v>
      </c>
      <c r="GF330">
        <v>2</v>
      </c>
      <c r="GG330">
        <v>1</v>
      </c>
      <c r="GH330">
        <v>1</v>
      </c>
      <c r="GI330">
        <v>2</v>
      </c>
      <c r="GJ330">
        <v>2</v>
      </c>
      <c r="GK330">
        <v>2</v>
      </c>
      <c r="GL330">
        <v>2</v>
      </c>
      <c r="GM330">
        <v>6</v>
      </c>
      <c r="GN330">
        <v>6</v>
      </c>
      <c r="GO330">
        <v>6</v>
      </c>
      <c r="GP330">
        <v>5</v>
      </c>
      <c r="GQ330">
        <v>2</v>
      </c>
      <c r="GR330">
        <v>3</v>
      </c>
      <c r="GS330">
        <v>3</v>
      </c>
      <c r="GT330">
        <v>4</v>
      </c>
      <c r="GU330">
        <v>2</v>
      </c>
      <c r="GV330">
        <v>4</v>
      </c>
      <c r="GW330">
        <v>9</v>
      </c>
      <c r="GX330" t="s">
        <v>14</v>
      </c>
      <c r="GY330">
        <v>2</v>
      </c>
      <c r="GZ330">
        <v>3</v>
      </c>
      <c r="HA330">
        <v>4</v>
      </c>
      <c r="HB330">
        <v>2</v>
      </c>
      <c r="HC330">
        <v>4</v>
      </c>
      <c r="HD330">
        <v>9</v>
      </c>
      <c r="HE330" t="s">
        <v>14</v>
      </c>
      <c r="HF330">
        <v>2</v>
      </c>
      <c r="HH330" t="s">
        <v>14</v>
      </c>
      <c r="HI330">
        <v>2</v>
      </c>
      <c r="HJ330">
        <v>4</v>
      </c>
      <c r="HK330">
        <v>2</v>
      </c>
      <c r="HL330">
        <v>3</v>
      </c>
      <c r="HM330">
        <v>1</v>
      </c>
      <c r="HN330">
        <v>1</v>
      </c>
      <c r="HO330">
        <v>1</v>
      </c>
      <c r="HP330">
        <v>1</v>
      </c>
      <c r="HQ330">
        <v>1</v>
      </c>
      <c r="HR330">
        <v>9</v>
      </c>
      <c r="HS330">
        <v>6089.6265329999997</v>
      </c>
    </row>
    <row r="331" spans="1:227">
      <c r="A331">
        <v>330</v>
      </c>
      <c r="B331">
        <v>5</v>
      </c>
      <c r="C331">
        <v>3</v>
      </c>
      <c r="D331">
        <v>2</v>
      </c>
      <c r="E331">
        <v>2</v>
      </c>
      <c r="F331">
        <v>4</v>
      </c>
      <c r="G331">
        <v>7</v>
      </c>
      <c r="H331">
        <v>2</v>
      </c>
      <c r="I331">
        <v>4</v>
      </c>
      <c r="J331">
        <v>9</v>
      </c>
      <c r="K331">
        <v>10</v>
      </c>
      <c r="L331">
        <v>1</v>
      </c>
      <c r="M331">
        <v>3</v>
      </c>
      <c r="N331" t="s">
        <v>14</v>
      </c>
      <c r="O331">
        <v>2</v>
      </c>
      <c r="W331">
        <v>1</v>
      </c>
      <c r="X331">
        <v>3</v>
      </c>
      <c r="Y331">
        <v>1</v>
      </c>
      <c r="Z331">
        <v>1</v>
      </c>
      <c r="AA331">
        <v>2</v>
      </c>
      <c r="AB331">
        <v>1</v>
      </c>
      <c r="AC331">
        <v>2</v>
      </c>
      <c r="AD331">
        <v>2</v>
      </c>
      <c r="AE331">
        <v>2</v>
      </c>
      <c r="AF331">
        <v>2</v>
      </c>
      <c r="AG331">
        <v>2</v>
      </c>
      <c r="AH331">
        <v>2</v>
      </c>
      <c r="AI331" t="s">
        <v>14</v>
      </c>
      <c r="AJ331">
        <v>2</v>
      </c>
      <c r="AK331">
        <v>2</v>
      </c>
      <c r="AL331">
        <v>1</v>
      </c>
      <c r="AM331">
        <v>2</v>
      </c>
      <c r="AN331">
        <v>2</v>
      </c>
      <c r="AO331">
        <v>2</v>
      </c>
      <c r="AP331">
        <v>2</v>
      </c>
      <c r="AQ331">
        <v>2</v>
      </c>
      <c r="AR331">
        <v>2</v>
      </c>
      <c r="AS331">
        <v>2</v>
      </c>
      <c r="AT331" t="s">
        <v>14</v>
      </c>
      <c r="AV331">
        <v>5</v>
      </c>
      <c r="BC331">
        <v>1</v>
      </c>
      <c r="BK331">
        <v>1</v>
      </c>
      <c r="BS331">
        <v>5</v>
      </c>
      <c r="CC331">
        <v>2</v>
      </c>
      <c r="CK331" t="s">
        <v>14</v>
      </c>
      <c r="CM331" t="s">
        <v>14</v>
      </c>
      <c r="CO331" t="s">
        <v>14</v>
      </c>
      <c r="CP331">
        <v>10</v>
      </c>
      <c r="CQ331" t="s">
        <v>14</v>
      </c>
      <c r="CS331" t="s">
        <v>14</v>
      </c>
      <c r="CU331" t="s">
        <v>14</v>
      </c>
      <c r="CW331" t="s">
        <v>14</v>
      </c>
      <c r="CX331">
        <v>1</v>
      </c>
      <c r="CY331">
        <v>1</v>
      </c>
      <c r="CZ331">
        <v>1</v>
      </c>
      <c r="DA331">
        <v>1</v>
      </c>
      <c r="DB331">
        <v>1</v>
      </c>
      <c r="DC331">
        <v>1</v>
      </c>
      <c r="DD331">
        <v>1</v>
      </c>
      <c r="DE331">
        <v>5</v>
      </c>
      <c r="DF331">
        <v>1</v>
      </c>
      <c r="DG331">
        <v>1</v>
      </c>
      <c r="DI331" t="s">
        <v>14</v>
      </c>
      <c r="DJ331" t="s">
        <v>159</v>
      </c>
      <c r="DK331" t="s">
        <v>14</v>
      </c>
      <c r="DL331">
        <v>1</v>
      </c>
      <c r="DM331">
        <v>1</v>
      </c>
      <c r="DN331" t="s">
        <v>188</v>
      </c>
      <c r="DO331" t="s">
        <v>188</v>
      </c>
      <c r="DP331" t="s">
        <v>188</v>
      </c>
      <c r="DQ331" t="s">
        <v>189</v>
      </c>
      <c r="DR331" t="s">
        <v>188</v>
      </c>
      <c r="DS331" t="s">
        <v>188</v>
      </c>
      <c r="DT331" t="s">
        <v>157</v>
      </c>
      <c r="DU331" t="s">
        <v>157</v>
      </c>
      <c r="DV331" t="s">
        <v>197</v>
      </c>
      <c r="DW331" t="s">
        <v>157</v>
      </c>
      <c r="DX331" t="s">
        <v>157</v>
      </c>
      <c r="DY331">
        <v>2</v>
      </c>
      <c r="DZ331">
        <v>2</v>
      </c>
      <c r="EA331">
        <v>2</v>
      </c>
      <c r="EB331">
        <v>2</v>
      </c>
      <c r="EC331">
        <v>2</v>
      </c>
      <c r="ED331">
        <v>2</v>
      </c>
      <c r="EE331">
        <v>1</v>
      </c>
      <c r="EF331">
        <v>2</v>
      </c>
      <c r="EG331">
        <v>2</v>
      </c>
      <c r="EH331">
        <v>2</v>
      </c>
      <c r="EI331">
        <v>2</v>
      </c>
      <c r="EJ331">
        <v>2</v>
      </c>
      <c r="EK331">
        <v>2</v>
      </c>
      <c r="EL331">
        <v>2</v>
      </c>
      <c r="EM331">
        <v>2</v>
      </c>
      <c r="EN331" t="s">
        <v>14</v>
      </c>
      <c r="EQ331">
        <v>7</v>
      </c>
      <c r="ER331" t="s">
        <v>242</v>
      </c>
      <c r="EU331">
        <v>2</v>
      </c>
      <c r="EY331">
        <v>4</v>
      </c>
      <c r="EZ331">
        <v>4</v>
      </c>
      <c r="FA331">
        <v>4</v>
      </c>
      <c r="FB331">
        <v>4</v>
      </c>
      <c r="FC331">
        <v>4</v>
      </c>
      <c r="FD331">
        <v>4</v>
      </c>
      <c r="FE331" t="s">
        <v>14</v>
      </c>
      <c r="FF331">
        <v>4</v>
      </c>
      <c r="FG331">
        <v>4</v>
      </c>
      <c r="FH331">
        <v>4</v>
      </c>
      <c r="FI331">
        <v>4</v>
      </c>
      <c r="FJ331">
        <v>4</v>
      </c>
      <c r="FK331">
        <v>4</v>
      </c>
      <c r="FL331">
        <v>4</v>
      </c>
      <c r="FM331">
        <v>4</v>
      </c>
      <c r="FN331">
        <v>4</v>
      </c>
      <c r="FO331">
        <v>2</v>
      </c>
      <c r="FP331">
        <v>2</v>
      </c>
      <c r="FQ331">
        <v>4</v>
      </c>
      <c r="FR331">
        <v>4</v>
      </c>
      <c r="FS331">
        <v>4</v>
      </c>
      <c r="FT331">
        <v>2</v>
      </c>
      <c r="FU331">
        <v>2</v>
      </c>
      <c r="FV331">
        <v>4</v>
      </c>
      <c r="FW331">
        <v>4</v>
      </c>
      <c r="FX331">
        <v>1</v>
      </c>
      <c r="FY331">
        <v>4</v>
      </c>
      <c r="FZ331">
        <v>1</v>
      </c>
      <c r="GA331">
        <v>1</v>
      </c>
      <c r="GB331">
        <v>2</v>
      </c>
      <c r="GC331">
        <v>2</v>
      </c>
      <c r="GD331">
        <v>2</v>
      </c>
      <c r="GE331">
        <v>2</v>
      </c>
      <c r="GF331">
        <v>2</v>
      </c>
      <c r="GG331">
        <v>1</v>
      </c>
      <c r="GH331">
        <v>1</v>
      </c>
      <c r="GI331">
        <v>1</v>
      </c>
      <c r="GJ331">
        <v>1</v>
      </c>
      <c r="GK331">
        <v>2</v>
      </c>
      <c r="GL331">
        <v>2</v>
      </c>
      <c r="GM331">
        <v>5</v>
      </c>
      <c r="GN331">
        <v>5</v>
      </c>
      <c r="GO331">
        <v>5</v>
      </c>
      <c r="GP331">
        <v>5</v>
      </c>
      <c r="GQ331">
        <v>5</v>
      </c>
      <c r="GR331">
        <v>4</v>
      </c>
      <c r="GS331">
        <v>3</v>
      </c>
      <c r="GT331">
        <v>4</v>
      </c>
      <c r="GU331">
        <v>4</v>
      </c>
      <c r="GV331">
        <v>4</v>
      </c>
      <c r="GW331">
        <v>4</v>
      </c>
      <c r="GX331" t="s">
        <v>14</v>
      </c>
      <c r="GY331">
        <v>4</v>
      </c>
      <c r="GZ331">
        <v>4</v>
      </c>
      <c r="HA331">
        <v>4</v>
      </c>
      <c r="HB331">
        <v>4</v>
      </c>
      <c r="HC331">
        <v>4</v>
      </c>
      <c r="HD331">
        <v>4</v>
      </c>
      <c r="HE331" t="s">
        <v>14</v>
      </c>
      <c r="HF331">
        <v>1</v>
      </c>
      <c r="HG331">
        <v>8</v>
      </c>
      <c r="HH331" t="s">
        <v>14</v>
      </c>
      <c r="HI331">
        <v>1</v>
      </c>
      <c r="HJ331">
        <v>4</v>
      </c>
      <c r="HK331">
        <v>1</v>
      </c>
      <c r="HL331">
        <v>4</v>
      </c>
      <c r="HM331">
        <v>1</v>
      </c>
      <c r="HN331">
        <v>1</v>
      </c>
      <c r="HO331">
        <v>2</v>
      </c>
      <c r="HP331">
        <v>2</v>
      </c>
      <c r="HQ331">
        <v>1</v>
      </c>
      <c r="HR331">
        <v>1</v>
      </c>
      <c r="HS331">
        <v>4985.480888</v>
      </c>
    </row>
    <row r="332" spans="1:227">
      <c r="A332">
        <v>331</v>
      </c>
      <c r="B332">
        <v>7</v>
      </c>
      <c r="C332">
        <v>5</v>
      </c>
      <c r="D332">
        <v>2</v>
      </c>
      <c r="E332">
        <v>2</v>
      </c>
      <c r="F332">
        <v>2</v>
      </c>
      <c r="G332">
        <v>8</v>
      </c>
      <c r="H332">
        <v>2</v>
      </c>
      <c r="I332">
        <v>3</v>
      </c>
      <c r="J332">
        <v>7</v>
      </c>
      <c r="K332">
        <v>88</v>
      </c>
      <c r="L332">
        <v>1</v>
      </c>
      <c r="M332">
        <v>2</v>
      </c>
      <c r="N332" t="s">
        <v>14</v>
      </c>
      <c r="O332">
        <v>3</v>
      </c>
      <c r="W332">
        <v>2</v>
      </c>
      <c r="X332">
        <v>1</v>
      </c>
      <c r="Y332">
        <v>1</v>
      </c>
      <c r="Z332">
        <v>1</v>
      </c>
      <c r="AA332">
        <v>1</v>
      </c>
      <c r="AB332">
        <v>1</v>
      </c>
      <c r="AC332">
        <v>1</v>
      </c>
      <c r="AD332">
        <v>1</v>
      </c>
      <c r="AE332">
        <v>1</v>
      </c>
      <c r="AF332">
        <v>1</v>
      </c>
      <c r="AG332">
        <v>2</v>
      </c>
      <c r="AH332">
        <v>2</v>
      </c>
      <c r="AI332" t="s">
        <v>14</v>
      </c>
      <c r="AJ332">
        <v>1</v>
      </c>
      <c r="AK332">
        <v>2</v>
      </c>
      <c r="AL332">
        <v>1</v>
      </c>
      <c r="AM332">
        <v>2</v>
      </c>
      <c r="AN332">
        <v>2</v>
      </c>
      <c r="AO332">
        <v>2</v>
      </c>
      <c r="AP332">
        <v>2</v>
      </c>
      <c r="AQ332">
        <v>2</v>
      </c>
      <c r="AR332">
        <v>2</v>
      </c>
      <c r="AS332">
        <v>2</v>
      </c>
      <c r="AT332" t="s">
        <v>14</v>
      </c>
      <c r="AU332">
        <v>5</v>
      </c>
      <c r="AV332">
        <v>4</v>
      </c>
      <c r="AW332">
        <v>9</v>
      </c>
      <c r="AX332">
        <v>9</v>
      </c>
      <c r="AY332">
        <v>9</v>
      </c>
      <c r="AZ332">
        <v>9</v>
      </c>
      <c r="BA332">
        <v>9</v>
      </c>
      <c r="BB332">
        <v>9</v>
      </c>
      <c r="BC332">
        <v>3</v>
      </c>
      <c r="BD332">
        <v>1</v>
      </c>
      <c r="BE332">
        <v>1</v>
      </c>
      <c r="BF332">
        <v>3</v>
      </c>
      <c r="BG332">
        <v>3</v>
      </c>
      <c r="BH332">
        <v>3</v>
      </c>
      <c r="BI332">
        <v>3</v>
      </c>
      <c r="BJ332">
        <v>3</v>
      </c>
      <c r="BK332">
        <v>2</v>
      </c>
      <c r="BL332">
        <v>5</v>
      </c>
      <c r="BM332">
        <v>5</v>
      </c>
      <c r="BN332">
        <v>3</v>
      </c>
      <c r="BO332">
        <v>3</v>
      </c>
      <c r="BP332">
        <v>3</v>
      </c>
      <c r="BQ332">
        <v>3</v>
      </c>
      <c r="BR332">
        <v>3</v>
      </c>
      <c r="BS332">
        <v>1</v>
      </c>
      <c r="BT332">
        <v>5</v>
      </c>
      <c r="BU332">
        <v>5</v>
      </c>
      <c r="BV332">
        <v>9</v>
      </c>
      <c r="BW332">
        <v>9</v>
      </c>
      <c r="BX332">
        <v>9</v>
      </c>
      <c r="BY332">
        <v>9</v>
      </c>
      <c r="BZ332">
        <v>9</v>
      </c>
      <c r="CA332">
        <v>3</v>
      </c>
      <c r="CC332">
        <v>4</v>
      </c>
      <c r="CJ332">
        <v>3</v>
      </c>
      <c r="CK332" t="s">
        <v>14</v>
      </c>
      <c r="CL332">
        <v>3</v>
      </c>
      <c r="CM332" t="s">
        <v>14</v>
      </c>
      <c r="CN332">
        <v>1</v>
      </c>
      <c r="CO332" t="s">
        <v>14</v>
      </c>
      <c r="CP332">
        <v>3</v>
      </c>
      <c r="CQ332" t="s">
        <v>14</v>
      </c>
      <c r="CR332">
        <v>3</v>
      </c>
      <c r="CS332" t="s">
        <v>14</v>
      </c>
      <c r="CT332">
        <v>1</v>
      </c>
      <c r="CU332" t="s">
        <v>14</v>
      </c>
      <c r="CV332">
        <v>3</v>
      </c>
      <c r="CW332" t="s">
        <v>14</v>
      </c>
      <c r="CX332">
        <v>3</v>
      </c>
      <c r="CY332">
        <v>3</v>
      </c>
      <c r="CZ332">
        <v>3</v>
      </c>
      <c r="DA332">
        <v>3</v>
      </c>
      <c r="DB332">
        <v>3</v>
      </c>
      <c r="DC332">
        <v>3</v>
      </c>
      <c r="DD332">
        <v>3</v>
      </c>
      <c r="DE332">
        <v>1</v>
      </c>
      <c r="DF332">
        <v>5</v>
      </c>
      <c r="DG332">
        <v>2</v>
      </c>
      <c r="DH332">
        <v>3</v>
      </c>
      <c r="DI332" t="s">
        <v>14</v>
      </c>
      <c r="DJ332" t="s">
        <v>157</v>
      </c>
      <c r="DK332" t="s">
        <v>14</v>
      </c>
      <c r="DL332">
        <v>2</v>
      </c>
      <c r="DM332">
        <v>3</v>
      </c>
      <c r="DN332" t="s">
        <v>188</v>
      </c>
      <c r="DO332" t="s">
        <v>188</v>
      </c>
      <c r="DP332" t="s">
        <v>189</v>
      </c>
      <c r="DQ332" t="s">
        <v>188</v>
      </c>
      <c r="DR332" t="s">
        <v>188</v>
      </c>
      <c r="DS332" t="s">
        <v>188</v>
      </c>
      <c r="DT332" t="s">
        <v>157</v>
      </c>
      <c r="DU332" t="s">
        <v>199</v>
      </c>
      <c r="DV332" t="s">
        <v>157</v>
      </c>
      <c r="DW332" t="s">
        <v>157</v>
      </c>
      <c r="DX332" t="s">
        <v>157</v>
      </c>
      <c r="DY332">
        <v>2</v>
      </c>
      <c r="DZ332">
        <v>2</v>
      </c>
      <c r="EA332">
        <v>1</v>
      </c>
      <c r="EB332">
        <v>2</v>
      </c>
      <c r="EC332">
        <v>2</v>
      </c>
      <c r="ED332">
        <v>2</v>
      </c>
      <c r="EE332">
        <v>2</v>
      </c>
      <c r="EF332">
        <v>2</v>
      </c>
      <c r="EG332">
        <v>2</v>
      </c>
      <c r="EH332">
        <v>2</v>
      </c>
      <c r="EI332">
        <v>2</v>
      </c>
      <c r="EJ332">
        <v>2</v>
      </c>
      <c r="EK332">
        <v>2</v>
      </c>
      <c r="EL332">
        <v>2</v>
      </c>
      <c r="EM332">
        <v>2</v>
      </c>
      <c r="EN332" t="s">
        <v>14</v>
      </c>
      <c r="EP332">
        <v>9</v>
      </c>
      <c r="ER332" t="s">
        <v>241</v>
      </c>
      <c r="ET332">
        <v>2</v>
      </c>
      <c r="EY332">
        <v>1</v>
      </c>
      <c r="EZ332">
        <v>1</v>
      </c>
      <c r="FA332">
        <v>3</v>
      </c>
      <c r="FB332">
        <v>5</v>
      </c>
      <c r="FC332">
        <v>5</v>
      </c>
      <c r="FD332">
        <v>4</v>
      </c>
      <c r="FE332" t="s">
        <v>14</v>
      </c>
      <c r="FF332">
        <v>1</v>
      </c>
      <c r="FG332">
        <v>1</v>
      </c>
      <c r="FH332">
        <v>2</v>
      </c>
      <c r="FI332">
        <v>2</v>
      </c>
      <c r="FJ332">
        <v>1</v>
      </c>
      <c r="FK332">
        <v>2</v>
      </c>
      <c r="FL332">
        <v>2</v>
      </c>
      <c r="FM332">
        <v>2</v>
      </c>
      <c r="FN332">
        <v>2</v>
      </c>
      <c r="FO332">
        <v>9</v>
      </c>
      <c r="FP332">
        <v>9</v>
      </c>
      <c r="FQ332">
        <v>9</v>
      </c>
      <c r="FR332">
        <v>9</v>
      </c>
      <c r="FS332">
        <v>9</v>
      </c>
      <c r="FT332">
        <v>9</v>
      </c>
      <c r="FU332">
        <v>9</v>
      </c>
      <c r="FV332">
        <v>9</v>
      </c>
      <c r="FW332">
        <v>9</v>
      </c>
      <c r="FX332">
        <v>1</v>
      </c>
      <c r="FY332">
        <v>1</v>
      </c>
      <c r="FZ332">
        <v>2</v>
      </c>
      <c r="GA332">
        <v>2</v>
      </c>
      <c r="GB332">
        <v>2</v>
      </c>
      <c r="GC332">
        <v>2</v>
      </c>
      <c r="GD332">
        <v>2</v>
      </c>
      <c r="GE332">
        <v>2</v>
      </c>
      <c r="GF332">
        <v>1</v>
      </c>
      <c r="GG332">
        <v>2</v>
      </c>
      <c r="GH332">
        <v>2</v>
      </c>
      <c r="GI332">
        <v>1</v>
      </c>
      <c r="GJ332">
        <v>2</v>
      </c>
      <c r="GK332">
        <v>2</v>
      </c>
      <c r="GL332">
        <v>2</v>
      </c>
      <c r="GM332">
        <v>7</v>
      </c>
      <c r="GN332">
        <v>7</v>
      </c>
      <c r="GO332">
        <v>4</v>
      </c>
      <c r="GP332">
        <v>1</v>
      </c>
      <c r="GQ332">
        <v>1</v>
      </c>
      <c r="GR332">
        <v>4</v>
      </c>
      <c r="GS332">
        <v>3</v>
      </c>
      <c r="GT332">
        <v>4</v>
      </c>
      <c r="GU332">
        <v>4</v>
      </c>
      <c r="GV332">
        <v>4</v>
      </c>
      <c r="GW332">
        <v>4</v>
      </c>
      <c r="GX332" t="s">
        <v>14</v>
      </c>
      <c r="GY332">
        <v>2</v>
      </c>
      <c r="GZ332">
        <v>4</v>
      </c>
      <c r="HA332">
        <v>4</v>
      </c>
      <c r="HB332">
        <v>2</v>
      </c>
      <c r="HC332">
        <v>4</v>
      </c>
      <c r="HD332">
        <v>4</v>
      </c>
      <c r="HE332" t="s">
        <v>14</v>
      </c>
      <c r="HF332">
        <v>1</v>
      </c>
      <c r="HH332" t="s">
        <v>14</v>
      </c>
      <c r="HI332">
        <v>1</v>
      </c>
      <c r="HJ332">
        <v>2</v>
      </c>
      <c r="HK332">
        <v>2</v>
      </c>
      <c r="HL332">
        <v>2</v>
      </c>
      <c r="HM332">
        <v>2</v>
      </c>
      <c r="HN332">
        <v>1</v>
      </c>
      <c r="HO332">
        <v>1</v>
      </c>
      <c r="HP332">
        <v>1</v>
      </c>
      <c r="HQ332">
        <v>1</v>
      </c>
      <c r="HR332">
        <v>2</v>
      </c>
      <c r="HS332">
        <v>4129.0979440000001</v>
      </c>
    </row>
    <row r="333" spans="1:227">
      <c r="A333">
        <v>332</v>
      </c>
      <c r="B333">
        <v>7</v>
      </c>
      <c r="C333">
        <v>5</v>
      </c>
      <c r="D333">
        <v>2</v>
      </c>
      <c r="E333">
        <v>1</v>
      </c>
      <c r="F333">
        <v>1</v>
      </c>
      <c r="G333">
        <v>8</v>
      </c>
      <c r="H333">
        <v>3</v>
      </c>
      <c r="I333">
        <v>5</v>
      </c>
      <c r="J333">
        <v>3</v>
      </c>
      <c r="K333">
        <v>1</v>
      </c>
      <c r="L333">
        <v>1</v>
      </c>
      <c r="M333">
        <v>2</v>
      </c>
      <c r="N333" t="s">
        <v>14</v>
      </c>
      <c r="O333">
        <v>3</v>
      </c>
      <c r="W333">
        <v>2</v>
      </c>
      <c r="X333">
        <v>1</v>
      </c>
      <c r="Y333">
        <v>1</v>
      </c>
      <c r="Z333">
        <v>1</v>
      </c>
      <c r="AA333">
        <v>1</v>
      </c>
      <c r="AB333">
        <v>1</v>
      </c>
      <c r="AC333">
        <v>1</v>
      </c>
      <c r="AD333">
        <v>1</v>
      </c>
      <c r="AE333">
        <v>1</v>
      </c>
      <c r="AF333">
        <v>2</v>
      </c>
      <c r="AG333">
        <v>2</v>
      </c>
      <c r="AH333">
        <v>2</v>
      </c>
      <c r="AI333" t="s">
        <v>14</v>
      </c>
      <c r="AJ333">
        <v>2</v>
      </c>
      <c r="AK333">
        <v>2</v>
      </c>
      <c r="AL333">
        <v>1</v>
      </c>
      <c r="AM333">
        <v>2</v>
      </c>
      <c r="AN333">
        <v>1</v>
      </c>
      <c r="AO333">
        <v>2</v>
      </c>
      <c r="AP333">
        <v>2</v>
      </c>
      <c r="AQ333">
        <v>2</v>
      </c>
      <c r="AR333">
        <v>2</v>
      </c>
      <c r="AS333">
        <v>2</v>
      </c>
      <c r="AT333" t="s">
        <v>14</v>
      </c>
      <c r="AU333">
        <v>4</v>
      </c>
      <c r="AV333">
        <v>4</v>
      </c>
      <c r="AW333">
        <v>5</v>
      </c>
      <c r="AX333">
        <v>3</v>
      </c>
      <c r="AY333">
        <v>3</v>
      </c>
      <c r="BA333">
        <v>2</v>
      </c>
      <c r="BC333">
        <v>4</v>
      </c>
      <c r="BD333">
        <v>3</v>
      </c>
      <c r="BE333">
        <v>3</v>
      </c>
      <c r="BF333">
        <v>4</v>
      </c>
      <c r="BG333">
        <v>3</v>
      </c>
      <c r="BH333">
        <v>3</v>
      </c>
      <c r="BK333">
        <v>5</v>
      </c>
      <c r="BL333">
        <v>4</v>
      </c>
      <c r="BM333">
        <v>5</v>
      </c>
      <c r="BN333">
        <v>4</v>
      </c>
      <c r="BO333">
        <v>4</v>
      </c>
      <c r="BP333">
        <v>4</v>
      </c>
      <c r="BS333">
        <v>4</v>
      </c>
      <c r="BT333">
        <v>5</v>
      </c>
      <c r="BU333">
        <v>5</v>
      </c>
      <c r="BV333">
        <v>5</v>
      </c>
      <c r="BW333">
        <v>3</v>
      </c>
      <c r="BX333">
        <v>3</v>
      </c>
      <c r="CC333">
        <v>3</v>
      </c>
      <c r="CE333">
        <v>2</v>
      </c>
      <c r="CJ333">
        <v>3</v>
      </c>
      <c r="CK333" t="s">
        <v>14</v>
      </c>
      <c r="CM333" t="s">
        <v>14</v>
      </c>
      <c r="CO333" t="s">
        <v>14</v>
      </c>
      <c r="CP333">
        <v>3</v>
      </c>
      <c r="CQ333" t="s">
        <v>14</v>
      </c>
      <c r="CR333">
        <v>3</v>
      </c>
      <c r="CS333" t="s">
        <v>14</v>
      </c>
      <c r="CU333" t="s">
        <v>14</v>
      </c>
      <c r="CW333" t="s">
        <v>14</v>
      </c>
      <c r="CX333">
        <v>1</v>
      </c>
      <c r="CY333">
        <v>1</v>
      </c>
      <c r="CZ333">
        <v>3</v>
      </c>
      <c r="DA333">
        <v>3</v>
      </c>
      <c r="DB333">
        <v>3</v>
      </c>
      <c r="DC333">
        <v>3</v>
      </c>
      <c r="DD333">
        <v>3</v>
      </c>
      <c r="DE333">
        <v>3</v>
      </c>
      <c r="DF333">
        <v>1</v>
      </c>
      <c r="DG333">
        <v>3</v>
      </c>
      <c r="DH333">
        <v>1</v>
      </c>
      <c r="DI333" t="s">
        <v>14</v>
      </c>
      <c r="DJ333" t="s">
        <v>164</v>
      </c>
      <c r="DK333" t="s">
        <v>14</v>
      </c>
      <c r="DL333">
        <v>2</v>
      </c>
      <c r="DM333">
        <v>3</v>
      </c>
      <c r="DN333" t="s">
        <v>189</v>
      </c>
      <c r="DO333" t="s">
        <v>188</v>
      </c>
      <c r="DP333" t="s">
        <v>189</v>
      </c>
      <c r="DQ333" t="s">
        <v>188</v>
      </c>
      <c r="DR333" t="s">
        <v>190</v>
      </c>
      <c r="DS333" t="s">
        <v>188</v>
      </c>
      <c r="DT333" t="s">
        <v>157</v>
      </c>
      <c r="DU333" t="s">
        <v>200</v>
      </c>
      <c r="DV333" t="s">
        <v>157</v>
      </c>
      <c r="DW333" t="s">
        <v>157</v>
      </c>
      <c r="DX333" t="s">
        <v>157</v>
      </c>
      <c r="DY333">
        <v>2</v>
      </c>
      <c r="DZ333">
        <v>2</v>
      </c>
      <c r="EA333">
        <v>2</v>
      </c>
      <c r="EB333">
        <v>2</v>
      </c>
      <c r="EC333">
        <v>2</v>
      </c>
      <c r="ED333">
        <v>2</v>
      </c>
      <c r="EE333">
        <v>2</v>
      </c>
      <c r="EF333">
        <v>2</v>
      </c>
      <c r="EG333">
        <v>2</v>
      </c>
      <c r="EH333">
        <v>2</v>
      </c>
      <c r="EI333">
        <v>2</v>
      </c>
      <c r="EJ333">
        <v>2</v>
      </c>
      <c r="EK333">
        <v>2</v>
      </c>
      <c r="EL333">
        <v>2</v>
      </c>
      <c r="EM333">
        <v>1</v>
      </c>
      <c r="EN333" t="s">
        <v>14</v>
      </c>
      <c r="EP333">
        <v>2</v>
      </c>
      <c r="ER333" t="s">
        <v>241</v>
      </c>
      <c r="ET333">
        <v>1</v>
      </c>
      <c r="EY333">
        <v>3</v>
      </c>
      <c r="EZ333">
        <v>3</v>
      </c>
      <c r="FA333">
        <v>4</v>
      </c>
      <c r="FB333">
        <v>5</v>
      </c>
      <c r="FC333">
        <v>5</v>
      </c>
      <c r="FD333">
        <v>4</v>
      </c>
      <c r="FE333" t="s">
        <v>14</v>
      </c>
      <c r="FF333">
        <v>3</v>
      </c>
      <c r="FG333">
        <v>3</v>
      </c>
      <c r="FH333">
        <v>3</v>
      </c>
      <c r="FI333">
        <v>3</v>
      </c>
      <c r="FJ333">
        <v>2</v>
      </c>
      <c r="FK333">
        <v>1</v>
      </c>
      <c r="FL333">
        <v>3</v>
      </c>
      <c r="FM333">
        <v>4</v>
      </c>
      <c r="FN333">
        <v>3</v>
      </c>
      <c r="FO333">
        <v>4</v>
      </c>
      <c r="FP333">
        <v>4</v>
      </c>
      <c r="FQ333">
        <v>5</v>
      </c>
      <c r="FR333">
        <v>5</v>
      </c>
      <c r="FS333">
        <v>4</v>
      </c>
      <c r="FT333">
        <v>5</v>
      </c>
      <c r="FU333">
        <v>5</v>
      </c>
      <c r="FV333">
        <v>5</v>
      </c>
      <c r="FW333">
        <v>4</v>
      </c>
      <c r="FX333">
        <v>1</v>
      </c>
      <c r="FY333">
        <v>2</v>
      </c>
      <c r="FZ333">
        <v>2</v>
      </c>
      <c r="GA333">
        <v>2</v>
      </c>
      <c r="GB333">
        <v>1</v>
      </c>
      <c r="GC333">
        <v>2</v>
      </c>
      <c r="GD333">
        <v>2</v>
      </c>
      <c r="GE333">
        <v>2</v>
      </c>
      <c r="GF333">
        <v>2</v>
      </c>
      <c r="GG333">
        <v>2</v>
      </c>
      <c r="GH333">
        <v>2</v>
      </c>
      <c r="GI333">
        <v>1</v>
      </c>
      <c r="GJ333">
        <v>2</v>
      </c>
      <c r="GK333">
        <v>2</v>
      </c>
      <c r="GL333">
        <v>2</v>
      </c>
      <c r="GM333">
        <v>7</v>
      </c>
      <c r="GN333">
        <v>6</v>
      </c>
      <c r="GO333">
        <v>5</v>
      </c>
      <c r="GP333">
        <v>5</v>
      </c>
      <c r="GQ333">
        <v>5</v>
      </c>
      <c r="GR333">
        <v>3</v>
      </c>
      <c r="GS333">
        <v>3</v>
      </c>
      <c r="GT333">
        <v>2</v>
      </c>
      <c r="GU333">
        <v>2</v>
      </c>
      <c r="GV333">
        <v>4</v>
      </c>
      <c r="GW333">
        <v>9</v>
      </c>
      <c r="GX333" t="s">
        <v>14</v>
      </c>
      <c r="GY333">
        <v>2</v>
      </c>
      <c r="GZ333">
        <v>3</v>
      </c>
      <c r="HA333">
        <v>3</v>
      </c>
      <c r="HB333">
        <v>3</v>
      </c>
      <c r="HC333">
        <v>3</v>
      </c>
      <c r="HD333">
        <v>4</v>
      </c>
      <c r="HE333" t="s">
        <v>14</v>
      </c>
      <c r="HF333">
        <v>2</v>
      </c>
      <c r="HH333" t="s">
        <v>14</v>
      </c>
      <c r="HI333">
        <v>2</v>
      </c>
      <c r="HJ333">
        <v>3</v>
      </c>
      <c r="HK333">
        <v>2</v>
      </c>
      <c r="HL333">
        <v>2</v>
      </c>
      <c r="HM333">
        <v>2</v>
      </c>
      <c r="HN333">
        <v>2</v>
      </c>
      <c r="HO333">
        <v>9</v>
      </c>
      <c r="HP333">
        <v>1</v>
      </c>
      <c r="HQ333">
        <v>2</v>
      </c>
      <c r="HR333">
        <v>2</v>
      </c>
      <c r="HS333">
        <v>4373.9856309999996</v>
      </c>
    </row>
    <row r="334" spans="1:227">
      <c r="A334">
        <v>333</v>
      </c>
      <c r="B334">
        <v>5</v>
      </c>
      <c r="C334">
        <v>3</v>
      </c>
      <c r="D334">
        <v>2</v>
      </c>
      <c r="E334">
        <v>2</v>
      </c>
      <c r="F334">
        <v>2</v>
      </c>
      <c r="G334">
        <v>8</v>
      </c>
      <c r="H334">
        <v>2</v>
      </c>
      <c r="I334">
        <v>3</v>
      </c>
      <c r="J334">
        <v>9</v>
      </c>
      <c r="K334">
        <v>3</v>
      </c>
      <c r="L334">
        <v>1</v>
      </c>
      <c r="M334">
        <v>8</v>
      </c>
      <c r="N334" t="s">
        <v>14</v>
      </c>
      <c r="O334">
        <v>2</v>
      </c>
      <c r="W334">
        <v>1</v>
      </c>
      <c r="X334">
        <v>2</v>
      </c>
      <c r="Y334">
        <v>1</v>
      </c>
      <c r="Z334">
        <v>1</v>
      </c>
      <c r="AA334">
        <v>1</v>
      </c>
      <c r="AB334">
        <v>1</v>
      </c>
      <c r="AC334">
        <v>1</v>
      </c>
      <c r="AD334">
        <v>1</v>
      </c>
      <c r="AE334">
        <v>1</v>
      </c>
      <c r="AF334">
        <v>1</v>
      </c>
      <c r="AG334">
        <v>2</v>
      </c>
      <c r="AH334">
        <v>2</v>
      </c>
      <c r="AI334" t="s">
        <v>14</v>
      </c>
      <c r="AJ334">
        <v>1</v>
      </c>
      <c r="AK334">
        <v>1</v>
      </c>
      <c r="AL334">
        <v>1</v>
      </c>
      <c r="AM334">
        <v>1</v>
      </c>
      <c r="AN334">
        <v>1</v>
      </c>
      <c r="AO334">
        <v>1</v>
      </c>
      <c r="AP334">
        <v>1</v>
      </c>
      <c r="AQ334">
        <v>2</v>
      </c>
      <c r="AR334">
        <v>2</v>
      </c>
      <c r="AS334">
        <v>2</v>
      </c>
      <c r="AT334" t="s">
        <v>14</v>
      </c>
      <c r="AU334">
        <v>4</v>
      </c>
      <c r="AV334">
        <v>4</v>
      </c>
      <c r="AW334">
        <v>4</v>
      </c>
      <c r="AX334">
        <v>4</v>
      </c>
      <c r="AY334">
        <v>4</v>
      </c>
      <c r="AZ334">
        <v>4</v>
      </c>
      <c r="BA334">
        <v>9</v>
      </c>
      <c r="BB334">
        <v>9</v>
      </c>
      <c r="BC334">
        <v>1</v>
      </c>
      <c r="BD334">
        <v>2</v>
      </c>
      <c r="BE334">
        <v>4</v>
      </c>
      <c r="BF334">
        <v>3</v>
      </c>
      <c r="BG334">
        <v>2</v>
      </c>
      <c r="BH334">
        <v>2</v>
      </c>
      <c r="BI334">
        <v>2</v>
      </c>
      <c r="BJ334">
        <v>3</v>
      </c>
      <c r="BK334">
        <v>4</v>
      </c>
      <c r="BL334">
        <v>4</v>
      </c>
      <c r="BM334">
        <v>4</v>
      </c>
      <c r="BN334">
        <v>4</v>
      </c>
      <c r="BO334">
        <v>5</v>
      </c>
      <c r="BP334">
        <v>5</v>
      </c>
      <c r="BQ334">
        <v>5</v>
      </c>
      <c r="BR334">
        <v>3</v>
      </c>
      <c r="BS334">
        <v>2</v>
      </c>
      <c r="BT334">
        <v>2</v>
      </c>
      <c r="BU334">
        <v>2</v>
      </c>
      <c r="BV334">
        <v>2</v>
      </c>
      <c r="BW334">
        <v>2</v>
      </c>
      <c r="BX334">
        <v>3</v>
      </c>
      <c r="BY334">
        <v>3</v>
      </c>
      <c r="BZ334">
        <v>9</v>
      </c>
      <c r="CA334">
        <v>3</v>
      </c>
      <c r="CB334">
        <v>3</v>
      </c>
      <c r="CC334">
        <v>1</v>
      </c>
      <c r="CD334">
        <v>2</v>
      </c>
      <c r="CE334">
        <v>2</v>
      </c>
      <c r="CF334">
        <v>3</v>
      </c>
      <c r="CG334">
        <v>2</v>
      </c>
      <c r="CJ334">
        <v>3</v>
      </c>
      <c r="CK334" t="s">
        <v>14</v>
      </c>
      <c r="CL334">
        <v>3</v>
      </c>
      <c r="CM334" t="s">
        <v>14</v>
      </c>
      <c r="CN334">
        <v>3</v>
      </c>
      <c r="CO334" t="s">
        <v>14</v>
      </c>
      <c r="CP334">
        <v>3</v>
      </c>
      <c r="CQ334" t="s">
        <v>14</v>
      </c>
      <c r="CR334">
        <v>5</v>
      </c>
      <c r="CS334" t="s">
        <v>14</v>
      </c>
      <c r="CT334">
        <v>2</v>
      </c>
      <c r="CU334" t="s">
        <v>14</v>
      </c>
      <c r="CV334">
        <v>2</v>
      </c>
      <c r="CW334" t="s">
        <v>14</v>
      </c>
      <c r="CX334">
        <v>3</v>
      </c>
      <c r="CY334">
        <v>3</v>
      </c>
      <c r="CZ334">
        <v>3</v>
      </c>
      <c r="DA334">
        <v>3</v>
      </c>
      <c r="DB334">
        <v>3</v>
      </c>
      <c r="DC334">
        <v>3</v>
      </c>
      <c r="DD334">
        <v>3</v>
      </c>
      <c r="DE334">
        <v>3</v>
      </c>
      <c r="DF334">
        <v>3</v>
      </c>
      <c r="DG334">
        <v>3</v>
      </c>
      <c r="DH334">
        <v>2</v>
      </c>
      <c r="DI334" t="s">
        <v>14</v>
      </c>
      <c r="DJ334" t="s">
        <v>157</v>
      </c>
      <c r="DK334" t="s">
        <v>14</v>
      </c>
      <c r="DL334">
        <v>2</v>
      </c>
      <c r="DM334">
        <v>2</v>
      </c>
      <c r="DN334" t="s">
        <v>188</v>
      </c>
      <c r="DO334" t="s">
        <v>189</v>
      </c>
      <c r="DP334" t="s">
        <v>188</v>
      </c>
      <c r="DQ334" t="s">
        <v>188</v>
      </c>
      <c r="DR334" t="s">
        <v>188</v>
      </c>
      <c r="DS334" t="s">
        <v>188</v>
      </c>
      <c r="DT334" t="s">
        <v>198</v>
      </c>
      <c r="DU334" t="s">
        <v>157</v>
      </c>
      <c r="DV334" t="s">
        <v>157</v>
      </c>
      <c r="DW334" t="s">
        <v>157</v>
      </c>
      <c r="DX334" t="s">
        <v>157</v>
      </c>
      <c r="EN334" t="s">
        <v>14</v>
      </c>
      <c r="EO334">
        <v>7</v>
      </c>
      <c r="ER334" t="s">
        <v>238</v>
      </c>
      <c r="ES334">
        <v>1</v>
      </c>
      <c r="EV334">
        <v>3</v>
      </c>
      <c r="EW334">
        <v>3</v>
      </c>
      <c r="EX334">
        <v>3</v>
      </c>
      <c r="EY334">
        <v>3</v>
      </c>
      <c r="EZ334">
        <v>3</v>
      </c>
      <c r="FA334">
        <v>3</v>
      </c>
      <c r="FB334">
        <v>3</v>
      </c>
      <c r="FC334">
        <v>3</v>
      </c>
      <c r="FD334">
        <v>1</v>
      </c>
      <c r="FE334" t="s">
        <v>14</v>
      </c>
      <c r="FF334">
        <v>3</v>
      </c>
      <c r="FG334">
        <v>3</v>
      </c>
      <c r="FH334">
        <v>3</v>
      </c>
      <c r="FI334">
        <v>3</v>
      </c>
      <c r="FJ334">
        <v>3</v>
      </c>
      <c r="FK334">
        <v>1</v>
      </c>
      <c r="FL334">
        <v>1</v>
      </c>
      <c r="FM334">
        <v>3</v>
      </c>
      <c r="FN334">
        <v>3</v>
      </c>
      <c r="FO334">
        <v>3</v>
      </c>
      <c r="FP334">
        <v>3</v>
      </c>
      <c r="FQ334">
        <v>3</v>
      </c>
      <c r="FR334">
        <v>3</v>
      </c>
      <c r="FS334">
        <v>3</v>
      </c>
      <c r="FT334">
        <v>3</v>
      </c>
      <c r="FU334">
        <v>3</v>
      </c>
      <c r="FV334">
        <v>3</v>
      </c>
      <c r="FW334">
        <v>3</v>
      </c>
      <c r="FX334">
        <v>2</v>
      </c>
      <c r="GM334">
        <v>5</v>
      </c>
      <c r="GN334">
        <v>5</v>
      </c>
      <c r="GO334">
        <v>4</v>
      </c>
      <c r="GP334">
        <v>4</v>
      </c>
      <c r="GQ334">
        <v>3</v>
      </c>
      <c r="GR334">
        <v>4</v>
      </c>
      <c r="GS334">
        <v>4</v>
      </c>
      <c r="GT334">
        <v>4</v>
      </c>
      <c r="GU334">
        <v>4</v>
      </c>
      <c r="GV334">
        <v>4</v>
      </c>
      <c r="GW334">
        <v>4</v>
      </c>
      <c r="GX334" t="s">
        <v>14</v>
      </c>
      <c r="GY334">
        <v>4</v>
      </c>
      <c r="GZ334">
        <v>4</v>
      </c>
      <c r="HA334">
        <v>4</v>
      </c>
      <c r="HB334">
        <v>4</v>
      </c>
      <c r="HC334">
        <v>4</v>
      </c>
      <c r="HD334">
        <v>4</v>
      </c>
      <c r="HE334" t="s">
        <v>14</v>
      </c>
      <c r="HF334">
        <v>1</v>
      </c>
      <c r="HG334">
        <v>11</v>
      </c>
      <c r="HH334" t="s">
        <v>422</v>
      </c>
      <c r="HI334">
        <v>2</v>
      </c>
      <c r="HJ334">
        <v>2</v>
      </c>
      <c r="HK334">
        <v>3</v>
      </c>
      <c r="HL334">
        <v>2</v>
      </c>
      <c r="HM334">
        <v>2</v>
      </c>
      <c r="HN334">
        <v>1</v>
      </c>
      <c r="HO334">
        <v>2</v>
      </c>
      <c r="HP334">
        <v>1</v>
      </c>
      <c r="HQ334">
        <v>2</v>
      </c>
      <c r="HR334">
        <v>2</v>
      </c>
      <c r="HS334">
        <v>5365.0433460000004</v>
      </c>
    </row>
    <row r="335" spans="1:227">
      <c r="A335">
        <v>334</v>
      </c>
      <c r="B335">
        <v>13</v>
      </c>
      <c r="C335">
        <v>4</v>
      </c>
      <c r="D335">
        <v>4</v>
      </c>
      <c r="E335">
        <v>2</v>
      </c>
      <c r="F335">
        <v>3</v>
      </c>
      <c r="G335">
        <v>5</v>
      </c>
      <c r="H335">
        <v>3</v>
      </c>
      <c r="I335">
        <v>5</v>
      </c>
      <c r="J335">
        <v>3</v>
      </c>
      <c r="K335">
        <v>1</v>
      </c>
      <c r="L335">
        <v>1</v>
      </c>
      <c r="M335">
        <v>2</v>
      </c>
      <c r="N335" t="s">
        <v>14</v>
      </c>
      <c r="O335">
        <v>3</v>
      </c>
      <c r="W335">
        <v>2</v>
      </c>
      <c r="X335">
        <v>1</v>
      </c>
      <c r="Y335">
        <v>1</v>
      </c>
      <c r="Z335">
        <v>1</v>
      </c>
      <c r="AA335">
        <v>1</v>
      </c>
      <c r="AB335">
        <v>1</v>
      </c>
      <c r="AC335">
        <v>1</v>
      </c>
      <c r="AD335">
        <v>2</v>
      </c>
      <c r="AE335">
        <v>2</v>
      </c>
      <c r="AF335">
        <v>2</v>
      </c>
      <c r="AG335">
        <v>2</v>
      </c>
      <c r="AH335">
        <v>2</v>
      </c>
      <c r="AI335" t="s">
        <v>14</v>
      </c>
      <c r="AJ335">
        <v>1</v>
      </c>
      <c r="AK335">
        <v>1</v>
      </c>
      <c r="AL335">
        <v>1</v>
      </c>
      <c r="AM335">
        <v>1</v>
      </c>
      <c r="AN335">
        <v>2</v>
      </c>
      <c r="AO335">
        <v>2</v>
      </c>
      <c r="AP335">
        <v>2</v>
      </c>
      <c r="AQ335">
        <v>2</v>
      </c>
      <c r="AR335">
        <v>2</v>
      </c>
      <c r="AS335">
        <v>2</v>
      </c>
      <c r="AT335" t="s">
        <v>14</v>
      </c>
      <c r="AU335">
        <v>4</v>
      </c>
      <c r="AV335">
        <v>5</v>
      </c>
      <c r="AW335">
        <v>5</v>
      </c>
      <c r="BC335">
        <v>1</v>
      </c>
      <c r="BD335">
        <v>2</v>
      </c>
      <c r="BE335">
        <v>2</v>
      </c>
      <c r="BF335">
        <v>5</v>
      </c>
      <c r="BK335">
        <v>5</v>
      </c>
      <c r="BL335">
        <v>3</v>
      </c>
      <c r="BM335">
        <v>5</v>
      </c>
      <c r="BN335">
        <v>3</v>
      </c>
      <c r="BS335">
        <v>3</v>
      </c>
      <c r="BT335">
        <v>3</v>
      </c>
      <c r="BU335">
        <v>3</v>
      </c>
      <c r="BV335">
        <v>3</v>
      </c>
      <c r="CA335">
        <v>4</v>
      </c>
      <c r="CB335">
        <v>2</v>
      </c>
      <c r="CC335">
        <v>3</v>
      </c>
      <c r="CD335">
        <v>1</v>
      </c>
      <c r="CJ335">
        <v>3</v>
      </c>
      <c r="CK335" t="s">
        <v>14</v>
      </c>
      <c r="CL335">
        <v>1</v>
      </c>
      <c r="CM335" t="s">
        <v>14</v>
      </c>
      <c r="CN335">
        <v>1</v>
      </c>
      <c r="CO335" t="s">
        <v>14</v>
      </c>
      <c r="CP335">
        <v>3</v>
      </c>
      <c r="CQ335" t="s">
        <v>14</v>
      </c>
      <c r="CR335">
        <v>3</v>
      </c>
      <c r="CS335" t="s">
        <v>14</v>
      </c>
      <c r="CT335">
        <v>10</v>
      </c>
      <c r="CU335" t="s">
        <v>14</v>
      </c>
      <c r="CV335">
        <v>2</v>
      </c>
      <c r="CW335" t="s">
        <v>14</v>
      </c>
      <c r="CX335">
        <v>3</v>
      </c>
      <c r="CY335">
        <v>3</v>
      </c>
      <c r="CZ335">
        <v>3</v>
      </c>
      <c r="DA335">
        <v>3</v>
      </c>
      <c r="DB335">
        <v>3</v>
      </c>
      <c r="DC335">
        <v>3</v>
      </c>
      <c r="DD335">
        <v>3</v>
      </c>
      <c r="DE335">
        <v>1</v>
      </c>
      <c r="DF335">
        <v>5</v>
      </c>
      <c r="DG335">
        <v>3</v>
      </c>
      <c r="DH335">
        <v>1</v>
      </c>
      <c r="DI335" t="s">
        <v>14</v>
      </c>
      <c r="DJ335" t="s">
        <v>164</v>
      </c>
      <c r="DK335" t="s">
        <v>14</v>
      </c>
      <c r="DL335">
        <v>2</v>
      </c>
      <c r="DM335">
        <v>2</v>
      </c>
      <c r="DN335" t="s">
        <v>188</v>
      </c>
      <c r="DO335" t="s">
        <v>188</v>
      </c>
      <c r="DP335" t="s">
        <v>189</v>
      </c>
      <c r="DQ335" t="s">
        <v>188</v>
      </c>
      <c r="DR335" t="s">
        <v>188</v>
      </c>
      <c r="DS335" t="s">
        <v>188</v>
      </c>
      <c r="DT335" t="s">
        <v>157</v>
      </c>
      <c r="DU335" t="s">
        <v>199</v>
      </c>
      <c r="DV335" t="s">
        <v>157</v>
      </c>
      <c r="DW335" t="s">
        <v>157</v>
      </c>
      <c r="DX335" t="s">
        <v>157</v>
      </c>
      <c r="DY335">
        <v>2</v>
      </c>
      <c r="DZ335">
        <v>2</v>
      </c>
      <c r="EA335">
        <v>2</v>
      </c>
      <c r="EB335">
        <v>2</v>
      </c>
      <c r="EC335">
        <v>2</v>
      </c>
      <c r="ED335">
        <v>2</v>
      </c>
      <c r="EE335">
        <v>2</v>
      </c>
      <c r="EF335">
        <v>2</v>
      </c>
      <c r="EG335">
        <v>2</v>
      </c>
      <c r="EH335">
        <v>2</v>
      </c>
      <c r="EI335">
        <v>2</v>
      </c>
      <c r="EJ335">
        <v>2</v>
      </c>
      <c r="EK335">
        <v>2</v>
      </c>
      <c r="EL335">
        <v>2</v>
      </c>
      <c r="EM335">
        <v>1</v>
      </c>
      <c r="EN335" t="s">
        <v>14</v>
      </c>
      <c r="EP335">
        <v>4</v>
      </c>
      <c r="ER335" t="s">
        <v>241</v>
      </c>
      <c r="ET335">
        <v>2</v>
      </c>
      <c r="EY335">
        <v>1</v>
      </c>
      <c r="EZ335">
        <v>1</v>
      </c>
      <c r="FA335">
        <v>4</v>
      </c>
      <c r="FB335">
        <v>4</v>
      </c>
      <c r="FC335">
        <v>4</v>
      </c>
      <c r="FD335">
        <v>2</v>
      </c>
      <c r="FE335" t="s">
        <v>14</v>
      </c>
      <c r="FF335">
        <v>3</v>
      </c>
      <c r="FG335">
        <v>2</v>
      </c>
      <c r="FH335">
        <v>2</v>
      </c>
      <c r="FI335">
        <v>2</v>
      </c>
      <c r="FJ335">
        <v>2</v>
      </c>
      <c r="FK335">
        <v>2</v>
      </c>
      <c r="FL335">
        <v>2</v>
      </c>
      <c r="FM335">
        <v>2</v>
      </c>
      <c r="FN335">
        <v>2</v>
      </c>
      <c r="FO335">
        <v>2</v>
      </c>
      <c r="FP335">
        <v>2</v>
      </c>
      <c r="FQ335">
        <v>3</v>
      </c>
      <c r="FR335">
        <v>4</v>
      </c>
      <c r="FS335">
        <v>4</v>
      </c>
      <c r="FT335">
        <v>3</v>
      </c>
      <c r="FU335">
        <v>3</v>
      </c>
      <c r="FV335">
        <v>3</v>
      </c>
      <c r="FW335">
        <v>1</v>
      </c>
      <c r="FX335">
        <v>1</v>
      </c>
      <c r="FY335">
        <v>2</v>
      </c>
      <c r="FZ335">
        <v>1</v>
      </c>
      <c r="GA335">
        <v>2</v>
      </c>
      <c r="GB335">
        <v>2</v>
      </c>
      <c r="GC335">
        <v>2</v>
      </c>
      <c r="GD335">
        <v>2</v>
      </c>
      <c r="GE335">
        <v>2</v>
      </c>
      <c r="GF335">
        <v>2</v>
      </c>
      <c r="GG335">
        <v>1</v>
      </c>
      <c r="GH335">
        <v>1</v>
      </c>
      <c r="GI335">
        <v>1</v>
      </c>
      <c r="GJ335">
        <v>2</v>
      </c>
      <c r="GK335">
        <v>2</v>
      </c>
      <c r="GL335">
        <v>2</v>
      </c>
      <c r="GM335">
        <v>5</v>
      </c>
      <c r="GN335">
        <v>5</v>
      </c>
      <c r="GO335">
        <v>5</v>
      </c>
      <c r="GP335">
        <v>5</v>
      </c>
      <c r="GQ335">
        <v>4</v>
      </c>
      <c r="GR335">
        <v>4</v>
      </c>
      <c r="GS335">
        <v>4</v>
      </c>
      <c r="GT335">
        <v>4</v>
      </c>
      <c r="GU335">
        <v>3</v>
      </c>
      <c r="GV335">
        <v>4</v>
      </c>
      <c r="GW335">
        <v>9</v>
      </c>
      <c r="GX335" t="s">
        <v>14</v>
      </c>
      <c r="GY335">
        <v>4</v>
      </c>
      <c r="GZ335">
        <v>4</v>
      </c>
      <c r="HA335">
        <v>4</v>
      </c>
      <c r="HB335">
        <v>4</v>
      </c>
      <c r="HC335">
        <v>4</v>
      </c>
      <c r="HD335">
        <v>4</v>
      </c>
      <c r="HE335" t="s">
        <v>14</v>
      </c>
      <c r="HF335">
        <v>1</v>
      </c>
      <c r="HG335">
        <v>2</v>
      </c>
      <c r="HH335" t="s">
        <v>14</v>
      </c>
      <c r="HI335">
        <v>2</v>
      </c>
      <c r="HJ335">
        <v>4</v>
      </c>
      <c r="HK335">
        <v>1</v>
      </c>
      <c r="HL335">
        <v>4</v>
      </c>
      <c r="HM335">
        <v>1</v>
      </c>
      <c r="HN335">
        <v>1</v>
      </c>
      <c r="HO335">
        <v>1</v>
      </c>
      <c r="HP335">
        <v>1</v>
      </c>
      <c r="HQ335">
        <v>1</v>
      </c>
      <c r="HR335">
        <v>1</v>
      </c>
      <c r="HS335">
        <v>8356.4120550000007</v>
      </c>
    </row>
    <row r="336" spans="1:227">
      <c r="A336">
        <v>335</v>
      </c>
      <c r="B336">
        <v>5</v>
      </c>
      <c r="C336">
        <v>3</v>
      </c>
      <c r="D336">
        <v>2</v>
      </c>
      <c r="E336">
        <v>1</v>
      </c>
      <c r="F336">
        <v>2</v>
      </c>
      <c r="G336">
        <v>1</v>
      </c>
      <c r="H336">
        <v>1</v>
      </c>
      <c r="I336">
        <v>2</v>
      </c>
      <c r="J336">
        <v>9</v>
      </c>
      <c r="K336">
        <v>7</v>
      </c>
      <c r="L336">
        <v>1</v>
      </c>
      <c r="M336">
        <v>5</v>
      </c>
      <c r="N336" t="s">
        <v>14</v>
      </c>
      <c r="O336">
        <v>4</v>
      </c>
      <c r="W336">
        <v>1</v>
      </c>
      <c r="X336">
        <v>1</v>
      </c>
      <c r="Y336">
        <v>1</v>
      </c>
      <c r="Z336">
        <v>1</v>
      </c>
      <c r="AA336">
        <v>1</v>
      </c>
      <c r="AB336">
        <v>1</v>
      </c>
      <c r="AC336">
        <v>1</v>
      </c>
      <c r="AD336">
        <v>1</v>
      </c>
      <c r="AE336">
        <v>1</v>
      </c>
      <c r="AF336">
        <v>2</v>
      </c>
      <c r="AG336">
        <v>2</v>
      </c>
      <c r="AH336">
        <v>2</v>
      </c>
      <c r="AI336" t="s">
        <v>14</v>
      </c>
      <c r="AJ336">
        <v>1</v>
      </c>
      <c r="AK336">
        <v>1</v>
      </c>
      <c r="AL336">
        <v>1</v>
      </c>
      <c r="AM336">
        <v>1</v>
      </c>
      <c r="AN336">
        <v>1</v>
      </c>
      <c r="AO336">
        <v>1</v>
      </c>
      <c r="AP336">
        <v>2</v>
      </c>
      <c r="AQ336">
        <v>2</v>
      </c>
      <c r="AR336">
        <v>2</v>
      </c>
      <c r="AS336">
        <v>2</v>
      </c>
      <c r="AT336" t="s">
        <v>14</v>
      </c>
      <c r="AU336">
        <v>3</v>
      </c>
      <c r="AV336">
        <v>4</v>
      </c>
      <c r="AW336">
        <v>4</v>
      </c>
      <c r="AX336">
        <v>3</v>
      </c>
      <c r="AY336">
        <v>4</v>
      </c>
      <c r="BC336">
        <v>9</v>
      </c>
      <c r="BD336">
        <v>3</v>
      </c>
      <c r="BE336">
        <v>3</v>
      </c>
      <c r="BF336">
        <v>3</v>
      </c>
      <c r="BG336">
        <v>1</v>
      </c>
      <c r="BH336">
        <v>3</v>
      </c>
      <c r="BK336">
        <v>5</v>
      </c>
      <c r="BL336">
        <v>4</v>
      </c>
      <c r="BM336">
        <v>5</v>
      </c>
      <c r="BN336">
        <v>5</v>
      </c>
      <c r="BO336">
        <v>5</v>
      </c>
      <c r="BP336">
        <v>5</v>
      </c>
      <c r="BS336">
        <v>4</v>
      </c>
      <c r="BT336">
        <v>4</v>
      </c>
      <c r="BU336">
        <v>4</v>
      </c>
      <c r="BV336">
        <v>5</v>
      </c>
      <c r="BW336">
        <v>5</v>
      </c>
      <c r="BX336">
        <v>4</v>
      </c>
      <c r="CA336">
        <v>4</v>
      </c>
      <c r="CB336">
        <v>3</v>
      </c>
      <c r="CC336">
        <v>4</v>
      </c>
      <c r="CD336">
        <v>3</v>
      </c>
      <c r="CE336">
        <v>2</v>
      </c>
      <c r="CF336">
        <v>3</v>
      </c>
      <c r="CJ336">
        <v>4</v>
      </c>
      <c r="CK336" t="s">
        <v>14</v>
      </c>
      <c r="CL336">
        <v>3</v>
      </c>
      <c r="CM336" t="s">
        <v>14</v>
      </c>
      <c r="CN336">
        <v>1</v>
      </c>
      <c r="CO336" t="s">
        <v>14</v>
      </c>
      <c r="CP336">
        <v>1</v>
      </c>
      <c r="CQ336" t="s">
        <v>14</v>
      </c>
      <c r="CR336">
        <v>1</v>
      </c>
      <c r="CS336" t="s">
        <v>14</v>
      </c>
      <c r="CT336">
        <v>4</v>
      </c>
      <c r="CU336" t="s">
        <v>14</v>
      </c>
      <c r="CV336">
        <v>2</v>
      </c>
      <c r="CW336" t="s">
        <v>14</v>
      </c>
      <c r="CX336">
        <v>1</v>
      </c>
      <c r="CY336">
        <v>1</v>
      </c>
      <c r="CZ336">
        <v>2</v>
      </c>
      <c r="DA336">
        <v>2</v>
      </c>
      <c r="DB336">
        <v>2</v>
      </c>
      <c r="DC336">
        <v>3</v>
      </c>
      <c r="DD336">
        <v>3</v>
      </c>
      <c r="DE336">
        <v>2</v>
      </c>
      <c r="DF336">
        <v>4</v>
      </c>
      <c r="DG336">
        <v>4</v>
      </c>
      <c r="DH336">
        <v>1</v>
      </c>
      <c r="DI336" t="s">
        <v>14</v>
      </c>
      <c r="DJ336" t="s">
        <v>160</v>
      </c>
      <c r="DK336" t="s">
        <v>14</v>
      </c>
      <c r="DL336">
        <v>2</v>
      </c>
      <c r="DM336">
        <v>2</v>
      </c>
      <c r="DN336" t="s">
        <v>189</v>
      </c>
      <c r="DO336" t="s">
        <v>189</v>
      </c>
      <c r="DP336" t="s">
        <v>188</v>
      </c>
      <c r="DQ336" t="s">
        <v>188</v>
      </c>
      <c r="DR336" t="s">
        <v>189</v>
      </c>
      <c r="DS336" t="s">
        <v>188</v>
      </c>
      <c r="DT336" t="s">
        <v>199</v>
      </c>
      <c r="DU336" t="s">
        <v>157</v>
      </c>
      <c r="DV336" t="s">
        <v>157</v>
      </c>
      <c r="DW336" t="s">
        <v>200</v>
      </c>
      <c r="DX336" t="s">
        <v>157</v>
      </c>
      <c r="EN336" t="s">
        <v>14</v>
      </c>
      <c r="EO336">
        <v>4</v>
      </c>
      <c r="ER336" t="s">
        <v>241</v>
      </c>
      <c r="ES336">
        <v>1</v>
      </c>
      <c r="EV336">
        <v>4</v>
      </c>
      <c r="EW336">
        <v>4</v>
      </c>
      <c r="EX336">
        <v>3</v>
      </c>
      <c r="EY336">
        <v>2</v>
      </c>
      <c r="EZ336">
        <v>2</v>
      </c>
      <c r="FA336">
        <v>4</v>
      </c>
      <c r="FB336">
        <v>4</v>
      </c>
      <c r="FC336">
        <v>4</v>
      </c>
      <c r="FD336">
        <v>4</v>
      </c>
      <c r="FE336" t="s">
        <v>14</v>
      </c>
      <c r="FF336">
        <v>3</v>
      </c>
      <c r="FG336">
        <v>3</v>
      </c>
      <c r="FH336">
        <v>3</v>
      </c>
      <c r="FI336">
        <v>2</v>
      </c>
      <c r="FJ336">
        <v>2</v>
      </c>
      <c r="FK336">
        <v>4</v>
      </c>
      <c r="FL336">
        <v>4</v>
      </c>
      <c r="FM336">
        <v>3</v>
      </c>
      <c r="FN336">
        <v>4</v>
      </c>
      <c r="FO336">
        <v>2</v>
      </c>
      <c r="FP336">
        <v>2</v>
      </c>
      <c r="FQ336">
        <v>2</v>
      </c>
      <c r="FR336">
        <v>4</v>
      </c>
      <c r="FS336">
        <v>4</v>
      </c>
      <c r="FT336">
        <v>3</v>
      </c>
      <c r="FU336">
        <v>3</v>
      </c>
      <c r="FV336">
        <v>3</v>
      </c>
      <c r="FW336">
        <v>4</v>
      </c>
      <c r="FX336">
        <v>1</v>
      </c>
      <c r="FY336">
        <v>3</v>
      </c>
      <c r="FZ336">
        <v>1</v>
      </c>
      <c r="GA336">
        <v>1</v>
      </c>
      <c r="GB336">
        <v>2</v>
      </c>
      <c r="GC336">
        <v>2</v>
      </c>
      <c r="GD336">
        <v>2</v>
      </c>
      <c r="GE336">
        <v>2</v>
      </c>
      <c r="GF336">
        <v>2</v>
      </c>
      <c r="GG336">
        <v>2</v>
      </c>
      <c r="GH336">
        <v>1</v>
      </c>
      <c r="GI336">
        <v>2</v>
      </c>
      <c r="GJ336">
        <v>2</v>
      </c>
      <c r="GK336">
        <v>2</v>
      </c>
      <c r="GL336">
        <v>2</v>
      </c>
      <c r="GM336">
        <v>7</v>
      </c>
      <c r="GN336">
        <v>7</v>
      </c>
      <c r="GO336">
        <v>5</v>
      </c>
      <c r="GP336">
        <v>4</v>
      </c>
      <c r="GQ336">
        <v>2</v>
      </c>
      <c r="GR336">
        <v>3</v>
      </c>
      <c r="GS336">
        <v>3</v>
      </c>
      <c r="GT336">
        <v>4</v>
      </c>
      <c r="GU336">
        <v>4</v>
      </c>
      <c r="GV336">
        <v>4</v>
      </c>
      <c r="GW336">
        <v>4</v>
      </c>
      <c r="GX336" t="s">
        <v>14</v>
      </c>
      <c r="GY336">
        <v>2</v>
      </c>
      <c r="GZ336">
        <v>2</v>
      </c>
      <c r="HA336">
        <v>4</v>
      </c>
      <c r="HB336">
        <v>2</v>
      </c>
      <c r="HC336">
        <v>4</v>
      </c>
      <c r="HD336">
        <v>4</v>
      </c>
      <c r="HE336" t="s">
        <v>14</v>
      </c>
      <c r="HF336">
        <v>2</v>
      </c>
      <c r="HH336" t="s">
        <v>14</v>
      </c>
      <c r="HI336">
        <v>3</v>
      </c>
      <c r="HJ336">
        <v>4</v>
      </c>
      <c r="HK336">
        <v>2</v>
      </c>
      <c r="HL336">
        <v>3</v>
      </c>
      <c r="HM336">
        <v>2</v>
      </c>
      <c r="HN336">
        <v>1</v>
      </c>
      <c r="HO336">
        <v>1</v>
      </c>
      <c r="HP336">
        <v>1</v>
      </c>
      <c r="HQ336">
        <v>2</v>
      </c>
      <c r="HR336">
        <v>9</v>
      </c>
      <c r="HS336">
        <v>6089.6265329999997</v>
      </c>
    </row>
    <row r="337" spans="1:227">
      <c r="A337">
        <v>336</v>
      </c>
      <c r="B337">
        <v>13</v>
      </c>
      <c r="C337">
        <v>4</v>
      </c>
      <c r="D337">
        <v>4</v>
      </c>
      <c r="E337">
        <v>2</v>
      </c>
      <c r="F337">
        <v>4</v>
      </c>
      <c r="G337">
        <v>1</v>
      </c>
      <c r="H337">
        <v>3</v>
      </c>
      <c r="I337">
        <v>6</v>
      </c>
      <c r="J337">
        <v>3</v>
      </c>
      <c r="K337">
        <v>10</v>
      </c>
      <c r="L337">
        <v>1</v>
      </c>
      <c r="M337">
        <v>2</v>
      </c>
      <c r="N337" t="s">
        <v>14</v>
      </c>
      <c r="O337">
        <v>3</v>
      </c>
      <c r="W337">
        <v>2</v>
      </c>
      <c r="X337">
        <v>1</v>
      </c>
      <c r="Y337">
        <v>1</v>
      </c>
      <c r="Z337">
        <v>1</v>
      </c>
      <c r="AA337">
        <v>1</v>
      </c>
      <c r="AB337">
        <v>1</v>
      </c>
      <c r="AC337">
        <v>1</v>
      </c>
      <c r="AD337">
        <v>1</v>
      </c>
      <c r="AE337">
        <v>2</v>
      </c>
      <c r="AF337">
        <v>2</v>
      </c>
      <c r="AG337">
        <v>2</v>
      </c>
      <c r="AH337">
        <v>2</v>
      </c>
      <c r="AI337" t="s">
        <v>14</v>
      </c>
      <c r="AJ337">
        <v>1</v>
      </c>
      <c r="AK337">
        <v>2</v>
      </c>
      <c r="AL337">
        <v>1</v>
      </c>
      <c r="AM337">
        <v>2</v>
      </c>
      <c r="AN337">
        <v>2</v>
      </c>
      <c r="AO337">
        <v>2</v>
      </c>
      <c r="AP337">
        <v>2</v>
      </c>
      <c r="AQ337">
        <v>2</v>
      </c>
      <c r="AR337">
        <v>2</v>
      </c>
      <c r="AS337">
        <v>2</v>
      </c>
      <c r="AT337" t="s">
        <v>14</v>
      </c>
      <c r="AU337">
        <v>9</v>
      </c>
      <c r="AV337">
        <v>5</v>
      </c>
      <c r="AW337">
        <v>2</v>
      </c>
      <c r="AX337">
        <v>4</v>
      </c>
      <c r="BC337">
        <v>3</v>
      </c>
      <c r="BD337">
        <v>4</v>
      </c>
      <c r="BE337">
        <v>4</v>
      </c>
      <c r="BF337">
        <v>4</v>
      </c>
      <c r="BG337">
        <v>5</v>
      </c>
      <c r="BK337">
        <v>4</v>
      </c>
      <c r="BL337">
        <v>3</v>
      </c>
      <c r="BM337">
        <v>2</v>
      </c>
      <c r="BN337">
        <v>2</v>
      </c>
      <c r="BO337">
        <v>3</v>
      </c>
      <c r="BS337">
        <v>2</v>
      </c>
      <c r="BT337">
        <v>4</v>
      </c>
      <c r="BU337">
        <v>4</v>
      </c>
      <c r="BV337">
        <v>9</v>
      </c>
      <c r="BW337">
        <v>9</v>
      </c>
      <c r="CA337">
        <v>2</v>
      </c>
      <c r="CC337">
        <v>4</v>
      </c>
      <c r="CJ337">
        <v>3</v>
      </c>
      <c r="CK337" t="s">
        <v>14</v>
      </c>
      <c r="CL337">
        <v>3</v>
      </c>
      <c r="CM337" t="s">
        <v>14</v>
      </c>
      <c r="CN337">
        <v>1</v>
      </c>
      <c r="CO337" t="s">
        <v>14</v>
      </c>
      <c r="CP337">
        <v>10</v>
      </c>
      <c r="CQ337" t="s">
        <v>14</v>
      </c>
      <c r="CR337">
        <v>10</v>
      </c>
      <c r="CS337" t="s">
        <v>14</v>
      </c>
      <c r="CT337">
        <v>8</v>
      </c>
      <c r="CU337" t="s">
        <v>14</v>
      </c>
      <c r="CV337">
        <v>10</v>
      </c>
      <c r="CW337" t="s">
        <v>14</v>
      </c>
      <c r="CX337">
        <v>1</v>
      </c>
      <c r="CY337">
        <v>1</v>
      </c>
      <c r="CZ337">
        <v>3</v>
      </c>
      <c r="DA337">
        <v>3</v>
      </c>
      <c r="DB337">
        <v>3</v>
      </c>
      <c r="DC337">
        <v>3</v>
      </c>
      <c r="DD337">
        <v>3</v>
      </c>
      <c r="DE337">
        <v>2</v>
      </c>
      <c r="DF337">
        <v>4</v>
      </c>
      <c r="DG337">
        <v>3</v>
      </c>
      <c r="DH337">
        <v>1</v>
      </c>
      <c r="DI337" t="s">
        <v>14</v>
      </c>
      <c r="DJ337" t="s">
        <v>159</v>
      </c>
      <c r="DK337" t="s">
        <v>14</v>
      </c>
      <c r="DL337">
        <v>2</v>
      </c>
      <c r="DM337">
        <v>2</v>
      </c>
      <c r="DN337" t="s">
        <v>188</v>
      </c>
      <c r="DO337" t="s">
        <v>188</v>
      </c>
      <c r="DP337" t="s">
        <v>188</v>
      </c>
      <c r="DQ337" t="s">
        <v>188</v>
      </c>
      <c r="DR337" t="s">
        <v>188</v>
      </c>
      <c r="DS337" t="s">
        <v>188</v>
      </c>
      <c r="DT337" t="s">
        <v>157</v>
      </c>
      <c r="DU337" t="s">
        <v>157</v>
      </c>
      <c r="DV337" t="s">
        <v>157</v>
      </c>
      <c r="DW337" t="s">
        <v>157</v>
      </c>
      <c r="DX337" t="s">
        <v>157</v>
      </c>
      <c r="DY337">
        <v>2</v>
      </c>
      <c r="DZ337">
        <v>1</v>
      </c>
      <c r="EA337">
        <v>2</v>
      </c>
      <c r="EB337">
        <v>2</v>
      </c>
      <c r="EC337">
        <v>2</v>
      </c>
      <c r="ED337">
        <v>2</v>
      </c>
      <c r="EE337">
        <v>2</v>
      </c>
      <c r="EF337">
        <v>2</v>
      </c>
      <c r="EG337">
        <v>2</v>
      </c>
      <c r="EH337">
        <v>2</v>
      </c>
      <c r="EI337">
        <v>2</v>
      </c>
      <c r="EJ337">
        <v>2</v>
      </c>
      <c r="EK337">
        <v>2</v>
      </c>
      <c r="EL337">
        <v>2</v>
      </c>
      <c r="EM337">
        <v>2</v>
      </c>
      <c r="EN337" t="s">
        <v>14</v>
      </c>
      <c r="ER337" t="s">
        <v>157</v>
      </c>
      <c r="EY337">
        <v>4</v>
      </c>
      <c r="EZ337">
        <v>4</v>
      </c>
      <c r="FA337">
        <v>4</v>
      </c>
      <c r="FB337">
        <v>4</v>
      </c>
      <c r="FC337">
        <v>4</v>
      </c>
      <c r="FD337">
        <v>2</v>
      </c>
      <c r="FE337" t="s">
        <v>14</v>
      </c>
      <c r="FF337">
        <v>3</v>
      </c>
      <c r="FG337">
        <v>1</v>
      </c>
      <c r="FH337">
        <v>3</v>
      </c>
      <c r="FI337">
        <v>3</v>
      </c>
      <c r="FJ337">
        <v>3</v>
      </c>
      <c r="FK337">
        <v>1</v>
      </c>
      <c r="FL337">
        <v>3</v>
      </c>
      <c r="FM337">
        <v>3</v>
      </c>
      <c r="FN337">
        <v>3</v>
      </c>
      <c r="FO337">
        <v>4</v>
      </c>
      <c r="FP337">
        <v>4</v>
      </c>
      <c r="FQ337">
        <v>4</v>
      </c>
      <c r="FR337">
        <v>4</v>
      </c>
      <c r="FS337">
        <v>4</v>
      </c>
      <c r="FT337">
        <v>2</v>
      </c>
      <c r="FU337">
        <v>4</v>
      </c>
      <c r="FV337">
        <v>4</v>
      </c>
      <c r="FW337">
        <v>4</v>
      </c>
      <c r="FX337">
        <v>2</v>
      </c>
      <c r="GM337">
        <v>7</v>
      </c>
      <c r="GN337">
        <v>6</v>
      </c>
      <c r="GO337">
        <v>6</v>
      </c>
      <c r="GP337">
        <v>6</v>
      </c>
      <c r="GQ337">
        <v>6</v>
      </c>
      <c r="GR337">
        <v>4</v>
      </c>
      <c r="GS337">
        <v>4</v>
      </c>
      <c r="GT337">
        <v>4</v>
      </c>
      <c r="GU337">
        <v>4</v>
      </c>
      <c r="GV337">
        <v>4</v>
      </c>
      <c r="GW337">
        <v>4</v>
      </c>
      <c r="GX337" t="s">
        <v>14</v>
      </c>
      <c r="GY337">
        <v>4</v>
      </c>
      <c r="GZ337">
        <v>4</v>
      </c>
      <c r="HA337">
        <v>4</v>
      </c>
      <c r="HB337">
        <v>4</v>
      </c>
      <c r="HC337">
        <v>4</v>
      </c>
      <c r="HD337">
        <v>4</v>
      </c>
      <c r="HE337" t="s">
        <v>14</v>
      </c>
      <c r="HF337">
        <v>1</v>
      </c>
      <c r="HH337" t="s">
        <v>14</v>
      </c>
      <c r="HI337">
        <v>1</v>
      </c>
      <c r="HJ337">
        <v>4</v>
      </c>
      <c r="HK337">
        <v>1</v>
      </c>
      <c r="HL337">
        <v>4</v>
      </c>
      <c r="HM337">
        <v>1</v>
      </c>
      <c r="HN337">
        <v>1</v>
      </c>
      <c r="HO337">
        <v>1</v>
      </c>
      <c r="HP337">
        <v>2</v>
      </c>
      <c r="HQ337">
        <v>1</v>
      </c>
      <c r="HR337">
        <v>1</v>
      </c>
      <c r="HS337">
        <v>9292.1198970000005</v>
      </c>
    </row>
    <row r="338" spans="1:227">
      <c r="A338">
        <v>337</v>
      </c>
      <c r="B338">
        <v>5</v>
      </c>
      <c r="C338">
        <v>3</v>
      </c>
      <c r="D338">
        <v>2</v>
      </c>
      <c r="E338">
        <v>2</v>
      </c>
      <c r="F338">
        <v>2</v>
      </c>
      <c r="G338">
        <v>2</v>
      </c>
      <c r="H338">
        <v>2</v>
      </c>
      <c r="I338">
        <v>3</v>
      </c>
      <c r="J338">
        <v>7</v>
      </c>
      <c r="K338">
        <v>6</v>
      </c>
      <c r="L338">
        <v>1</v>
      </c>
      <c r="M338">
        <v>5</v>
      </c>
      <c r="N338" t="s">
        <v>14</v>
      </c>
      <c r="O338">
        <v>4</v>
      </c>
      <c r="W338">
        <v>1</v>
      </c>
      <c r="X338">
        <v>1</v>
      </c>
      <c r="Y338">
        <v>1</v>
      </c>
      <c r="Z338">
        <v>1</v>
      </c>
      <c r="AA338">
        <v>1</v>
      </c>
      <c r="AB338">
        <v>1</v>
      </c>
      <c r="AC338">
        <v>1</v>
      </c>
      <c r="AD338">
        <v>1</v>
      </c>
      <c r="AE338">
        <v>1</v>
      </c>
      <c r="AF338">
        <v>2</v>
      </c>
      <c r="AG338">
        <v>2</v>
      </c>
      <c r="AH338">
        <v>2</v>
      </c>
      <c r="AI338" t="s">
        <v>14</v>
      </c>
      <c r="AJ338">
        <v>1</v>
      </c>
      <c r="AK338">
        <v>1</v>
      </c>
      <c r="AL338">
        <v>2</v>
      </c>
      <c r="AM338">
        <v>1</v>
      </c>
      <c r="AN338">
        <v>1</v>
      </c>
      <c r="AO338">
        <v>1</v>
      </c>
      <c r="AP338">
        <v>2</v>
      </c>
      <c r="AQ338">
        <v>2</v>
      </c>
      <c r="AR338">
        <v>2</v>
      </c>
      <c r="AS338">
        <v>2</v>
      </c>
      <c r="AT338" t="s">
        <v>14</v>
      </c>
      <c r="AU338">
        <v>3</v>
      </c>
      <c r="AV338">
        <v>5</v>
      </c>
      <c r="AW338">
        <v>3</v>
      </c>
      <c r="AX338">
        <v>2</v>
      </c>
      <c r="AY338">
        <v>4</v>
      </c>
      <c r="BC338">
        <v>9</v>
      </c>
      <c r="BD338">
        <v>3</v>
      </c>
      <c r="BE338">
        <v>3</v>
      </c>
      <c r="BF338">
        <v>3</v>
      </c>
      <c r="BG338">
        <v>3</v>
      </c>
      <c r="BH338">
        <v>3</v>
      </c>
      <c r="BK338">
        <v>5</v>
      </c>
      <c r="BL338">
        <v>4</v>
      </c>
      <c r="BM338">
        <v>4</v>
      </c>
      <c r="BN338">
        <v>4</v>
      </c>
      <c r="BO338">
        <v>4</v>
      </c>
      <c r="BP338">
        <v>4</v>
      </c>
      <c r="BS338">
        <v>4</v>
      </c>
      <c r="BT338">
        <v>3</v>
      </c>
      <c r="BU338">
        <v>3</v>
      </c>
      <c r="BV338">
        <v>4</v>
      </c>
      <c r="BW338">
        <v>4</v>
      </c>
      <c r="BX338">
        <v>4</v>
      </c>
      <c r="CA338">
        <v>3</v>
      </c>
      <c r="CB338">
        <v>2</v>
      </c>
      <c r="CD338">
        <v>2</v>
      </c>
      <c r="CE338">
        <v>2</v>
      </c>
      <c r="CF338">
        <v>3</v>
      </c>
      <c r="CJ338">
        <v>4</v>
      </c>
      <c r="CK338" t="s">
        <v>14</v>
      </c>
      <c r="CM338" t="s">
        <v>14</v>
      </c>
      <c r="CN338">
        <v>1</v>
      </c>
      <c r="CO338" t="s">
        <v>14</v>
      </c>
      <c r="CP338">
        <v>4</v>
      </c>
      <c r="CQ338" t="s">
        <v>14</v>
      </c>
      <c r="CR338">
        <v>10</v>
      </c>
      <c r="CS338" t="s">
        <v>14</v>
      </c>
      <c r="CT338">
        <v>1</v>
      </c>
      <c r="CU338" t="s">
        <v>14</v>
      </c>
      <c r="CV338">
        <v>2</v>
      </c>
      <c r="CW338" t="s">
        <v>14</v>
      </c>
      <c r="CX338">
        <v>2</v>
      </c>
      <c r="CY338">
        <v>2</v>
      </c>
      <c r="CZ338">
        <v>2</v>
      </c>
      <c r="DA338">
        <v>2</v>
      </c>
      <c r="DB338">
        <v>2</v>
      </c>
      <c r="DC338">
        <v>3</v>
      </c>
      <c r="DD338">
        <v>3</v>
      </c>
      <c r="DE338">
        <v>2</v>
      </c>
      <c r="DF338">
        <v>4</v>
      </c>
      <c r="DG338">
        <v>1</v>
      </c>
      <c r="DH338">
        <v>3</v>
      </c>
      <c r="DI338" t="s">
        <v>14</v>
      </c>
      <c r="DJ338" t="s">
        <v>158</v>
      </c>
      <c r="DK338" t="s">
        <v>14</v>
      </c>
      <c r="DL338">
        <v>2</v>
      </c>
      <c r="DM338">
        <v>2</v>
      </c>
      <c r="DN338" t="s">
        <v>188</v>
      </c>
      <c r="DO338" t="s">
        <v>189</v>
      </c>
      <c r="DP338" t="s">
        <v>188</v>
      </c>
      <c r="DQ338" t="s">
        <v>188</v>
      </c>
      <c r="DR338" t="s">
        <v>189</v>
      </c>
      <c r="DS338" t="s">
        <v>188</v>
      </c>
      <c r="DT338" t="s">
        <v>199</v>
      </c>
      <c r="DU338" t="s">
        <v>157</v>
      </c>
      <c r="DV338" t="s">
        <v>157</v>
      </c>
      <c r="DW338" t="s">
        <v>199</v>
      </c>
      <c r="DX338" t="s">
        <v>157</v>
      </c>
      <c r="EN338" t="s">
        <v>14</v>
      </c>
      <c r="EO338">
        <v>4</v>
      </c>
      <c r="ER338" t="s">
        <v>241</v>
      </c>
      <c r="ES338">
        <v>2</v>
      </c>
      <c r="EV338">
        <v>3</v>
      </c>
      <c r="EW338">
        <v>3</v>
      </c>
      <c r="EX338">
        <v>2</v>
      </c>
      <c r="EY338">
        <v>3</v>
      </c>
      <c r="EZ338">
        <v>3</v>
      </c>
      <c r="FA338">
        <v>4</v>
      </c>
      <c r="FB338">
        <v>5</v>
      </c>
      <c r="FC338">
        <v>5</v>
      </c>
      <c r="FD338">
        <v>5</v>
      </c>
      <c r="FE338" t="s">
        <v>14</v>
      </c>
      <c r="FF338">
        <v>4</v>
      </c>
      <c r="FG338">
        <v>3</v>
      </c>
      <c r="FH338">
        <v>2</v>
      </c>
      <c r="FI338">
        <v>2</v>
      </c>
      <c r="FJ338">
        <v>2</v>
      </c>
      <c r="FK338">
        <v>3</v>
      </c>
      <c r="FL338">
        <v>3</v>
      </c>
      <c r="FM338">
        <v>4</v>
      </c>
      <c r="FN338">
        <v>4</v>
      </c>
      <c r="FO338">
        <v>2</v>
      </c>
      <c r="FP338">
        <v>3</v>
      </c>
      <c r="FQ338">
        <v>4</v>
      </c>
      <c r="FR338">
        <v>4</v>
      </c>
      <c r="FS338">
        <v>5</v>
      </c>
      <c r="FT338">
        <v>3</v>
      </c>
      <c r="FU338">
        <v>3</v>
      </c>
      <c r="FV338">
        <v>3</v>
      </c>
      <c r="FW338">
        <v>4</v>
      </c>
      <c r="FX338">
        <v>1</v>
      </c>
      <c r="FY338">
        <v>3</v>
      </c>
      <c r="FZ338">
        <v>1</v>
      </c>
      <c r="GA338">
        <v>2</v>
      </c>
      <c r="GB338">
        <v>2</v>
      </c>
      <c r="GC338">
        <v>2</v>
      </c>
      <c r="GD338">
        <v>2</v>
      </c>
      <c r="GE338">
        <v>2</v>
      </c>
      <c r="GF338">
        <v>2</v>
      </c>
      <c r="GG338">
        <v>1</v>
      </c>
      <c r="GH338">
        <v>1</v>
      </c>
      <c r="GI338">
        <v>2</v>
      </c>
      <c r="GJ338">
        <v>2</v>
      </c>
      <c r="GK338">
        <v>2</v>
      </c>
      <c r="GL338">
        <v>2</v>
      </c>
      <c r="GM338">
        <v>7</v>
      </c>
      <c r="GN338">
        <v>7</v>
      </c>
      <c r="GO338">
        <v>6</v>
      </c>
      <c r="GP338">
        <v>5</v>
      </c>
      <c r="GQ338">
        <v>2</v>
      </c>
      <c r="GR338">
        <v>4</v>
      </c>
      <c r="GS338">
        <v>4</v>
      </c>
      <c r="GT338">
        <v>4</v>
      </c>
      <c r="GU338">
        <v>4</v>
      </c>
      <c r="GV338">
        <v>4</v>
      </c>
      <c r="GW338">
        <v>4</v>
      </c>
      <c r="GX338" t="s">
        <v>14</v>
      </c>
      <c r="GY338">
        <v>4</v>
      </c>
      <c r="GZ338">
        <v>4</v>
      </c>
      <c r="HA338">
        <v>4</v>
      </c>
      <c r="HB338">
        <v>4</v>
      </c>
      <c r="HC338">
        <v>4</v>
      </c>
      <c r="HD338">
        <v>4</v>
      </c>
      <c r="HE338" t="s">
        <v>14</v>
      </c>
      <c r="HF338">
        <v>2</v>
      </c>
      <c r="HG338">
        <v>1</v>
      </c>
      <c r="HH338" t="s">
        <v>14</v>
      </c>
      <c r="HI338">
        <v>3</v>
      </c>
      <c r="HJ338">
        <v>4</v>
      </c>
      <c r="HK338">
        <v>2</v>
      </c>
      <c r="HL338">
        <v>2</v>
      </c>
      <c r="HM338">
        <v>1</v>
      </c>
      <c r="HN338">
        <v>1</v>
      </c>
      <c r="HO338">
        <v>1</v>
      </c>
      <c r="HP338">
        <v>1</v>
      </c>
      <c r="HQ338">
        <v>1</v>
      </c>
      <c r="HR338">
        <v>2</v>
      </c>
      <c r="HS338">
        <v>5365.0433460000004</v>
      </c>
    </row>
    <row r="339" spans="1:227">
      <c r="A339">
        <v>338</v>
      </c>
      <c r="B339">
        <v>7</v>
      </c>
      <c r="C339">
        <v>5</v>
      </c>
      <c r="D339">
        <v>2</v>
      </c>
      <c r="E339">
        <v>2</v>
      </c>
      <c r="F339">
        <v>3</v>
      </c>
      <c r="G339">
        <v>1</v>
      </c>
      <c r="H339">
        <v>2</v>
      </c>
      <c r="I339">
        <v>4</v>
      </c>
      <c r="J339">
        <v>5</v>
      </c>
      <c r="K339">
        <v>2</v>
      </c>
      <c r="L339">
        <v>1</v>
      </c>
      <c r="M339">
        <v>10</v>
      </c>
      <c r="N339" t="s">
        <v>14</v>
      </c>
      <c r="O339">
        <v>2</v>
      </c>
      <c r="W339">
        <v>1</v>
      </c>
      <c r="X339">
        <v>2</v>
      </c>
      <c r="Y339">
        <v>1</v>
      </c>
      <c r="Z339">
        <v>1</v>
      </c>
      <c r="AA339">
        <v>1</v>
      </c>
      <c r="AB339">
        <v>1</v>
      </c>
      <c r="AC339">
        <v>1</v>
      </c>
      <c r="AD339">
        <v>1</v>
      </c>
      <c r="AE339">
        <v>1</v>
      </c>
      <c r="AF339">
        <v>1</v>
      </c>
      <c r="AG339">
        <v>2</v>
      </c>
      <c r="AH339">
        <v>2</v>
      </c>
      <c r="AI339" t="s">
        <v>14</v>
      </c>
      <c r="AJ339">
        <v>1</v>
      </c>
      <c r="AK339">
        <v>2</v>
      </c>
      <c r="AL339">
        <v>1</v>
      </c>
      <c r="AM339">
        <v>2</v>
      </c>
      <c r="AN339">
        <v>1</v>
      </c>
      <c r="AO339">
        <v>1</v>
      </c>
      <c r="AP339">
        <v>1</v>
      </c>
      <c r="AQ339">
        <v>2</v>
      </c>
      <c r="AR339">
        <v>2</v>
      </c>
      <c r="AS339">
        <v>2</v>
      </c>
      <c r="AT339" t="s">
        <v>14</v>
      </c>
      <c r="AU339">
        <v>1</v>
      </c>
      <c r="AV339">
        <v>5</v>
      </c>
      <c r="AW339">
        <v>1</v>
      </c>
      <c r="AX339">
        <v>5</v>
      </c>
      <c r="AY339">
        <v>9</v>
      </c>
      <c r="AZ339">
        <v>2</v>
      </c>
      <c r="BC339">
        <v>3</v>
      </c>
      <c r="BD339">
        <v>1</v>
      </c>
      <c r="BE339">
        <v>1</v>
      </c>
      <c r="BF339">
        <v>3</v>
      </c>
      <c r="BG339">
        <v>1</v>
      </c>
      <c r="BH339">
        <v>1</v>
      </c>
      <c r="BI339">
        <v>3</v>
      </c>
      <c r="BK339">
        <v>3</v>
      </c>
      <c r="BL339">
        <v>4</v>
      </c>
      <c r="BM339">
        <v>5</v>
      </c>
      <c r="BN339">
        <v>3</v>
      </c>
      <c r="BO339">
        <v>5</v>
      </c>
      <c r="BP339">
        <v>3</v>
      </c>
      <c r="BQ339">
        <v>3</v>
      </c>
      <c r="BS339">
        <v>1</v>
      </c>
      <c r="BT339">
        <v>5</v>
      </c>
      <c r="BU339">
        <v>5</v>
      </c>
      <c r="BV339">
        <v>9</v>
      </c>
      <c r="BW339">
        <v>5</v>
      </c>
      <c r="BX339">
        <v>9</v>
      </c>
      <c r="BY339">
        <v>9</v>
      </c>
      <c r="CA339">
        <v>3</v>
      </c>
      <c r="CC339">
        <v>4</v>
      </c>
      <c r="CE339">
        <v>2</v>
      </c>
      <c r="CF339">
        <v>2</v>
      </c>
      <c r="CG339">
        <v>2</v>
      </c>
      <c r="CJ339">
        <v>3</v>
      </c>
      <c r="CK339" t="s">
        <v>14</v>
      </c>
      <c r="CL339">
        <v>3</v>
      </c>
      <c r="CM339" t="s">
        <v>14</v>
      </c>
      <c r="CN339">
        <v>1</v>
      </c>
      <c r="CO339" t="s">
        <v>14</v>
      </c>
      <c r="CP339">
        <v>3</v>
      </c>
      <c r="CQ339" t="s">
        <v>14</v>
      </c>
      <c r="CR339">
        <v>10</v>
      </c>
      <c r="CS339" t="s">
        <v>14</v>
      </c>
      <c r="CT339">
        <v>10</v>
      </c>
      <c r="CU339" t="s">
        <v>14</v>
      </c>
      <c r="CW339" t="s">
        <v>14</v>
      </c>
      <c r="CX339">
        <v>3</v>
      </c>
      <c r="CY339">
        <v>3</v>
      </c>
      <c r="CZ339">
        <v>3</v>
      </c>
      <c r="DA339">
        <v>3</v>
      </c>
      <c r="DB339">
        <v>3</v>
      </c>
      <c r="DC339">
        <v>3</v>
      </c>
      <c r="DD339">
        <v>3</v>
      </c>
      <c r="DE339">
        <v>1</v>
      </c>
      <c r="DF339">
        <v>5</v>
      </c>
      <c r="DG339">
        <v>3</v>
      </c>
      <c r="DH339">
        <v>2</v>
      </c>
      <c r="DI339" t="s">
        <v>14</v>
      </c>
      <c r="DJ339" t="s">
        <v>157</v>
      </c>
      <c r="DK339" t="s">
        <v>14</v>
      </c>
      <c r="DL339">
        <v>3</v>
      </c>
      <c r="DM339">
        <v>3</v>
      </c>
      <c r="DN339" t="s">
        <v>188</v>
      </c>
      <c r="DO339" t="s">
        <v>189</v>
      </c>
      <c r="DP339" t="s">
        <v>189</v>
      </c>
      <c r="DQ339" t="s">
        <v>189</v>
      </c>
      <c r="DR339" t="s">
        <v>188</v>
      </c>
      <c r="DS339" t="s">
        <v>189</v>
      </c>
      <c r="DT339" t="s">
        <v>197</v>
      </c>
      <c r="DU339" t="s">
        <v>199</v>
      </c>
      <c r="DV339" t="s">
        <v>197</v>
      </c>
      <c r="DW339" t="s">
        <v>157</v>
      </c>
      <c r="DX339" t="s">
        <v>198</v>
      </c>
      <c r="EN339" t="s">
        <v>14</v>
      </c>
      <c r="EO339">
        <v>2</v>
      </c>
      <c r="EP339">
        <v>2</v>
      </c>
      <c r="EQ339">
        <v>9</v>
      </c>
      <c r="ER339" t="s">
        <v>241</v>
      </c>
      <c r="ES339">
        <v>1</v>
      </c>
      <c r="ET339">
        <v>1</v>
      </c>
      <c r="EU339">
        <v>1</v>
      </c>
      <c r="EV339">
        <v>5</v>
      </c>
      <c r="EW339">
        <v>5</v>
      </c>
      <c r="EX339">
        <v>4</v>
      </c>
      <c r="EY339">
        <v>4</v>
      </c>
      <c r="EZ339">
        <v>4</v>
      </c>
      <c r="FA339">
        <v>4</v>
      </c>
      <c r="FB339">
        <v>4</v>
      </c>
      <c r="FC339">
        <v>4</v>
      </c>
      <c r="FD339">
        <v>2</v>
      </c>
      <c r="FE339" t="s">
        <v>14</v>
      </c>
      <c r="FF339">
        <v>2</v>
      </c>
      <c r="FG339">
        <v>2</v>
      </c>
      <c r="FH339">
        <v>2</v>
      </c>
      <c r="FI339">
        <v>2</v>
      </c>
      <c r="FJ339">
        <v>2</v>
      </c>
      <c r="FK339">
        <v>9</v>
      </c>
      <c r="FL339">
        <v>9</v>
      </c>
      <c r="FM339">
        <v>9</v>
      </c>
      <c r="FN339">
        <v>9</v>
      </c>
      <c r="FO339">
        <v>4</v>
      </c>
      <c r="FP339">
        <v>4</v>
      </c>
      <c r="FQ339">
        <v>4</v>
      </c>
      <c r="FR339">
        <v>4</v>
      </c>
      <c r="FS339">
        <v>4</v>
      </c>
      <c r="FT339">
        <v>4</v>
      </c>
      <c r="FU339">
        <v>4</v>
      </c>
      <c r="FV339">
        <v>4</v>
      </c>
      <c r="FW339">
        <v>4</v>
      </c>
      <c r="FX339">
        <v>2</v>
      </c>
      <c r="GM339">
        <v>4</v>
      </c>
      <c r="GN339">
        <v>4</v>
      </c>
      <c r="GO339">
        <v>4</v>
      </c>
      <c r="GP339">
        <v>4</v>
      </c>
      <c r="GQ339">
        <v>1</v>
      </c>
      <c r="GR339">
        <v>9</v>
      </c>
      <c r="GS339">
        <v>9</v>
      </c>
      <c r="GT339">
        <v>9</v>
      </c>
      <c r="GU339">
        <v>9</v>
      </c>
      <c r="GV339">
        <v>9</v>
      </c>
      <c r="GW339">
        <v>9</v>
      </c>
      <c r="GX339" t="s">
        <v>14</v>
      </c>
      <c r="GY339">
        <v>9</v>
      </c>
      <c r="GZ339">
        <v>9</v>
      </c>
      <c r="HA339">
        <v>9</v>
      </c>
      <c r="HB339">
        <v>9</v>
      </c>
      <c r="HC339">
        <v>9</v>
      </c>
      <c r="HD339">
        <v>9</v>
      </c>
      <c r="HE339" t="s">
        <v>14</v>
      </c>
      <c r="HF339">
        <v>1</v>
      </c>
      <c r="HH339" t="s">
        <v>14</v>
      </c>
      <c r="HI339">
        <v>4</v>
      </c>
      <c r="HJ339">
        <v>2</v>
      </c>
      <c r="HK339">
        <v>2</v>
      </c>
      <c r="HL339">
        <v>9</v>
      </c>
      <c r="HM339">
        <v>1</v>
      </c>
      <c r="HN339">
        <v>1</v>
      </c>
      <c r="HO339">
        <v>1</v>
      </c>
      <c r="HP339">
        <v>2</v>
      </c>
      <c r="HQ339">
        <v>1</v>
      </c>
      <c r="HR339">
        <v>2</v>
      </c>
      <c r="HS339">
        <v>3450.5954660000002</v>
      </c>
    </row>
    <row r="340" spans="1:227">
      <c r="A340">
        <v>339</v>
      </c>
      <c r="B340">
        <v>5</v>
      </c>
      <c r="C340">
        <v>3</v>
      </c>
      <c r="D340">
        <v>2</v>
      </c>
      <c r="E340">
        <v>1</v>
      </c>
      <c r="F340">
        <v>1</v>
      </c>
      <c r="G340">
        <v>8</v>
      </c>
      <c r="H340">
        <v>2</v>
      </c>
      <c r="I340">
        <v>4</v>
      </c>
      <c r="J340">
        <v>5</v>
      </c>
      <c r="K340">
        <v>6</v>
      </c>
      <c r="L340">
        <v>1</v>
      </c>
      <c r="M340">
        <v>2</v>
      </c>
      <c r="N340" t="s">
        <v>14</v>
      </c>
      <c r="O340">
        <v>2</v>
      </c>
      <c r="W340">
        <v>1</v>
      </c>
      <c r="X340">
        <v>2</v>
      </c>
      <c r="Y340">
        <v>1</v>
      </c>
      <c r="Z340">
        <v>1</v>
      </c>
      <c r="AA340">
        <v>1</v>
      </c>
      <c r="AB340">
        <v>1</v>
      </c>
      <c r="AC340">
        <v>1</v>
      </c>
      <c r="AD340">
        <v>1</v>
      </c>
      <c r="AE340">
        <v>1</v>
      </c>
      <c r="AF340">
        <v>1</v>
      </c>
      <c r="AG340">
        <v>2</v>
      </c>
      <c r="AH340">
        <v>2</v>
      </c>
      <c r="AI340" t="s">
        <v>14</v>
      </c>
      <c r="AJ340">
        <v>1</v>
      </c>
      <c r="AK340">
        <v>1</v>
      </c>
      <c r="AL340">
        <v>2</v>
      </c>
      <c r="AM340">
        <v>2</v>
      </c>
      <c r="AN340">
        <v>2</v>
      </c>
      <c r="AO340">
        <v>1</v>
      </c>
      <c r="AP340">
        <v>1</v>
      </c>
      <c r="AQ340">
        <v>2</v>
      </c>
      <c r="AR340">
        <v>2</v>
      </c>
      <c r="AS340">
        <v>2</v>
      </c>
      <c r="AT340" t="s">
        <v>14</v>
      </c>
      <c r="AU340">
        <v>4</v>
      </c>
      <c r="AV340">
        <v>5</v>
      </c>
      <c r="AW340">
        <v>5</v>
      </c>
      <c r="AX340">
        <v>5</v>
      </c>
      <c r="AY340">
        <v>4</v>
      </c>
      <c r="AZ340">
        <v>4</v>
      </c>
      <c r="BA340">
        <v>9</v>
      </c>
      <c r="BB340">
        <v>9</v>
      </c>
      <c r="BC340">
        <v>1</v>
      </c>
      <c r="BD340">
        <v>2</v>
      </c>
      <c r="BE340">
        <v>3</v>
      </c>
      <c r="BF340">
        <v>4</v>
      </c>
      <c r="BG340">
        <v>2</v>
      </c>
      <c r="BH340">
        <v>2</v>
      </c>
      <c r="BI340">
        <v>4</v>
      </c>
      <c r="BJ340">
        <v>3</v>
      </c>
      <c r="BK340">
        <v>4</v>
      </c>
      <c r="BL340">
        <v>4</v>
      </c>
      <c r="BM340">
        <v>4</v>
      </c>
      <c r="BN340">
        <v>4</v>
      </c>
      <c r="BO340">
        <v>4</v>
      </c>
      <c r="BP340">
        <v>4</v>
      </c>
      <c r="BQ340">
        <v>4</v>
      </c>
      <c r="BR340">
        <v>3</v>
      </c>
      <c r="BS340">
        <v>2</v>
      </c>
      <c r="BT340">
        <v>3</v>
      </c>
      <c r="BU340">
        <v>3</v>
      </c>
      <c r="BV340">
        <v>3</v>
      </c>
      <c r="BW340">
        <v>3</v>
      </c>
      <c r="BX340">
        <v>4</v>
      </c>
      <c r="BY340">
        <v>3</v>
      </c>
      <c r="BZ340">
        <v>9</v>
      </c>
      <c r="CA340">
        <v>4</v>
      </c>
      <c r="CB340">
        <v>3</v>
      </c>
      <c r="CF340">
        <v>2</v>
      </c>
      <c r="CG340">
        <v>2</v>
      </c>
      <c r="CK340" t="s">
        <v>14</v>
      </c>
      <c r="CM340" t="s">
        <v>14</v>
      </c>
      <c r="CN340">
        <v>10</v>
      </c>
      <c r="CO340" t="s">
        <v>14</v>
      </c>
      <c r="CQ340" t="s">
        <v>14</v>
      </c>
      <c r="CR340">
        <v>10</v>
      </c>
      <c r="CS340" t="s">
        <v>14</v>
      </c>
      <c r="CT340">
        <v>1</v>
      </c>
      <c r="CU340" t="s">
        <v>14</v>
      </c>
      <c r="CV340">
        <v>2</v>
      </c>
      <c r="CW340" t="s">
        <v>14</v>
      </c>
      <c r="CX340">
        <v>1</v>
      </c>
      <c r="CY340">
        <v>3</v>
      </c>
      <c r="CZ340">
        <v>3</v>
      </c>
      <c r="DA340">
        <v>3</v>
      </c>
      <c r="DB340">
        <v>3</v>
      </c>
      <c r="DC340">
        <v>3</v>
      </c>
      <c r="DD340">
        <v>3</v>
      </c>
      <c r="DE340">
        <v>2</v>
      </c>
      <c r="DF340">
        <v>5</v>
      </c>
      <c r="DG340">
        <v>3</v>
      </c>
      <c r="DI340" t="s">
        <v>14</v>
      </c>
      <c r="DJ340" t="s">
        <v>157</v>
      </c>
      <c r="DK340" t="s">
        <v>14</v>
      </c>
      <c r="DL340">
        <v>3</v>
      </c>
      <c r="DM340">
        <v>3</v>
      </c>
      <c r="DN340" t="s">
        <v>188</v>
      </c>
      <c r="DO340" t="s">
        <v>189</v>
      </c>
      <c r="DP340" t="s">
        <v>189</v>
      </c>
      <c r="DQ340" t="s">
        <v>188</v>
      </c>
      <c r="DR340" t="s">
        <v>189</v>
      </c>
      <c r="DS340" t="s">
        <v>189</v>
      </c>
      <c r="DT340" t="s">
        <v>198</v>
      </c>
      <c r="DU340" t="s">
        <v>198</v>
      </c>
      <c r="DV340" t="s">
        <v>157</v>
      </c>
      <c r="DW340" t="s">
        <v>198</v>
      </c>
      <c r="DX340" t="s">
        <v>198</v>
      </c>
      <c r="EN340" t="s">
        <v>14</v>
      </c>
      <c r="EO340">
        <v>5</v>
      </c>
      <c r="EP340">
        <v>5</v>
      </c>
      <c r="ER340" t="s">
        <v>241</v>
      </c>
      <c r="ES340">
        <v>2</v>
      </c>
      <c r="ET340">
        <v>1</v>
      </c>
      <c r="EV340">
        <v>5</v>
      </c>
      <c r="EW340">
        <v>5</v>
      </c>
      <c r="EX340">
        <v>5</v>
      </c>
      <c r="EY340">
        <v>2</v>
      </c>
      <c r="EZ340">
        <v>2</v>
      </c>
      <c r="FA340">
        <v>4</v>
      </c>
      <c r="FB340">
        <v>4</v>
      </c>
      <c r="FC340">
        <v>4</v>
      </c>
      <c r="FD340">
        <v>5</v>
      </c>
      <c r="FE340" t="s">
        <v>14</v>
      </c>
      <c r="FF340">
        <v>4</v>
      </c>
      <c r="FG340">
        <v>4</v>
      </c>
      <c r="FH340">
        <v>2</v>
      </c>
      <c r="FI340">
        <v>2</v>
      </c>
      <c r="FJ340">
        <v>2</v>
      </c>
      <c r="FK340">
        <v>4</v>
      </c>
      <c r="FL340">
        <v>4</v>
      </c>
      <c r="FM340">
        <v>4</v>
      </c>
      <c r="FN340">
        <v>4</v>
      </c>
      <c r="FO340">
        <v>4</v>
      </c>
      <c r="FP340">
        <v>4</v>
      </c>
      <c r="FQ340">
        <v>4</v>
      </c>
      <c r="FR340">
        <v>4</v>
      </c>
      <c r="FS340">
        <v>4</v>
      </c>
      <c r="FT340">
        <v>2</v>
      </c>
      <c r="FU340">
        <v>2</v>
      </c>
      <c r="FV340">
        <v>4</v>
      </c>
      <c r="FW340">
        <v>4</v>
      </c>
      <c r="FX340">
        <v>1</v>
      </c>
      <c r="FY340">
        <v>3</v>
      </c>
      <c r="FZ340">
        <v>1</v>
      </c>
      <c r="GA340">
        <v>1</v>
      </c>
      <c r="GB340">
        <v>2</v>
      </c>
      <c r="GC340">
        <v>2</v>
      </c>
      <c r="GD340">
        <v>2</v>
      </c>
      <c r="GE340">
        <v>2</v>
      </c>
      <c r="GF340">
        <v>2</v>
      </c>
      <c r="GG340">
        <v>1</v>
      </c>
      <c r="GH340">
        <v>1</v>
      </c>
      <c r="GI340">
        <v>1</v>
      </c>
      <c r="GJ340">
        <v>1</v>
      </c>
      <c r="GK340">
        <v>2</v>
      </c>
      <c r="GL340">
        <v>2</v>
      </c>
      <c r="GM340">
        <v>6</v>
      </c>
      <c r="GN340">
        <v>6</v>
      </c>
      <c r="GO340">
        <v>6</v>
      </c>
      <c r="GP340">
        <v>6</v>
      </c>
      <c r="GQ340">
        <v>6</v>
      </c>
      <c r="GR340">
        <v>4</v>
      </c>
      <c r="GS340">
        <v>4</v>
      </c>
      <c r="GT340">
        <v>4</v>
      </c>
      <c r="GU340">
        <v>4</v>
      </c>
      <c r="GV340">
        <v>4</v>
      </c>
      <c r="GW340">
        <v>4</v>
      </c>
      <c r="GX340" t="s">
        <v>14</v>
      </c>
      <c r="GY340">
        <v>4</v>
      </c>
      <c r="GZ340">
        <v>4</v>
      </c>
      <c r="HA340">
        <v>4</v>
      </c>
      <c r="HB340">
        <v>4</v>
      </c>
      <c r="HC340">
        <v>4</v>
      </c>
      <c r="HD340">
        <v>4</v>
      </c>
      <c r="HE340" t="s">
        <v>14</v>
      </c>
      <c r="HF340">
        <v>2</v>
      </c>
      <c r="HH340" t="s">
        <v>14</v>
      </c>
      <c r="HI340">
        <v>3</v>
      </c>
      <c r="HJ340">
        <v>1</v>
      </c>
      <c r="HK340">
        <v>2</v>
      </c>
      <c r="HL340">
        <v>1</v>
      </c>
      <c r="HM340">
        <v>2</v>
      </c>
      <c r="HN340">
        <v>2</v>
      </c>
      <c r="HO340">
        <v>2</v>
      </c>
      <c r="HP340">
        <v>2</v>
      </c>
      <c r="HQ340">
        <v>2</v>
      </c>
      <c r="HR340">
        <v>2</v>
      </c>
      <c r="HS340">
        <v>5683.2322260000001</v>
      </c>
    </row>
    <row r="341" spans="1:227">
      <c r="A341">
        <v>340</v>
      </c>
      <c r="B341">
        <v>13</v>
      </c>
      <c r="C341">
        <v>4</v>
      </c>
      <c r="D341">
        <v>4</v>
      </c>
      <c r="E341">
        <v>2</v>
      </c>
      <c r="F341">
        <v>2</v>
      </c>
      <c r="G341">
        <v>1</v>
      </c>
      <c r="H341">
        <v>2</v>
      </c>
      <c r="I341">
        <v>3</v>
      </c>
      <c r="J341">
        <v>7</v>
      </c>
      <c r="K341">
        <v>7</v>
      </c>
      <c r="L341">
        <v>1</v>
      </c>
      <c r="M341">
        <v>8</v>
      </c>
      <c r="N341" t="s">
        <v>14</v>
      </c>
      <c r="O341">
        <v>4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2</v>
      </c>
      <c r="AG341">
        <v>2</v>
      </c>
      <c r="AH341">
        <v>2</v>
      </c>
      <c r="AI341" t="s">
        <v>14</v>
      </c>
      <c r="AJ341">
        <v>1</v>
      </c>
      <c r="AK341">
        <v>1</v>
      </c>
      <c r="AL341">
        <v>1</v>
      </c>
      <c r="AM341">
        <v>2</v>
      </c>
      <c r="AN341">
        <v>2</v>
      </c>
      <c r="AO341">
        <v>1</v>
      </c>
      <c r="AP341">
        <v>2</v>
      </c>
      <c r="AQ341">
        <v>2</v>
      </c>
      <c r="AR341">
        <v>2</v>
      </c>
      <c r="AS341">
        <v>2</v>
      </c>
      <c r="AT341" t="s">
        <v>14</v>
      </c>
      <c r="AU341">
        <v>3</v>
      </c>
      <c r="AV341">
        <v>5</v>
      </c>
      <c r="AW341">
        <v>4</v>
      </c>
      <c r="AX341">
        <v>2</v>
      </c>
      <c r="AY341">
        <v>4</v>
      </c>
      <c r="BC341">
        <v>9</v>
      </c>
      <c r="BD341">
        <v>3</v>
      </c>
      <c r="BE341">
        <v>3</v>
      </c>
      <c r="BF341">
        <v>3</v>
      </c>
      <c r="BG341">
        <v>3</v>
      </c>
      <c r="BH341">
        <v>3</v>
      </c>
      <c r="BK341">
        <v>5</v>
      </c>
      <c r="BL341">
        <v>5</v>
      </c>
      <c r="BM341">
        <v>4</v>
      </c>
      <c r="BN341">
        <v>5</v>
      </c>
      <c r="BO341">
        <v>5</v>
      </c>
      <c r="BP341">
        <v>4</v>
      </c>
      <c r="BS341">
        <v>4</v>
      </c>
      <c r="BT341">
        <v>4</v>
      </c>
      <c r="BU341">
        <v>4</v>
      </c>
      <c r="BV341">
        <v>4</v>
      </c>
      <c r="BW341">
        <v>4</v>
      </c>
      <c r="BX341">
        <v>4</v>
      </c>
      <c r="CA341">
        <v>4</v>
      </c>
      <c r="CB341">
        <v>3</v>
      </c>
      <c r="CC341">
        <v>4</v>
      </c>
      <c r="CF341">
        <v>3</v>
      </c>
      <c r="CK341" t="s">
        <v>14</v>
      </c>
      <c r="CL341">
        <v>1</v>
      </c>
      <c r="CM341" t="s">
        <v>14</v>
      </c>
      <c r="CN341">
        <v>1</v>
      </c>
      <c r="CO341" t="s">
        <v>14</v>
      </c>
      <c r="CP341">
        <v>3</v>
      </c>
      <c r="CQ341" t="s">
        <v>14</v>
      </c>
      <c r="CR341">
        <v>10</v>
      </c>
      <c r="CS341" t="s">
        <v>14</v>
      </c>
      <c r="CT341">
        <v>1</v>
      </c>
      <c r="CU341" t="s">
        <v>14</v>
      </c>
      <c r="CV341">
        <v>2</v>
      </c>
      <c r="CW341" t="s">
        <v>14</v>
      </c>
      <c r="CX341">
        <v>1</v>
      </c>
      <c r="CY341">
        <v>1</v>
      </c>
      <c r="CZ341">
        <v>2</v>
      </c>
      <c r="DA341">
        <v>2</v>
      </c>
      <c r="DB341">
        <v>2</v>
      </c>
      <c r="DC341">
        <v>3</v>
      </c>
      <c r="DD341">
        <v>3</v>
      </c>
      <c r="DE341">
        <v>2</v>
      </c>
      <c r="DF341">
        <v>5</v>
      </c>
      <c r="DG341">
        <v>3</v>
      </c>
      <c r="DH341">
        <v>1</v>
      </c>
      <c r="DI341" t="s">
        <v>14</v>
      </c>
      <c r="DJ341" t="s">
        <v>158</v>
      </c>
      <c r="DK341" t="s">
        <v>14</v>
      </c>
      <c r="DL341">
        <v>2</v>
      </c>
      <c r="DM341">
        <v>2</v>
      </c>
      <c r="DN341" t="s">
        <v>188</v>
      </c>
      <c r="DO341" t="s">
        <v>189</v>
      </c>
      <c r="DP341" t="s">
        <v>188</v>
      </c>
      <c r="DQ341" t="s">
        <v>188</v>
      </c>
      <c r="DR341" t="s">
        <v>189</v>
      </c>
      <c r="DS341" t="s">
        <v>190</v>
      </c>
      <c r="DT341" t="s">
        <v>198</v>
      </c>
      <c r="DU341" t="s">
        <v>157</v>
      </c>
      <c r="DV341" t="s">
        <v>157</v>
      </c>
      <c r="DW341" t="s">
        <v>199</v>
      </c>
      <c r="DX341" t="s">
        <v>157</v>
      </c>
      <c r="EN341" t="s">
        <v>14</v>
      </c>
      <c r="EO341">
        <v>4</v>
      </c>
      <c r="ER341" t="s">
        <v>241</v>
      </c>
      <c r="ES341">
        <v>1</v>
      </c>
      <c r="EV341">
        <v>4</v>
      </c>
      <c r="EW341">
        <v>4</v>
      </c>
      <c r="EX341">
        <v>4</v>
      </c>
      <c r="EY341">
        <v>2</v>
      </c>
      <c r="EZ341">
        <v>2</v>
      </c>
      <c r="FA341">
        <v>3</v>
      </c>
      <c r="FB341">
        <v>5</v>
      </c>
      <c r="FC341">
        <v>5</v>
      </c>
      <c r="FD341">
        <v>5</v>
      </c>
      <c r="FE341" t="s">
        <v>14</v>
      </c>
      <c r="FF341">
        <v>3</v>
      </c>
      <c r="FG341">
        <v>3</v>
      </c>
      <c r="FH341">
        <v>4</v>
      </c>
      <c r="FI341">
        <v>2</v>
      </c>
      <c r="FJ341">
        <v>2</v>
      </c>
      <c r="FK341">
        <v>3</v>
      </c>
      <c r="FL341">
        <v>3</v>
      </c>
      <c r="FM341">
        <v>4</v>
      </c>
      <c r="FN341">
        <v>4</v>
      </c>
      <c r="FO341">
        <v>2</v>
      </c>
      <c r="FP341">
        <v>2</v>
      </c>
      <c r="FQ341">
        <v>3</v>
      </c>
      <c r="FR341">
        <v>4</v>
      </c>
      <c r="FS341">
        <v>4</v>
      </c>
      <c r="FT341">
        <v>3</v>
      </c>
      <c r="FU341">
        <v>3</v>
      </c>
      <c r="FV341">
        <v>4</v>
      </c>
      <c r="FW341">
        <v>4</v>
      </c>
      <c r="FX341">
        <v>2</v>
      </c>
      <c r="GM341">
        <v>6</v>
      </c>
      <c r="GN341">
        <v>6</v>
      </c>
      <c r="GO341">
        <v>6</v>
      </c>
      <c r="GP341">
        <v>6</v>
      </c>
      <c r="GQ341">
        <v>5</v>
      </c>
      <c r="GR341">
        <v>4</v>
      </c>
      <c r="GS341">
        <v>4</v>
      </c>
      <c r="GT341">
        <v>4</v>
      </c>
      <c r="GU341">
        <v>4</v>
      </c>
      <c r="GV341">
        <v>4</v>
      </c>
      <c r="GW341">
        <v>4</v>
      </c>
      <c r="GX341" t="s">
        <v>14</v>
      </c>
      <c r="GY341">
        <v>2</v>
      </c>
      <c r="GZ341">
        <v>2</v>
      </c>
      <c r="HA341">
        <v>4</v>
      </c>
      <c r="HB341">
        <v>4</v>
      </c>
      <c r="HC341">
        <v>4</v>
      </c>
      <c r="HD341">
        <v>4</v>
      </c>
      <c r="HE341" t="s">
        <v>14</v>
      </c>
      <c r="HF341">
        <v>1</v>
      </c>
      <c r="HG341">
        <v>2</v>
      </c>
      <c r="HH341" t="s">
        <v>14</v>
      </c>
      <c r="HI341">
        <v>2</v>
      </c>
      <c r="HJ341">
        <v>3</v>
      </c>
      <c r="HK341">
        <v>2</v>
      </c>
      <c r="HL341">
        <v>2</v>
      </c>
      <c r="HM341">
        <v>1</v>
      </c>
      <c r="HN341">
        <v>1</v>
      </c>
      <c r="HO341">
        <v>1</v>
      </c>
      <c r="HP341">
        <v>1</v>
      </c>
      <c r="HQ341">
        <v>1</v>
      </c>
      <c r="HR341">
        <v>2</v>
      </c>
      <c r="HS341">
        <v>9999.5621570000003</v>
      </c>
    </row>
    <row r="342" spans="1:227">
      <c r="A342">
        <v>341</v>
      </c>
      <c r="B342">
        <v>13</v>
      </c>
      <c r="C342">
        <v>4</v>
      </c>
      <c r="D342">
        <v>4</v>
      </c>
      <c r="E342">
        <v>2</v>
      </c>
      <c r="F342">
        <v>2</v>
      </c>
      <c r="G342">
        <v>2</v>
      </c>
      <c r="H342">
        <v>2</v>
      </c>
      <c r="I342">
        <v>4</v>
      </c>
      <c r="J342">
        <v>6</v>
      </c>
      <c r="K342">
        <v>3</v>
      </c>
      <c r="L342">
        <v>1</v>
      </c>
      <c r="M342">
        <v>2</v>
      </c>
      <c r="N342" t="s">
        <v>14</v>
      </c>
      <c r="O342">
        <v>3</v>
      </c>
      <c r="W342">
        <v>2</v>
      </c>
      <c r="X342">
        <v>1</v>
      </c>
      <c r="Y342">
        <v>1</v>
      </c>
      <c r="Z342">
        <v>1</v>
      </c>
      <c r="AA342">
        <v>1</v>
      </c>
      <c r="AB342">
        <v>1</v>
      </c>
      <c r="AC342">
        <v>1</v>
      </c>
      <c r="AD342">
        <v>1</v>
      </c>
      <c r="AE342">
        <v>1</v>
      </c>
      <c r="AF342">
        <v>1</v>
      </c>
      <c r="AG342">
        <v>2</v>
      </c>
      <c r="AH342">
        <v>2</v>
      </c>
      <c r="AI342" t="s">
        <v>14</v>
      </c>
      <c r="AJ342">
        <v>1</v>
      </c>
      <c r="AK342">
        <v>1</v>
      </c>
      <c r="AL342">
        <v>1</v>
      </c>
      <c r="AM342">
        <v>1</v>
      </c>
      <c r="AN342">
        <v>2</v>
      </c>
      <c r="AO342">
        <v>2</v>
      </c>
      <c r="AP342">
        <v>2</v>
      </c>
      <c r="AQ342">
        <v>2</v>
      </c>
      <c r="AR342">
        <v>2</v>
      </c>
      <c r="AS342">
        <v>2</v>
      </c>
      <c r="AT342" t="s">
        <v>14</v>
      </c>
      <c r="AU342">
        <v>9</v>
      </c>
      <c r="AV342">
        <v>4</v>
      </c>
      <c r="AW342">
        <v>4</v>
      </c>
      <c r="AX342">
        <v>9</v>
      </c>
      <c r="AY342">
        <v>9</v>
      </c>
      <c r="AZ342">
        <v>9</v>
      </c>
      <c r="BA342">
        <v>9</v>
      </c>
      <c r="BB342">
        <v>9</v>
      </c>
      <c r="BC342">
        <v>1</v>
      </c>
      <c r="BD342">
        <v>3</v>
      </c>
      <c r="BE342">
        <v>2</v>
      </c>
      <c r="BF342">
        <v>5</v>
      </c>
      <c r="BG342">
        <v>3</v>
      </c>
      <c r="BH342">
        <v>3</v>
      </c>
      <c r="BI342">
        <v>3</v>
      </c>
      <c r="BJ342">
        <v>3</v>
      </c>
      <c r="BK342">
        <v>2</v>
      </c>
      <c r="BL342">
        <v>4</v>
      </c>
      <c r="BM342">
        <v>4</v>
      </c>
      <c r="BN342">
        <v>1</v>
      </c>
      <c r="BO342">
        <v>3</v>
      </c>
      <c r="BP342">
        <v>3</v>
      </c>
      <c r="BQ342">
        <v>3</v>
      </c>
      <c r="BR342">
        <v>3</v>
      </c>
      <c r="BS342">
        <v>1</v>
      </c>
      <c r="BT342">
        <v>4</v>
      </c>
      <c r="BU342">
        <v>4</v>
      </c>
      <c r="BV342">
        <v>3</v>
      </c>
      <c r="BW342">
        <v>9</v>
      </c>
      <c r="BX342">
        <v>9</v>
      </c>
      <c r="BY342">
        <v>9</v>
      </c>
      <c r="BZ342">
        <v>9</v>
      </c>
      <c r="CA342">
        <v>4</v>
      </c>
      <c r="CB342">
        <v>3</v>
      </c>
      <c r="CC342">
        <v>3</v>
      </c>
      <c r="CD342">
        <v>2</v>
      </c>
      <c r="CJ342">
        <v>3</v>
      </c>
      <c r="CK342" t="s">
        <v>14</v>
      </c>
      <c r="CL342">
        <v>3</v>
      </c>
      <c r="CM342" t="s">
        <v>14</v>
      </c>
      <c r="CN342">
        <v>1</v>
      </c>
      <c r="CO342" t="s">
        <v>14</v>
      </c>
      <c r="CP342">
        <v>3</v>
      </c>
      <c r="CQ342" t="s">
        <v>14</v>
      </c>
      <c r="CR342">
        <v>1</v>
      </c>
      <c r="CS342" t="s">
        <v>14</v>
      </c>
      <c r="CT342">
        <v>8</v>
      </c>
      <c r="CU342" t="s">
        <v>14</v>
      </c>
      <c r="CV342">
        <v>2</v>
      </c>
      <c r="CW342" t="s">
        <v>14</v>
      </c>
      <c r="CX342">
        <v>1</v>
      </c>
      <c r="CY342">
        <v>1</v>
      </c>
      <c r="CZ342">
        <v>3</v>
      </c>
      <c r="DA342">
        <v>3</v>
      </c>
      <c r="DB342">
        <v>3</v>
      </c>
      <c r="DC342">
        <v>3</v>
      </c>
      <c r="DD342">
        <v>3</v>
      </c>
      <c r="DE342">
        <v>4</v>
      </c>
      <c r="DF342">
        <v>4</v>
      </c>
      <c r="DG342">
        <v>3</v>
      </c>
      <c r="DH342">
        <v>1</v>
      </c>
      <c r="DI342" t="s">
        <v>14</v>
      </c>
      <c r="DJ342" t="s">
        <v>162</v>
      </c>
      <c r="DK342" t="s">
        <v>14</v>
      </c>
      <c r="DL342">
        <v>2</v>
      </c>
      <c r="DM342">
        <v>2</v>
      </c>
      <c r="DN342" t="s">
        <v>188</v>
      </c>
      <c r="DO342" t="s">
        <v>189</v>
      </c>
      <c r="DP342" t="s">
        <v>189</v>
      </c>
      <c r="DQ342" t="s">
        <v>189</v>
      </c>
      <c r="DR342" t="s">
        <v>188</v>
      </c>
      <c r="DS342" t="s">
        <v>189</v>
      </c>
      <c r="DT342" t="s">
        <v>197</v>
      </c>
      <c r="DU342" t="s">
        <v>197</v>
      </c>
      <c r="DV342" t="s">
        <v>197</v>
      </c>
      <c r="DW342" t="s">
        <v>157</v>
      </c>
      <c r="DX342" t="s">
        <v>197</v>
      </c>
      <c r="EN342" t="s">
        <v>14</v>
      </c>
      <c r="EO342">
        <v>7</v>
      </c>
      <c r="EP342">
        <v>7</v>
      </c>
      <c r="EQ342">
        <v>7</v>
      </c>
      <c r="ER342" t="s">
        <v>241</v>
      </c>
      <c r="ES342">
        <v>1</v>
      </c>
      <c r="ET342">
        <v>9</v>
      </c>
      <c r="EU342">
        <v>9</v>
      </c>
      <c r="EV342">
        <v>1</v>
      </c>
      <c r="EW342">
        <v>1</v>
      </c>
      <c r="EX342">
        <v>4</v>
      </c>
      <c r="EY342">
        <v>2</v>
      </c>
      <c r="EZ342">
        <v>2</v>
      </c>
      <c r="FA342">
        <v>2</v>
      </c>
      <c r="FB342">
        <v>5</v>
      </c>
      <c r="FC342">
        <v>5</v>
      </c>
      <c r="FD342">
        <v>4</v>
      </c>
      <c r="FE342" t="s">
        <v>14</v>
      </c>
      <c r="FF342">
        <v>4</v>
      </c>
      <c r="FG342">
        <v>4</v>
      </c>
      <c r="FH342">
        <v>3</v>
      </c>
      <c r="FI342">
        <v>3</v>
      </c>
      <c r="FJ342">
        <v>3</v>
      </c>
      <c r="FK342">
        <v>3</v>
      </c>
      <c r="FL342">
        <v>3</v>
      </c>
      <c r="FM342">
        <v>3</v>
      </c>
      <c r="FN342">
        <v>3</v>
      </c>
      <c r="FO342">
        <v>4</v>
      </c>
      <c r="FP342">
        <v>4</v>
      </c>
      <c r="FQ342">
        <v>4</v>
      </c>
      <c r="FR342">
        <v>4</v>
      </c>
      <c r="FS342">
        <v>4</v>
      </c>
      <c r="FT342">
        <v>4</v>
      </c>
      <c r="FU342">
        <v>4</v>
      </c>
      <c r="FV342">
        <v>4</v>
      </c>
      <c r="FW342">
        <v>3</v>
      </c>
      <c r="FX342">
        <v>1</v>
      </c>
      <c r="FY342">
        <v>2</v>
      </c>
      <c r="FZ342">
        <v>1</v>
      </c>
      <c r="GA342">
        <v>2</v>
      </c>
      <c r="GB342">
        <v>2</v>
      </c>
      <c r="GC342">
        <v>2</v>
      </c>
      <c r="GD342">
        <v>2</v>
      </c>
      <c r="GE342">
        <v>2</v>
      </c>
      <c r="GF342">
        <v>2</v>
      </c>
      <c r="GG342">
        <v>2</v>
      </c>
      <c r="GH342">
        <v>2</v>
      </c>
      <c r="GI342">
        <v>1</v>
      </c>
      <c r="GJ342">
        <v>2</v>
      </c>
      <c r="GK342">
        <v>2</v>
      </c>
      <c r="GL342">
        <v>2</v>
      </c>
      <c r="GM342">
        <v>7</v>
      </c>
      <c r="GN342">
        <v>7</v>
      </c>
      <c r="GO342">
        <v>7</v>
      </c>
      <c r="GP342">
        <v>7</v>
      </c>
      <c r="GQ342">
        <v>5</v>
      </c>
      <c r="GR342">
        <v>4</v>
      </c>
      <c r="GS342">
        <v>3</v>
      </c>
      <c r="GT342">
        <v>3</v>
      </c>
      <c r="GU342">
        <v>3</v>
      </c>
      <c r="GV342">
        <v>4</v>
      </c>
      <c r="GW342">
        <v>9</v>
      </c>
      <c r="GX342" t="s">
        <v>14</v>
      </c>
      <c r="GY342">
        <v>3</v>
      </c>
      <c r="GZ342">
        <v>3</v>
      </c>
      <c r="HA342">
        <v>3</v>
      </c>
      <c r="HB342">
        <v>3</v>
      </c>
      <c r="HC342">
        <v>4</v>
      </c>
      <c r="HD342">
        <v>9</v>
      </c>
      <c r="HE342" t="s">
        <v>14</v>
      </c>
      <c r="HF342">
        <v>1</v>
      </c>
      <c r="HG342">
        <v>2</v>
      </c>
      <c r="HH342" t="s">
        <v>14</v>
      </c>
      <c r="HI342">
        <v>1</v>
      </c>
      <c r="HJ342">
        <v>2</v>
      </c>
      <c r="HK342">
        <v>1</v>
      </c>
      <c r="HL342">
        <v>2</v>
      </c>
      <c r="HM342">
        <v>1</v>
      </c>
      <c r="HN342">
        <v>1</v>
      </c>
      <c r="HO342">
        <v>1</v>
      </c>
      <c r="HP342">
        <v>2</v>
      </c>
      <c r="HQ342">
        <v>1</v>
      </c>
      <c r="HR342">
        <v>2</v>
      </c>
      <c r="HS342">
        <v>9999.5621570000003</v>
      </c>
    </row>
    <row r="343" spans="1:227">
      <c r="A343">
        <v>342</v>
      </c>
      <c r="B343">
        <v>7</v>
      </c>
      <c r="C343">
        <v>5</v>
      </c>
      <c r="D343">
        <v>2</v>
      </c>
      <c r="E343">
        <v>2</v>
      </c>
      <c r="F343">
        <v>2</v>
      </c>
      <c r="G343">
        <v>1</v>
      </c>
      <c r="H343">
        <v>2</v>
      </c>
      <c r="I343">
        <v>3</v>
      </c>
      <c r="J343">
        <v>9</v>
      </c>
      <c r="K343">
        <v>10</v>
      </c>
      <c r="L343">
        <v>1</v>
      </c>
      <c r="M343">
        <v>2</v>
      </c>
      <c r="N343" t="s">
        <v>14</v>
      </c>
      <c r="O343">
        <v>3</v>
      </c>
      <c r="W343">
        <v>2</v>
      </c>
      <c r="X343">
        <v>1</v>
      </c>
      <c r="Y343">
        <v>1</v>
      </c>
      <c r="Z343">
        <v>1</v>
      </c>
      <c r="AA343">
        <v>1</v>
      </c>
      <c r="AB343">
        <v>1</v>
      </c>
      <c r="AC343">
        <v>1</v>
      </c>
      <c r="AD343">
        <v>2</v>
      </c>
      <c r="AE343">
        <v>2</v>
      </c>
      <c r="AF343">
        <v>2</v>
      </c>
      <c r="AG343">
        <v>2</v>
      </c>
      <c r="AH343">
        <v>2</v>
      </c>
      <c r="AI343" t="s">
        <v>14</v>
      </c>
      <c r="AJ343">
        <v>1</v>
      </c>
      <c r="AK343">
        <v>2</v>
      </c>
      <c r="AL343">
        <v>1</v>
      </c>
      <c r="AM343">
        <v>2</v>
      </c>
      <c r="AN343">
        <v>2</v>
      </c>
      <c r="AO343">
        <v>2</v>
      </c>
      <c r="AP343">
        <v>2</v>
      </c>
      <c r="AQ343">
        <v>2</v>
      </c>
      <c r="AR343">
        <v>2</v>
      </c>
      <c r="AS343">
        <v>2</v>
      </c>
      <c r="AT343" t="s">
        <v>14</v>
      </c>
      <c r="AU343">
        <v>9</v>
      </c>
      <c r="AV343">
        <v>5</v>
      </c>
      <c r="AW343">
        <v>9</v>
      </c>
      <c r="BC343">
        <v>1</v>
      </c>
      <c r="BD343">
        <v>9</v>
      </c>
      <c r="BE343">
        <v>5</v>
      </c>
      <c r="BF343">
        <v>9</v>
      </c>
      <c r="BK343">
        <v>5</v>
      </c>
      <c r="BL343">
        <v>3</v>
      </c>
      <c r="BM343">
        <v>3</v>
      </c>
      <c r="BN343">
        <v>3</v>
      </c>
      <c r="BS343">
        <v>5</v>
      </c>
      <c r="BT343">
        <v>2</v>
      </c>
      <c r="BU343">
        <v>2</v>
      </c>
      <c r="BV343">
        <v>9</v>
      </c>
      <c r="CA343">
        <v>4</v>
      </c>
      <c r="CC343">
        <v>2</v>
      </c>
      <c r="CJ343">
        <v>1</v>
      </c>
      <c r="CK343" t="s">
        <v>14</v>
      </c>
      <c r="CL343">
        <v>1</v>
      </c>
      <c r="CM343" t="s">
        <v>14</v>
      </c>
      <c r="CN343">
        <v>1</v>
      </c>
      <c r="CO343" t="s">
        <v>14</v>
      </c>
      <c r="CP343">
        <v>1</v>
      </c>
      <c r="CQ343" t="s">
        <v>14</v>
      </c>
      <c r="CR343">
        <v>1</v>
      </c>
      <c r="CS343" t="s">
        <v>14</v>
      </c>
      <c r="CT343">
        <v>1</v>
      </c>
      <c r="CU343" t="s">
        <v>14</v>
      </c>
      <c r="CV343">
        <v>1</v>
      </c>
      <c r="CW343" t="s">
        <v>14</v>
      </c>
      <c r="CX343">
        <v>1</v>
      </c>
      <c r="CY343">
        <v>1</v>
      </c>
      <c r="CZ343">
        <v>1</v>
      </c>
      <c r="DA343">
        <v>1</v>
      </c>
      <c r="DB343">
        <v>1</v>
      </c>
      <c r="DC343">
        <v>1</v>
      </c>
      <c r="DD343">
        <v>1</v>
      </c>
      <c r="DE343">
        <v>1</v>
      </c>
      <c r="DF343">
        <v>1</v>
      </c>
      <c r="DG343">
        <v>1</v>
      </c>
      <c r="DH343">
        <v>3</v>
      </c>
      <c r="DI343" t="s">
        <v>14</v>
      </c>
      <c r="DJ343" t="s">
        <v>159</v>
      </c>
      <c r="DK343" t="s">
        <v>14</v>
      </c>
      <c r="DL343">
        <v>1</v>
      </c>
      <c r="DM343">
        <v>1</v>
      </c>
      <c r="DN343" t="s">
        <v>188</v>
      </c>
      <c r="DO343" t="s">
        <v>189</v>
      </c>
      <c r="DP343" t="s">
        <v>188</v>
      </c>
      <c r="DQ343" t="s">
        <v>188</v>
      </c>
      <c r="DR343" t="s">
        <v>188</v>
      </c>
      <c r="DS343" t="s">
        <v>188</v>
      </c>
      <c r="DT343" t="s">
        <v>198</v>
      </c>
      <c r="DU343" t="s">
        <v>157</v>
      </c>
      <c r="DV343" t="s">
        <v>157</v>
      </c>
      <c r="DW343" t="s">
        <v>157</v>
      </c>
      <c r="DX343" t="s">
        <v>157</v>
      </c>
      <c r="EN343" t="s">
        <v>14</v>
      </c>
      <c r="EO343">
        <v>9</v>
      </c>
      <c r="ER343" t="s">
        <v>241</v>
      </c>
      <c r="ES343">
        <v>1</v>
      </c>
      <c r="EV343">
        <v>5</v>
      </c>
      <c r="EW343">
        <v>5</v>
      </c>
      <c r="EX343">
        <v>3</v>
      </c>
      <c r="EY343">
        <v>1</v>
      </c>
      <c r="EZ343">
        <v>1</v>
      </c>
      <c r="FA343">
        <v>3</v>
      </c>
      <c r="FB343">
        <v>3</v>
      </c>
      <c r="FC343">
        <v>3</v>
      </c>
      <c r="FD343">
        <v>2</v>
      </c>
      <c r="FE343" t="s">
        <v>14</v>
      </c>
      <c r="FF343">
        <v>4</v>
      </c>
      <c r="FG343">
        <v>4</v>
      </c>
      <c r="FH343">
        <v>4</v>
      </c>
      <c r="FI343">
        <v>4</v>
      </c>
      <c r="FJ343">
        <v>4</v>
      </c>
      <c r="FK343">
        <v>3</v>
      </c>
      <c r="FL343">
        <v>3</v>
      </c>
      <c r="FM343">
        <v>3</v>
      </c>
      <c r="FN343">
        <v>3</v>
      </c>
      <c r="FO343">
        <v>3</v>
      </c>
      <c r="FP343">
        <v>3</v>
      </c>
      <c r="FQ343">
        <v>4</v>
      </c>
      <c r="FR343">
        <v>4</v>
      </c>
      <c r="FS343">
        <v>4</v>
      </c>
      <c r="FT343">
        <v>3</v>
      </c>
      <c r="FU343">
        <v>3</v>
      </c>
      <c r="FV343">
        <v>3</v>
      </c>
      <c r="FW343">
        <v>3</v>
      </c>
      <c r="FX343">
        <v>1</v>
      </c>
      <c r="FY343">
        <v>1</v>
      </c>
      <c r="FZ343">
        <v>2</v>
      </c>
      <c r="GA343">
        <v>2</v>
      </c>
      <c r="GB343">
        <v>2</v>
      </c>
      <c r="GC343">
        <v>2</v>
      </c>
      <c r="GD343">
        <v>2</v>
      </c>
      <c r="GE343">
        <v>1</v>
      </c>
      <c r="GF343">
        <v>2</v>
      </c>
      <c r="GG343">
        <v>2</v>
      </c>
      <c r="GH343">
        <v>2</v>
      </c>
      <c r="GI343">
        <v>1</v>
      </c>
      <c r="GJ343">
        <v>1</v>
      </c>
      <c r="GK343">
        <v>2</v>
      </c>
      <c r="GL343">
        <v>2</v>
      </c>
      <c r="GM343">
        <v>7</v>
      </c>
      <c r="GN343">
        <v>7</v>
      </c>
      <c r="GO343">
        <v>2</v>
      </c>
      <c r="GP343">
        <v>2</v>
      </c>
      <c r="GQ343">
        <v>2</v>
      </c>
      <c r="GR343">
        <v>2</v>
      </c>
      <c r="GS343">
        <v>2</v>
      </c>
      <c r="GT343">
        <v>2</v>
      </c>
      <c r="GU343">
        <v>2</v>
      </c>
      <c r="GV343">
        <v>4</v>
      </c>
      <c r="GW343">
        <v>4</v>
      </c>
      <c r="GX343" t="s">
        <v>14</v>
      </c>
      <c r="GY343">
        <v>2</v>
      </c>
      <c r="GZ343">
        <v>2</v>
      </c>
      <c r="HA343">
        <v>2</v>
      </c>
      <c r="HB343">
        <v>2</v>
      </c>
      <c r="HC343">
        <v>4</v>
      </c>
      <c r="HD343">
        <v>4</v>
      </c>
      <c r="HE343" t="s">
        <v>14</v>
      </c>
      <c r="HF343">
        <v>1</v>
      </c>
      <c r="HH343" t="s">
        <v>14</v>
      </c>
      <c r="HI343">
        <v>1</v>
      </c>
      <c r="HJ343">
        <v>4</v>
      </c>
      <c r="HK343">
        <v>2</v>
      </c>
      <c r="HL343">
        <v>4</v>
      </c>
      <c r="HM343">
        <v>1</v>
      </c>
      <c r="HN343">
        <v>1</v>
      </c>
      <c r="HO343">
        <v>1</v>
      </c>
      <c r="HP343">
        <v>2</v>
      </c>
      <c r="HQ343">
        <v>1</v>
      </c>
      <c r="HR343">
        <v>2</v>
      </c>
      <c r="HS343">
        <v>4129.0979440000001</v>
      </c>
    </row>
    <row r="344" spans="1:227">
      <c r="A344">
        <v>343</v>
      </c>
      <c r="B344">
        <v>13</v>
      </c>
      <c r="C344">
        <v>4</v>
      </c>
      <c r="D344">
        <v>4</v>
      </c>
      <c r="E344">
        <v>1</v>
      </c>
      <c r="F344">
        <v>2</v>
      </c>
      <c r="G344">
        <v>8</v>
      </c>
      <c r="H344">
        <v>2</v>
      </c>
      <c r="I344">
        <v>4</v>
      </c>
      <c r="J344">
        <v>5</v>
      </c>
      <c r="K344">
        <v>3</v>
      </c>
      <c r="L344">
        <v>1</v>
      </c>
      <c r="M344">
        <v>2</v>
      </c>
      <c r="N344" t="s">
        <v>14</v>
      </c>
      <c r="O344">
        <v>3</v>
      </c>
      <c r="W344">
        <v>2</v>
      </c>
      <c r="X344">
        <v>1</v>
      </c>
      <c r="Y344">
        <v>1</v>
      </c>
      <c r="Z344">
        <v>1</v>
      </c>
      <c r="AA344">
        <v>1</v>
      </c>
      <c r="AB344">
        <v>1</v>
      </c>
      <c r="AC344">
        <v>1</v>
      </c>
      <c r="AD344">
        <v>1</v>
      </c>
      <c r="AE344">
        <v>1</v>
      </c>
      <c r="AF344">
        <v>2</v>
      </c>
      <c r="AG344">
        <v>2</v>
      </c>
      <c r="AH344">
        <v>2</v>
      </c>
      <c r="AI344" t="s">
        <v>14</v>
      </c>
      <c r="AJ344">
        <v>1</v>
      </c>
      <c r="AK344">
        <v>1</v>
      </c>
      <c r="AL344">
        <v>1</v>
      </c>
      <c r="AM344">
        <v>2</v>
      </c>
      <c r="AN344">
        <v>1</v>
      </c>
      <c r="AO344">
        <v>1</v>
      </c>
      <c r="AP344">
        <v>1</v>
      </c>
      <c r="AQ344">
        <v>2</v>
      </c>
      <c r="AR344">
        <v>2</v>
      </c>
      <c r="AS344">
        <v>2</v>
      </c>
      <c r="AT344" t="s">
        <v>14</v>
      </c>
      <c r="AU344">
        <v>4</v>
      </c>
      <c r="AV344">
        <v>4</v>
      </c>
      <c r="AW344">
        <v>3</v>
      </c>
      <c r="AX344">
        <v>4</v>
      </c>
      <c r="AY344">
        <v>3</v>
      </c>
      <c r="BA344">
        <v>9</v>
      </c>
      <c r="BC344">
        <v>1</v>
      </c>
      <c r="BD344">
        <v>4</v>
      </c>
      <c r="BE344">
        <v>4</v>
      </c>
      <c r="BF344">
        <v>5</v>
      </c>
      <c r="BG344">
        <v>2</v>
      </c>
      <c r="BH344">
        <v>2</v>
      </c>
      <c r="BK344">
        <v>3</v>
      </c>
      <c r="BL344">
        <v>5</v>
      </c>
      <c r="BM344">
        <v>5</v>
      </c>
      <c r="BN344">
        <v>3</v>
      </c>
      <c r="BO344">
        <v>4</v>
      </c>
      <c r="BP344">
        <v>3</v>
      </c>
      <c r="BS344">
        <v>2</v>
      </c>
      <c r="BT344">
        <v>4</v>
      </c>
      <c r="BU344">
        <v>4</v>
      </c>
      <c r="BV344">
        <v>4</v>
      </c>
      <c r="BW344">
        <v>4</v>
      </c>
      <c r="BX344">
        <v>3</v>
      </c>
      <c r="CA344">
        <v>1</v>
      </c>
      <c r="CB344">
        <v>4</v>
      </c>
      <c r="CC344">
        <v>3</v>
      </c>
      <c r="CE344">
        <v>2</v>
      </c>
      <c r="CF344">
        <v>1</v>
      </c>
      <c r="CG344">
        <v>1</v>
      </c>
      <c r="CJ344">
        <v>3</v>
      </c>
      <c r="CK344" t="s">
        <v>14</v>
      </c>
      <c r="CL344">
        <v>3</v>
      </c>
      <c r="CM344" t="s">
        <v>14</v>
      </c>
      <c r="CN344">
        <v>1</v>
      </c>
      <c r="CO344" t="s">
        <v>14</v>
      </c>
      <c r="CP344">
        <v>3</v>
      </c>
      <c r="CQ344" t="s">
        <v>14</v>
      </c>
      <c r="CR344">
        <v>1</v>
      </c>
      <c r="CS344" t="s">
        <v>14</v>
      </c>
      <c r="CT344">
        <v>8</v>
      </c>
      <c r="CU344" t="s">
        <v>14</v>
      </c>
      <c r="CV344">
        <v>2</v>
      </c>
      <c r="CW344" t="s">
        <v>14</v>
      </c>
      <c r="CX344">
        <v>3</v>
      </c>
      <c r="CY344">
        <v>3</v>
      </c>
      <c r="CZ344">
        <v>3</v>
      </c>
      <c r="DA344">
        <v>3</v>
      </c>
      <c r="DB344">
        <v>3</v>
      </c>
      <c r="DC344">
        <v>3</v>
      </c>
      <c r="DD344">
        <v>3</v>
      </c>
      <c r="DE344">
        <v>2</v>
      </c>
      <c r="DF344">
        <v>5</v>
      </c>
      <c r="DG344">
        <v>3</v>
      </c>
      <c r="DH344">
        <v>1</v>
      </c>
      <c r="DI344" t="s">
        <v>14</v>
      </c>
      <c r="DJ344" t="s">
        <v>158</v>
      </c>
      <c r="DK344" t="s">
        <v>14</v>
      </c>
      <c r="DL344">
        <v>3</v>
      </c>
      <c r="DM344">
        <v>3</v>
      </c>
      <c r="DN344" t="s">
        <v>188</v>
      </c>
      <c r="DO344" t="s">
        <v>189</v>
      </c>
      <c r="DP344" t="s">
        <v>188</v>
      </c>
      <c r="DQ344" t="s">
        <v>188</v>
      </c>
      <c r="DR344" t="s">
        <v>188</v>
      </c>
      <c r="DS344" t="s">
        <v>188</v>
      </c>
      <c r="DT344" t="s">
        <v>202</v>
      </c>
      <c r="DU344" t="s">
        <v>157</v>
      </c>
      <c r="DV344" t="s">
        <v>157</v>
      </c>
      <c r="DW344" t="s">
        <v>157</v>
      </c>
      <c r="DX344" t="s">
        <v>157</v>
      </c>
      <c r="EN344" t="s">
        <v>14</v>
      </c>
      <c r="EO344">
        <v>9</v>
      </c>
      <c r="ER344" t="s">
        <v>240</v>
      </c>
      <c r="ES344">
        <v>1</v>
      </c>
      <c r="EV344">
        <v>1</v>
      </c>
      <c r="EW344">
        <v>3</v>
      </c>
      <c r="EX344">
        <v>2</v>
      </c>
      <c r="EY344">
        <v>4</v>
      </c>
      <c r="EZ344">
        <v>4</v>
      </c>
      <c r="FA344">
        <v>4</v>
      </c>
      <c r="FB344">
        <v>4</v>
      </c>
      <c r="FC344">
        <v>4</v>
      </c>
      <c r="FD344">
        <v>2</v>
      </c>
      <c r="FE344" t="s">
        <v>14</v>
      </c>
      <c r="FF344">
        <v>3</v>
      </c>
      <c r="FG344">
        <v>3</v>
      </c>
      <c r="FH344">
        <v>3</v>
      </c>
      <c r="FI344">
        <v>3</v>
      </c>
      <c r="FJ344">
        <v>3</v>
      </c>
      <c r="FK344">
        <v>2</v>
      </c>
      <c r="FL344">
        <v>2</v>
      </c>
      <c r="FM344">
        <v>2</v>
      </c>
      <c r="FN344">
        <v>2</v>
      </c>
      <c r="FO344">
        <v>4</v>
      </c>
      <c r="FP344">
        <v>4</v>
      </c>
      <c r="FQ344">
        <v>4</v>
      </c>
      <c r="FR344">
        <v>4</v>
      </c>
      <c r="FS344">
        <v>4</v>
      </c>
      <c r="FT344">
        <v>4</v>
      </c>
      <c r="FU344">
        <v>4</v>
      </c>
      <c r="FV344">
        <v>4</v>
      </c>
      <c r="FW344">
        <v>4</v>
      </c>
      <c r="FX344">
        <v>1</v>
      </c>
      <c r="FY344">
        <v>2</v>
      </c>
      <c r="FZ344">
        <v>1</v>
      </c>
      <c r="GA344">
        <v>2</v>
      </c>
      <c r="GB344">
        <v>1</v>
      </c>
      <c r="GC344">
        <v>2</v>
      </c>
      <c r="GD344">
        <v>2</v>
      </c>
      <c r="GE344">
        <v>2</v>
      </c>
      <c r="GF344">
        <v>2</v>
      </c>
      <c r="GG344">
        <v>2</v>
      </c>
      <c r="GH344">
        <v>2</v>
      </c>
      <c r="GI344">
        <v>1</v>
      </c>
      <c r="GJ344">
        <v>1</v>
      </c>
      <c r="GK344">
        <v>2</v>
      </c>
      <c r="GL344">
        <v>2</v>
      </c>
      <c r="GM344">
        <v>4</v>
      </c>
      <c r="GN344">
        <v>5</v>
      </c>
      <c r="GO344">
        <v>2</v>
      </c>
      <c r="GP344">
        <v>2</v>
      </c>
      <c r="GQ344">
        <v>2</v>
      </c>
      <c r="GR344">
        <v>3</v>
      </c>
      <c r="GS344">
        <v>2</v>
      </c>
      <c r="GT344">
        <v>2</v>
      </c>
      <c r="GU344">
        <v>2</v>
      </c>
      <c r="GV344">
        <v>4</v>
      </c>
      <c r="GW344">
        <v>4</v>
      </c>
      <c r="GX344" t="s">
        <v>14</v>
      </c>
      <c r="GY344">
        <v>3</v>
      </c>
      <c r="GZ344">
        <v>4</v>
      </c>
      <c r="HA344">
        <v>4</v>
      </c>
      <c r="HB344">
        <v>4</v>
      </c>
      <c r="HC344">
        <v>4</v>
      </c>
      <c r="HD344">
        <v>4</v>
      </c>
      <c r="HE344" t="s">
        <v>14</v>
      </c>
      <c r="HF344">
        <v>1</v>
      </c>
      <c r="HH344" t="s">
        <v>14</v>
      </c>
      <c r="HI344">
        <v>2</v>
      </c>
      <c r="HJ344">
        <v>2</v>
      </c>
      <c r="HK344">
        <v>3</v>
      </c>
      <c r="HL344">
        <v>3</v>
      </c>
      <c r="HM344">
        <v>1</v>
      </c>
      <c r="HN344">
        <v>1</v>
      </c>
      <c r="HO344">
        <v>1</v>
      </c>
      <c r="HP344">
        <v>1</v>
      </c>
      <c r="HQ344">
        <v>1</v>
      </c>
      <c r="HR344">
        <v>1</v>
      </c>
      <c r="HS344">
        <v>11350.06655</v>
      </c>
    </row>
    <row r="345" spans="1:227">
      <c r="A345">
        <v>344</v>
      </c>
      <c r="B345">
        <v>7</v>
      </c>
      <c r="C345">
        <v>5</v>
      </c>
      <c r="D345">
        <v>2</v>
      </c>
      <c r="E345">
        <v>2</v>
      </c>
      <c r="F345">
        <v>4</v>
      </c>
      <c r="G345">
        <v>1</v>
      </c>
      <c r="H345">
        <v>3</v>
      </c>
      <c r="I345">
        <v>5</v>
      </c>
      <c r="J345">
        <v>3</v>
      </c>
      <c r="K345">
        <v>5</v>
      </c>
      <c r="L345">
        <v>1</v>
      </c>
      <c r="M345">
        <v>2</v>
      </c>
      <c r="N345" t="s">
        <v>14</v>
      </c>
      <c r="O345">
        <v>3</v>
      </c>
      <c r="W345">
        <v>2</v>
      </c>
      <c r="X345">
        <v>1</v>
      </c>
      <c r="Y345">
        <v>1</v>
      </c>
      <c r="Z345">
        <v>1</v>
      </c>
      <c r="AA345">
        <v>2</v>
      </c>
      <c r="AB345">
        <v>1</v>
      </c>
      <c r="AC345">
        <v>2</v>
      </c>
      <c r="AD345">
        <v>2</v>
      </c>
      <c r="AE345">
        <v>2</v>
      </c>
      <c r="AF345">
        <v>2</v>
      </c>
      <c r="AG345">
        <v>2</v>
      </c>
      <c r="AH345">
        <v>2</v>
      </c>
      <c r="AI345" t="s">
        <v>14</v>
      </c>
      <c r="AJ345">
        <v>1</v>
      </c>
      <c r="AK345">
        <v>2</v>
      </c>
      <c r="AL345">
        <v>1</v>
      </c>
      <c r="AM345">
        <v>2</v>
      </c>
      <c r="AN345">
        <v>2</v>
      </c>
      <c r="AO345">
        <v>2</v>
      </c>
      <c r="AP345">
        <v>2</v>
      </c>
      <c r="AQ345">
        <v>2</v>
      </c>
      <c r="AR345">
        <v>2</v>
      </c>
      <c r="AS345">
        <v>2</v>
      </c>
      <c r="AT345" t="s">
        <v>14</v>
      </c>
      <c r="AV345">
        <v>5</v>
      </c>
      <c r="BC345">
        <v>4</v>
      </c>
      <c r="BK345">
        <v>4</v>
      </c>
      <c r="BS345">
        <v>5</v>
      </c>
      <c r="CA345">
        <v>4</v>
      </c>
      <c r="CC345">
        <v>2</v>
      </c>
      <c r="CJ345">
        <v>1</v>
      </c>
      <c r="CK345" t="s">
        <v>14</v>
      </c>
      <c r="CL345">
        <v>1</v>
      </c>
      <c r="CM345" t="s">
        <v>14</v>
      </c>
      <c r="CN345">
        <v>1</v>
      </c>
      <c r="CO345" t="s">
        <v>14</v>
      </c>
      <c r="CP345">
        <v>10</v>
      </c>
      <c r="CQ345" t="s">
        <v>14</v>
      </c>
      <c r="CR345">
        <v>1</v>
      </c>
      <c r="CS345" t="s">
        <v>14</v>
      </c>
      <c r="CT345">
        <v>1</v>
      </c>
      <c r="CU345" t="s">
        <v>14</v>
      </c>
      <c r="CV345">
        <v>1</v>
      </c>
      <c r="CW345" t="s">
        <v>14</v>
      </c>
      <c r="CX345">
        <v>1</v>
      </c>
      <c r="CY345">
        <v>1</v>
      </c>
      <c r="CZ345">
        <v>1</v>
      </c>
      <c r="DA345">
        <v>1</v>
      </c>
      <c r="DB345">
        <v>1</v>
      </c>
      <c r="DC345">
        <v>1</v>
      </c>
      <c r="DD345">
        <v>99</v>
      </c>
      <c r="DE345">
        <v>5</v>
      </c>
      <c r="DF345">
        <v>1</v>
      </c>
      <c r="DG345">
        <v>1</v>
      </c>
      <c r="DH345">
        <v>3</v>
      </c>
      <c r="DI345" t="s">
        <v>14</v>
      </c>
      <c r="DJ345" t="s">
        <v>161</v>
      </c>
      <c r="DK345" t="s">
        <v>14</v>
      </c>
      <c r="DL345">
        <v>1</v>
      </c>
      <c r="DM345">
        <v>1</v>
      </c>
      <c r="DN345" t="s">
        <v>189</v>
      </c>
      <c r="DO345" t="s">
        <v>188</v>
      </c>
      <c r="DP345" t="s">
        <v>189</v>
      </c>
      <c r="DQ345" t="s">
        <v>188</v>
      </c>
      <c r="DR345" t="s">
        <v>188</v>
      </c>
      <c r="DS345" t="s">
        <v>188</v>
      </c>
      <c r="DT345" t="s">
        <v>157</v>
      </c>
      <c r="DU345" t="s">
        <v>199</v>
      </c>
      <c r="DV345" t="s">
        <v>157</v>
      </c>
      <c r="DW345" t="s">
        <v>157</v>
      </c>
      <c r="DX345" t="s">
        <v>157</v>
      </c>
      <c r="DY345">
        <v>2</v>
      </c>
      <c r="DZ345">
        <v>2</v>
      </c>
      <c r="EA345">
        <v>2</v>
      </c>
      <c r="EB345">
        <v>2</v>
      </c>
      <c r="EC345">
        <v>2</v>
      </c>
      <c r="ED345">
        <v>2</v>
      </c>
      <c r="EE345">
        <v>2</v>
      </c>
      <c r="EF345">
        <v>2</v>
      </c>
      <c r="EG345">
        <v>2</v>
      </c>
      <c r="EH345">
        <v>2</v>
      </c>
      <c r="EI345">
        <v>2</v>
      </c>
      <c r="EJ345">
        <v>2</v>
      </c>
      <c r="EK345">
        <v>2</v>
      </c>
      <c r="EL345">
        <v>2</v>
      </c>
      <c r="EM345">
        <v>1</v>
      </c>
      <c r="EN345" t="s">
        <v>14</v>
      </c>
      <c r="EP345">
        <v>4</v>
      </c>
      <c r="ER345" t="s">
        <v>241</v>
      </c>
      <c r="ET345">
        <v>1</v>
      </c>
      <c r="EY345">
        <v>1</v>
      </c>
      <c r="EZ345">
        <v>1</v>
      </c>
      <c r="FA345">
        <v>4</v>
      </c>
      <c r="FB345">
        <v>5</v>
      </c>
      <c r="FC345">
        <v>5</v>
      </c>
      <c r="FD345">
        <v>1</v>
      </c>
      <c r="FE345" t="s">
        <v>14</v>
      </c>
      <c r="FF345">
        <v>4</v>
      </c>
      <c r="FG345">
        <v>4</v>
      </c>
      <c r="FH345">
        <v>3</v>
      </c>
      <c r="FI345">
        <v>2</v>
      </c>
      <c r="FJ345">
        <v>2</v>
      </c>
      <c r="FK345">
        <v>2</v>
      </c>
      <c r="FL345">
        <v>4</v>
      </c>
      <c r="FM345">
        <v>4</v>
      </c>
      <c r="FN345">
        <v>4</v>
      </c>
      <c r="FO345">
        <v>3</v>
      </c>
      <c r="FP345">
        <v>5</v>
      </c>
      <c r="FQ345">
        <v>5</v>
      </c>
      <c r="FR345">
        <v>5</v>
      </c>
      <c r="FS345">
        <v>5</v>
      </c>
      <c r="FT345">
        <v>5</v>
      </c>
      <c r="FU345">
        <v>5</v>
      </c>
      <c r="FV345">
        <v>5</v>
      </c>
      <c r="FW345">
        <v>5</v>
      </c>
      <c r="FX345">
        <v>1</v>
      </c>
      <c r="FY345">
        <v>2</v>
      </c>
      <c r="FZ345">
        <v>1</v>
      </c>
      <c r="GA345">
        <v>1</v>
      </c>
      <c r="GB345">
        <v>2</v>
      </c>
      <c r="GC345">
        <v>2</v>
      </c>
      <c r="GD345">
        <v>2</v>
      </c>
      <c r="GE345">
        <v>2</v>
      </c>
      <c r="GF345">
        <v>2</v>
      </c>
      <c r="GG345">
        <v>1</v>
      </c>
      <c r="GH345">
        <v>2</v>
      </c>
      <c r="GI345">
        <v>2</v>
      </c>
      <c r="GJ345">
        <v>2</v>
      </c>
      <c r="GK345">
        <v>2</v>
      </c>
      <c r="GL345">
        <v>2</v>
      </c>
      <c r="GM345">
        <v>7</v>
      </c>
      <c r="GN345">
        <v>7</v>
      </c>
      <c r="GO345">
        <v>7</v>
      </c>
      <c r="GP345">
        <v>7</v>
      </c>
      <c r="GQ345">
        <v>7</v>
      </c>
      <c r="GR345">
        <v>4</v>
      </c>
      <c r="GS345">
        <v>4</v>
      </c>
      <c r="GT345">
        <v>4</v>
      </c>
      <c r="GU345">
        <v>4</v>
      </c>
      <c r="GV345">
        <v>4</v>
      </c>
      <c r="GW345">
        <v>9</v>
      </c>
      <c r="GX345" t="s">
        <v>14</v>
      </c>
      <c r="GY345">
        <v>4</v>
      </c>
      <c r="GZ345">
        <v>4</v>
      </c>
      <c r="HA345">
        <v>4</v>
      </c>
      <c r="HB345">
        <v>4</v>
      </c>
      <c r="HC345">
        <v>4</v>
      </c>
      <c r="HD345">
        <v>9</v>
      </c>
      <c r="HE345" t="s">
        <v>14</v>
      </c>
      <c r="HF345">
        <v>1</v>
      </c>
      <c r="HG345">
        <v>8</v>
      </c>
      <c r="HH345" t="s">
        <v>14</v>
      </c>
      <c r="HI345">
        <v>1</v>
      </c>
      <c r="HJ345">
        <v>4</v>
      </c>
      <c r="HK345">
        <v>9</v>
      </c>
      <c r="HL345">
        <v>2</v>
      </c>
      <c r="HM345">
        <v>9</v>
      </c>
      <c r="HN345">
        <v>1</v>
      </c>
      <c r="HO345">
        <v>2</v>
      </c>
      <c r="HP345">
        <v>2</v>
      </c>
      <c r="HQ345">
        <v>1</v>
      </c>
      <c r="HR345">
        <v>2</v>
      </c>
      <c r="HS345">
        <v>3836.975316</v>
      </c>
    </row>
    <row r="346" spans="1:227">
      <c r="A346">
        <v>345</v>
      </c>
      <c r="B346">
        <v>5</v>
      </c>
      <c r="C346">
        <v>3</v>
      </c>
      <c r="D346">
        <v>2</v>
      </c>
      <c r="E346">
        <v>2</v>
      </c>
      <c r="F346">
        <v>2</v>
      </c>
      <c r="G346">
        <v>1</v>
      </c>
      <c r="H346">
        <v>2</v>
      </c>
      <c r="I346">
        <v>3</v>
      </c>
      <c r="J346">
        <v>7</v>
      </c>
      <c r="K346">
        <v>1</v>
      </c>
      <c r="L346">
        <v>1</v>
      </c>
      <c r="M346">
        <v>2</v>
      </c>
      <c r="N346" t="s">
        <v>14</v>
      </c>
      <c r="O346">
        <v>3</v>
      </c>
      <c r="W346">
        <v>2</v>
      </c>
      <c r="X346">
        <v>1</v>
      </c>
      <c r="Y346">
        <v>1</v>
      </c>
      <c r="Z346">
        <v>1</v>
      </c>
      <c r="AA346">
        <v>1</v>
      </c>
      <c r="AB346">
        <v>1</v>
      </c>
      <c r="AC346">
        <v>1</v>
      </c>
      <c r="AD346">
        <v>1</v>
      </c>
      <c r="AE346">
        <v>1</v>
      </c>
      <c r="AF346">
        <v>1</v>
      </c>
      <c r="AG346">
        <v>2</v>
      </c>
      <c r="AH346">
        <v>2</v>
      </c>
      <c r="AI346" t="s">
        <v>14</v>
      </c>
      <c r="AJ346">
        <v>1</v>
      </c>
      <c r="AK346">
        <v>1</v>
      </c>
      <c r="AL346">
        <v>1</v>
      </c>
      <c r="AM346">
        <v>1</v>
      </c>
      <c r="AN346">
        <v>2</v>
      </c>
      <c r="AO346">
        <v>1</v>
      </c>
      <c r="AP346">
        <v>2</v>
      </c>
      <c r="AQ346">
        <v>2</v>
      </c>
      <c r="AR346">
        <v>2</v>
      </c>
      <c r="AS346">
        <v>2</v>
      </c>
      <c r="AT346" t="s">
        <v>14</v>
      </c>
      <c r="AU346">
        <v>4</v>
      </c>
      <c r="AV346">
        <v>4</v>
      </c>
      <c r="AW346">
        <v>4</v>
      </c>
      <c r="AX346">
        <v>4</v>
      </c>
      <c r="AY346">
        <v>4</v>
      </c>
      <c r="AZ346">
        <v>4</v>
      </c>
      <c r="BC346">
        <v>2</v>
      </c>
      <c r="BD346">
        <v>2</v>
      </c>
      <c r="BE346">
        <v>4</v>
      </c>
      <c r="BF346">
        <v>4</v>
      </c>
      <c r="BG346">
        <v>2</v>
      </c>
      <c r="BH346">
        <v>2</v>
      </c>
      <c r="BI346">
        <v>2</v>
      </c>
      <c r="BK346">
        <v>4</v>
      </c>
      <c r="BL346">
        <v>4</v>
      </c>
      <c r="BM346">
        <v>4</v>
      </c>
      <c r="BN346">
        <v>4</v>
      </c>
      <c r="BO346">
        <v>4</v>
      </c>
      <c r="BP346">
        <v>4</v>
      </c>
      <c r="BQ346">
        <v>4</v>
      </c>
      <c r="BS346">
        <v>2</v>
      </c>
      <c r="BT346">
        <v>2</v>
      </c>
      <c r="BU346">
        <v>2</v>
      </c>
      <c r="BV346">
        <v>2</v>
      </c>
      <c r="BW346">
        <v>3</v>
      </c>
      <c r="BX346">
        <v>3</v>
      </c>
      <c r="BY346">
        <v>3</v>
      </c>
      <c r="CA346">
        <v>4</v>
      </c>
      <c r="CB346">
        <v>3</v>
      </c>
      <c r="CC346">
        <v>3</v>
      </c>
      <c r="CD346">
        <v>3</v>
      </c>
      <c r="CF346">
        <v>2</v>
      </c>
      <c r="CJ346">
        <v>3</v>
      </c>
      <c r="CK346" t="s">
        <v>14</v>
      </c>
      <c r="CL346">
        <v>1</v>
      </c>
      <c r="CM346" t="s">
        <v>14</v>
      </c>
      <c r="CN346">
        <v>1</v>
      </c>
      <c r="CO346" t="s">
        <v>14</v>
      </c>
      <c r="CP346">
        <v>10</v>
      </c>
      <c r="CQ346" t="s">
        <v>14</v>
      </c>
      <c r="CR346">
        <v>1</v>
      </c>
      <c r="CS346" t="s">
        <v>14</v>
      </c>
      <c r="CT346">
        <v>1</v>
      </c>
      <c r="CU346" t="s">
        <v>14</v>
      </c>
      <c r="CV346">
        <v>2</v>
      </c>
      <c r="CW346" t="s">
        <v>14</v>
      </c>
      <c r="CX346">
        <v>1</v>
      </c>
      <c r="CY346">
        <v>1</v>
      </c>
      <c r="CZ346">
        <v>3</v>
      </c>
      <c r="DA346">
        <v>3</v>
      </c>
      <c r="DB346">
        <v>3</v>
      </c>
      <c r="DC346">
        <v>3</v>
      </c>
      <c r="DD346">
        <v>3</v>
      </c>
      <c r="DE346">
        <v>4</v>
      </c>
      <c r="DF346">
        <v>3</v>
      </c>
      <c r="DG346">
        <v>1</v>
      </c>
      <c r="DH346">
        <v>3</v>
      </c>
      <c r="DI346" t="s">
        <v>14</v>
      </c>
      <c r="DJ346" t="s">
        <v>160</v>
      </c>
      <c r="DK346" t="s">
        <v>14</v>
      </c>
      <c r="DL346">
        <v>2</v>
      </c>
      <c r="DM346">
        <v>2</v>
      </c>
      <c r="DN346" t="s">
        <v>188</v>
      </c>
      <c r="DO346" t="s">
        <v>189</v>
      </c>
      <c r="DP346" t="s">
        <v>189</v>
      </c>
      <c r="DQ346" t="s">
        <v>189</v>
      </c>
      <c r="DR346" t="s">
        <v>189</v>
      </c>
      <c r="DS346" t="s">
        <v>189</v>
      </c>
      <c r="DT346" t="s">
        <v>198</v>
      </c>
      <c r="DU346" t="s">
        <v>198</v>
      </c>
      <c r="DV346" t="s">
        <v>197</v>
      </c>
      <c r="DW346" t="s">
        <v>198</v>
      </c>
      <c r="DX346" t="s">
        <v>198</v>
      </c>
      <c r="EN346" t="s">
        <v>14</v>
      </c>
      <c r="EO346">
        <v>6</v>
      </c>
      <c r="EP346">
        <v>4</v>
      </c>
      <c r="EQ346">
        <v>7</v>
      </c>
      <c r="ER346" t="s">
        <v>238</v>
      </c>
      <c r="ES346">
        <v>1</v>
      </c>
      <c r="ET346">
        <v>1</v>
      </c>
      <c r="EU346">
        <v>1</v>
      </c>
      <c r="EV346">
        <v>2</v>
      </c>
      <c r="EW346">
        <v>2</v>
      </c>
      <c r="EX346">
        <v>2</v>
      </c>
      <c r="EY346">
        <v>2</v>
      </c>
      <c r="EZ346">
        <v>2</v>
      </c>
      <c r="FA346">
        <v>2</v>
      </c>
      <c r="FB346">
        <v>2</v>
      </c>
      <c r="FC346">
        <v>2</v>
      </c>
      <c r="FD346">
        <v>2</v>
      </c>
      <c r="FE346" t="s">
        <v>14</v>
      </c>
      <c r="FF346">
        <v>4</v>
      </c>
      <c r="FG346">
        <v>3</v>
      </c>
      <c r="FH346">
        <v>3</v>
      </c>
      <c r="FI346">
        <v>2</v>
      </c>
      <c r="FJ346">
        <v>2</v>
      </c>
      <c r="FK346">
        <v>4</v>
      </c>
      <c r="FL346">
        <v>4</v>
      </c>
      <c r="FM346">
        <v>4</v>
      </c>
      <c r="FN346">
        <v>4</v>
      </c>
      <c r="FO346">
        <v>2</v>
      </c>
      <c r="FP346">
        <v>2</v>
      </c>
      <c r="FQ346">
        <v>2</v>
      </c>
      <c r="FR346">
        <v>2</v>
      </c>
      <c r="FS346">
        <v>2</v>
      </c>
      <c r="FT346">
        <v>2</v>
      </c>
      <c r="FU346">
        <v>2</v>
      </c>
      <c r="FV346">
        <v>2</v>
      </c>
      <c r="FW346">
        <v>2</v>
      </c>
      <c r="FX346">
        <v>1</v>
      </c>
      <c r="FY346">
        <v>2</v>
      </c>
      <c r="FZ346">
        <v>1</v>
      </c>
      <c r="GA346">
        <v>2</v>
      </c>
      <c r="GB346">
        <v>2</v>
      </c>
      <c r="GC346">
        <v>2</v>
      </c>
      <c r="GD346">
        <v>2</v>
      </c>
      <c r="GE346">
        <v>2</v>
      </c>
      <c r="GF346">
        <v>2</v>
      </c>
      <c r="GG346">
        <v>1</v>
      </c>
      <c r="GH346">
        <v>1</v>
      </c>
      <c r="GI346">
        <v>1</v>
      </c>
      <c r="GJ346">
        <v>1</v>
      </c>
      <c r="GK346">
        <v>2</v>
      </c>
      <c r="GL346">
        <v>2</v>
      </c>
      <c r="GM346">
        <v>6</v>
      </c>
      <c r="GN346">
        <v>5</v>
      </c>
      <c r="GO346">
        <v>5</v>
      </c>
      <c r="GP346">
        <v>4</v>
      </c>
      <c r="GQ346">
        <v>4</v>
      </c>
      <c r="GR346">
        <v>4</v>
      </c>
      <c r="GS346">
        <v>4</v>
      </c>
      <c r="GT346">
        <v>4</v>
      </c>
      <c r="GU346">
        <v>4</v>
      </c>
      <c r="GV346">
        <v>4</v>
      </c>
      <c r="GW346">
        <v>4</v>
      </c>
      <c r="GX346" t="s">
        <v>14</v>
      </c>
      <c r="GY346">
        <v>4</v>
      </c>
      <c r="GZ346">
        <v>3</v>
      </c>
      <c r="HA346">
        <v>3</v>
      </c>
      <c r="HB346">
        <v>4</v>
      </c>
      <c r="HC346">
        <v>4</v>
      </c>
      <c r="HD346">
        <v>4</v>
      </c>
      <c r="HE346" t="s">
        <v>14</v>
      </c>
      <c r="HF346">
        <v>1</v>
      </c>
      <c r="HG346">
        <v>2</v>
      </c>
      <c r="HH346" t="s">
        <v>14</v>
      </c>
      <c r="HI346">
        <v>2</v>
      </c>
      <c r="HJ346">
        <v>4</v>
      </c>
      <c r="HK346">
        <v>2</v>
      </c>
      <c r="HL346">
        <v>4</v>
      </c>
      <c r="HM346">
        <v>1</v>
      </c>
      <c r="HN346">
        <v>1</v>
      </c>
      <c r="HO346">
        <v>1</v>
      </c>
      <c r="HP346">
        <v>1</v>
      </c>
      <c r="HQ346">
        <v>1</v>
      </c>
      <c r="HR346">
        <v>2</v>
      </c>
      <c r="HS346">
        <v>5365.0433460000004</v>
      </c>
    </row>
    <row r="347" spans="1:227">
      <c r="A347">
        <v>346</v>
      </c>
      <c r="B347">
        <v>13</v>
      </c>
      <c r="C347">
        <v>4</v>
      </c>
      <c r="D347">
        <v>4</v>
      </c>
      <c r="E347">
        <v>1</v>
      </c>
      <c r="F347">
        <v>3</v>
      </c>
      <c r="G347">
        <v>8</v>
      </c>
      <c r="H347">
        <v>2</v>
      </c>
      <c r="I347">
        <v>4</v>
      </c>
      <c r="J347">
        <v>5</v>
      </c>
      <c r="K347">
        <v>2</v>
      </c>
      <c r="L347">
        <v>1</v>
      </c>
      <c r="M347">
        <v>2</v>
      </c>
      <c r="N347" t="s">
        <v>14</v>
      </c>
      <c r="O347">
        <v>3</v>
      </c>
      <c r="W347">
        <v>2</v>
      </c>
      <c r="X347">
        <v>1</v>
      </c>
      <c r="Y347">
        <v>1</v>
      </c>
      <c r="Z347">
        <v>1</v>
      </c>
      <c r="AA347">
        <v>1</v>
      </c>
      <c r="AB347">
        <v>1</v>
      </c>
      <c r="AC347">
        <v>1</v>
      </c>
      <c r="AD347">
        <v>2</v>
      </c>
      <c r="AE347">
        <v>2</v>
      </c>
      <c r="AF347">
        <v>2</v>
      </c>
      <c r="AG347">
        <v>2</v>
      </c>
      <c r="AH347">
        <v>2</v>
      </c>
      <c r="AI347" t="s">
        <v>14</v>
      </c>
      <c r="AJ347">
        <v>1</v>
      </c>
      <c r="AK347">
        <v>2</v>
      </c>
      <c r="AL347">
        <v>1</v>
      </c>
      <c r="AM347">
        <v>2</v>
      </c>
      <c r="AN347">
        <v>2</v>
      </c>
      <c r="AO347">
        <v>2</v>
      </c>
      <c r="AP347">
        <v>2</v>
      </c>
      <c r="AQ347">
        <v>2</v>
      </c>
      <c r="AR347">
        <v>2</v>
      </c>
      <c r="AS347">
        <v>2</v>
      </c>
      <c r="AT347" t="s">
        <v>14</v>
      </c>
      <c r="AU347">
        <v>1</v>
      </c>
      <c r="AV347">
        <v>5</v>
      </c>
      <c r="AW347">
        <v>1</v>
      </c>
      <c r="BC347">
        <v>3</v>
      </c>
      <c r="BD347">
        <v>9</v>
      </c>
      <c r="BE347">
        <v>9</v>
      </c>
      <c r="BF347">
        <v>9</v>
      </c>
      <c r="BK347">
        <v>5</v>
      </c>
      <c r="BL347">
        <v>2</v>
      </c>
      <c r="BM347">
        <v>5</v>
      </c>
      <c r="BN347">
        <v>5</v>
      </c>
      <c r="BS347">
        <v>5</v>
      </c>
      <c r="BT347">
        <v>2</v>
      </c>
      <c r="BU347">
        <v>2</v>
      </c>
      <c r="BV347">
        <v>2</v>
      </c>
      <c r="CA347">
        <v>4</v>
      </c>
      <c r="CC347">
        <v>1</v>
      </c>
      <c r="CJ347">
        <v>1</v>
      </c>
      <c r="CK347" t="s">
        <v>14</v>
      </c>
      <c r="CL347">
        <v>1</v>
      </c>
      <c r="CM347" t="s">
        <v>14</v>
      </c>
      <c r="CN347">
        <v>1</v>
      </c>
      <c r="CO347" t="s">
        <v>14</v>
      </c>
      <c r="CP347">
        <v>1</v>
      </c>
      <c r="CQ347" t="s">
        <v>14</v>
      </c>
      <c r="CR347">
        <v>1</v>
      </c>
      <c r="CS347" t="s">
        <v>14</v>
      </c>
      <c r="CT347">
        <v>1</v>
      </c>
      <c r="CU347" t="s">
        <v>14</v>
      </c>
      <c r="CV347">
        <v>1</v>
      </c>
      <c r="CW347" t="s">
        <v>14</v>
      </c>
      <c r="CX347">
        <v>1</v>
      </c>
      <c r="CY347">
        <v>1</v>
      </c>
      <c r="CZ347">
        <v>1</v>
      </c>
      <c r="DA347">
        <v>1</v>
      </c>
      <c r="DB347">
        <v>1</v>
      </c>
      <c r="DC347">
        <v>1</v>
      </c>
      <c r="DD347">
        <v>1</v>
      </c>
      <c r="DE347">
        <v>5</v>
      </c>
      <c r="DF347">
        <v>3</v>
      </c>
      <c r="DG347">
        <v>2</v>
      </c>
      <c r="DH347">
        <v>1</v>
      </c>
      <c r="DI347" t="s">
        <v>14</v>
      </c>
      <c r="DJ347" t="s">
        <v>160</v>
      </c>
      <c r="DK347" t="s">
        <v>14</v>
      </c>
      <c r="DL347">
        <v>3</v>
      </c>
      <c r="DM347">
        <v>3</v>
      </c>
      <c r="DN347" t="s">
        <v>188</v>
      </c>
      <c r="DO347" t="s">
        <v>189</v>
      </c>
      <c r="DP347" t="s">
        <v>188</v>
      </c>
      <c r="DQ347" t="s">
        <v>188</v>
      </c>
      <c r="DR347" t="s">
        <v>188</v>
      </c>
      <c r="DS347" t="s">
        <v>188</v>
      </c>
      <c r="DT347" t="s">
        <v>200</v>
      </c>
      <c r="DU347" t="s">
        <v>157</v>
      </c>
      <c r="DV347" t="s">
        <v>157</v>
      </c>
      <c r="DW347" t="s">
        <v>157</v>
      </c>
      <c r="DX347" t="s">
        <v>157</v>
      </c>
      <c r="EN347" t="s">
        <v>14</v>
      </c>
      <c r="EO347">
        <v>9</v>
      </c>
      <c r="ER347" t="s">
        <v>238</v>
      </c>
      <c r="ES347">
        <v>1</v>
      </c>
      <c r="EV347">
        <v>4</v>
      </c>
      <c r="EW347">
        <v>4</v>
      </c>
      <c r="EX347">
        <v>4</v>
      </c>
      <c r="EY347">
        <v>4</v>
      </c>
      <c r="EZ347">
        <v>4</v>
      </c>
      <c r="FA347">
        <v>4</v>
      </c>
      <c r="FB347">
        <v>4</v>
      </c>
      <c r="FC347">
        <v>4</v>
      </c>
      <c r="FD347">
        <v>2</v>
      </c>
      <c r="FE347" t="s">
        <v>14</v>
      </c>
      <c r="FF347">
        <v>3</v>
      </c>
      <c r="FG347">
        <v>3</v>
      </c>
      <c r="FH347">
        <v>3</v>
      </c>
      <c r="FI347">
        <v>3</v>
      </c>
      <c r="FJ347">
        <v>3</v>
      </c>
      <c r="FK347">
        <v>1</v>
      </c>
      <c r="FL347">
        <v>4</v>
      </c>
      <c r="FM347">
        <v>4</v>
      </c>
      <c r="FN347">
        <v>4</v>
      </c>
      <c r="FO347">
        <v>4</v>
      </c>
      <c r="FP347">
        <v>4</v>
      </c>
      <c r="FQ347">
        <v>4</v>
      </c>
      <c r="FR347">
        <v>4</v>
      </c>
      <c r="FS347">
        <v>4</v>
      </c>
      <c r="FT347">
        <v>4</v>
      </c>
      <c r="FU347">
        <v>4</v>
      </c>
      <c r="FV347">
        <v>4</v>
      </c>
      <c r="FW347">
        <v>4</v>
      </c>
      <c r="FX347">
        <v>2</v>
      </c>
      <c r="GM347">
        <v>6</v>
      </c>
      <c r="GN347">
        <v>6</v>
      </c>
      <c r="GO347">
        <v>6</v>
      </c>
      <c r="GP347">
        <v>6</v>
      </c>
      <c r="GQ347">
        <v>6</v>
      </c>
      <c r="GR347">
        <v>3</v>
      </c>
      <c r="GS347">
        <v>4</v>
      </c>
      <c r="GT347">
        <v>4</v>
      </c>
      <c r="GU347">
        <v>2</v>
      </c>
      <c r="GV347">
        <v>4</v>
      </c>
      <c r="GW347">
        <v>4</v>
      </c>
      <c r="GX347" t="s">
        <v>14</v>
      </c>
      <c r="GY347">
        <v>3</v>
      </c>
      <c r="GZ347">
        <v>3</v>
      </c>
      <c r="HA347">
        <v>3</v>
      </c>
      <c r="HB347">
        <v>3</v>
      </c>
      <c r="HC347">
        <v>3</v>
      </c>
      <c r="HD347">
        <v>3</v>
      </c>
      <c r="HE347" t="s">
        <v>341</v>
      </c>
      <c r="HF347">
        <v>1</v>
      </c>
      <c r="HG347">
        <v>4</v>
      </c>
      <c r="HH347" t="s">
        <v>14</v>
      </c>
      <c r="HI347">
        <v>3</v>
      </c>
      <c r="HJ347">
        <v>3</v>
      </c>
      <c r="HK347">
        <v>2</v>
      </c>
      <c r="HL347">
        <v>3</v>
      </c>
      <c r="HM347">
        <v>1</v>
      </c>
      <c r="HN347">
        <v>1</v>
      </c>
      <c r="HO347">
        <v>1</v>
      </c>
      <c r="HP347">
        <v>2</v>
      </c>
      <c r="HQ347">
        <v>1</v>
      </c>
      <c r="HR347">
        <v>1</v>
      </c>
      <c r="HS347">
        <v>9484.9985899999992</v>
      </c>
    </row>
    <row r="348" spans="1:227">
      <c r="A348">
        <v>347</v>
      </c>
      <c r="B348">
        <v>7</v>
      </c>
      <c r="C348">
        <v>5</v>
      </c>
      <c r="D348">
        <v>2</v>
      </c>
      <c r="E348">
        <v>2</v>
      </c>
      <c r="F348">
        <v>4</v>
      </c>
      <c r="G348">
        <v>1</v>
      </c>
      <c r="H348">
        <v>3</v>
      </c>
      <c r="I348">
        <v>5</v>
      </c>
      <c r="J348">
        <v>5</v>
      </c>
      <c r="K348">
        <v>10</v>
      </c>
      <c r="L348">
        <v>3</v>
      </c>
      <c r="N348" t="s">
        <v>14</v>
      </c>
      <c r="P348">
        <v>1</v>
      </c>
      <c r="Q348">
        <v>2</v>
      </c>
      <c r="R348">
        <v>2</v>
      </c>
      <c r="S348">
        <v>2</v>
      </c>
      <c r="T348">
        <v>2</v>
      </c>
      <c r="U348">
        <v>2</v>
      </c>
      <c r="V348">
        <v>2</v>
      </c>
      <c r="Y348">
        <v>1</v>
      </c>
      <c r="Z348">
        <v>1</v>
      </c>
      <c r="AA348">
        <v>1</v>
      </c>
      <c r="AB348">
        <v>1</v>
      </c>
      <c r="AC348">
        <v>1</v>
      </c>
      <c r="AD348">
        <v>2</v>
      </c>
      <c r="AE348">
        <v>2</v>
      </c>
      <c r="AF348">
        <v>2</v>
      </c>
      <c r="AG348">
        <v>2</v>
      </c>
      <c r="AH348">
        <v>2</v>
      </c>
      <c r="AI348" t="s">
        <v>14</v>
      </c>
      <c r="AJ348">
        <v>1</v>
      </c>
      <c r="AK348">
        <v>2</v>
      </c>
      <c r="AL348">
        <v>2</v>
      </c>
      <c r="AM348">
        <v>2</v>
      </c>
      <c r="AN348">
        <v>2</v>
      </c>
      <c r="AO348">
        <v>2</v>
      </c>
      <c r="AP348">
        <v>2</v>
      </c>
      <c r="AQ348">
        <v>2</v>
      </c>
      <c r="AR348">
        <v>2</v>
      </c>
      <c r="AS348">
        <v>2</v>
      </c>
      <c r="AT348" t="s">
        <v>14</v>
      </c>
      <c r="AU348">
        <v>9</v>
      </c>
      <c r="AV348">
        <v>9</v>
      </c>
      <c r="AW348">
        <v>9</v>
      </c>
      <c r="BC348">
        <v>1</v>
      </c>
      <c r="BD348">
        <v>9</v>
      </c>
      <c r="BE348">
        <v>9</v>
      </c>
      <c r="BF348">
        <v>9</v>
      </c>
      <c r="BK348">
        <v>2</v>
      </c>
      <c r="BL348">
        <v>3</v>
      </c>
      <c r="BM348">
        <v>3</v>
      </c>
      <c r="BN348">
        <v>3</v>
      </c>
      <c r="BS348">
        <v>2</v>
      </c>
      <c r="BT348">
        <v>9</v>
      </c>
      <c r="BU348">
        <v>9</v>
      </c>
      <c r="BV348">
        <v>9</v>
      </c>
      <c r="CA348">
        <v>3</v>
      </c>
      <c r="CK348" t="s">
        <v>14</v>
      </c>
      <c r="CL348">
        <v>1</v>
      </c>
      <c r="CM348" t="s">
        <v>14</v>
      </c>
      <c r="CN348">
        <v>1</v>
      </c>
      <c r="CO348" t="s">
        <v>14</v>
      </c>
      <c r="CP348">
        <v>10</v>
      </c>
      <c r="CQ348" t="s">
        <v>14</v>
      </c>
      <c r="CR348">
        <v>10</v>
      </c>
      <c r="CS348" t="s">
        <v>14</v>
      </c>
      <c r="CT348">
        <v>1</v>
      </c>
      <c r="CU348" t="s">
        <v>14</v>
      </c>
      <c r="CW348" t="s">
        <v>14</v>
      </c>
      <c r="CX348">
        <v>1</v>
      </c>
      <c r="CY348">
        <v>1</v>
      </c>
      <c r="CZ348">
        <v>1</v>
      </c>
      <c r="DA348">
        <v>3</v>
      </c>
      <c r="DB348">
        <v>3</v>
      </c>
      <c r="DC348">
        <v>3</v>
      </c>
      <c r="DD348">
        <v>3</v>
      </c>
      <c r="DE348">
        <v>1</v>
      </c>
      <c r="DF348">
        <v>5</v>
      </c>
      <c r="DG348">
        <v>1</v>
      </c>
      <c r="DH348">
        <v>3</v>
      </c>
      <c r="DI348" t="s">
        <v>14</v>
      </c>
      <c r="DJ348" t="s">
        <v>159</v>
      </c>
      <c r="DK348" t="s">
        <v>14</v>
      </c>
      <c r="DL348">
        <v>2</v>
      </c>
      <c r="DM348">
        <v>2</v>
      </c>
      <c r="DN348" t="s">
        <v>188</v>
      </c>
      <c r="DO348" t="s">
        <v>189</v>
      </c>
      <c r="DP348" t="s">
        <v>189</v>
      </c>
      <c r="DQ348" t="s">
        <v>189</v>
      </c>
      <c r="DR348" t="s">
        <v>189</v>
      </c>
      <c r="DS348" t="s">
        <v>188</v>
      </c>
      <c r="DT348" t="s">
        <v>197</v>
      </c>
      <c r="DU348" t="s">
        <v>198</v>
      </c>
      <c r="DV348" t="s">
        <v>202</v>
      </c>
      <c r="DW348" t="s">
        <v>202</v>
      </c>
      <c r="DX348" t="s">
        <v>157</v>
      </c>
      <c r="EN348" t="s">
        <v>14</v>
      </c>
      <c r="EO348">
        <v>9</v>
      </c>
      <c r="EP348">
        <v>9</v>
      </c>
      <c r="EQ348">
        <v>9</v>
      </c>
      <c r="ER348" t="s">
        <v>238</v>
      </c>
      <c r="ES348">
        <v>1</v>
      </c>
      <c r="ET348">
        <v>1</v>
      </c>
      <c r="EU348">
        <v>2</v>
      </c>
      <c r="EV348">
        <v>4</v>
      </c>
      <c r="EW348">
        <v>4</v>
      </c>
      <c r="EX348">
        <v>2</v>
      </c>
      <c r="EY348">
        <v>1</v>
      </c>
      <c r="EZ348">
        <v>1</v>
      </c>
      <c r="FA348">
        <v>4</v>
      </c>
      <c r="FB348">
        <v>4</v>
      </c>
      <c r="FC348">
        <v>4</v>
      </c>
      <c r="FD348">
        <v>2</v>
      </c>
      <c r="FE348" t="s">
        <v>14</v>
      </c>
      <c r="FF348">
        <v>4</v>
      </c>
      <c r="FG348">
        <v>4</v>
      </c>
      <c r="FH348">
        <v>4</v>
      </c>
      <c r="FI348">
        <v>9</v>
      </c>
      <c r="FJ348">
        <v>9</v>
      </c>
      <c r="FK348">
        <v>4</v>
      </c>
      <c r="FL348">
        <v>4</v>
      </c>
      <c r="FM348">
        <v>4</v>
      </c>
      <c r="FN348">
        <v>4</v>
      </c>
      <c r="FO348">
        <v>2</v>
      </c>
      <c r="FP348">
        <v>2</v>
      </c>
      <c r="FQ348">
        <v>2</v>
      </c>
      <c r="FR348">
        <v>2</v>
      </c>
      <c r="FS348">
        <v>2</v>
      </c>
      <c r="FT348">
        <v>2</v>
      </c>
      <c r="FU348">
        <v>2</v>
      </c>
      <c r="FV348">
        <v>2</v>
      </c>
      <c r="FW348">
        <v>2</v>
      </c>
      <c r="FX348">
        <v>2</v>
      </c>
      <c r="GM348">
        <v>7</v>
      </c>
      <c r="GN348">
        <v>7</v>
      </c>
      <c r="GO348">
        <v>7</v>
      </c>
      <c r="GP348">
        <v>7</v>
      </c>
      <c r="GQ348">
        <v>7</v>
      </c>
      <c r="GR348">
        <v>4</v>
      </c>
      <c r="GS348">
        <v>4</v>
      </c>
      <c r="GT348">
        <v>4</v>
      </c>
      <c r="GU348">
        <v>4</v>
      </c>
      <c r="GV348">
        <v>4</v>
      </c>
      <c r="GW348">
        <v>9</v>
      </c>
      <c r="GX348" t="s">
        <v>14</v>
      </c>
      <c r="GY348">
        <v>4</v>
      </c>
      <c r="GZ348">
        <v>4</v>
      </c>
      <c r="HA348">
        <v>4</v>
      </c>
      <c r="HB348">
        <v>4</v>
      </c>
      <c r="HC348">
        <v>4</v>
      </c>
      <c r="HD348">
        <v>9</v>
      </c>
      <c r="HE348" t="s">
        <v>14</v>
      </c>
      <c r="HF348">
        <v>11</v>
      </c>
      <c r="HH348" t="s">
        <v>423</v>
      </c>
      <c r="HI348">
        <v>9</v>
      </c>
      <c r="HJ348">
        <v>9</v>
      </c>
      <c r="HK348">
        <v>9</v>
      </c>
      <c r="HL348">
        <v>9</v>
      </c>
      <c r="HM348">
        <v>9</v>
      </c>
      <c r="HN348">
        <v>9</v>
      </c>
      <c r="HO348">
        <v>9</v>
      </c>
      <c r="HP348">
        <v>9</v>
      </c>
      <c r="HQ348">
        <v>9</v>
      </c>
      <c r="HR348">
        <v>9</v>
      </c>
      <c r="HS348">
        <v>3836.975316</v>
      </c>
    </row>
    <row r="349" spans="1:227">
      <c r="A349">
        <v>348</v>
      </c>
      <c r="B349">
        <v>5</v>
      </c>
      <c r="C349">
        <v>3</v>
      </c>
      <c r="D349">
        <v>2</v>
      </c>
      <c r="E349">
        <v>1</v>
      </c>
      <c r="F349">
        <v>2</v>
      </c>
      <c r="G349">
        <v>1</v>
      </c>
      <c r="H349">
        <v>2</v>
      </c>
      <c r="I349">
        <v>3</v>
      </c>
      <c r="J349">
        <v>9</v>
      </c>
      <c r="K349">
        <v>1</v>
      </c>
      <c r="L349">
        <v>1</v>
      </c>
      <c r="M349">
        <v>8</v>
      </c>
      <c r="N349" t="s">
        <v>14</v>
      </c>
      <c r="O349">
        <v>2</v>
      </c>
      <c r="W349">
        <v>1</v>
      </c>
      <c r="X349">
        <v>2</v>
      </c>
      <c r="Y349">
        <v>1</v>
      </c>
      <c r="Z349">
        <v>1</v>
      </c>
      <c r="AA349">
        <v>1</v>
      </c>
      <c r="AB349">
        <v>1</v>
      </c>
      <c r="AC349">
        <v>1</v>
      </c>
      <c r="AD349">
        <v>1</v>
      </c>
      <c r="AE349">
        <v>2</v>
      </c>
      <c r="AF349">
        <v>1</v>
      </c>
      <c r="AG349">
        <v>2</v>
      </c>
      <c r="AH349">
        <v>2</v>
      </c>
      <c r="AI349" t="s">
        <v>14</v>
      </c>
      <c r="AJ349">
        <v>1</v>
      </c>
      <c r="AK349">
        <v>1</v>
      </c>
      <c r="AL349">
        <v>1</v>
      </c>
      <c r="AM349">
        <v>2</v>
      </c>
      <c r="AN349">
        <v>1</v>
      </c>
      <c r="AO349">
        <v>2</v>
      </c>
      <c r="AP349">
        <v>1</v>
      </c>
      <c r="AQ349">
        <v>2</v>
      </c>
      <c r="AR349">
        <v>2</v>
      </c>
      <c r="AS349">
        <v>2</v>
      </c>
      <c r="AT349" t="s">
        <v>14</v>
      </c>
      <c r="AU349">
        <v>4</v>
      </c>
      <c r="AV349">
        <v>4</v>
      </c>
      <c r="AW349">
        <v>4</v>
      </c>
      <c r="AX349">
        <v>4</v>
      </c>
      <c r="AZ349">
        <v>4</v>
      </c>
      <c r="BC349">
        <v>1</v>
      </c>
      <c r="BD349">
        <v>3</v>
      </c>
      <c r="BE349">
        <v>4</v>
      </c>
      <c r="BF349">
        <v>4</v>
      </c>
      <c r="BG349">
        <v>2</v>
      </c>
      <c r="BK349">
        <v>4</v>
      </c>
      <c r="BL349">
        <v>4</v>
      </c>
      <c r="BM349">
        <v>4</v>
      </c>
      <c r="BN349">
        <v>4</v>
      </c>
      <c r="BO349">
        <v>4</v>
      </c>
      <c r="BS349">
        <v>2</v>
      </c>
      <c r="BT349">
        <v>2</v>
      </c>
      <c r="BU349">
        <v>2</v>
      </c>
      <c r="BV349">
        <v>2</v>
      </c>
      <c r="BW349">
        <v>2</v>
      </c>
      <c r="CA349">
        <v>4</v>
      </c>
      <c r="CB349">
        <v>3</v>
      </c>
      <c r="CC349">
        <v>3</v>
      </c>
      <c r="CE349">
        <v>2</v>
      </c>
      <c r="CG349">
        <v>2</v>
      </c>
      <c r="CJ349">
        <v>3</v>
      </c>
      <c r="CK349" t="s">
        <v>14</v>
      </c>
      <c r="CL349">
        <v>1</v>
      </c>
      <c r="CM349" t="s">
        <v>14</v>
      </c>
      <c r="CN349">
        <v>1</v>
      </c>
      <c r="CO349" t="s">
        <v>14</v>
      </c>
      <c r="CP349">
        <v>3</v>
      </c>
      <c r="CQ349" t="s">
        <v>14</v>
      </c>
      <c r="CR349">
        <v>1</v>
      </c>
      <c r="CS349" t="s">
        <v>14</v>
      </c>
      <c r="CT349">
        <v>1</v>
      </c>
      <c r="CU349" t="s">
        <v>14</v>
      </c>
      <c r="CV349">
        <v>1</v>
      </c>
      <c r="CW349" t="s">
        <v>14</v>
      </c>
      <c r="CX349">
        <v>1</v>
      </c>
      <c r="CY349">
        <v>1</v>
      </c>
      <c r="CZ349">
        <v>1</v>
      </c>
      <c r="DA349">
        <v>3</v>
      </c>
      <c r="DB349">
        <v>3</v>
      </c>
      <c r="DC349">
        <v>3</v>
      </c>
      <c r="DD349">
        <v>3</v>
      </c>
      <c r="DE349">
        <v>4</v>
      </c>
      <c r="DF349">
        <v>3</v>
      </c>
      <c r="DG349">
        <v>1</v>
      </c>
      <c r="DH349">
        <v>3</v>
      </c>
      <c r="DI349" t="s">
        <v>14</v>
      </c>
      <c r="DJ349" t="s">
        <v>160</v>
      </c>
      <c r="DK349" t="s">
        <v>14</v>
      </c>
      <c r="DL349">
        <v>2</v>
      </c>
      <c r="DM349">
        <v>2</v>
      </c>
      <c r="DN349" t="s">
        <v>188</v>
      </c>
      <c r="DO349" t="s">
        <v>189</v>
      </c>
      <c r="DP349" t="s">
        <v>189</v>
      </c>
      <c r="DQ349" t="s">
        <v>189</v>
      </c>
      <c r="DR349" t="s">
        <v>189</v>
      </c>
      <c r="DS349" t="s">
        <v>189</v>
      </c>
      <c r="DT349" t="s">
        <v>199</v>
      </c>
      <c r="DU349" t="s">
        <v>199</v>
      </c>
      <c r="DV349" t="s">
        <v>197</v>
      </c>
      <c r="DW349" t="s">
        <v>198</v>
      </c>
      <c r="DX349" t="s">
        <v>198</v>
      </c>
      <c r="EN349" t="s">
        <v>14</v>
      </c>
      <c r="EO349">
        <v>6</v>
      </c>
      <c r="EP349">
        <v>3</v>
      </c>
      <c r="EQ349">
        <v>7</v>
      </c>
      <c r="ER349" t="s">
        <v>239</v>
      </c>
      <c r="ES349">
        <v>1</v>
      </c>
      <c r="ET349">
        <v>1</v>
      </c>
      <c r="EU349">
        <v>9</v>
      </c>
      <c r="EV349">
        <v>2</v>
      </c>
      <c r="EW349">
        <v>2</v>
      </c>
      <c r="EX349">
        <v>2</v>
      </c>
      <c r="EY349">
        <v>2</v>
      </c>
      <c r="EZ349">
        <v>2</v>
      </c>
      <c r="FA349">
        <v>2</v>
      </c>
      <c r="FB349">
        <v>2</v>
      </c>
      <c r="FC349">
        <v>2</v>
      </c>
      <c r="FD349">
        <v>2</v>
      </c>
      <c r="FE349" t="s">
        <v>14</v>
      </c>
      <c r="FF349">
        <v>4</v>
      </c>
      <c r="FG349">
        <v>4</v>
      </c>
      <c r="FH349">
        <v>3</v>
      </c>
      <c r="FI349">
        <v>2</v>
      </c>
      <c r="FJ349">
        <v>2</v>
      </c>
      <c r="FK349">
        <v>4</v>
      </c>
      <c r="FL349">
        <v>4</v>
      </c>
      <c r="FM349">
        <v>4</v>
      </c>
      <c r="FN349">
        <v>4</v>
      </c>
      <c r="FO349">
        <v>2</v>
      </c>
      <c r="FP349">
        <v>2</v>
      </c>
      <c r="FQ349">
        <v>2</v>
      </c>
      <c r="FR349">
        <v>2</v>
      </c>
      <c r="FS349">
        <v>2</v>
      </c>
      <c r="FT349">
        <v>2</v>
      </c>
      <c r="FU349">
        <v>2</v>
      </c>
      <c r="FV349">
        <v>2</v>
      </c>
      <c r="FW349">
        <v>2</v>
      </c>
      <c r="FX349">
        <v>1</v>
      </c>
      <c r="FY349">
        <v>2</v>
      </c>
      <c r="FZ349">
        <v>1</v>
      </c>
      <c r="GA349">
        <v>2</v>
      </c>
      <c r="GB349">
        <v>2</v>
      </c>
      <c r="GC349">
        <v>2</v>
      </c>
      <c r="GD349">
        <v>2</v>
      </c>
      <c r="GE349">
        <v>2</v>
      </c>
      <c r="GF349">
        <v>2</v>
      </c>
      <c r="GG349">
        <v>1</v>
      </c>
      <c r="GH349">
        <v>1</v>
      </c>
      <c r="GI349">
        <v>1</v>
      </c>
      <c r="GJ349">
        <v>1</v>
      </c>
      <c r="GK349">
        <v>2</v>
      </c>
      <c r="GL349">
        <v>2</v>
      </c>
      <c r="GM349">
        <v>6</v>
      </c>
      <c r="GN349">
        <v>5</v>
      </c>
      <c r="GO349">
        <v>4</v>
      </c>
      <c r="GP349">
        <v>3</v>
      </c>
      <c r="GQ349">
        <v>3</v>
      </c>
      <c r="GR349">
        <v>4</v>
      </c>
      <c r="GS349">
        <v>3</v>
      </c>
      <c r="GT349">
        <v>4</v>
      </c>
      <c r="GU349">
        <v>4</v>
      </c>
      <c r="GV349">
        <v>4</v>
      </c>
      <c r="GW349">
        <v>4</v>
      </c>
      <c r="GX349" t="s">
        <v>14</v>
      </c>
      <c r="GY349">
        <v>4</v>
      </c>
      <c r="GZ349">
        <v>3</v>
      </c>
      <c r="HA349">
        <v>3</v>
      </c>
      <c r="HB349">
        <v>3</v>
      </c>
      <c r="HC349">
        <v>4</v>
      </c>
      <c r="HD349">
        <v>4</v>
      </c>
      <c r="HE349" t="s">
        <v>14</v>
      </c>
      <c r="HF349">
        <v>1</v>
      </c>
      <c r="HG349">
        <v>2</v>
      </c>
      <c r="HH349" t="s">
        <v>14</v>
      </c>
      <c r="HI349">
        <v>2</v>
      </c>
      <c r="HJ349">
        <v>4</v>
      </c>
      <c r="HK349">
        <v>2</v>
      </c>
      <c r="HL349">
        <v>3</v>
      </c>
      <c r="HM349">
        <v>1</v>
      </c>
      <c r="HN349">
        <v>1</v>
      </c>
      <c r="HO349">
        <v>1</v>
      </c>
      <c r="HP349">
        <v>1</v>
      </c>
      <c r="HQ349">
        <v>1</v>
      </c>
      <c r="HR349">
        <v>2</v>
      </c>
      <c r="HS349">
        <v>6089.6265329999997</v>
      </c>
    </row>
    <row r="350" spans="1:227">
      <c r="A350">
        <v>349</v>
      </c>
      <c r="B350">
        <v>13</v>
      </c>
      <c r="C350">
        <v>4</v>
      </c>
      <c r="D350">
        <v>4</v>
      </c>
      <c r="E350">
        <v>2</v>
      </c>
      <c r="F350">
        <v>2</v>
      </c>
      <c r="G350">
        <v>1</v>
      </c>
      <c r="H350">
        <v>2</v>
      </c>
      <c r="I350">
        <v>3</v>
      </c>
      <c r="J350">
        <v>9</v>
      </c>
      <c r="K350">
        <v>3</v>
      </c>
      <c r="L350">
        <v>1</v>
      </c>
      <c r="M350">
        <v>2</v>
      </c>
      <c r="N350" t="s">
        <v>14</v>
      </c>
      <c r="O350">
        <v>3</v>
      </c>
      <c r="W350">
        <v>2</v>
      </c>
      <c r="X350">
        <v>1</v>
      </c>
      <c r="Y350">
        <v>1</v>
      </c>
      <c r="Z350">
        <v>1</v>
      </c>
      <c r="AA350">
        <v>1</v>
      </c>
      <c r="AB350">
        <v>1</v>
      </c>
      <c r="AC350">
        <v>1</v>
      </c>
      <c r="AD350">
        <v>1</v>
      </c>
      <c r="AE350">
        <v>1</v>
      </c>
      <c r="AF350">
        <v>1</v>
      </c>
      <c r="AG350">
        <v>2</v>
      </c>
      <c r="AH350">
        <v>2</v>
      </c>
      <c r="AI350" t="s">
        <v>14</v>
      </c>
      <c r="AJ350">
        <v>1</v>
      </c>
      <c r="AK350">
        <v>1</v>
      </c>
      <c r="AL350">
        <v>1</v>
      </c>
      <c r="AM350">
        <v>1</v>
      </c>
      <c r="AN350">
        <v>1</v>
      </c>
      <c r="AO350">
        <v>1</v>
      </c>
      <c r="AP350">
        <v>1</v>
      </c>
      <c r="AQ350">
        <v>2</v>
      </c>
      <c r="AR350">
        <v>2</v>
      </c>
      <c r="AS350">
        <v>2</v>
      </c>
      <c r="AT350" t="s">
        <v>14</v>
      </c>
      <c r="AU350">
        <v>3</v>
      </c>
      <c r="AV350">
        <v>3</v>
      </c>
      <c r="AW350">
        <v>2</v>
      </c>
      <c r="AX350">
        <v>2</v>
      </c>
      <c r="AY350">
        <v>1</v>
      </c>
      <c r="AZ350">
        <v>1</v>
      </c>
      <c r="BA350">
        <v>1</v>
      </c>
      <c r="BB350">
        <v>1</v>
      </c>
      <c r="BC350">
        <v>1</v>
      </c>
      <c r="BD350">
        <v>1</v>
      </c>
      <c r="BE350">
        <v>3</v>
      </c>
      <c r="BF350">
        <v>4</v>
      </c>
      <c r="BG350">
        <v>9</v>
      </c>
      <c r="BH350">
        <v>9</v>
      </c>
      <c r="BI350">
        <v>9</v>
      </c>
      <c r="BJ350">
        <v>9</v>
      </c>
      <c r="BK350">
        <v>4</v>
      </c>
      <c r="BL350">
        <v>4</v>
      </c>
      <c r="BM350">
        <v>5</v>
      </c>
      <c r="BN350">
        <v>2</v>
      </c>
      <c r="BO350">
        <v>2</v>
      </c>
      <c r="BP350">
        <v>9</v>
      </c>
      <c r="BQ350">
        <v>9</v>
      </c>
      <c r="BR350">
        <v>9</v>
      </c>
      <c r="BS350">
        <v>1</v>
      </c>
      <c r="BT350">
        <v>4</v>
      </c>
      <c r="BU350">
        <v>4</v>
      </c>
      <c r="BV350">
        <v>4</v>
      </c>
      <c r="BW350">
        <v>4</v>
      </c>
      <c r="BX350">
        <v>4</v>
      </c>
      <c r="BY350">
        <v>9</v>
      </c>
      <c r="BZ350">
        <v>9</v>
      </c>
      <c r="CA350">
        <v>4</v>
      </c>
      <c r="CB350">
        <v>3</v>
      </c>
      <c r="CC350">
        <v>3</v>
      </c>
      <c r="CD350">
        <v>2</v>
      </c>
      <c r="CE350">
        <v>2</v>
      </c>
      <c r="CF350">
        <v>2</v>
      </c>
      <c r="CG350">
        <v>9</v>
      </c>
      <c r="CJ350">
        <v>3</v>
      </c>
      <c r="CK350" t="s">
        <v>14</v>
      </c>
      <c r="CL350">
        <v>1</v>
      </c>
      <c r="CM350" t="s">
        <v>14</v>
      </c>
      <c r="CN350">
        <v>1</v>
      </c>
      <c r="CO350" t="s">
        <v>14</v>
      </c>
      <c r="CP350">
        <v>3</v>
      </c>
      <c r="CQ350" t="s">
        <v>14</v>
      </c>
      <c r="CR350">
        <v>2</v>
      </c>
      <c r="CS350" t="s">
        <v>14</v>
      </c>
      <c r="CT350">
        <v>1</v>
      </c>
      <c r="CU350" t="s">
        <v>14</v>
      </c>
      <c r="CV350">
        <v>2</v>
      </c>
      <c r="CW350" t="s">
        <v>14</v>
      </c>
      <c r="CX350">
        <v>3</v>
      </c>
      <c r="CY350">
        <v>3</v>
      </c>
      <c r="CZ350">
        <v>3</v>
      </c>
      <c r="DA350">
        <v>3</v>
      </c>
      <c r="DB350">
        <v>3</v>
      </c>
      <c r="DC350">
        <v>3</v>
      </c>
      <c r="DD350">
        <v>3</v>
      </c>
      <c r="DE350">
        <v>3</v>
      </c>
      <c r="DF350">
        <v>4</v>
      </c>
      <c r="DG350">
        <v>1</v>
      </c>
      <c r="DH350">
        <v>3</v>
      </c>
      <c r="DI350" t="s">
        <v>14</v>
      </c>
      <c r="DJ350" t="s">
        <v>160</v>
      </c>
      <c r="DK350" t="s">
        <v>14</v>
      </c>
      <c r="DL350">
        <v>2</v>
      </c>
      <c r="DM350">
        <v>2</v>
      </c>
      <c r="DN350" t="s">
        <v>188</v>
      </c>
      <c r="DO350" t="s">
        <v>189</v>
      </c>
      <c r="DP350" t="s">
        <v>189</v>
      </c>
      <c r="DQ350" t="s">
        <v>188</v>
      </c>
      <c r="DR350" t="s">
        <v>188</v>
      </c>
      <c r="DS350" t="s">
        <v>188</v>
      </c>
      <c r="DT350" t="s">
        <v>198</v>
      </c>
      <c r="DU350" t="s">
        <v>199</v>
      </c>
      <c r="DV350" t="s">
        <v>157</v>
      </c>
      <c r="DW350" t="s">
        <v>157</v>
      </c>
      <c r="DX350" t="s">
        <v>157</v>
      </c>
      <c r="EN350" t="s">
        <v>14</v>
      </c>
      <c r="EO350">
        <v>5</v>
      </c>
      <c r="EP350">
        <v>3</v>
      </c>
      <c r="ER350" t="s">
        <v>241</v>
      </c>
      <c r="ES350">
        <v>1</v>
      </c>
      <c r="ET350">
        <v>9</v>
      </c>
      <c r="EV350">
        <v>1</v>
      </c>
      <c r="EW350">
        <v>1</v>
      </c>
      <c r="EX350">
        <v>4</v>
      </c>
      <c r="EY350">
        <v>2</v>
      </c>
      <c r="EZ350">
        <v>2</v>
      </c>
      <c r="FA350">
        <v>4</v>
      </c>
      <c r="FB350">
        <v>4</v>
      </c>
      <c r="FC350">
        <v>4</v>
      </c>
      <c r="FD350">
        <v>6</v>
      </c>
      <c r="FE350" t="s">
        <v>14</v>
      </c>
      <c r="FF350">
        <v>4</v>
      </c>
      <c r="FG350">
        <v>3</v>
      </c>
      <c r="FH350">
        <v>2</v>
      </c>
      <c r="FI350">
        <v>2</v>
      </c>
      <c r="FJ350">
        <v>2</v>
      </c>
      <c r="FK350">
        <v>3</v>
      </c>
      <c r="FL350">
        <v>3</v>
      </c>
      <c r="FM350">
        <v>4</v>
      </c>
      <c r="FN350">
        <v>1</v>
      </c>
      <c r="FO350">
        <v>4</v>
      </c>
      <c r="FP350">
        <v>4</v>
      </c>
      <c r="FQ350">
        <v>4</v>
      </c>
      <c r="FR350">
        <v>4</v>
      </c>
      <c r="FS350">
        <v>4</v>
      </c>
      <c r="FT350">
        <v>4</v>
      </c>
      <c r="FU350">
        <v>4</v>
      </c>
      <c r="FV350">
        <v>4</v>
      </c>
      <c r="FW350">
        <v>4</v>
      </c>
      <c r="FX350">
        <v>1</v>
      </c>
      <c r="FY350">
        <v>1</v>
      </c>
      <c r="FZ350">
        <v>2</v>
      </c>
      <c r="GA350">
        <v>2</v>
      </c>
      <c r="GB350">
        <v>1</v>
      </c>
      <c r="GC350">
        <v>2</v>
      </c>
      <c r="GD350">
        <v>2</v>
      </c>
      <c r="GE350">
        <v>2</v>
      </c>
      <c r="GF350">
        <v>2</v>
      </c>
      <c r="GG350">
        <v>2</v>
      </c>
      <c r="GH350">
        <v>2</v>
      </c>
      <c r="GI350">
        <v>2</v>
      </c>
      <c r="GJ350">
        <v>1</v>
      </c>
      <c r="GK350">
        <v>2</v>
      </c>
      <c r="GL350">
        <v>2</v>
      </c>
      <c r="GM350">
        <v>7</v>
      </c>
      <c r="GN350">
        <v>7</v>
      </c>
      <c r="GO350">
        <v>4</v>
      </c>
      <c r="GP350">
        <v>3</v>
      </c>
      <c r="GQ350">
        <v>1</v>
      </c>
      <c r="GR350">
        <v>4</v>
      </c>
      <c r="GS350">
        <v>3</v>
      </c>
      <c r="GT350">
        <v>4</v>
      </c>
      <c r="GU350">
        <v>4</v>
      </c>
      <c r="GV350">
        <v>4</v>
      </c>
      <c r="GW350">
        <v>9</v>
      </c>
      <c r="GX350" t="s">
        <v>14</v>
      </c>
      <c r="GY350">
        <v>4</v>
      </c>
      <c r="GZ350">
        <v>4</v>
      </c>
      <c r="HA350">
        <v>4</v>
      </c>
      <c r="HB350">
        <v>4</v>
      </c>
      <c r="HC350">
        <v>4</v>
      </c>
      <c r="HD350">
        <v>9</v>
      </c>
      <c r="HE350" t="s">
        <v>14</v>
      </c>
      <c r="HF350">
        <v>1</v>
      </c>
      <c r="HG350">
        <v>2</v>
      </c>
      <c r="HH350" t="s">
        <v>14</v>
      </c>
      <c r="HI350">
        <v>3</v>
      </c>
      <c r="HJ350">
        <v>3</v>
      </c>
      <c r="HK350">
        <v>2</v>
      </c>
      <c r="HL350">
        <v>1</v>
      </c>
      <c r="HM350">
        <v>1</v>
      </c>
      <c r="HN350">
        <v>1</v>
      </c>
      <c r="HO350">
        <v>1</v>
      </c>
      <c r="HP350">
        <v>2</v>
      </c>
      <c r="HQ350">
        <v>1</v>
      </c>
      <c r="HR350">
        <v>2</v>
      </c>
      <c r="HS350">
        <v>9999.5621570000003</v>
      </c>
    </row>
    <row r="351" spans="1:227">
      <c r="A351">
        <v>350</v>
      </c>
      <c r="B351">
        <v>5</v>
      </c>
      <c r="C351">
        <v>3</v>
      </c>
      <c r="D351">
        <v>2</v>
      </c>
      <c r="E351">
        <v>1</v>
      </c>
      <c r="F351">
        <v>2</v>
      </c>
      <c r="G351">
        <v>8</v>
      </c>
      <c r="H351">
        <v>2</v>
      </c>
      <c r="I351">
        <v>3</v>
      </c>
      <c r="J351">
        <v>7</v>
      </c>
      <c r="K351">
        <v>2</v>
      </c>
      <c r="L351">
        <v>1</v>
      </c>
      <c r="M351">
        <v>2</v>
      </c>
      <c r="N351" t="s">
        <v>14</v>
      </c>
      <c r="O351">
        <v>4</v>
      </c>
      <c r="W351">
        <v>1</v>
      </c>
      <c r="X351">
        <v>1</v>
      </c>
      <c r="Y351">
        <v>1</v>
      </c>
      <c r="Z351">
        <v>1</v>
      </c>
      <c r="AA351">
        <v>1</v>
      </c>
      <c r="AB351">
        <v>1</v>
      </c>
      <c r="AC351">
        <v>1</v>
      </c>
      <c r="AD351">
        <v>1</v>
      </c>
      <c r="AE351">
        <v>1</v>
      </c>
      <c r="AF351">
        <v>1</v>
      </c>
      <c r="AG351">
        <v>2</v>
      </c>
      <c r="AH351">
        <v>2</v>
      </c>
      <c r="AI351" t="s">
        <v>14</v>
      </c>
      <c r="AJ351">
        <v>1</v>
      </c>
      <c r="AK351">
        <v>1</v>
      </c>
      <c r="AL351">
        <v>1</v>
      </c>
      <c r="AM351">
        <v>1</v>
      </c>
      <c r="AN351">
        <v>1</v>
      </c>
      <c r="AO351">
        <v>1</v>
      </c>
      <c r="AP351">
        <v>1</v>
      </c>
      <c r="AQ351">
        <v>2</v>
      </c>
      <c r="AR351">
        <v>2</v>
      </c>
      <c r="AS351">
        <v>2</v>
      </c>
      <c r="AT351" t="s">
        <v>14</v>
      </c>
      <c r="AU351">
        <v>5</v>
      </c>
      <c r="AV351">
        <v>5</v>
      </c>
      <c r="AW351">
        <v>5</v>
      </c>
      <c r="AX351">
        <v>3</v>
      </c>
      <c r="AY351">
        <v>3</v>
      </c>
      <c r="AZ351">
        <v>3</v>
      </c>
      <c r="BA351">
        <v>9</v>
      </c>
      <c r="BB351">
        <v>9</v>
      </c>
      <c r="BC351">
        <v>9</v>
      </c>
      <c r="BD351">
        <v>9</v>
      </c>
      <c r="BE351">
        <v>1</v>
      </c>
      <c r="BF351">
        <v>2</v>
      </c>
      <c r="BG351">
        <v>9</v>
      </c>
      <c r="BH351">
        <v>9</v>
      </c>
      <c r="BI351">
        <v>9</v>
      </c>
      <c r="BJ351">
        <v>9</v>
      </c>
      <c r="BK351">
        <v>3</v>
      </c>
      <c r="BL351">
        <v>5</v>
      </c>
      <c r="BM351">
        <v>5</v>
      </c>
      <c r="BN351">
        <v>5</v>
      </c>
      <c r="BO351">
        <v>5</v>
      </c>
      <c r="BP351">
        <v>5</v>
      </c>
      <c r="BQ351">
        <v>5</v>
      </c>
      <c r="BR351">
        <v>3</v>
      </c>
      <c r="BS351">
        <v>4</v>
      </c>
      <c r="BT351">
        <v>5</v>
      </c>
      <c r="BU351">
        <v>5</v>
      </c>
      <c r="BV351">
        <v>4</v>
      </c>
      <c r="BW351">
        <v>5</v>
      </c>
      <c r="BX351">
        <v>5</v>
      </c>
      <c r="BY351">
        <v>5</v>
      </c>
      <c r="BZ351">
        <v>9</v>
      </c>
      <c r="CA351">
        <v>2</v>
      </c>
      <c r="CB351">
        <v>4</v>
      </c>
      <c r="CC351">
        <v>4</v>
      </c>
      <c r="CD351">
        <v>3</v>
      </c>
      <c r="CE351">
        <v>3</v>
      </c>
      <c r="CF351">
        <v>3</v>
      </c>
      <c r="CG351">
        <v>3</v>
      </c>
      <c r="CJ351">
        <v>4</v>
      </c>
      <c r="CK351" t="s">
        <v>14</v>
      </c>
      <c r="CL351">
        <v>3</v>
      </c>
      <c r="CM351" t="s">
        <v>14</v>
      </c>
      <c r="CN351">
        <v>1</v>
      </c>
      <c r="CO351" t="s">
        <v>14</v>
      </c>
      <c r="CP351">
        <v>6</v>
      </c>
      <c r="CQ351" t="s">
        <v>14</v>
      </c>
      <c r="CR351">
        <v>3</v>
      </c>
      <c r="CS351" t="s">
        <v>14</v>
      </c>
      <c r="CT351">
        <v>1</v>
      </c>
      <c r="CU351" t="s">
        <v>14</v>
      </c>
      <c r="CV351">
        <v>2</v>
      </c>
      <c r="CW351" t="s">
        <v>14</v>
      </c>
      <c r="CX351">
        <v>3</v>
      </c>
      <c r="CY351">
        <v>3</v>
      </c>
      <c r="CZ351">
        <v>3</v>
      </c>
      <c r="DA351">
        <v>3</v>
      </c>
      <c r="DB351">
        <v>3</v>
      </c>
      <c r="DC351">
        <v>3</v>
      </c>
      <c r="DD351">
        <v>3</v>
      </c>
      <c r="DE351">
        <v>1</v>
      </c>
      <c r="DF351">
        <v>5</v>
      </c>
      <c r="DG351">
        <v>3</v>
      </c>
      <c r="DH351">
        <v>2</v>
      </c>
      <c r="DI351" t="s">
        <v>14</v>
      </c>
      <c r="DJ351" t="s">
        <v>157</v>
      </c>
      <c r="DK351" t="s">
        <v>14</v>
      </c>
      <c r="DL351">
        <v>3</v>
      </c>
      <c r="DM351">
        <v>3</v>
      </c>
      <c r="DN351" t="s">
        <v>188</v>
      </c>
      <c r="DO351" t="s">
        <v>189</v>
      </c>
      <c r="DP351" t="s">
        <v>188</v>
      </c>
      <c r="DQ351" t="s">
        <v>188</v>
      </c>
      <c r="DR351" t="s">
        <v>188</v>
      </c>
      <c r="DS351" t="s">
        <v>189</v>
      </c>
      <c r="DT351" t="s">
        <v>197</v>
      </c>
      <c r="DU351" t="s">
        <v>157</v>
      </c>
      <c r="DV351" t="s">
        <v>157</v>
      </c>
      <c r="DW351" t="s">
        <v>157</v>
      </c>
      <c r="DX351" t="s">
        <v>197</v>
      </c>
      <c r="EN351" t="s">
        <v>14</v>
      </c>
      <c r="EO351">
        <v>5</v>
      </c>
      <c r="ER351" t="s">
        <v>242</v>
      </c>
      <c r="ES351">
        <v>1</v>
      </c>
      <c r="EV351">
        <v>3</v>
      </c>
      <c r="EW351">
        <v>3</v>
      </c>
      <c r="EX351">
        <v>3</v>
      </c>
      <c r="EY351">
        <v>2</v>
      </c>
      <c r="EZ351">
        <v>2</v>
      </c>
      <c r="FA351">
        <v>4</v>
      </c>
      <c r="FB351">
        <v>4</v>
      </c>
      <c r="FC351">
        <v>4</v>
      </c>
      <c r="FD351">
        <v>5</v>
      </c>
      <c r="FE351" t="s">
        <v>14</v>
      </c>
      <c r="FF351">
        <v>3</v>
      </c>
      <c r="FG351">
        <v>3</v>
      </c>
      <c r="FH351">
        <v>3</v>
      </c>
      <c r="FI351">
        <v>2</v>
      </c>
      <c r="FJ351">
        <v>2</v>
      </c>
      <c r="FK351">
        <v>1</v>
      </c>
      <c r="FL351">
        <v>1</v>
      </c>
      <c r="FM351">
        <v>2</v>
      </c>
      <c r="FN351">
        <v>2</v>
      </c>
      <c r="FO351">
        <v>2</v>
      </c>
      <c r="FP351">
        <v>2</v>
      </c>
      <c r="FQ351">
        <v>3</v>
      </c>
      <c r="FR351">
        <v>4</v>
      </c>
      <c r="FS351">
        <v>4</v>
      </c>
      <c r="FT351">
        <v>2</v>
      </c>
      <c r="FU351">
        <v>2</v>
      </c>
      <c r="FV351">
        <v>3</v>
      </c>
      <c r="FW351">
        <v>3</v>
      </c>
      <c r="FX351">
        <v>1</v>
      </c>
      <c r="FY351">
        <v>2</v>
      </c>
      <c r="FZ351">
        <v>1</v>
      </c>
      <c r="GA351">
        <v>2</v>
      </c>
      <c r="GB351">
        <v>2</v>
      </c>
      <c r="GC351">
        <v>2</v>
      </c>
      <c r="GD351">
        <v>2</v>
      </c>
      <c r="GE351">
        <v>2</v>
      </c>
      <c r="GF351">
        <v>2</v>
      </c>
      <c r="GG351">
        <v>2</v>
      </c>
      <c r="GH351">
        <v>2</v>
      </c>
      <c r="GI351">
        <v>1</v>
      </c>
      <c r="GJ351">
        <v>1</v>
      </c>
      <c r="GK351">
        <v>2</v>
      </c>
      <c r="GL351">
        <v>2</v>
      </c>
      <c r="GM351">
        <v>7</v>
      </c>
      <c r="GN351">
        <v>7</v>
      </c>
      <c r="GO351">
        <v>7</v>
      </c>
      <c r="GP351">
        <v>4</v>
      </c>
      <c r="GQ351">
        <v>4</v>
      </c>
      <c r="GR351">
        <v>4</v>
      </c>
      <c r="GS351">
        <v>4</v>
      </c>
      <c r="GT351">
        <v>4</v>
      </c>
      <c r="GU351">
        <v>4</v>
      </c>
      <c r="GV351">
        <v>4</v>
      </c>
      <c r="GW351">
        <v>4</v>
      </c>
      <c r="GX351" t="s">
        <v>14</v>
      </c>
      <c r="GY351">
        <v>4</v>
      </c>
      <c r="GZ351">
        <v>4</v>
      </c>
      <c r="HA351">
        <v>4</v>
      </c>
      <c r="HB351">
        <v>4</v>
      </c>
      <c r="HC351">
        <v>4</v>
      </c>
      <c r="HD351">
        <v>4</v>
      </c>
      <c r="HE351" t="s">
        <v>14</v>
      </c>
      <c r="HF351">
        <v>2</v>
      </c>
      <c r="HG351">
        <v>11</v>
      </c>
      <c r="HH351" t="s">
        <v>420</v>
      </c>
      <c r="HI351">
        <v>4</v>
      </c>
      <c r="HJ351">
        <v>2</v>
      </c>
      <c r="HK351">
        <v>2</v>
      </c>
      <c r="HL351">
        <v>1</v>
      </c>
      <c r="HM351">
        <v>2</v>
      </c>
      <c r="HN351">
        <v>2</v>
      </c>
      <c r="HO351">
        <v>2</v>
      </c>
      <c r="HP351">
        <v>2</v>
      </c>
      <c r="HQ351">
        <v>2</v>
      </c>
      <c r="HR351">
        <v>2</v>
      </c>
      <c r="HS351">
        <v>6089.6265329999997</v>
      </c>
    </row>
    <row r="352" spans="1:227">
      <c r="A352">
        <v>351</v>
      </c>
      <c r="B352">
        <v>13</v>
      </c>
      <c r="C352">
        <v>4</v>
      </c>
      <c r="D352">
        <v>4</v>
      </c>
      <c r="E352">
        <v>1</v>
      </c>
      <c r="F352">
        <v>2</v>
      </c>
      <c r="G352">
        <v>8</v>
      </c>
      <c r="H352">
        <v>3</v>
      </c>
      <c r="I352">
        <v>5</v>
      </c>
      <c r="J352">
        <v>5</v>
      </c>
      <c r="K352">
        <v>1</v>
      </c>
      <c r="L352">
        <v>1</v>
      </c>
      <c r="M352">
        <v>2</v>
      </c>
      <c r="N352" t="s">
        <v>14</v>
      </c>
      <c r="O352">
        <v>3</v>
      </c>
      <c r="W352">
        <v>2</v>
      </c>
      <c r="X352">
        <v>1</v>
      </c>
      <c r="Y352">
        <v>1</v>
      </c>
      <c r="Z352">
        <v>1</v>
      </c>
      <c r="AA352">
        <v>2</v>
      </c>
      <c r="AB352">
        <v>1</v>
      </c>
      <c r="AC352">
        <v>2</v>
      </c>
      <c r="AD352">
        <v>1</v>
      </c>
      <c r="AE352">
        <v>2</v>
      </c>
      <c r="AF352">
        <v>2</v>
      </c>
      <c r="AG352">
        <v>2</v>
      </c>
      <c r="AH352">
        <v>2</v>
      </c>
      <c r="AI352" t="s">
        <v>14</v>
      </c>
      <c r="AJ352">
        <v>1</v>
      </c>
      <c r="AK352">
        <v>2</v>
      </c>
      <c r="AL352">
        <v>1</v>
      </c>
      <c r="AM352">
        <v>2</v>
      </c>
      <c r="AN352">
        <v>2</v>
      </c>
      <c r="AO352">
        <v>2</v>
      </c>
      <c r="AP352">
        <v>2</v>
      </c>
      <c r="AQ352">
        <v>2</v>
      </c>
      <c r="AR352">
        <v>2</v>
      </c>
      <c r="AS352">
        <v>2</v>
      </c>
      <c r="AT352" t="s">
        <v>14</v>
      </c>
      <c r="AV352">
        <v>5</v>
      </c>
      <c r="AX352">
        <v>3</v>
      </c>
      <c r="BC352">
        <v>2</v>
      </c>
      <c r="BK352">
        <v>5</v>
      </c>
      <c r="BS352">
        <v>4</v>
      </c>
      <c r="CA352">
        <v>3</v>
      </c>
      <c r="CC352">
        <v>4</v>
      </c>
      <c r="CJ352">
        <v>3</v>
      </c>
      <c r="CK352" t="s">
        <v>14</v>
      </c>
      <c r="CL352">
        <v>1</v>
      </c>
      <c r="CM352" t="s">
        <v>14</v>
      </c>
      <c r="CN352">
        <v>1</v>
      </c>
      <c r="CO352" t="s">
        <v>14</v>
      </c>
      <c r="CP352">
        <v>3</v>
      </c>
      <c r="CQ352" t="s">
        <v>14</v>
      </c>
      <c r="CR352">
        <v>1</v>
      </c>
      <c r="CS352" t="s">
        <v>14</v>
      </c>
      <c r="CT352">
        <v>8</v>
      </c>
      <c r="CU352" t="s">
        <v>14</v>
      </c>
      <c r="CV352">
        <v>1</v>
      </c>
      <c r="CW352" t="s">
        <v>14</v>
      </c>
      <c r="CX352">
        <v>1</v>
      </c>
      <c r="CY352">
        <v>1</v>
      </c>
      <c r="CZ352">
        <v>1</v>
      </c>
      <c r="DA352">
        <v>3</v>
      </c>
      <c r="DB352">
        <v>3</v>
      </c>
      <c r="DC352">
        <v>3</v>
      </c>
      <c r="DD352">
        <v>3</v>
      </c>
      <c r="DE352">
        <v>4</v>
      </c>
      <c r="DF352">
        <v>4</v>
      </c>
      <c r="DG352">
        <v>1</v>
      </c>
      <c r="DH352">
        <v>2</v>
      </c>
      <c r="DI352" t="s">
        <v>14</v>
      </c>
      <c r="DJ352" t="s">
        <v>160</v>
      </c>
      <c r="DK352" t="s">
        <v>14</v>
      </c>
      <c r="DL352">
        <v>1</v>
      </c>
      <c r="DM352">
        <v>1</v>
      </c>
      <c r="DN352" t="s">
        <v>188</v>
      </c>
      <c r="DO352" t="s">
        <v>189</v>
      </c>
      <c r="DP352" t="s">
        <v>189</v>
      </c>
      <c r="DQ352" t="s">
        <v>188</v>
      </c>
      <c r="DR352" t="s">
        <v>188</v>
      </c>
      <c r="DS352" t="s">
        <v>188</v>
      </c>
      <c r="DT352" t="s">
        <v>200</v>
      </c>
      <c r="DU352" t="s">
        <v>198</v>
      </c>
      <c r="DV352" t="s">
        <v>157</v>
      </c>
      <c r="DW352" t="s">
        <v>157</v>
      </c>
      <c r="DX352" t="s">
        <v>157</v>
      </c>
      <c r="EN352" t="s">
        <v>14</v>
      </c>
      <c r="EO352">
        <v>4</v>
      </c>
      <c r="EP352">
        <v>3</v>
      </c>
      <c r="ER352" t="s">
        <v>239</v>
      </c>
      <c r="ES352">
        <v>1</v>
      </c>
      <c r="ET352">
        <v>1</v>
      </c>
      <c r="EV352">
        <v>3</v>
      </c>
      <c r="EW352">
        <v>4</v>
      </c>
      <c r="EX352">
        <v>4</v>
      </c>
      <c r="EY352">
        <v>2</v>
      </c>
      <c r="EZ352">
        <v>2</v>
      </c>
      <c r="FA352">
        <v>2</v>
      </c>
      <c r="FB352">
        <v>4</v>
      </c>
      <c r="FC352">
        <v>4</v>
      </c>
      <c r="FD352">
        <v>5</v>
      </c>
      <c r="FE352" t="s">
        <v>14</v>
      </c>
      <c r="FF352">
        <v>4</v>
      </c>
      <c r="FG352">
        <v>4</v>
      </c>
      <c r="FH352">
        <v>4</v>
      </c>
      <c r="FI352">
        <v>4</v>
      </c>
      <c r="FJ352">
        <v>4</v>
      </c>
      <c r="FK352">
        <v>2</v>
      </c>
      <c r="FL352">
        <v>2</v>
      </c>
      <c r="FM352">
        <v>3</v>
      </c>
      <c r="FN352">
        <v>3</v>
      </c>
      <c r="FO352">
        <v>4</v>
      </c>
      <c r="FP352">
        <v>4</v>
      </c>
      <c r="FQ352">
        <v>4</v>
      </c>
      <c r="FR352">
        <v>4</v>
      </c>
      <c r="FS352">
        <v>4</v>
      </c>
      <c r="FT352">
        <v>4</v>
      </c>
      <c r="FU352">
        <v>4</v>
      </c>
      <c r="FV352">
        <v>4</v>
      </c>
      <c r="FW352">
        <v>4</v>
      </c>
      <c r="FX352">
        <v>1</v>
      </c>
      <c r="FY352">
        <v>2</v>
      </c>
      <c r="FZ352">
        <v>1</v>
      </c>
      <c r="GA352">
        <v>2</v>
      </c>
      <c r="GB352">
        <v>2</v>
      </c>
      <c r="GC352">
        <v>2</v>
      </c>
      <c r="GD352">
        <v>2</v>
      </c>
      <c r="GE352">
        <v>2</v>
      </c>
      <c r="GF352">
        <v>2</v>
      </c>
      <c r="GG352">
        <v>1</v>
      </c>
      <c r="GH352">
        <v>1</v>
      </c>
      <c r="GI352">
        <v>1</v>
      </c>
      <c r="GJ352">
        <v>2</v>
      </c>
      <c r="GK352">
        <v>2</v>
      </c>
      <c r="GL352">
        <v>2</v>
      </c>
      <c r="GM352">
        <v>6</v>
      </c>
      <c r="GN352">
        <v>6</v>
      </c>
      <c r="GO352">
        <v>4</v>
      </c>
      <c r="GP352">
        <v>3</v>
      </c>
      <c r="GQ352">
        <v>2</v>
      </c>
      <c r="GR352">
        <v>3</v>
      </c>
      <c r="GS352">
        <v>3</v>
      </c>
      <c r="GT352">
        <v>3</v>
      </c>
      <c r="GU352">
        <v>2</v>
      </c>
      <c r="GV352">
        <v>3</v>
      </c>
      <c r="GW352">
        <v>9</v>
      </c>
      <c r="GX352" t="s">
        <v>14</v>
      </c>
      <c r="GY352">
        <v>4</v>
      </c>
      <c r="GZ352">
        <v>4</v>
      </c>
      <c r="HA352">
        <v>4</v>
      </c>
      <c r="HB352">
        <v>3</v>
      </c>
      <c r="HC352">
        <v>4</v>
      </c>
      <c r="HD352">
        <v>9</v>
      </c>
      <c r="HE352" t="s">
        <v>14</v>
      </c>
      <c r="HF352">
        <v>1</v>
      </c>
      <c r="HG352">
        <v>3</v>
      </c>
      <c r="HH352" t="s">
        <v>14</v>
      </c>
      <c r="HI352">
        <v>4</v>
      </c>
      <c r="HJ352">
        <v>4</v>
      </c>
      <c r="HK352">
        <v>2</v>
      </c>
      <c r="HL352">
        <v>4</v>
      </c>
      <c r="HM352">
        <v>1</v>
      </c>
      <c r="HN352">
        <v>1</v>
      </c>
      <c r="HO352">
        <v>1</v>
      </c>
      <c r="HP352">
        <v>1</v>
      </c>
      <c r="HQ352">
        <v>1</v>
      </c>
      <c r="HR352">
        <v>1</v>
      </c>
      <c r="HS352">
        <v>11350.06655</v>
      </c>
    </row>
    <row r="353" spans="1:227">
      <c r="A353">
        <v>352</v>
      </c>
      <c r="B353">
        <v>7</v>
      </c>
      <c r="C353">
        <v>5</v>
      </c>
      <c r="D353">
        <v>2</v>
      </c>
      <c r="E353">
        <v>2</v>
      </c>
      <c r="F353">
        <v>3</v>
      </c>
      <c r="G353">
        <v>8</v>
      </c>
      <c r="H353">
        <v>1</v>
      </c>
      <c r="I353">
        <v>2</v>
      </c>
      <c r="J353">
        <v>9</v>
      </c>
      <c r="K353">
        <v>8</v>
      </c>
      <c r="L353">
        <v>1</v>
      </c>
      <c r="M353">
        <v>10</v>
      </c>
      <c r="N353" t="s">
        <v>14</v>
      </c>
      <c r="O353">
        <v>4</v>
      </c>
      <c r="W353">
        <v>1</v>
      </c>
      <c r="X353">
        <v>2</v>
      </c>
      <c r="Y353">
        <v>1</v>
      </c>
      <c r="Z353">
        <v>1</v>
      </c>
      <c r="AA353">
        <v>1</v>
      </c>
      <c r="AB353">
        <v>1</v>
      </c>
      <c r="AC353">
        <v>1</v>
      </c>
      <c r="AD353">
        <v>1</v>
      </c>
      <c r="AE353">
        <v>2</v>
      </c>
      <c r="AF353">
        <v>2</v>
      </c>
      <c r="AG353">
        <v>2</v>
      </c>
      <c r="AH353">
        <v>2</v>
      </c>
      <c r="AI353" t="s">
        <v>14</v>
      </c>
      <c r="AJ353">
        <v>1</v>
      </c>
      <c r="AK353">
        <v>1</v>
      </c>
      <c r="AL353">
        <v>1</v>
      </c>
      <c r="AM353">
        <v>1</v>
      </c>
      <c r="AN353">
        <v>1</v>
      </c>
      <c r="AO353">
        <v>2</v>
      </c>
      <c r="AP353">
        <v>2</v>
      </c>
      <c r="AQ353">
        <v>2</v>
      </c>
      <c r="AR353">
        <v>2</v>
      </c>
      <c r="AS353">
        <v>2</v>
      </c>
      <c r="AT353" t="s">
        <v>14</v>
      </c>
      <c r="AU353">
        <v>5</v>
      </c>
      <c r="AV353">
        <v>5</v>
      </c>
      <c r="AW353">
        <v>3</v>
      </c>
      <c r="AX353">
        <v>5</v>
      </c>
      <c r="BC353">
        <v>5</v>
      </c>
      <c r="BD353">
        <v>1</v>
      </c>
      <c r="BE353">
        <v>1</v>
      </c>
      <c r="BF353">
        <v>5</v>
      </c>
      <c r="BG353">
        <v>1</v>
      </c>
      <c r="BK353">
        <v>1</v>
      </c>
      <c r="BL353">
        <v>4</v>
      </c>
      <c r="BM353">
        <v>4</v>
      </c>
      <c r="BN353">
        <v>1</v>
      </c>
      <c r="BO353">
        <v>1</v>
      </c>
      <c r="BS353">
        <v>5</v>
      </c>
      <c r="BT353">
        <v>5</v>
      </c>
      <c r="BU353">
        <v>5</v>
      </c>
      <c r="BV353">
        <v>1</v>
      </c>
      <c r="BW353">
        <v>1</v>
      </c>
      <c r="CA353">
        <v>2</v>
      </c>
      <c r="CB353">
        <v>2</v>
      </c>
      <c r="CC353">
        <v>2</v>
      </c>
      <c r="CD353">
        <v>1</v>
      </c>
      <c r="CE353">
        <v>2</v>
      </c>
      <c r="CJ353">
        <v>3</v>
      </c>
      <c r="CK353" t="s">
        <v>14</v>
      </c>
      <c r="CL353">
        <v>3</v>
      </c>
      <c r="CM353" t="s">
        <v>14</v>
      </c>
      <c r="CN353">
        <v>1</v>
      </c>
      <c r="CO353" t="s">
        <v>14</v>
      </c>
      <c r="CP353">
        <v>3</v>
      </c>
      <c r="CQ353" t="s">
        <v>14</v>
      </c>
      <c r="CR353">
        <v>3</v>
      </c>
      <c r="CS353" t="s">
        <v>14</v>
      </c>
      <c r="CT353">
        <v>1</v>
      </c>
      <c r="CU353" t="s">
        <v>14</v>
      </c>
      <c r="CV353">
        <v>2</v>
      </c>
      <c r="CW353" t="s">
        <v>14</v>
      </c>
      <c r="CX353">
        <v>1</v>
      </c>
      <c r="CY353">
        <v>1</v>
      </c>
      <c r="CZ353">
        <v>1</v>
      </c>
      <c r="DA353">
        <v>1</v>
      </c>
      <c r="DB353">
        <v>3</v>
      </c>
      <c r="DC353">
        <v>3</v>
      </c>
      <c r="DD353">
        <v>3</v>
      </c>
      <c r="DE353">
        <v>9</v>
      </c>
      <c r="DF353">
        <v>9</v>
      </c>
      <c r="DG353">
        <v>3</v>
      </c>
      <c r="DH353">
        <v>2</v>
      </c>
      <c r="DI353" t="s">
        <v>14</v>
      </c>
      <c r="DJ353" t="s">
        <v>157</v>
      </c>
      <c r="DK353" t="s">
        <v>14</v>
      </c>
      <c r="DL353">
        <v>2</v>
      </c>
      <c r="DM353">
        <v>2</v>
      </c>
      <c r="DN353" t="s">
        <v>189</v>
      </c>
      <c r="DO353" t="s">
        <v>189</v>
      </c>
      <c r="DP353" t="s">
        <v>188</v>
      </c>
      <c r="DQ353" t="s">
        <v>188</v>
      </c>
      <c r="DR353" t="s">
        <v>188</v>
      </c>
      <c r="DS353" t="s">
        <v>189</v>
      </c>
      <c r="DT353" t="s">
        <v>198</v>
      </c>
      <c r="DU353" t="s">
        <v>157</v>
      </c>
      <c r="DV353" t="s">
        <v>157</v>
      </c>
      <c r="DW353" t="s">
        <v>157</v>
      </c>
      <c r="DX353" t="s">
        <v>198</v>
      </c>
      <c r="EN353" t="s">
        <v>14</v>
      </c>
      <c r="EO353">
        <v>9</v>
      </c>
      <c r="ER353" t="s">
        <v>241</v>
      </c>
      <c r="ES353">
        <v>1</v>
      </c>
      <c r="EV353">
        <v>4</v>
      </c>
      <c r="EW353">
        <v>1</v>
      </c>
      <c r="EX353">
        <v>4</v>
      </c>
      <c r="EY353">
        <v>4</v>
      </c>
      <c r="EZ353">
        <v>1</v>
      </c>
      <c r="FA353">
        <v>5</v>
      </c>
      <c r="FB353">
        <v>5</v>
      </c>
      <c r="FC353">
        <v>3</v>
      </c>
      <c r="FD353">
        <v>2</v>
      </c>
      <c r="FE353" t="s">
        <v>14</v>
      </c>
      <c r="FF353">
        <v>3</v>
      </c>
      <c r="FG353">
        <v>3</v>
      </c>
      <c r="FH353">
        <v>2</v>
      </c>
      <c r="FI353">
        <v>2</v>
      </c>
      <c r="FJ353">
        <v>2</v>
      </c>
      <c r="FK353">
        <v>2</v>
      </c>
      <c r="FL353">
        <v>3</v>
      </c>
      <c r="FM353">
        <v>3</v>
      </c>
      <c r="FN353">
        <v>2</v>
      </c>
      <c r="FO353">
        <v>4</v>
      </c>
      <c r="FP353">
        <v>4</v>
      </c>
      <c r="FQ353">
        <v>4</v>
      </c>
      <c r="FR353">
        <v>4</v>
      </c>
      <c r="FS353">
        <v>4</v>
      </c>
      <c r="FT353">
        <v>4</v>
      </c>
      <c r="FU353">
        <v>4</v>
      </c>
      <c r="FV353">
        <v>4</v>
      </c>
      <c r="FW353">
        <v>4</v>
      </c>
      <c r="FX353">
        <v>2</v>
      </c>
      <c r="GM353">
        <v>2</v>
      </c>
      <c r="GN353">
        <v>2</v>
      </c>
      <c r="GO353">
        <v>2</v>
      </c>
      <c r="GP353">
        <v>2</v>
      </c>
      <c r="GQ353">
        <v>2</v>
      </c>
      <c r="GR353">
        <v>4</v>
      </c>
      <c r="GS353">
        <v>4</v>
      </c>
      <c r="GT353">
        <v>4</v>
      </c>
      <c r="GU353">
        <v>4</v>
      </c>
      <c r="GV353">
        <v>4</v>
      </c>
      <c r="GW353">
        <v>4</v>
      </c>
      <c r="GX353" t="s">
        <v>14</v>
      </c>
      <c r="GY353">
        <v>4</v>
      </c>
      <c r="GZ353">
        <v>4</v>
      </c>
      <c r="HA353">
        <v>4</v>
      </c>
      <c r="HB353">
        <v>4</v>
      </c>
      <c r="HC353">
        <v>4</v>
      </c>
      <c r="HD353">
        <v>4</v>
      </c>
      <c r="HE353" t="s">
        <v>14</v>
      </c>
      <c r="HF353">
        <v>1</v>
      </c>
      <c r="HH353" t="s">
        <v>14</v>
      </c>
      <c r="HI353">
        <v>1</v>
      </c>
      <c r="HJ353">
        <v>3</v>
      </c>
      <c r="HK353">
        <v>3</v>
      </c>
      <c r="HL353">
        <v>1</v>
      </c>
      <c r="HM353">
        <v>1</v>
      </c>
      <c r="HN353">
        <v>1</v>
      </c>
      <c r="HO353">
        <v>1</v>
      </c>
      <c r="HP353">
        <v>1</v>
      </c>
      <c r="HQ353">
        <v>1</v>
      </c>
      <c r="HR353">
        <v>1</v>
      </c>
      <c r="HS353">
        <v>3450.5954660000002</v>
      </c>
    </row>
    <row r="354" spans="1:227">
      <c r="A354">
        <v>353</v>
      </c>
      <c r="B354">
        <v>5</v>
      </c>
      <c r="C354">
        <v>3</v>
      </c>
      <c r="D354">
        <v>2</v>
      </c>
      <c r="E354">
        <v>2</v>
      </c>
      <c r="F354">
        <v>1</v>
      </c>
      <c r="G354">
        <v>8</v>
      </c>
      <c r="H354">
        <v>2</v>
      </c>
      <c r="I354">
        <v>4</v>
      </c>
      <c r="J354">
        <v>6</v>
      </c>
      <c r="K354">
        <v>1</v>
      </c>
      <c r="L354">
        <v>1</v>
      </c>
      <c r="M354">
        <v>2</v>
      </c>
      <c r="N354" t="s">
        <v>14</v>
      </c>
      <c r="O354">
        <v>3</v>
      </c>
      <c r="W354">
        <v>2</v>
      </c>
      <c r="X354">
        <v>1</v>
      </c>
      <c r="Y354">
        <v>1</v>
      </c>
      <c r="Z354">
        <v>1</v>
      </c>
      <c r="AA354">
        <v>1</v>
      </c>
      <c r="AB354">
        <v>1</v>
      </c>
      <c r="AC354">
        <v>1</v>
      </c>
      <c r="AD354">
        <v>1</v>
      </c>
      <c r="AE354">
        <v>1</v>
      </c>
      <c r="AF354">
        <v>1</v>
      </c>
      <c r="AG354">
        <v>2</v>
      </c>
      <c r="AH354">
        <v>2</v>
      </c>
      <c r="AI354" t="s">
        <v>14</v>
      </c>
      <c r="AJ354">
        <v>1</v>
      </c>
      <c r="AK354">
        <v>1</v>
      </c>
      <c r="AL354">
        <v>1</v>
      </c>
      <c r="AM354">
        <v>1</v>
      </c>
      <c r="AN354">
        <v>1</v>
      </c>
      <c r="AO354">
        <v>1</v>
      </c>
      <c r="AP354">
        <v>1</v>
      </c>
      <c r="AQ354">
        <v>2</v>
      </c>
      <c r="AR354">
        <v>2</v>
      </c>
      <c r="AS354">
        <v>2</v>
      </c>
      <c r="AT354" t="s">
        <v>14</v>
      </c>
      <c r="AU354">
        <v>4</v>
      </c>
      <c r="AV354">
        <v>4</v>
      </c>
      <c r="AW354">
        <v>4</v>
      </c>
      <c r="AX354">
        <v>4</v>
      </c>
      <c r="AY354">
        <v>4</v>
      </c>
      <c r="AZ354">
        <v>4</v>
      </c>
      <c r="BC354">
        <v>2</v>
      </c>
      <c r="BD354">
        <v>2</v>
      </c>
      <c r="BE354">
        <v>3</v>
      </c>
      <c r="BF354">
        <v>3</v>
      </c>
      <c r="BG354">
        <v>3</v>
      </c>
      <c r="BH354">
        <v>3</v>
      </c>
      <c r="BI354">
        <v>3</v>
      </c>
      <c r="BK354">
        <v>4</v>
      </c>
      <c r="BL354">
        <v>4</v>
      </c>
      <c r="BM354">
        <v>4</v>
      </c>
      <c r="BN354">
        <v>4</v>
      </c>
      <c r="BO354">
        <v>4</v>
      </c>
      <c r="BP354">
        <v>4</v>
      </c>
      <c r="BQ354">
        <v>4</v>
      </c>
      <c r="BS354">
        <v>2</v>
      </c>
      <c r="BT354">
        <v>2</v>
      </c>
      <c r="BU354">
        <v>2</v>
      </c>
      <c r="BV354">
        <v>2</v>
      </c>
      <c r="BW354">
        <v>2</v>
      </c>
      <c r="BX354">
        <v>2</v>
      </c>
      <c r="BY354">
        <v>2</v>
      </c>
      <c r="CA354">
        <v>4</v>
      </c>
      <c r="CB354">
        <v>3</v>
      </c>
      <c r="CC354">
        <v>3</v>
      </c>
      <c r="CD354">
        <v>3</v>
      </c>
      <c r="CE354">
        <v>3</v>
      </c>
      <c r="CF354">
        <v>3</v>
      </c>
      <c r="CG354">
        <v>3</v>
      </c>
      <c r="CJ354">
        <v>3</v>
      </c>
      <c r="CK354" t="s">
        <v>14</v>
      </c>
      <c r="CL354">
        <v>1</v>
      </c>
      <c r="CM354" t="s">
        <v>14</v>
      </c>
      <c r="CN354">
        <v>1</v>
      </c>
      <c r="CO354" t="s">
        <v>14</v>
      </c>
      <c r="CP354">
        <v>10</v>
      </c>
      <c r="CQ354" t="s">
        <v>14</v>
      </c>
      <c r="CR354">
        <v>1</v>
      </c>
      <c r="CS354" t="s">
        <v>14</v>
      </c>
      <c r="CT354">
        <v>1</v>
      </c>
      <c r="CU354" t="s">
        <v>14</v>
      </c>
      <c r="CV354">
        <v>1</v>
      </c>
      <c r="CW354" t="s">
        <v>14</v>
      </c>
      <c r="CX354">
        <v>1</v>
      </c>
      <c r="CY354">
        <v>1</v>
      </c>
      <c r="CZ354">
        <v>1</v>
      </c>
      <c r="DA354">
        <v>3</v>
      </c>
      <c r="DB354">
        <v>3</v>
      </c>
      <c r="DC354">
        <v>3</v>
      </c>
      <c r="DD354">
        <v>3</v>
      </c>
      <c r="DE354">
        <v>4</v>
      </c>
      <c r="DF354">
        <v>3</v>
      </c>
      <c r="DG354">
        <v>1</v>
      </c>
      <c r="DH354">
        <v>3</v>
      </c>
      <c r="DI354" t="s">
        <v>14</v>
      </c>
      <c r="DJ354" t="s">
        <v>160</v>
      </c>
      <c r="DK354" t="s">
        <v>14</v>
      </c>
      <c r="DL354">
        <v>2</v>
      </c>
      <c r="DM354">
        <v>2</v>
      </c>
      <c r="DN354" t="s">
        <v>188</v>
      </c>
      <c r="DO354" t="s">
        <v>189</v>
      </c>
      <c r="DP354" t="s">
        <v>189</v>
      </c>
      <c r="DQ354" t="s">
        <v>189</v>
      </c>
      <c r="DR354" t="s">
        <v>189</v>
      </c>
      <c r="DS354" t="s">
        <v>189</v>
      </c>
      <c r="DT354" t="s">
        <v>199</v>
      </c>
      <c r="DU354" t="s">
        <v>199</v>
      </c>
      <c r="DV354" t="s">
        <v>198</v>
      </c>
      <c r="DW354" t="s">
        <v>199</v>
      </c>
      <c r="DX354" t="s">
        <v>199</v>
      </c>
      <c r="EN354" t="s">
        <v>14</v>
      </c>
      <c r="EO354">
        <v>5</v>
      </c>
      <c r="EP354">
        <v>4</v>
      </c>
      <c r="EQ354">
        <v>6</v>
      </c>
      <c r="ER354" t="s">
        <v>239</v>
      </c>
      <c r="ES354">
        <v>1</v>
      </c>
      <c r="ET354">
        <v>1</v>
      </c>
      <c r="EU354">
        <v>1</v>
      </c>
      <c r="EV354">
        <v>2</v>
      </c>
      <c r="EW354">
        <v>2</v>
      </c>
      <c r="EX354">
        <v>2</v>
      </c>
      <c r="EY354">
        <v>2</v>
      </c>
      <c r="EZ354">
        <v>2</v>
      </c>
      <c r="FA354">
        <v>2</v>
      </c>
      <c r="FB354">
        <v>2</v>
      </c>
      <c r="FC354">
        <v>2</v>
      </c>
      <c r="FD354">
        <v>2</v>
      </c>
      <c r="FE354" t="s">
        <v>14</v>
      </c>
      <c r="FF354">
        <v>4</v>
      </c>
      <c r="FG354">
        <v>4</v>
      </c>
      <c r="FH354">
        <v>3</v>
      </c>
      <c r="FI354">
        <v>3</v>
      </c>
      <c r="FJ354">
        <v>3</v>
      </c>
      <c r="FK354">
        <v>4</v>
      </c>
      <c r="FL354">
        <v>4</v>
      </c>
      <c r="FM354">
        <v>4</v>
      </c>
      <c r="FN354">
        <v>4</v>
      </c>
      <c r="FO354">
        <v>2</v>
      </c>
      <c r="FP354">
        <v>2</v>
      </c>
      <c r="FQ354">
        <v>2</v>
      </c>
      <c r="FR354">
        <v>2</v>
      </c>
      <c r="FS354">
        <v>2</v>
      </c>
      <c r="FT354">
        <v>2</v>
      </c>
      <c r="FU354">
        <v>2</v>
      </c>
      <c r="FV354">
        <v>2</v>
      </c>
      <c r="FW354">
        <v>2</v>
      </c>
      <c r="FX354">
        <v>2</v>
      </c>
      <c r="GM354">
        <v>5</v>
      </c>
      <c r="GN354">
        <v>4</v>
      </c>
      <c r="GO354">
        <v>3</v>
      </c>
      <c r="GP354">
        <v>3</v>
      </c>
      <c r="GQ354">
        <v>3</v>
      </c>
      <c r="GR354">
        <v>4</v>
      </c>
      <c r="GS354">
        <v>4</v>
      </c>
      <c r="GT354">
        <v>4</v>
      </c>
      <c r="GU354">
        <v>4</v>
      </c>
      <c r="GV354">
        <v>4</v>
      </c>
      <c r="GW354">
        <v>4</v>
      </c>
      <c r="GX354" t="s">
        <v>14</v>
      </c>
      <c r="GY354">
        <v>4</v>
      </c>
      <c r="GZ354">
        <v>4</v>
      </c>
      <c r="HA354">
        <v>3</v>
      </c>
      <c r="HB354">
        <v>3</v>
      </c>
      <c r="HC354">
        <v>4</v>
      </c>
      <c r="HD354">
        <v>4</v>
      </c>
      <c r="HE354" t="s">
        <v>14</v>
      </c>
      <c r="HF354">
        <v>1</v>
      </c>
      <c r="HG354">
        <v>2</v>
      </c>
      <c r="HH354" t="s">
        <v>14</v>
      </c>
      <c r="HI354">
        <v>2</v>
      </c>
      <c r="HJ354">
        <v>4</v>
      </c>
      <c r="HK354">
        <v>2</v>
      </c>
      <c r="HL354">
        <v>4</v>
      </c>
      <c r="HM354">
        <v>2</v>
      </c>
      <c r="HN354">
        <v>2</v>
      </c>
      <c r="HO354">
        <v>2</v>
      </c>
      <c r="HP354">
        <v>1</v>
      </c>
      <c r="HQ354">
        <v>2</v>
      </c>
      <c r="HR354">
        <v>2</v>
      </c>
      <c r="HS354">
        <v>5007.004465</v>
      </c>
    </row>
    <row r="355" spans="1:227">
      <c r="A355">
        <v>354</v>
      </c>
      <c r="B355">
        <v>5</v>
      </c>
      <c r="C355">
        <v>3</v>
      </c>
      <c r="D355">
        <v>2</v>
      </c>
      <c r="E355">
        <v>1</v>
      </c>
      <c r="F355">
        <v>3</v>
      </c>
      <c r="G355">
        <v>7</v>
      </c>
      <c r="H355">
        <v>3</v>
      </c>
      <c r="I355">
        <v>5</v>
      </c>
      <c r="J355">
        <v>6</v>
      </c>
      <c r="K355">
        <v>2</v>
      </c>
      <c r="L355">
        <v>1</v>
      </c>
      <c r="M355">
        <v>2</v>
      </c>
      <c r="N355" t="s">
        <v>14</v>
      </c>
      <c r="O355">
        <v>2</v>
      </c>
      <c r="W355">
        <v>1</v>
      </c>
      <c r="X355">
        <v>1</v>
      </c>
      <c r="Y355">
        <v>1</v>
      </c>
      <c r="Z355">
        <v>1</v>
      </c>
      <c r="AA355">
        <v>1</v>
      </c>
      <c r="AB355">
        <v>1</v>
      </c>
      <c r="AC355">
        <v>1</v>
      </c>
      <c r="AD355">
        <v>1</v>
      </c>
      <c r="AE355">
        <v>2</v>
      </c>
      <c r="AF355">
        <v>2</v>
      </c>
      <c r="AG355">
        <v>2</v>
      </c>
      <c r="AH355">
        <v>2</v>
      </c>
      <c r="AI355" t="s">
        <v>14</v>
      </c>
      <c r="AJ355">
        <v>1</v>
      </c>
      <c r="AK355">
        <v>1</v>
      </c>
      <c r="AL355">
        <v>1</v>
      </c>
      <c r="AM355">
        <v>2</v>
      </c>
      <c r="AN355">
        <v>2</v>
      </c>
      <c r="AO355">
        <v>2</v>
      </c>
      <c r="AP355">
        <v>2</v>
      </c>
      <c r="AQ355">
        <v>2</v>
      </c>
      <c r="AR355">
        <v>2</v>
      </c>
      <c r="AS355">
        <v>2</v>
      </c>
      <c r="AT355" t="s">
        <v>14</v>
      </c>
      <c r="AU355">
        <v>2</v>
      </c>
      <c r="AV355">
        <v>5</v>
      </c>
      <c r="AW355">
        <v>1</v>
      </c>
      <c r="AX355">
        <v>9</v>
      </c>
      <c r="BC355">
        <v>9</v>
      </c>
      <c r="BD355">
        <v>9</v>
      </c>
      <c r="BE355">
        <v>1</v>
      </c>
      <c r="BF355">
        <v>9</v>
      </c>
      <c r="BG355">
        <v>9</v>
      </c>
      <c r="BK355">
        <v>4</v>
      </c>
      <c r="BL355">
        <v>4</v>
      </c>
      <c r="BM355">
        <v>4</v>
      </c>
      <c r="BN355">
        <v>3</v>
      </c>
      <c r="BO355">
        <v>3</v>
      </c>
      <c r="BS355">
        <v>4</v>
      </c>
      <c r="BT355">
        <v>4</v>
      </c>
      <c r="BU355">
        <v>4</v>
      </c>
      <c r="BV355">
        <v>9</v>
      </c>
      <c r="BW355">
        <v>9</v>
      </c>
      <c r="CA355">
        <v>4</v>
      </c>
      <c r="CB355">
        <v>2</v>
      </c>
      <c r="CC355">
        <v>4</v>
      </c>
      <c r="CJ355">
        <v>3</v>
      </c>
      <c r="CK355" t="s">
        <v>14</v>
      </c>
      <c r="CL355">
        <v>3</v>
      </c>
      <c r="CM355" t="s">
        <v>14</v>
      </c>
      <c r="CN355">
        <v>1</v>
      </c>
      <c r="CO355" t="s">
        <v>14</v>
      </c>
      <c r="CP355">
        <v>10</v>
      </c>
      <c r="CQ355" t="s">
        <v>14</v>
      </c>
      <c r="CR355">
        <v>3</v>
      </c>
      <c r="CS355" t="s">
        <v>14</v>
      </c>
      <c r="CT355">
        <v>1</v>
      </c>
      <c r="CU355" t="s">
        <v>14</v>
      </c>
      <c r="CV355">
        <v>2</v>
      </c>
      <c r="CW355" t="s">
        <v>14</v>
      </c>
      <c r="CX355">
        <v>3</v>
      </c>
      <c r="CY355">
        <v>3</v>
      </c>
      <c r="CZ355">
        <v>3</v>
      </c>
      <c r="DA355">
        <v>3</v>
      </c>
      <c r="DB355">
        <v>3</v>
      </c>
      <c r="DC355">
        <v>3</v>
      </c>
      <c r="DD355">
        <v>3</v>
      </c>
      <c r="DE355">
        <v>1</v>
      </c>
      <c r="DF355">
        <v>5</v>
      </c>
      <c r="DG355">
        <v>1</v>
      </c>
      <c r="DH355">
        <v>3</v>
      </c>
      <c r="DI355" t="s">
        <v>14</v>
      </c>
      <c r="DJ355" t="s">
        <v>160</v>
      </c>
      <c r="DK355" t="s">
        <v>14</v>
      </c>
      <c r="DL355">
        <v>2</v>
      </c>
      <c r="DM355">
        <v>2</v>
      </c>
      <c r="DN355" t="s">
        <v>188</v>
      </c>
      <c r="DO355" t="s">
        <v>189</v>
      </c>
      <c r="DP355" t="s">
        <v>189</v>
      </c>
      <c r="DQ355" t="s">
        <v>188</v>
      </c>
      <c r="DR355" t="s">
        <v>189</v>
      </c>
      <c r="DS355" t="s">
        <v>189</v>
      </c>
      <c r="DT355" t="s">
        <v>197</v>
      </c>
      <c r="DU355" t="s">
        <v>199</v>
      </c>
      <c r="DV355" t="s">
        <v>157</v>
      </c>
      <c r="DW355" t="s">
        <v>202</v>
      </c>
      <c r="DX355" t="s">
        <v>199</v>
      </c>
      <c r="EN355" t="s">
        <v>14</v>
      </c>
      <c r="EO355">
        <v>4</v>
      </c>
      <c r="EP355">
        <v>3</v>
      </c>
      <c r="ER355" t="s">
        <v>238</v>
      </c>
      <c r="ES355">
        <v>1</v>
      </c>
      <c r="ET355">
        <v>1</v>
      </c>
      <c r="EV355">
        <v>4</v>
      </c>
      <c r="EW355">
        <v>4</v>
      </c>
      <c r="EX355">
        <v>4</v>
      </c>
      <c r="EY355">
        <v>2</v>
      </c>
      <c r="EZ355">
        <v>2</v>
      </c>
      <c r="FA355">
        <v>3</v>
      </c>
      <c r="FB355">
        <v>4</v>
      </c>
      <c r="FC355">
        <v>4</v>
      </c>
      <c r="FD355">
        <v>6</v>
      </c>
      <c r="FE355" t="s">
        <v>14</v>
      </c>
      <c r="FF355">
        <v>4</v>
      </c>
      <c r="FG355">
        <v>4</v>
      </c>
      <c r="FH355">
        <v>3</v>
      </c>
      <c r="FI355">
        <v>3</v>
      </c>
      <c r="FJ355">
        <v>2</v>
      </c>
      <c r="FK355">
        <v>4</v>
      </c>
      <c r="FL355">
        <v>4</v>
      </c>
      <c r="FM355">
        <v>4</v>
      </c>
      <c r="FN355">
        <v>4</v>
      </c>
      <c r="FO355">
        <v>3</v>
      </c>
      <c r="FP355">
        <v>3</v>
      </c>
      <c r="FQ355">
        <v>4</v>
      </c>
      <c r="FR355">
        <v>4</v>
      </c>
      <c r="FS355">
        <v>4</v>
      </c>
      <c r="FT355">
        <v>2</v>
      </c>
      <c r="FU355">
        <v>2</v>
      </c>
      <c r="FV355">
        <v>2</v>
      </c>
      <c r="FW355">
        <v>2</v>
      </c>
      <c r="FX355">
        <v>1</v>
      </c>
      <c r="FY355">
        <v>4</v>
      </c>
      <c r="FZ355">
        <v>1</v>
      </c>
      <c r="GA355">
        <v>2</v>
      </c>
      <c r="GB355">
        <v>1</v>
      </c>
      <c r="GC355">
        <v>2</v>
      </c>
      <c r="GD355">
        <v>2</v>
      </c>
      <c r="GE355">
        <v>2</v>
      </c>
      <c r="GF355">
        <v>2</v>
      </c>
      <c r="GG355">
        <v>1</v>
      </c>
      <c r="GH355">
        <v>1</v>
      </c>
      <c r="GI355">
        <v>1</v>
      </c>
      <c r="GJ355">
        <v>1</v>
      </c>
      <c r="GK355">
        <v>2</v>
      </c>
      <c r="GL355">
        <v>2</v>
      </c>
      <c r="GM355">
        <v>6</v>
      </c>
      <c r="GN355">
        <v>6</v>
      </c>
      <c r="GO355">
        <v>6</v>
      </c>
      <c r="GP355">
        <v>6</v>
      </c>
      <c r="GQ355">
        <v>6</v>
      </c>
      <c r="GR355">
        <v>3</v>
      </c>
      <c r="GS355">
        <v>3</v>
      </c>
      <c r="GT355">
        <v>4</v>
      </c>
      <c r="GU355">
        <v>3</v>
      </c>
      <c r="GV355">
        <v>4</v>
      </c>
      <c r="GW355">
        <v>4</v>
      </c>
      <c r="GX355" t="s">
        <v>14</v>
      </c>
      <c r="GY355">
        <v>4</v>
      </c>
      <c r="GZ355">
        <v>4</v>
      </c>
      <c r="HA355">
        <v>4</v>
      </c>
      <c r="HB355">
        <v>3</v>
      </c>
      <c r="HC355">
        <v>4</v>
      </c>
      <c r="HD355">
        <v>4</v>
      </c>
      <c r="HE355" t="s">
        <v>14</v>
      </c>
      <c r="HF355">
        <v>2</v>
      </c>
      <c r="HH355" t="s">
        <v>14</v>
      </c>
      <c r="HI355">
        <v>3</v>
      </c>
      <c r="HJ355">
        <v>4</v>
      </c>
      <c r="HK355">
        <v>2</v>
      </c>
      <c r="HL355">
        <v>2</v>
      </c>
      <c r="HM355">
        <v>1</v>
      </c>
      <c r="HN355">
        <v>1</v>
      </c>
      <c r="HO355">
        <v>1</v>
      </c>
      <c r="HP355">
        <v>1</v>
      </c>
      <c r="HQ355">
        <v>1</v>
      </c>
      <c r="HR355">
        <v>1</v>
      </c>
      <c r="HS355">
        <v>5088.965674</v>
      </c>
    </row>
    <row r="356" spans="1:227">
      <c r="A356">
        <v>355</v>
      </c>
      <c r="B356">
        <v>7</v>
      </c>
      <c r="C356">
        <v>5</v>
      </c>
      <c r="D356">
        <v>2</v>
      </c>
      <c r="E356">
        <v>2</v>
      </c>
      <c r="F356">
        <v>1</v>
      </c>
      <c r="G356">
        <v>8</v>
      </c>
      <c r="H356">
        <v>2</v>
      </c>
      <c r="I356">
        <v>4</v>
      </c>
      <c r="J356">
        <v>5</v>
      </c>
      <c r="K356">
        <v>2</v>
      </c>
      <c r="L356">
        <v>1</v>
      </c>
      <c r="M356">
        <v>2</v>
      </c>
      <c r="N356" t="s">
        <v>14</v>
      </c>
      <c r="O356">
        <v>2</v>
      </c>
      <c r="W356">
        <v>1</v>
      </c>
      <c r="X356">
        <v>1</v>
      </c>
      <c r="Y356">
        <v>1</v>
      </c>
      <c r="Z356">
        <v>1</v>
      </c>
      <c r="AA356">
        <v>1</v>
      </c>
      <c r="AB356">
        <v>1</v>
      </c>
      <c r="AC356">
        <v>1</v>
      </c>
      <c r="AD356">
        <v>1</v>
      </c>
      <c r="AE356">
        <v>1</v>
      </c>
      <c r="AF356">
        <v>1</v>
      </c>
      <c r="AG356">
        <v>2</v>
      </c>
      <c r="AH356">
        <v>2</v>
      </c>
      <c r="AI356" t="s">
        <v>14</v>
      </c>
      <c r="AJ356">
        <v>1</v>
      </c>
      <c r="AK356">
        <v>1</v>
      </c>
      <c r="AL356">
        <v>1</v>
      </c>
      <c r="AM356">
        <v>2</v>
      </c>
      <c r="AN356">
        <v>1</v>
      </c>
      <c r="AO356">
        <v>1</v>
      </c>
      <c r="AP356">
        <v>1</v>
      </c>
      <c r="AQ356">
        <v>2</v>
      </c>
      <c r="AR356">
        <v>2</v>
      </c>
      <c r="AS356">
        <v>2</v>
      </c>
      <c r="AT356" t="s">
        <v>14</v>
      </c>
      <c r="AU356">
        <v>3</v>
      </c>
      <c r="AV356">
        <v>4</v>
      </c>
      <c r="AW356">
        <v>9</v>
      </c>
      <c r="AX356">
        <v>4</v>
      </c>
      <c r="AY356">
        <v>3</v>
      </c>
      <c r="AZ356">
        <v>3</v>
      </c>
      <c r="BC356">
        <v>3</v>
      </c>
      <c r="BD356">
        <v>1</v>
      </c>
      <c r="BE356">
        <v>1</v>
      </c>
      <c r="BF356">
        <v>3</v>
      </c>
      <c r="BG356">
        <v>1</v>
      </c>
      <c r="BH356">
        <v>3</v>
      </c>
      <c r="BI356">
        <v>1</v>
      </c>
      <c r="BK356">
        <v>2</v>
      </c>
      <c r="BL356">
        <v>4</v>
      </c>
      <c r="BM356">
        <v>4</v>
      </c>
      <c r="BN356">
        <v>3</v>
      </c>
      <c r="BO356">
        <v>3</v>
      </c>
      <c r="BP356">
        <v>3</v>
      </c>
      <c r="BQ356">
        <v>4</v>
      </c>
      <c r="BS356">
        <v>3</v>
      </c>
      <c r="BT356">
        <v>4</v>
      </c>
      <c r="BU356">
        <v>4</v>
      </c>
      <c r="BV356">
        <v>9</v>
      </c>
      <c r="BW356">
        <v>4</v>
      </c>
      <c r="BX356">
        <v>4</v>
      </c>
      <c r="BY356">
        <v>4</v>
      </c>
      <c r="CA356">
        <v>2</v>
      </c>
      <c r="CB356">
        <v>3</v>
      </c>
      <c r="CC356">
        <v>3</v>
      </c>
      <c r="CE356">
        <v>2</v>
      </c>
      <c r="CF356">
        <v>1</v>
      </c>
      <c r="CG356">
        <v>2</v>
      </c>
      <c r="CJ356">
        <v>3</v>
      </c>
      <c r="CK356" t="s">
        <v>14</v>
      </c>
      <c r="CL356">
        <v>1</v>
      </c>
      <c r="CM356" t="s">
        <v>14</v>
      </c>
      <c r="CN356">
        <v>1</v>
      </c>
      <c r="CO356" t="s">
        <v>14</v>
      </c>
      <c r="CP356">
        <v>3</v>
      </c>
      <c r="CQ356" t="s">
        <v>14</v>
      </c>
      <c r="CR356">
        <v>1</v>
      </c>
      <c r="CS356" t="s">
        <v>14</v>
      </c>
      <c r="CT356">
        <v>1</v>
      </c>
      <c r="CU356" t="s">
        <v>14</v>
      </c>
      <c r="CV356">
        <v>2</v>
      </c>
      <c r="CW356" t="s">
        <v>14</v>
      </c>
      <c r="CX356">
        <v>1</v>
      </c>
      <c r="CY356">
        <v>3</v>
      </c>
      <c r="CZ356">
        <v>3</v>
      </c>
      <c r="DA356">
        <v>3</v>
      </c>
      <c r="DB356">
        <v>3</v>
      </c>
      <c r="DC356">
        <v>3</v>
      </c>
      <c r="DD356">
        <v>3</v>
      </c>
      <c r="DE356">
        <v>1</v>
      </c>
      <c r="DF356">
        <v>5</v>
      </c>
      <c r="DG356">
        <v>4</v>
      </c>
      <c r="DH356">
        <v>3</v>
      </c>
      <c r="DI356" t="s">
        <v>14</v>
      </c>
      <c r="DJ356" t="s">
        <v>157</v>
      </c>
      <c r="DK356" t="s">
        <v>14</v>
      </c>
      <c r="DL356">
        <v>2</v>
      </c>
      <c r="DM356">
        <v>3</v>
      </c>
      <c r="DN356" t="s">
        <v>188</v>
      </c>
      <c r="DO356" t="s">
        <v>189</v>
      </c>
      <c r="DP356" t="s">
        <v>189</v>
      </c>
      <c r="DQ356" t="s">
        <v>188</v>
      </c>
      <c r="DR356" t="s">
        <v>188</v>
      </c>
      <c r="DS356" t="s">
        <v>188</v>
      </c>
      <c r="DT356" t="s">
        <v>198</v>
      </c>
      <c r="DU356" t="s">
        <v>197</v>
      </c>
      <c r="DV356" t="s">
        <v>157</v>
      </c>
      <c r="DW356" t="s">
        <v>157</v>
      </c>
      <c r="DX356" t="s">
        <v>157</v>
      </c>
      <c r="EN356" t="s">
        <v>14</v>
      </c>
      <c r="EO356">
        <v>4</v>
      </c>
      <c r="EP356">
        <v>2</v>
      </c>
      <c r="ER356" t="s">
        <v>240</v>
      </c>
      <c r="ES356">
        <v>1</v>
      </c>
      <c r="ET356">
        <v>1</v>
      </c>
      <c r="EV356">
        <v>2</v>
      </c>
      <c r="EW356">
        <v>2</v>
      </c>
      <c r="EX356">
        <v>2</v>
      </c>
      <c r="EY356">
        <v>1</v>
      </c>
      <c r="EZ356">
        <v>1</v>
      </c>
      <c r="FA356">
        <v>5</v>
      </c>
      <c r="FB356">
        <v>99</v>
      </c>
      <c r="FC356">
        <v>99</v>
      </c>
      <c r="FD356">
        <v>2</v>
      </c>
      <c r="FE356" t="s">
        <v>14</v>
      </c>
      <c r="FF356">
        <v>2</v>
      </c>
      <c r="FG356">
        <v>1</v>
      </c>
      <c r="FH356">
        <v>3</v>
      </c>
      <c r="FI356">
        <v>2</v>
      </c>
      <c r="FJ356">
        <v>2</v>
      </c>
      <c r="FK356">
        <v>1</v>
      </c>
      <c r="FL356">
        <v>2</v>
      </c>
      <c r="FM356">
        <v>3</v>
      </c>
      <c r="FN356">
        <v>3</v>
      </c>
      <c r="FO356">
        <v>2</v>
      </c>
      <c r="FP356">
        <v>2</v>
      </c>
      <c r="FQ356">
        <v>4</v>
      </c>
      <c r="FR356">
        <v>4</v>
      </c>
      <c r="FS356">
        <v>4</v>
      </c>
      <c r="FT356">
        <v>4</v>
      </c>
      <c r="FU356">
        <v>4</v>
      </c>
      <c r="FV356">
        <v>4</v>
      </c>
      <c r="FW356">
        <v>4</v>
      </c>
      <c r="FX356">
        <v>1</v>
      </c>
      <c r="FY356">
        <v>1</v>
      </c>
      <c r="FZ356">
        <v>2</v>
      </c>
      <c r="GA356">
        <v>2</v>
      </c>
      <c r="GB356">
        <v>2</v>
      </c>
      <c r="GC356">
        <v>2</v>
      </c>
      <c r="GD356">
        <v>2</v>
      </c>
      <c r="GE356">
        <v>1</v>
      </c>
      <c r="GF356">
        <v>2</v>
      </c>
      <c r="GG356">
        <v>1</v>
      </c>
      <c r="GH356">
        <v>2</v>
      </c>
      <c r="GI356">
        <v>2</v>
      </c>
      <c r="GJ356">
        <v>2</v>
      </c>
      <c r="GK356">
        <v>2</v>
      </c>
      <c r="GL356">
        <v>2</v>
      </c>
      <c r="GM356">
        <v>4</v>
      </c>
      <c r="GN356">
        <v>3</v>
      </c>
      <c r="GO356">
        <v>7</v>
      </c>
      <c r="GP356">
        <v>7</v>
      </c>
      <c r="GQ356">
        <v>2</v>
      </c>
      <c r="GR356">
        <v>2</v>
      </c>
      <c r="GS356">
        <v>2</v>
      </c>
      <c r="GT356">
        <v>4</v>
      </c>
      <c r="GU356">
        <v>2</v>
      </c>
      <c r="GV356">
        <v>3</v>
      </c>
      <c r="GW356">
        <v>9</v>
      </c>
      <c r="GX356" t="s">
        <v>14</v>
      </c>
      <c r="GY356">
        <v>2</v>
      </c>
      <c r="GZ356">
        <v>2</v>
      </c>
      <c r="HA356">
        <v>4</v>
      </c>
      <c r="HB356">
        <v>2</v>
      </c>
      <c r="HC356">
        <v>2</v>
      </c>
      <c r="HD356">
        <v>9</v>
      </c>
      <c r="HE356" t="s">
        <v>14</v>
      </c>
      <c r="HF356">
        <v>1</v>
      </c>
      <c r="HH356" t="s">
        <v>14</v>
      </c>
      <c r="HI356">
        <v>2</v>
      </c>
      <c r="HJ356">
        <v>2</v>
      </c>
      <c r="HK356">
        <v>2</v>
      </c>
      <c r="HL356">
        <v>3</v>
      </c>
      <c r="HM356">
        <v>2</v>
      </c>
      <c r="HN356">
        <v>1</v>
      </c>
      <c r="HO356">
        <v>1</v>
      </c>
      <c r="HP356">
        <v>2</v>
      </c>
      <c r="HQ356">
        <v>2</v>
      </c>
      <c r="HR356">
        <v>1</v>
      </c>
      <c r="HS356">
        <v>3853.5405049999999</v>
      </c>
    </row>
    <row r="357" spans="1:227">
      <c r="A357">
        <v>356</v>
      </c>
      <c r="B357">
        <v>10</v>
      </c>
      <c r="C357">
        <v>7</v>
      </c>
      <c r="D357">
        <v>3</v>
      </c>
      <c r="E357">
        <v>1</v>
      </c>
      <c r="F357">
        <v>3</v>
      </c>
      <c r="G357">
        <v>1</v>
      </c>
      <c r="H357">
        <v>2</v>
      </c>
      <c r="I357">
        <v>3</v>
      </c>
      <c r="J357">
        <v>5</v>
      </c>
      <c r="K357">
        <v>3</v>
      </c>
      <c r="L357">
        <v>1</v>
      </c>
      <c r="M357">
        <v>2</v>
      </c>
      <c r="N357" t="s">
        <v>14</v>
      </c>
      <c r="O357">
        <v>3</v>
      </c>
      <c r="W357">
        <v>2</v>
      </c>
      <c r="X357">
        <v>1</v>
      </c>
      <c r="Y357">
        <v>1</v>
      </c>
      <c r="Z357">
        <v>1</v>
      </c>
      <c r="AA357">
        <v>1</v>
      </c>
      <c r="AB357">
        <v>1</v>
      </c>
      <c r="AC357">
        <v>1</v>
      </c>
      <c r="AD357">
        <v>1</v>
      </c>
      <c r="AE357">
        <v>2</v>
      </c>
      <c r="AF357">
        <v>2</v>
      </c>
      <c r="AG357">
        <v>2</v>
      </c>
      <c r="AH357">
        <v>2</v>
      </c>
      <c r="AI357" t="s">
        <v>14</v>
      </c>
      <c r="AJ357">
        <v>1</v>
      </c>
      <c r="AK357">
        <v>1</v>
      </c>
      <c r="AL357">
        <v>1</v>
      </c>
      <c r="AM357">
        <v>2</v>
      </c>
      <c r="AN357">
        <v>2</v>
      </c>
      <c r="AO357">
        <v>2</v>
      </c>
      <c r="AP357">
        <v>2</v>
      </c>
      <c r="AQ357">
        <v>2</v>
      </c>
      <c r="AR357">
        <v>2</v>
      </c>
      <c r="AS357">
        <v>2</v>
      </c>
      <c r="AT357" t="s">
        <v>14</v>
      </c>
      <c r="AU357">
        <v>3</v>
      </c>
      <c r="AV357">
        <v>3</v>
      </c>
      <c r="AW357">
        <v>9</v>
      </c>
      <c r="AX357">
        <v>9</v>
      </c>
      <c r="BC357">
        <v>3</v>
      </c>
      <c r="BD357">
        <v>3</v>
      </c>
      <c r="BE357">
        <v>3</v>
      </c>
      <c r="BF357">
        <v>3</v>
      </c>
      <c r="BG357">
        <v>3</v>
      </c>
      <c r="BK357">
        <v>3</v>
      </c>
      <c r="BL357">
        <v>4</v>
      </c>
      <c r="BM357">
        <v>4</v>
      </c>
      <c r="BN357">
        <v>3</v>
      </c>
      <c r="BO357">
        <v>3</v>
      </c>
      <c r="BS357">
        <v>3</v>
      </c>
      <c r="BT357">
        <v>4</v>
      </c>
      <c r="BU357">
        <v>4</v>
      </c>
      <c r="BV357">
        <v>9</v>
      </c>
      <c r="BW357">
        <v>9</v>
      </c>
      <c r="CA357">
        <v>2</v>
      </c>
      <c r="CB357">
        <v>3</v>
      </c>
      <c r="CC357">
        <v>3</v>
      </c>
      <c r="CJ357">
        <v>3</v>
      </c>
      <c r="CK357" t="s">
        <v>14</v>
      </c>
      <c r="CL357">
        <v>1</v>
      </c>
      <c r="CM357" t="s">
        <v>14</v>
      </c>
      <c r="CN357">
        <v>1</v>
      </c>
      <c r="CO357" t="s">
        <v>14</v>
      </c>
      <c r="CP357">
        <v>3</v>
      </c>
      <c r="CQ357" t="s">
        <v>14</v>
      </c>
      <c r="CR357">
        <v>10</v>
      </c>
      <c r="CS357" t="s">
        <v>14</v>
      </c>
      <c r="CT357">
        <v>10</v>
      </c>
      <c r="CU357" t="s">
        <v>14</v>
      </c>
      <c r="CV357">
        <v>2</v>
      </c>
      <c r="CW357" t="s">
        <v>14</v>
      </c>
      <c r="CX357">
        <v>3</v>
      </c>
      <c r="CY357">
        <v>3</v>
      </c>
      <c r="CZ357">
        <v>3</v>
      </c>
      <c r="DA357">
        <v>3</v>
      </c>
      <c r="DB357">
        <v>3</v>
      </c>
      <c r="DC357">
        <v>3</v>
      </c>
      <c r="DD357">
        <v>3</v>
      </c>
      <c r="DE357">
        <v>2</v>
      </c>
      <c r="DF357">
        <v>4</v>
      </c>
      <c r="DG357">
        <v>3</v>
      </c>
      <c r="DH357">
        <v>2</v>
      </c>
      <c r="DI357" t="s">
        <v>14</v>
      </c>
      <c r="DJ357" t="s">
        <v>157</v>
      </c>
      <c r="DK357" t="s">
        <v>14</v>
      </c>
      <c r="DL357">
        <v>2</v>
      </c>
      <c r="DM357">
        <v>2</v>
      </c>
      <c r="DN357" t="s">
        <v>188</v>
      </c>
      <c r="DO357" t="s">
        <v>189</v>
      </c>
      <c r="DP357" t="s">
        <v>188</v>
      </c>
      <c r="DQ357" t="s">
        <v>189</v>
      </c>
      <c r="DR357" t="s">
        <v>188</v>
      </c>
      <c r="DS357" t="s">
        <v>188</v>
      </c>
      <c r="DT357" t="s">
        <v>200</v>
      </c>
      <c r="DU357" t="s">
        <v>157</v>
      </c>
      <c r="DV357" t="s">
        <v>197</v>
      </c>
      <c r="DW357" t="s">
        <v>157</v>
      </c>
      <c r="DX357" t="s">
        <v>157</v>
      </c>
      <c r="EN357" t="s">
        <v>14</v>
      </c>
      <c r="EO357">
        <v>3</v>
      </c>
      <c r="EQ357">
        <v>5</v>
      </c>
      <c r="ER357" t="s">
        <v>244</v>
      </c>
      <c r="ES357">
        <v>1</v>
      </c>
      <c r="EU357">
        <v>2</v>
      </c>
      <c r="EV357">
        <v>2</v>
      </c>
      <c r="EW357">
        <v>4</v>
      </c>
      <c r="EX357">
        <v>3</v>
      </c>
      <c r="EY357">
        <v>3</v>
      </c>
      <c r="EZ357">
        <v>3</v>
      </c>
      <c r="FA357">
        <v>2</v>
      </c>
      <c r="FB357">
        <v>2</v>
      </c>
      <c r="FC357">
        <v>2</v>
      </c>
      <c r="FD357">
        <v>2</v>
      </c>
      <c r="FE357" t="s">
        <v>14</v>
      </c>
      <c r="FF357">
        <v>3</v>
      </c>
      <c r="FG357">
        <v>3</v>
      </c>
      <c r="FH357">
        <v>2</v>
      </c>
      <c r="FI357">
        <v>3</v>
      </c>
      <c r="FJ357">
        <v>3</v>
      </c>
      <c r="FK357">
        <v>3</v>
      </c>
      <c r="FL357">
        <v>3</v>
      </c>
      <c r="FM357">
        <v>3</v>
      </c>
      <c r="FN357">
        <v>3</v>
      </c>
      <c r="FO357">
        <v>2</v>
      </c>
      <c r="FP357">
        <v>2</v>
      </c>
      <c r="FQ357">
        <v>2</v>
      </c>
      <c r="FR357">
        <v>2</v>
      </c>
      <c r="FS357">
        <v>2</v>
      </c>
      <c r="FT357">
        <v>2</v>
      </c>
      <c r="FU357">
        <v>2</v>
      </c>
      <c r="FV357">
        <v>2</v>
      </c>
      <c r="FW357">
        <v>2</v>
      </c>
      <c r="FX357">
        <v>1</v>
      </c>
      <c r="FY357">
        <v>2</v>
      </c>
      <c r="FZ357">
        <v>1</v>
      </c>
      <c r="GA357">
        <v>1</v>
      </c>
      <c r="GB357">
        <v>2</v>
      </c>
      <c r="GC357">
        <v>2</v>
      </c>
      <c r="GD357">
        <v>2</v>
      </c>
      <c r="GE357">
        <v>2</v>
      </c>
      <c r="GF357">
        <v>2</v>
      </c>
      <c r="GG357">
        <v>1</v>
      </c>
      <c r="GH357">
        <v>1</v>
      </c>
      <c r="GI357">
        <v>1</v>
      </c>
      <c r="GJ357">
        <v>1</v>
      </c>
      <c r="GK357">
        <v>2</v>
      </c>
      <c r="GL357">
        <v>2</v>
      </c>
      <c r="GM357">
        <v>3</v>
      </c>
      <c r="GN357">
        <v>3</v>
      </c>
      <c r="GO357">
        <v>3</v>
      </c>
      <c r="GP357">
        <v>3</v>
      </c>
      <c r="GQ357">
        <v>3</v>
      </c>
      <c r="GR357">
        <v>2</v>
      </c>
      <c r="GS357">
        <v>2</v>
      </c>
      <c r="GT357">
        <v>2</v>
      </c>
      <c r="GU357">
        <v>2</v>
      </c>
      <c r="GV357">
        <v>2</v>
      </c>
      <c r="GW357">
        <v>9</v>
      </c>
      <c r="GX357" t="s">
        <v>14</v>
      </c>
      <c r="GY357">
        <v>2</v>
      </c>
      <c r="GZ357">
        <v>2</v>
      </c>
      <c r="HA357">
        <v>2</v>
      </c>
      <c r="HB357">
        <v>2</v>
      </c>
      <c r="HC357">
        <v>2</v>
      </c>
      <c r="HD357">
        <v>9</v>
      </c>
      <c r="HE357" t="s">
        <v>14</v>
      </c>
      <c r="HF357">
        <v>1</v>
      </c>
      <c r="HG357">
        <v>6</v>
      </c>
      <c r="HH357" t="s">
        <v>14</v>
      </c>
      <c r="HI357">
        <v>3</v>
      </c>
      <c r="HJ357">
        <v>3</v>
      </c>
      <c r="HK357">
        <v>2</v>
      </c>
      <c r="HL357">
        <v>3</v>
      </c>
      <c r="HM357">
        <v>1</v>
      </c>
      <c r="HN357">
        <v>1</v>
      </c>
      <c r="HO357">
        <v>1</v>
      </c>
      <c r="HP357">
        <v>2</v>
      </c>
      <c r="HQ357">
        <v>1</v>
      </c>
      <c r="HR357">
        <v>1</v>
      </c>
      <c r="HS357">
        <v>5177.9614620000002</v>
      </c>
    </row>
    <row r="358" spans="1:227">
      <c r="A358">
        <v>357</v>
      </c>
      <c r="B358">
        <v>13</v>
      </c>
      <c r="C358">
        <v>4</v>
      </c>
      <c r="D358">
        <v>4</v>
      </c>
      <c r="E358">
        <v>1</v>
      </c>
      <c r="F358">
        <v>3</v>
      </c>
      <c r="G358">
        <v>5</v>
      </c>
      <c r="H358">
        <v>2</v>
      </c>
      <c r="I358">
        <v>3</v>
      </c>
      <c r="J358">
        <v>7</v>
      </c>
      <c r="K358">
        <v>2</v>
      </c>
      <c r="L358">
        <v>1</v>
      </c>
      <c r="M358">
        <v>2</v>
      </c>
      <c r="N358" t="s">
        <v>14</v>
      </c>
      <c r="O358">
        <v>3</v>
      </c>
      <c r="W358">
        <v>2</v>
      </c>
      <c r="X358">
        <v>1</v>
      </c>
      <c r="Y358">
        <v>1</v>
      </c>
      <c r="Z358">
        <v>1</v>
      </c>
      <c r="AA358">
        <v>1</v>
      </c>
      <c r="AB358">
        <v>1</v>
      </c>
      <c r="AC358">
        <v>1</v>
      </c>
      <c r="AD358">
        <v>2</v>
      </c>
      <c r="AE358">
        <v>2</v>
      </c>
      <c r="AF358">
        <v>2</v>
      </c>
      <c r="AG358">
        <v>2</v>
      </c>
      <c r="AH358">
        <v>2</v>
      </c>
      <c r="AI358" t="s">
        <v>14</v>
      </c>
      <c r="AJ358">
        <v>1</v>
      </c>
      <c r="AK358">
        <v>2</v>
      </c>
      <c r="AL358">
        <v>1</v>
      </c>
      <c r="AM358">
        <v>1</v>
      </c>
      <c r="AN358">
        <v>2</v>
      </c>
      <c r="AO358">
        <v>2</v>
      </c>
      <c r="AP358">
        <v>2</v>
      </c>
      <c r="AQ358">
        <v>2</v>
      </c>
      <c r="AR358">
        <v>2</v>
      </c>
      <c r="AS358">
        <v>2</v>
      </c>
      <c r="AT358" t="s">
        <v>14</v>
      </c>
      <c r="AU358">
        <v>5</v>
      </c>
      <c r="AV358">
        <v>5</v>
      </c>
      <c r="AW358">
        <v>5</v>
      </c>
      <c r="BC358">
        <v>1</v>
      </c>
      <c r="BD358">
        <v>9</v>
      </c>
      <c r="BE358">
        <v>5</v>
      </c>
      <c r="BF358">
        <v>2</v>
      </c>
      <c r="BK358">
        <v>5</v>
      </c>
      <c r="BL358">
        <v>5</v>
      </c>
      <c r="BM358">
        <v>5</v>
      </c>
      <c r="BN358">
        <v>5</v>
      </c>
      <c r="BS358">
        <v>5</v>
      </c>
      <c r="BT358">
        <v>5</v>
      </c>
      <c r="BU358">
        <v>5</v>
      </c>
      <c r="BV358">
        <v>5</v>
      </c>
      <c r="CA358">
        <v>2</v>
      </c>
      <c r="CC358">
        <v>1</v>
      </c>
      <c r="CD358">
        <v>2</v>
      </c>
      <c r="CJ358">
        <v>4</v>
      </c>
      <c r="CK358" t="s">
        <v>14</v>
      </c>
      <c r="CL358">
        <v>1</v>
      </c>
      <c r="CM358" t="s">
        <v>14</v>
      </c>
      <c r="CN358">
        <v>1</v>
      </c>
      <c r="CO358" t="s">
        <v>14</v>
      </c>
      <c r="CP358">
        <v>1</v>
      </c>
      <c r="CQ358" t="s">
        <v>14</v>
      </c>
      <c r="CR358">
        <v>10</v>
      </c>
      <c r="CS358" t="s">
        <v>14</v>
      </c>
      <c r="CT358">
        <v>8</v>
      </c>
      <c r="CU358" t="s">
        <v>14</v>
      </c>
      <c r="CV358">
        <v>1</v>
      </c>
      <c r="CW358" t="s">
        <v>14</v>
      </c>
      <c r="CX358">
        <v>1</v>
      </c>
      <c r="CY358">
        <v>1</v>
      </c>
      <c r="CZ358">
        <v>1</v>
      </c>
      <c r="DA358">
        <v>1</v>
      </c>
      <c r="DB358">
        <v>1</v>
      </c>
      <c r="DC358">
        <v>1</v>
      </c>
      <c r="DD358">
        <v>4</v>
      </c>
      <c r="DE358">
        <v>2</v>
      </c>
      <c r="DF358">
        <v>2</v>
      </c>
      <c r="DG358">
        <v>1</v>
      </c>
      <c r="DH358">
        <v>4</v>
      </c>
      <c r="DI358" t="s">
        <v>14</v>
      </c>
      <c r="DJ358" t="s">
        <v>160</v>
      </c>
      <c r="DK358" t="s">
        <v>14</v>
      </c>
      <c r="DL358">
        <v>1</v>
      </c>
      <c r="DM358">
        <v>1</v>
      </c>
      <c r="DN358" t="s">
        <v>188</v>
      </c>
      <c r="DO358" t="s">
        <v>188</v>
      </c>
      <c r="DP358" t="s">
        <v>188</v>
      </c>
      <c r="DQ358" t="s">
        <v>188</v>
      </c>
      <c r="DR358" t="s">
        <v>188</v>
      </c>
      <c r="DS358" t="s">
        <v>188</v>
      </c>
      <c r="DT358" t="s">
        <v>157</v>
      </c>
      <c r="DU358" t="s">
        <v>157</v>
      </c>
      <c r="DV358" t="s">
        <v>157</v>
      </c>
      <c r="DW358" t="s">
        <v>157</v>
      </c>
      <c r="DX358" t="s">
        <v>157</v>
      </c>
      <c r="DY358">
        <v>2</v>
      </c>
      <c r="DZ358">
        <v>2</v>
      </c>
      <c r="EA358">
        <v>2</v>
      </c>
      <c r="EB358">
        <v>2</v>
      </c>
      <c r="EC358">
        <v>1</v>
      </c>
      <c r="ED358">
        <v>2</v>
      </c>
      <c r="EE358">
        <v>2</v>
      </c>
      <c r="EF358">
        <v>2</v>
      </c>
      <c r="EG358">
        <v>2</v>
      </c>
      <c r="EH358">
        <v>2</v>
      </c>
      <c r="EI358">
        <v>1</v>
      </c>
      <c r="EJ358">
        <v>2</v>
      </c>
      <c r="EK358">
        <v>2</v>
      </c>
      <c r="EL358">
        <v>2</v>
      </c>
      <c r="EM358">
        <v>2</v>
      </c>
      <c r="EN358" t="s">
        <v>14</v>
      </c>
      <c r="ER358" t="s">
        <v>157</v>
      </c>
      <c r="EY358">
        <v>2</v>
      </c>
      <c r="EZ358">
        <v>2</v>
      </c>
      <c r="FA358">
        <v>2</v>
      </c>
      <c r="FB358">
        <v>5</v>
      </c>
      <c r="FC358">
        <v>5</v>
      </c>
      <c r="FD358">
        <v>3</v>
      </c>
      <c r="FE358" t="s">
        <v>14</v>
      </c>
      <c r="FF358">
        <v>2</v>
      </c>
      <c r="FG358">
        <v>2</v>
      </c>
      <c r="FH358">
        <v>2</v>
      </c>
      <c r="FI358">
        <v>2</v>
      </c>
      <c r="FJ358">
        <v>2</v>
      </c>
      <c r="FK358">
        <v>2</v>
      </c>
      <c r="FL358">
        <v>2</v>
      </c>
      <c r="FM358">
        <v>2</v>
      </c>
      <c r="FN358">
        <v>2</v>
      </c>
      <c r="FO358">
        <v>4</v>
      </c>
      <c r="FP358">
        <v>4</v>
      </c>
      <c r="FQ358">
        <v>4</v>
      </c>
      <c r="FR358">
        <v>4</v>
      </c>
      <c r="FS358">
        <v>4</v>
      </c>
      <c r="FT358">
        <v>4</v>
      </c>
      <c r="FU358">
        <v>4</v>
      </c>
      <c r="FV358">
        <v>4</v>
      </c>
      <c r="FW358">
        <v>4</v>
      </c>
      <c r="FX358">
        <v>1</v>
      </c>
      <c r="FY358">
        <v>2</v>
      </c>
      <c r="FZ358">
        <v>2</v>
      </c>
      <c r="GA358">
        <v>2</v>
      </c>
      <c r="GB358">
        <v>1</v>
      </c>
      <c r="GC358">
        <v>2</v>
      </c>
      <c r="GD358">
        <v>2</v>
      </c>
      <c r="GE358">
        <v>2</v>
      </c>
      <c r="GF358">
        <v>2</v>
      </c>
      <c r="GG358">
        <v>1</v>
      </c>
      <c r="GH358">
        <v>2</v>
      </c>
      <c r="GI358">
        <v>2</v>
      </c>
      <c r="GJ358">
        <v>2</v>
      </c>
      <c r="GK358">
        <v>2</v>
      </c>
      <c r="GL358">
        <v>2</v>
      </c>
      <c r="GM358">
        <v>7</v>
      </c>
      <c r="GN358">
        <v>7</v>
      </c>
      <c r="GO358">
        <v>7</v>
      </c>
      <c r="GP358">
        <v>7</v>
      </c>
      <c r="GQ358">
        <v>7</v>
      </c>
      <c r="GR358">
        <v>4</v>
      </c>
      <c r="GS358">
        <v>4</v>
      </c>
      <c r="GT358">
        <v>4</v>
      </c>
      <c r="GU358">
        <v>4</v>
      </c>
      <c r="GV358">
        <v>4</v>
      </c>
      <c r="GW358">
        <v>9</v>
      </c>
      <c r="GX358" t="s">
        <v>14</v>
      </c>
      <c r="GY358">
        <v>4</v>
      </c>
      <c r="GZ358">
        <v>4</v>
      </c>
      <c r="HA358">
        <v>4</v>
      </c>
      <c r="HB358">
        <v>4</v>
      </c>
      <c r="HC358">
        <v>4</v>
      </c>
      <c r="HD358">
        <v>4</v>
      </c>
      <c r="HE358" t="s">
        <v>14</v>
      </c>
      <c r="HF358">
        <v>1</v>
      </c>
      <c r="HG358">
        <v>2</v>
      </c>
      <c r="HH358" t="s">
        <v>14</v>
      </c>
      <c r="HI358">
        <v>2</v>
      </c>
      <c r="HJ358">
        <v>2</v>
      </c>
      <c r="HK358">
        <v>1</v>
      </c>
      <c r="HL358">
        <v>2</v>
      </c>
      <c r="HM358">
        <v>1</v>
      </c>
      <c r="HN358">
        <v>2</v>
      </c>
      <c r="HO358">
        <v>2</v>
      </c>
      <c r="HP358">
        <v>2</v>
      </c>
      <c r="HQ358">
        <v>2</v>
      </c>
      <c r="HR358">
        <v>1</v>
      </c>
      <c r="HS358">
        <v>9484.9985899999992</v>
      </c>
    </row>
    <row r="359" spans="1:227">
      <c r="A359">
        <v>358</v>
      </c>
      <c r="B359">
        <v>5</v>
      </c>
      <c r="C359">
        <v>3</v>
      </c>
      <c r="D359">
        <v>2</v>
      </c>
      <c r="E359">
        <v>1</v>
      </c>
      <c r="F359">
        <v>2</v>
      </c>
      <c r="G359">
        <v>8</v>
      </c>
      <c r="H359">
        <v>2</v>
      </c>
      <c r="I359">
        <v>3</v>
      </c>
      <c r="J359">
        <v>7</v>
      </c>
      <c r="K359">
        <v>2</v>
      </c>
      <c r="L359">
        <v>1</v>
      </c>
      <c r="M359">
        <v>1</v>
      </c>
      <c r="N359" t="s">
        <v>14</v>
      </c>
      <c r="O359">
        <v>4</v>
      </c>
      <c r="W359">
        <v>1</v>
      </c>
      <c r="X359">
        <v>2</v>
      </c>
      <c r="Y359">
        <v>1</v>
      </c>
      <c r="Z359">
        <v>1</v>
      </c>
      <c r="AA359">
        <v>1</v>
      </c>
      <c r="AB359">
        <v>1</v>
      </c>
      <c r="AC359">
        <v>1</v>
      </c>
      <c r="AD359">
        <v>1</v>
      </c>
      <c r="AE359">
        <v>1</v>
      </c>
      <c r="AF359">
        <v>1</v>
      </c>
      <c r="AG359">
        <v>2</v>
      </c>
      <c r="AH359">
        <v>2</v>
      </c>
      <c r="AI359" t="s">
        <v>14</v>
      </c>
      <c r="AJ359">
        <v>1</v>
      </c>
      <c r="AK359">
        <v>1</v>
      </c>
      <c r="AL359">
        <v>1</v>
      </c>
      <c r="AM359">
        <v>1</v>
      </c>
      <c r="AN359">
        <v>1</v>
      </c>
      <c r="AO359">
        <v>1</v>
      </c>
      <c r="AP359">
        <v>1</v>
      </c>
      <c r="AQ359">
        <v>2</v>
      </c>
      <c r="AR359">
        <v>2</v>
      </c>
      <c r="AS359">
        <v>2</v>
      </c>
      <c r="AT359" t="s">
        <v>14</v>
      </c>
      <c r="AU359">
        <v>5</v>
      </c>
      <c r="AV359">
        <v>5</v>
      </c>
      <c r="AW359">
        <v>5</v>
      </c>
      <c r="AX359">
        <v>9</v>
      </c>
      <c r="AY359">
        <v>3</v>
      </c>
      <c r="AZ359">
        <v>3</v>
      </c>
      <c r="BA359">
        <v>9</v>
      </c>
      <c r="BB359">
        <v>9</v>
      </c>
      <c r="BC359">
        <v>9</v>
      </c>
      <c r="BD359">
        <v>9</v>
      </c>
      <c r="BE359">
        <v>1</v>
      </c>
      <c r="BF359">
        <v>1</v>
      </c>
      <c r="BG359">
        <v>9</v>
      </c>
      <c r="BH359">
        <v>9</v>
      </c>
      <c r="BI359">
        <v>9</v>
      </c>
      <c r="BJ359">
        <v>9</v>
      </c>
      <c r="BK359">
        <v>4</v>
      </c>
      <c r="BL359">
        <v>4</v>
      </c>
      <c r="BM359">
        <v>4</v>
      </c>
      <c r="BN359">
        <v>4</v>
      </c>
      <c r="BO359">
        <v>4</v>
      </c>
      <c r="BP359">
        <v>4</v>
      </c>
      <c r="BQ359">
        <v>4</v>
      </c>
      <c r="BR359">
        <v>3</v>
      </c>
      <c r="BS359">
        <v>2</v>
      </c>
      <c r="BT359">
        <v>4</v>
      </c>
      <c r="BU359">
        <v>4</v>
      </c>
      <c r="BV359">
        <v>2</v>
      </c>
      <c r="BW359">
        <v>4</v>
      </c>
      <c r="BX359">
        <v>4</v>
      </c>
      <c r="BY359">
        <v>4</v>
      </c>
      <c r="BZ359">
        <v>9</v>
      </c>
      <c r="CA359">
        <v>2</v>
      </c>
      <c r="CB359">
        <v>3</v>
      </c>
      <c r="CC359">
        <v>4</v>
      </c>
      <c r="CD359">
        <v>2</v>
      </c>
      <c r="CE359">
        <v>2</v>
      </c>
      <c r="CF359">
        <v>2</v>
      </c>
      <c r="CG359">
        <v>2</v>
      </c>
      <c r="CJ359">
        <v>3</v>
      </c>
      <c r="CK359" t="s">
        <v>14</v>
      </c>
      <c r="CL359">
        <v>3</v>
      </c>
      <c r="CM359" t="s">
        <v>14</v>
      </c>
      <c r="CN359">
        <v>1</v>
      </c>
      <c r="CO359" t="s">
        <v>14</v>
      </c>
      <c r="CP359">
        <v>6</v>
      </c>
      <c r="CQ359" t="s">
        <v>14</v>
      </c>
      <c r="CR359">
        <v>10</v>
      </c>
      <c r="CS359" t="s">
        <v>14</v>
      </c>
      <c r="CT359">
        <v>10</v>
      </c>
      <c r="CU359" t="s">
        <v>14</v>
      </c>
      <c r="CV359">
        <v>2</v>
      </c>
      <c r="CW359" t="s">
        <v>14</v>
      </c>
      <c r="CX359">
        <v>3</v>
      </c>
      <c r="CY359">
        <v>3</v>
      </c>
      <c r="CZ359">
        <v>3</v>
      </c>
      <c r="DA359">
        <v>3</v>
      </c>
      <c r="DB359">
        <v>3</v>
      </c>
      <c r="DC359">
        <v>3</v>
      </c>
      <c r="DD359">
        <v>3</v>
      </c>
      <c r="DE359">
        <v>2</v>
      </c>
      <c r="DF359">
        <v>5</v>
      </c>
      <c r="DG359">
        <v>2</v>
      </c>
      <c r="DH359">
        <v>3</v>
      </c>
      <c r="DI359" t="s">
        <v>14</v>
      </c>
      <c r="DJ359" t="s">
        <v>157</v>
      </c>
      <c r="DK359" t="s">
        <v>14</v>
      </c>
      <c r="DL359">
        <v>3</v>
      </c>
      <c r="DM359">
        <v>3</v>
      </c>
      <c r="DN359" t="s">
        <v>188</v>
      </c>
      <c r="DO359" t="s">
        <v>189</v>
      </c>
      <c r="DP359" t="s">
        <v>188</v>
      </c>
      <c r="DQ359" t="s">
        <v>188</v>
      </c>
      <c r="DR359" t="s">
        <v>188</v>
      </c>
      <c r="DS359" t="s">
        <v>189</v>
      </c>
      <c r="DT359" t="s">
        <v>199</v>
      </c>
      <c r="DU359" t="s">
        <v>157</v>
      </c>
      <c r="DV359" t="s">
        <v>157</v>
      </c>
      <c r="DW359" t="s">
        <v>157</v>
      </c>
      <c r="DX359" t="s">
        <v>200</v>
      </c>
      <c r="EN359" t="s">
        <v>14</v>
      </c>
      <c r="EO359">
        <v>5</v>
      </c>
      <c r="ER359" t="s">
        <v>238</v>
      </c>
      <c r="ES359">
        <v>1</v>
      </c>
      <c r="EV359">
        <v>4</v>
      </c>
      <c r="EW359">
        <v>4</v>
      </c>
      <c r="EX359">
        <v>3</v>
      </c>
      <c r="EY359">
        <v>3</v>
      </c>
      <c r="EZ359">
        <v>3</v>
      </c>
      <c r="FA359">
        <v>4</v>
      </c>
      <c r="FB359">
        <v>5</v>
      </c>
      <c r="FC359">
        <v>5</v>
      </c>
      <c r="FD359">
        <v>4</v>
      </c>
      <c r="FE359" t="s">
        <v>14</v>
      </c>
      <c r="FF359">
        <v>2</v>
      </c>
      <c r="FG359">
        <v>2</v>
      </c>
      <c r="FH359">
        <v>3</v>
      </c>
      <c r="FI359">
        <v>2</v>
      </c>
      <c r="FJ359">
        <v>2</v>
      </c>
      <c r="FK359">
        <v>3</v>
      </c>
      <c r="FL359">
        <v>3</v>
      </c>
      <c r="FM359">
        <v>3</v>
      </c>
      <c r="FN359">
        <v>3</v>
      </c>
      <c r="FO359">
        <v>3</v>
      </c>
      <c r="FP359">
        <v>3</v>
      </c>
      <c r="FQ359">
        <v>3</v>
      </c>
      <c r="FR359">
        <v>4</v>
      </c>
      <c r="FS359">
        <v>4</v>
      </c>
      <c r="FT359">
        <v>2</v>
      </c>
      <c r="FU359">
        <v>2</v>
      </c>
      <c r="FV359">
        <v>2</v>
      </c>
      <c r="FW359">
        <v>2</v>
      </c>
      <c r="FX359">
        <v>1</v>
      </c>
      <c r="FY359">
        <v>4</v>
      </c>
      <c r="FZ359">
        <v>1</v>
      </c>
      <c r="GA359">
        <v>1</v>
      </c>
      <c r="GB359">
        <v>1</v>
      </c>
      <c r="GC359">
        <v>2</v>
      </c>
      <c r="GD359">
        <v>2</v>
      </c>
      <c r="GE359">
        <v>2</v>
      </c>
      <c r="GF359">
        <v>2</v>
      </c>
      <c r="GG359">
        <v>1</v>
      </c>
      <c r="GH359">
        <v>1</v>
      </c>
      <c r="GI359">
        <v>1</v>
      </c>
      <c r="GJ359">
        <v>1</v>
      </c>
      <c r="GK359">
        <v>2</v>
      </c>
      <c r="GL359">
        <v>2</v>
      </c>
      <c r="GM359">
        <v>7</v>
      </c>
      <c r="GN359">
        <v>7</v>
      </c>
      <c r="GO359">
        <v>6</v>
      </c>
      <c r="GP359">
        <v>6</v>
      </c>
      <c r="GQ359">
        <v>6</v>
      </c>
      <c r="GR359">
        <v>4</v>
      </c>
      <c r="GS359">
        <v>4</v>
      </c>
      <c r="GT359">
        <v>4</v>
      </c>
      <c r="GU359">
        <v>4</v>
      </c>
      <c r="GV359">
        <v>4</v>
      </c>
      <c r="GW359">
        <v>4</v>
      </c>
      <c r="GX359" t="s">
        <v>14</v>
      </c>
      <c r="GY359">
        <v>4</v>
      </c>
      <c r="GZ359">
        <v>3</v>
      </c>
      <c r="HA359">
        <v>3</v>
      </c>
      <c r="HB359">
        <v>3</v>
      </c>
      <c r="HC359">
        <v>4</v>
      </c>
      <c r="HD359">
        <v>4</v>
      </c>
      <c r="HE359" t="s">
        <v>14</v>
      </c>
      <c r="HF359">
        <v>11</v>
      </c>
      <c r="HH359" t="s">
        <v>424</v>
      </c>
      <c r="HI359">
        <v>4</v>
      </c>
      <c r="HJ359">
        <v>2</v>
      </c>
      <c r="HK359">
        <v>3</v>
      </c>
      <c r="HL359">
        <v>1</v>
      </c>
      <c r="HM359">
        <v>1</v>
      </c>
      <c r="HN359">
        <v>1</v>
      </c>
      <c r="HO359">
        <v>2</v>
      </c>
      <c r="HP359">
        <v>2</v>
      </c>
      <c r="HQ359">
        <v>1</v>
      </c>
      <c r="HR359">
        <v>1</v>
      </c>
      <c r="HS359">
        <v>6089.6265329999997</v>
      </c>
    </row>
    <row r="360" spans="1:227">
      <c r="A360">
        <v>359</v>
      </c>
      <c r="B360">
        <v>13</v>
      </c>
      <c r="C360">
        <v>4</v>
      </c>
      <c r="D360">
        <v>4</v>
      </c>
      <c r="E360">
        <v>2</v>
      </c>
      <c r="F360">
        <v>4</v>
      </c>
      <c r="G360">
        <v>7</v>
      </c>
      <c r="H360">
        <v>3</v>
      </c>
      <c r="I360">
        <v>5</v>
      </c>
      <c r="J360">
        <v>5</v>
      </c>
      <c r="K360">
        <v>1</v>
      </c>
      <c r="L360">
        <v>1</v>
      </c>
      <c r="M360">
        <v>2</v>
      </c>
      <c r="N360" t="s">
        <v>14</v>
      </c>
      <c r="O360">
        <v>9</v>
      </c>
      <c r="W360">
        <v>1</v>
      </c>
      <c r="X360">
        <v>3</v>
      </c>
      <c r="Y360">
        <v>1</v>
      </c>
      <c r="Z360">
        <v>1</v>
      </c>
      <c r="AA360">
        <v>2</v>
      </c>
      <c r="AB360">
        <v>1</v>
      </c>
      <c r="AC360">
        <v>2</v>
      </c>
      <c r="AD360">
        <v>2</v>
      </c>
      <c r="AE360">
        <v>2</v>
      </c>
      <c r="AF360">
        <v>2</v>
      </c>
      <c r="AG360">
        <v>2</v>
      </c>
      <c r="AH360">
        <v>2</v>
      </c>
      <c r="AI360" t="s">
        <v>14</v>
      </c>
      <c r="AJ360">
        <v>1</v>
      </c>
      <c r="AK360">
        <v>2</v>
      </c>
      <c r="AL360">
        <v>1</v>
      </c>
      <c r="AM360">
        <v>2</v>
      </c>
      <c r="AN360">
        <v>2</v>
      </c>
      <c r="AO360">
        <v>2</v>
      </c>
      <c r="AP360">
        <v>2</v>
      </c>
      <c r="AQ360">
        <v>2</v>
      </c>
      <c r="AR360">
        <v>2</v>
      </c>
      <c r="AS360">
        <v>2</v>
      </c>
      <c r="AT360" t="s">
        <v>14</v>
      </c>
      <c r="AV360">
        <v>5</v>
      </c>
      <c r="BC360">
        <v>2</v>
      </c>
      <c r="BK360">
        <v>5</v>
      </c>
      <c r="BS360">
        <v>2</v>
      </c>
      <c r="CA360">
        <v>3</v>
      </c>
      <c r="CC360">
        <v>3</v>
      </c>
      <c r="CJ360">
        <v>1</v>
      </c>
      <c r="CK360" t="s">
        <v>14</v>
      </c>
      <c r="CL360">
        <v>1</v>
      </c>
      <c r="CM360" t="s">
        <v>14</v>
      </c>
      <c r="CN360">
        <v>1</v>
      </c>
      <c r="CO360" t="s">
        <v>14</v>
      </c>
      <c r="CP360">
        <v>10</v>
      </c>
      <c r="CQ360" t="s">
        <v>14</v>
      </c>
      <c r="CR360">
        <v>1</v>
      </c>
      <c r="CS360" t="s">
        <v>14</v>
      </c>
      <c r="CT360">
        <v>8</v>
      </c>
      <c r="CU360" t="s">
        <v>14</v>
      </c>
      <c r="CV360">
        <v>1</v>
      </c>
      <c r="CW360" t="s">
        <v>14</v>
      </c>
      <c r="CX360">
        <v>1</v>
      </c>
      <c r="CY360">
        <v>1</v>
      </c>
      <c r="CZ360">
        <v>1</v>
      </c>
      <c r="DA360">
        <v>1</v>
      </c>
      <c r="DB360">
        <v>3</v>
      </c>
      <c r="DC360">
        <v>3</v>
      </c>
      <c r="DD360">
        <v>3</v>
      </c>
      <c r="DE360">
        <v>5</v>
      </c>
      <c r="DF360">
        <v>9</v>
      </c>
      <c r="DG360">
        <v>1</v>
      </c>
      <c r="DH360">
        <v>3</v>
      </c>
      <c r="DI360" t="s">
        <v>14</v>
      </c>
      <c r="DJ360" t="s">
        <v>160</v>
      </c>
      <c r="DK360" t="s">
        <v>14</v>
      </c>
      <c r="DL360">
        <v>1</v>
      </c>
      <c r="DM360">
        <v>1</v>
      </c>
      <c r="DN360" t="s">
        <v>188</v>
      </c>
      <c r="DO360" t="s">
        <v>189</v>
      </c>
      <c r="DP360" t="s">
        <v>189</v>
      </c>
      <c r="DQ360" t="s">
        <v>189</v>
      </c>
      <c r="DR360" t="s">
        <v>188</v>
      </c>
      <c r="DS360" t="s">
        <v>188</v>
      </c>
      <c r="DT360" t="s">
        <v>198</v>
      </c>
      <c r="DU360" t="s">
        <v>199</v>
      </c>
      <c r="DV360" t="s">
        <v>197</v>
      </c>
      <c r="DW360" t="s">
        <v>157</v>
      </c>
      <c r="DX360" t="s">
        <v>157</v>
      </c>
      <c r="EN360" t="s">
        <v>14</v>
      </c>
      <c r="EO360">
        <v>6</v>
      </c>
      <c r="EP360">
        <v>4</v>
      </c>
      <c r="EQ360">
        <v>7</v>
      </c>
      <c r="ER360" t="s">
        <v>242</v>
      </c>
      <c r="ES360">
        <v>1</v>
      </c>
      <c r="ET360">
        <v>1</v>
      </c>
      <c r="EU360">
        <v>2</v>
      </c>
      <c r="EV360">
        <v>3</v>
      </c>
      <c r="EW360">
        <v>4</v>
      </c>
      <c r="EX360">
        <v>4</v>
      </c>
      <c r="EY360">
        <v>2</v>
      </c>
      <c r="EZ360">
        <v>2</v>
      </c>
      <c r="FA360">
        <v>2</v>
      </c>
      <c r="FB360">
        <v>4</v>
      </c>
      <c r="FC360">
        <v>4</v>
      </c>
      <c r="FD360">
        <v>5</v>
      </c>
      <c r="FE360" t="s">
        <v>14</v>
      </c>
      <c r="FF360">
        <v>4</v>
      </c>
      <c r="FG360">
        <v>4</v>
      </c>
      <c r="FH360">
        <v>4</v>
      </c>
      <c r="FI360">
        <v>4</v>
      </c>
      <c r="FJ360">
        <v>4</v>
      </c>
      <c r="FK360">
        <v>3</v>
      </c>
      <c r="FL360">
        <v>3</v>
      </c>
      <c r="FM360">
        <v>3</v>
      </c>
      <c r="FN360">
        <v>4</v>
      </c>
      <c r="FO360">
        <v>4</v>
      </c>
      <c r="FP360">
        <v>4</v>
      </c>
      <c r="FQ360">
        <v>4</v>
      </c>
      <c r="FR360">
        <v>4</v>
      </c>
      <c r="FS360">
        <v>4</v>
      </c>
      <c r="FT360">
        <v>4</v>
      </c>
      <c r="FU360">
        <v>4</v>
      </c>
      <c r="FV360">
        <v>4</v>
      </c>
      <c r="FW360">
        <v>4</v>
      </c>
      <c r="FX360">
        <v>1</v>
      </c>
      <c r="FY360">
        <v>1</v>
      </c>
      <c r="FZ360">
        <v>1</v>
      </c>
      <c r="GA360">
        <v>1</v>
      </c>
      <c r="GB360">
        <v>2</v>
      </c>
      <c r="GC360">
        <v>2</v>
      </c>
      <c r="GD360">
        <v>2</v>
      </c>
      <c r="GE360">
        <v>2</v>
      </c>
      <c r="GF360">
        <v>2</v>
      </c>
      <c r="GG360">
        <v>1</v>
      </c>
      <c r="GH360">
        <v>1</v>
      </c>
      <c r="GI360">
        <v>1</v>
      </c>
      <c r="GJ360">
        <v>2</v>
      </c>
      <c r="GK360">
        <v>2</v>
      </c>
      <c r="GL360">
        <v>2</v>
      </c>
      <c r="GM360">
        <v>6</v>
      </c>
      <c r="GN360">
        <v>5</v>
      </c>
      <c r="GO360">
        <v>2</v>
      </c>
      <c r="GP360">
        <v>1</v>
      </c>
      <c r="GQ360">
        <v>1</v>
      </c>
      <c r="GR360">
        <v>4</v>
      </c>
      <c r="GS360">
        <v>4</v>
      </c>
      <c r="GT360">
        <v>4</v>
      </c>
      <c r="GU360">
        <v>4</v>
      </c>
      <c r="GV360">
        <v>4</v>
      </c>
      <c r="GW360">
        <v>4</v>
      </c>
      <c r="GX360" t="s">
        <v>14</v>
      </c>
      <c r="GY360">
        <v>3</v>
      </c>
      <c r="GZ360">
        <v>3</v>
      </c>
      <c r="HA360">
        <v>3</v>
      </c>
      <c r="HB360">
        <v>3</v>
      </c>
      <c r="HC360">
        <v>4</v>
      </c>
      <c r="HD360">
        <v>4</v>
      </c>
      <c r="HE360" t="s">
        <v>14</v>
      </c>
      <c r="HF360">
        <v>1</v>
      </c>
      <c r="HG360">
        <v>3</v>
      </c>
      <c r="HH360" t="s">
        <v>14</v>
      </c>
      <c r="HI360">
        <v>2</v>
      </c>
      <c r="HJ360">
        <v>4</v>
      </c>
      <c r="HK360">
        <v>1</v>
      </c>
      <c r="HL360">
        <v>4</v>
      </c>
      <c r="HM360">
        <v>1</v>
      </c>
      <c r="HN360">
        <v>1</v>
      </c>
      <c r="HO360">
        <v>2</v>
      </c>
      <c r="HP360">
        <v>2</v>
      </c>
      <c r="HQ360">
        <v>1</v>
      </c>
      <c r="HR360">
        <v>2</v>
      </c>
      <c r="HS360">
        <v>9292.1198970000005</v>
      </c>
    </row>
    <row r="361" spans="1:227">
      <c r="A361">
        <v>360</v>
      </c>
      <c r="B361">
        <v>5</v>
      </c>
      <c r="C361">
        <v>3</v>
      </c>
      <c r="D361">
        <v>2</v>
      </c>
      <c r="E361">
        <v>1</v>
      </c>
      <c r="F361">
        <v>1</v>
      </c>
      <c r="G361">
        <v>8</v>
      </c>
      <c r="H361">
        <v>2</v>
      </c>
      <c r="I361">
        <v>4</v>
      </c>
      <c r="J361">
        <v>7</v>
      </c>
      <c r="K361">
        <v>6</v>
      </c>
      <c r="L361">
        <v>1</v>
      </c>
      <c r="M361">
        <v>2</v>
      </c>
      <c r="N361" t="s">
        <v>14</v>
      </c>
      <c r="O361">
        <v>2</v>
      </c>
      <c r="W361">
        <v>1</v>
      </c>
      <c r="X361">
        <v>1</v>
      </c>
      <c r="Y361">
        <v>1</v>
      </c>
      <c r="Z361">
        <v>1</v>
      </c>
      <c r="AA361">
        <v>1</v>
      </c>
      <c r="AB361">
        <v>1</v>
      </c>
      <c r="AC361">
        <v>1</v>
      </c>
      <c r="AD361">
        <v>1</v>
      </c>
      <c r="AE361">
        <v>1</v>
      </c>
      <c r="AF361">
        <v>1</v>
      </c>
      <c r="AG361">
        <v>2</v>
      </c>
      <c r="AH361">
        <v>2</v>
      </c>
      <c r="AI361" t="s">
        <v>14</v>
      </c>
      <c r="AJ361">
        <v>2</v>
      </c>
      <c r="AK361">
        <v>2</v>
      </c>
      <c r="AL361">
        <v>1</v>
      </c>
      <c r="AM361">
        <v>2</v>
      </c>
      <c r="AN361">
        <v>2</v>
      </c>
      <c r="AO361">
        <v>1</v>
      </c>
      <c r="AP361">
        <v>2</v>
      </c>
      <c r="AQ361">
        <v>2</v>
      </c>
      <c r="AR361">
        <v>2</v>
      </c>
      <c r="AS361">
        <v>2</v>
      </c>
      <c r="AT361" t="s">
        <v>14</v>
      </c>
      <c r="AU361">
        <v>3</v>
      </c>
      <c r="AV361">
        <v>5</v>
      </c>
      <c r="AW361">
        <v>5</v>
      </c>
      <c r="AX361">
        <v>3</v>
      </c>
      <c r="AY361">
        <v>3</v>
      </c>
      <c r="AZ361">
        <v>3</v>
      </c>
      <c r="BA361">
        <v>9</v>
      </c>
      <c r="BB361">
        <v>9</v>
      </c>
      <c r="BC361">
        <v>5</v>
      </c>
      <c r="BD361">
        <v>3</v>
      </c>
      <c r="BE361">
        <v>3</v>
      </c>
      <c r="BF361">
        <v>5</v>
      </c>
      <c r="BG361">
        <v>2</v>
      </c>
      <c r="BH361">
        <v>2</v>
      </c>
      <c r="BI361">
        <v>3</v>
      </c>
      <c r="BJ361">
        <v>3</v>
      </c>
      <c r="BK361">
        <v>5</v>
      </c>
      <c r="BL361">
        <v>5</v>
      </c>
      <c r="BM361">
        <v>5</v>
      </c>
      <c r="BN361">
        <v>5</v>
      </c>
      <c r="BO361">
        <v>5</v>
      </c>
      <c r="BP361">
        <v>5</v>
      </c>
      <c r="BQ361">
        <v>5</v>
      </c>
      <c r="BR361">
        <v>9</v>
      </c>
      <c r="BS361">
        <v>4</v>
      </c>
      <c r="BT361">
        <v>4</v>
      </c>
      <c r="BU361">
        <v>3</v>
      </c>
      <c r="BV361">
        <v>2</v>
      </c>
      <c r="BW361">
        <v>9</v>
      </c>
      <c r="BX361">
        <v>4</v>
      </c>
      <c r="BY361">
        <v>9</v>
      </c>
      <c r="BZ361">
        <v>9</v>
      </c>
      <c r="CC361">
        <v>3</v>
      </c>
      <c r="CF361">
        <v>2</v>
      </c>
      <c r="CJ361">
        <v>3</v>
      </c>
      <c r="CK361" t="s">
        <v>14</v>
      </c>
      <c r="CL361">
        <v>3</v>
      </c>
      <c r="CM361" t="s">
        <v>14</v>
      </c>
      <c r="CN361">
        <v>10</v>
      </c>
      <c r="CO361" t="s">
        <v>14</v>
      </c>
      <c r="CP361">
        <v>10</v>
      </c>
      <c r="CQ361" t="s">
        <v>14</v>
      </c>
      <c r="CR361">
        <v>10</v>
      </c>
      <c r="CS361" t="s">
        <v>14</v>
      </c>
      <c r="CU361" t="s">
        <v>14</v>
      </c>
      <c r="CW361" t="s">
        <v>14</v>
      </c>
      <c r="CX361">
        <v>3</v>
      </c>
      <c r="CY361">
        <v>3</v>
      </c>
      <c r="CZ361">
        <v>3</v>
      </c>
      <c r="DA361">
        <v>3</v>
      </c>
      <c r="DB361">
        <v>3</v>
      </c>
      <c r="DC361">
        <v>3</v>
      </c>
      <c r="DD361">
        <v>3</v>
      </c>
      <c r="DE361">
        <v>2</v>
      </c>
      <c r="DF361">
        <v>4</v>
      </c>
      <c r="DG361">
        <v>3</v>
      </c>
      <c r="DH361">
        <v>1</v>
      </c>
      <c r="DI361" t="s">
        <v>14</v>
      </c>
      <c r="DJ361" t="s">
        <v>160</v>
      </c>
      <c r="DK361" t="s">
        <v>14</v>
      </c>
      <c r="DL361">
        <v>3</v>
      </c>
      <c r="DM361">
        <v>3</v>
      </c>
      <c r="DN361" t="s">
        <v>188</v>
      </c>
      <c r="DO361" t="s">
        <v>189</v>
      </c>
      <c r="DP361" t="s">
        <v>188</v>
      </c>
      <c r="DQ361" t="s">
        <v>188</v>
      </c>
      <c r="DR361" t="s">
        <v>188</v>
      </c>
      <c r="DS361" t="s">
        <v>189</v>
      </c>
      <c r="DT361" t="s">
        <v>198</v>
      </c>
      <c r="DU361" t="s">
        <v>157</v>
      </c>
      <c r="DV361" t="s">
        <v>157</v>
      </c>
      <c r="DW361" t="s">
        <v>157</v>
      </c>
      <c r="DX361" t="s">
        <v>198</v>
      </c>
      <c r="EN361" t="s">
        <v>14</v>
      </c>
      <c r="EO361">
        <v>4</v>
      </c>
      <c r="ER361" t="s">
        <v>241</v>
      </c>
      <c r="ES361">
        <v>1</v>
      </c>
      <c r="EV361">
        <v>4</v>
      </c>
      <c r="EW361">
        <v>2</v>
      </c>
      <c r="EX361">
        <v>4</v>
      </c>
      <c r="EY361">
        <v>1</v>
      </c>
      <c r="EZ361">
        <v>1</v>
      </c>
      <c r="FA361">
        <v>4</v>
      </c>
      <c r="FB361">
        <v>4</v>
      </c>
      <c r="FC361">
        <v>4</v>
      </c>
      <c r="FD361">
        <v>6</v>
      </c>
      <c r="FE361" t="s">
        <v>14</v>
      </c>
      <c r="FF361">
        <v>3</v>
      </c>
      <c r="FG361">
        <v>3</v>
      </c>
      <c r="FH361">
        <v>2</v>
      </c>
      <c r="FI361">
        <v>2</v>
      </c>
      <c r="FJ361">
        <v>2</v>
      </c>
      <c r="FK361">
        <v>4</v>
      </c>
      <c r="FL361">
        <v>4</v>
      </c>
      <c r="FM361">
        <v>4</v>
      </c>
      <c r="FN361">
        <v>4</v>
      </c>
      <c r="FO361">
        <v>2</v>
      </c>
      <c r="FP361">
        <v>4</v>
      </c>
      <c r="FQ361">
        <v>4</v>
      </c>
      <c r="FR361">
        <v>4</v>
      </c>
      <c r="FS361">
        <v>4</v>
      </c>
      <c r="FT361">
        <v>4</v>
      </c>
      <c r="FU361">
        <v>2</v>
      </c>
      <c r="FV361">
        <v>2</v>
      </c>
      <c r="FW361">
        <v>2</v>
      </c>
      <c r="FX361">
        <v>1</v>
      </c>
      <c r="FY361">
        <v>3</v>
      </c>
      <c r="FZ361">
        <v>1</v>
      </c>
      <c r="GA361">
        <v>2</v>
      </c>
      <c r="GB361">
        <v>2</v>
      </c>
      <c r="GC361">
        <v>2</v>
      </c>
      <c r="GD361">
        <v>2</v>
      </c>
      <c r="GE361">
        <v>2</v>
      </c>
      <c r="GF361">
        <v>2</v>
      </c>
      <c r="GG361">
        <v>2</v>
      </c>
      <c r="GH361">
        <v>2</v>
      </c>
      <c r="GI361">
        <v>1</v>
      </c>
      <c r="GJ361">
        <v>1</v>
      </c>
      <c r="GK361">
        <v>2</v>
      </c>
      <c r="GL361">
        <v>2</v>
      </c>
      <c r="GM361">
        <v>5</v>
      </c>
      <c r="GN361">
        <v>5</v>
      </c>
      <c r="GO361">
        <v>5</v>
      </c>
      <c r="GP361">
        <v>5</v>
      </c>
      <c r="GQ361">
        <v>5</v>
      </c>
      <c r="GR361">
        <v>3</v>
      </c>
      <c r="GS361">
        <v>2</v>
      </c>
      <c r="GT361">
        <v>3</v>
      </c>
      <c r="GU361">
        <v>2</v>
      </c>
      <c r="GV361">
        <v>3</v>
      </c>
      <c r="GW361">
        <v>9</v>
      </c>
      <c r="GX361" t="s">
        <v>14</v>
      </c>
      <c r="GY361">
        <v>2</v>
      </c>
      <c r="GZ361">
        <v>2</v>
      </c>
      <c r="HA361">
        <v>3</v>
      </c>
      <c r="HB361">
        <v>2</v>
      </c>
      <c r="HC361">
        <v>3</v>
      </c>
      <c r="HD361">
        <v>9</v>
      </c>
      <c r="HE361" t="s">
        <v>14</v>
      </c>
      <c r="HF361">
        <v>2</v>
      </c>
      <c r="HH361" t="s">
        <v>14</v>
      </c>
      <c r="HI361">
        <v>2</v>
      </c>
      <c r="HJ361">
        <v>1</v>
      </c>
      <c r="HK361">
        <v>2</v>
      </c>
      <c r="HL361">
        <v>1</v>
      </c>
      <c r="HM361">
        <v>2</v>
      </c>
      <c r="HN361">
        <v>2</v>
      </c>
      <c r="HO361">
        <v>2</v>
      </c>
      <c r="HP361">
        <v>2</v>
      </c>
      <c r="HQ361">
        <v>2</v>
      </c>
      <c r="HR361">
        <v>2</v>
      </c>
      <c r="HS361">
        <v>5683.2322260000001</v>
      </c>
    </row>
    <row r="362" spans="1:227">
      <c r="A362">
        <v>361</v>
      </c>
      <c r="B362">
        <v>7</v>
      </c>
      <c r="C362">
        <v>5</v>
      </c>
      <c r="D362">
        <v>2</v>
      </c>
      <c r="E362">
        <v>1</v>
      </c>
      <c r="F362">
        <v>1</v>
      </c>
      <c r="G362">
        <v>8</v>
      </c>
      <c r="H362">
        <v>3</v>
      </c>
      <c r="I362">
        <v>5</v>
      </c>
      <c r="J362">
        <v>4</v>
      </c>
      <c r="K362">
        <v>2</v>
      </c>
      <c r="L362">
        <v>1</v>
      </c>
      <c r="M362">
        <v>2</v>
      </c>
      <c r="N362" t="s">
        <v>14</v>
      </c>
      <c r="O362">
        <v>3</v>
      </c>
      <c r="W362">
        <v>2</v>
      </c>
      <c r="X362">
        <v>1</v>
      </c>
      <c r="Y362">
        <v>1</v>
      </c>
      <c r="Z362">
        <v>1</v>
      </c>
      <c r="AA362">
        <v>1</v>
      </c>
      <c r="AB362">
        <v>1</v>
      </c>
      <c r="AC362">
        <v>1</v>
      </c>
      <c r="AD362">
        <v>1</v>
      </c>
      <c r="AE362">
        <v>1</v>
      </c>
      <c r="AF362">
        <v>1</v>
      </c>
      <c r="AG362">
        <v>2</v>
      </c>
      <c r="AH362">
        <v>2</v>
      </c>
      <c r="AI362" t="s">
        <v>14</v>
      </c>
      <c r="AJ362">
        <v>1</v>
      </c>
      <c r="AK362">
        <v>1</v>
      </c>
      <c r="AL362">
        <v>1</v>
      </c>
      <c r="AM362">
        <v>2</v>
      </c>
      <c r="AN362">
        <v>1</v>
      </c>
      <c r="AO362">
        <v>2</v>
      </c>
      <c r="AP362">
        <v>2</v>
      </c>
      <c r="AQ362">
        <v>2</v>
      </c>
      <c r="AR362">
        <v>2</v>
      </c>
      <c r="AS362">
        <v>2</v>
      </c>
      <c r="AT362" t="s">
        <v>14</v>
      </c>
      <c r="AU362">
        <v>3</v>
      </c>
      <c r="AV362">
        <v>5</v>
      </c>
      <c r="AW362">
        <v>4</v>
      </c>
      <c r="AX362">
        <v>3</v>
      </c>
      <c r="AY362">
        <v>9</v>
      </c>
      <c r="AZ362">
        <v>9</v>
      </c>
      <c r="BC362">
        <v>4</v>
      </c>
      <c r="BD362">
        <v>3</v>
      </c>
      <c r="BE362">
        <v>3</v>
      </c>
      <c r="BF362">
        <v>3</v>
      </c>
      <c r="BG362">
        <v>2</v>
      </c>
      <c r="BH362">
        <v>3</v>
      </c>
      <c r="BI362">
        <v>3</v>
      </c>
      <c r="BK362">
        <v>2</v>
      </c>
      <c r="BL362">
        <v>4</v>
      </c>
      <c r="BM362">
        <v>3</v>
      </c>
      <c r="BN362">
        <v>3</v>
      </c>
      <c r="BO362">
        <v>4</v>
      </c>
      <c r="BP362">
        <v>3</v>
      </c>
      <c r="BQ362">
        <v>3</v>
      </c>
      <c r="BS362">
        <v>4</v>
      </c>
      <c r="BT362">
        <v>4</v>
      </c>
      <c r="BU362">
        <v>4</v>
      </c>
      <c r="BV362">
        <v>9</v>
      </c>
      <c r="BW362">
        <v>3</v>
      </c>
      <c r="BX362">
        <v>9</v>
      </c>
      <c r="BY362">
        <v>9</v>
      </c>
      <c r="CA362">
        <v>3</v>
      </c>
      <c r="CB362">
        <v>3</v>
      </c>
      <c r="CC362">
        <v>4</v>
      </c>
      <c r="CE362">
        <v>2</v>
      </c>
      <c r="CJ362">
        <v>3</v>
      </c>
      <c r="CK362" t="s">
        <v>14</v>
      </c>
      <c r="CL362">
        <v>1</v>
      </c>
      <c r="CM362" t="s">
        <v>14</v>
      </c>
      <c r="CN362">
        <v>1</v>
      </c>
      <c r="CO362" t="s">
        <v>14</v>
      </c>
      <c r="CP362">
        <v>3</v>
      </c>
      <c r="CQ362" t="s">
        <v>14</v>
      </c>
      <c r="CR362">
        <v>10</v>
      </c>
      <c r="CS362" t="s">
        <v>14</v>
      </c>
      <c r="CT362">
        <v>1</v>
      </c>
      <c r="CU362" t="s">
        <v>14</v>
      </c>
      <c r="CV362">
        <v>2</v>
      </c>
      <c r="CW362" t="s">
        <v>14</v>
      </c>
      <c r="CX362">
        <v>1</v>
      </c>
      <c r="CY362">
        <v>1</v>
      </c>
      <c r="CZ362">
        <v>3</v>
      </c>
      <c r="DA362">
        <v>3</v>
      </c>
      <c r="DB362">
        <v>3</v>
      </c>
      <c r="DC362">
        <v>3</v>
      </c>
      <c r="DD362">
        <v>3</v>
      </c>
      <c r="DE362">
        <v>4</v>
      </c>
      <c r="DF362">
        <v>5</v>
      </c>
      <c r="DG362">
        <v>3</v>
      </c>
      <c r="DH362">
        <v>1</v>
      </c>
      <c r="DI362" t="s">
        <v>14</v>
      </c>
      <c r="DJ362" t="s">
        <v>164</v>
      </c>
      <c r="DK362" t="s">
        <v>14</v>
      </c>
      <c r="DL362">
        <v>2</v>
      </c>
      <c r="DM362">
        <v>3</v>
      </c>
      <c r="DN362" t="s">
        <v>189</v>
      </c>
      <c r="DO362" t="s">
        <v>189</v>
      </c>
      <c r="DP362" t="s">
        <v>189</v>
      </c>
      <c r="DQ362" t="s">
        <v>188</v>
      </c>
      <c r="DR362" t="s">
        <v>188</v>
      </c>
      <c r="DS362" t="s">
        <v>189</v>
      </c>
      <c r="DT362" t="s">
        <v>198</v>
      </c>
      <c r="DU362" t="s">
        <v>198</v>
      </c>
      <c r="DV362" t="s">
        <v>157</v>
      </c>
      <c r="DW362" t="s">
        <v>157</v>
      </c>
      <c r="DX362" t="s">
        <v>198</v>
      </c>
      <c r="EN362" t="s">
        <v>14</v>
      </c>
      <c r="EO362">
        <v>4</v>
      </c>
      <c r="EP362">
        <v>2</v>
      </c>
      <c r="ER362" t="s">
        <v>241</v>
      </c>
      <c r="ES362">
        <v>9</v>
      </c>
      <c r="ET362">
        <v>9</v>
      </c>
      <c r="EV362">
        <v>4</v>
      </c>
      <c r="EW362">
        <v>3</v>
      </c>
      <c r="EX362">
        <v>4</v>
      </c>
      <c r="EY362">
        <v>1</v>
      </c>
      <c r="EZ362">
        <v>2</v>
      </c>
      <c r="FA362">
        <v>3</v>
      </c>
      <c r="FB362">
        <v>5</v>
      </c>
      <c r="FC362">
        <v>5</v>
      </c>
      <c r="FD362">
        <v>4</v>
      </c>
      <c r="FE362" t="s">
        <v>14</v>
      </c>
      <c r="FF362">
        <v>4</v>
      </c>
      <c r="FG362">
        <v>4</v>
      </c>
      <c r="FH362">
        <v>3</v>
      </c>
      <c r="FI362">
        <v>3</v>
      </c>
      <c r="FJ362">
        <v>3</v>
      </c>
      <c r="FK362">
        <v>2</v>
      </c>
      <c r="FL362">
        <v>3</v>
      </c>
      <c r="FM362">
        <v>3</v>
      </c>
      <c r="FN362">
        <v>3</v>
      </c>
      <c r="FO362">
        <v>4</v>
      </c>
      <c r="FP362">
        <v>4</v>
      </c>
      <c r="FQ362">
        <v>5</v>
      </c>
      <c r="FR362">
        <v>5</v>
      </c>
      <c r="FS362">
        <v>5</v>
      </c>
      <c r="FT362">
        <v>3</v>
      </c>
      <c r="FU362">
        <v>5</v>
      </c>
      <c r="FV362">
        <v>5</v>
      </c>
      <c r="FW362">
        <v>5</v>
      </c>
      <c r="FX362">
        <v>2</v>
      </c>
      <c r="GM362">
        <v>5</v>
      </c>
      <c r="GN362">
        <v>5</v>
      </c>
      <c r="GO362">
        <v>6</v>
      </c>
      <c r="GP362">
        <v>6</v>
      </c>
      <c r="GQ362">
        <v>5</v>
      </c>
      <c r="GR362">
        <v>4</v>
      </c>
      <c r="GS362">
        <v>4</v>
      </c>
      <c r="GT362">
        <v>4</v>
      </c>
      <c r="GU362">
        <v>4</v>
      </c>
      <c r="GV362">
        <v>4</v>
      </c>
      <c r="GW362">
        <v>9</v>
      </c>
      <c r="GX362" t="s">
        <v>14</v>
      </c>
      <c r="GY362">
        <v>2</v>
      </c>
      <c r="GZ362">
        <v>4</v>
      </c>
      <c r="HA362">
        <v>4</v>
      </c>
      <c r="HB362">
        <v>4</v>
      </c>
      <c r="HC362">
        <v>4</v>
      </c>
      <c r="HD362">
        <v>9</v>
      </c>
      <c r="HE362" t="s">
        <v>14</v>
      </c>
      <c r="HF362">
        <v>2</v>
      </c>
      <c r="HH362" t="s">
        <v>14</v>
      </c>
      <c r="HI362">
        <v>1</v>
      </c>
      <c r="HJ362">
        <v>2</v>
      </c>
      <c r="HK362">
        <v>3</v>
      </c>
      <c r="HL362">
        <v>2</v>
      </c>
      <c r="HM362">
        <v>2</v>
      </c>
      <c r="HN362">
        <v>1</v>
      </c>
      <c r="HO362">
        <v>2</v>
      </c>
      <c r="HP362">
        <v>2</v>
      </c>
      <c r="HQ362">
        <v>2</v>
      </c>
      <c r="HR362">
        <v>2</v>
      </c>
      <c r="HS362">
        <v>4373.9856309999996</v>
      </c>
    </row>
    <row r="363" spans="1:227">
      <c r="A363">
        <v>362</v>
      </c>
      <c r="B363">
        <v>5</v>
      </c>
      <c r="C363">
        <v>3</v>
      </c>
      <c r="D363">
        <v>2</v>
      </c>
      <c r="E363">
        <v>2</v>
      </c>
      <c r="F363">
        <v>3</v>
      </c>
      <c r="G363">
        <v>6</v>
      </c>
      <c r="H363">
        <v>3</v>
      </c>
      <c r="I363">
        <v>5</v>
      </c>
      <c r="J363">
        <v>6</v>
      </c>
      <c r="K363">
        <v>3</v>
      </c>
      <c r="L363">
        <v>3</v>
      </c>
      <c r="N363" t="s">
        <v>14</v>
      </c>
      <c r="P363">
        <v>2</v>
      </c>
      <c r="Q363">
        <v>2</v>
      </c>
      <c r="R363">
        <v>1</v>
      </c>
      <c r="S363">
        <v>1</v>
      </c>
      <c r="T363">
        <v>2</v>
      </c>
      <c r="U363">
        <v>2</v>
      </c>
      <c r="V363">
        <v>2</v>
      </c>
      <c r="Y363">
        <v>1</v>
      </c>
      <c r="Z363">
        <v>1</v>
      </c>
      <c r="AA363">
        <v>1</v>
      </c>
      <c r="AB363">
        <v>1</v>
      </c>
      <c r="AC363">
        <v>1</v>
      </c>
      <c r="AD363">
        <v>1</v>
      </c>
      <c r="AE363">
        <v>1</v>
      </c>
      <c r="AF363">
        <v>1</v>
      </c>
      <c r="AG363">
        <v>2</v>
      </c>
      <c r="AH363">
        <v>2</v>
      </c>
      <c r="AI363" t="s">
        <v>14</v>
      </c>
      <c r="AJ363">
        <v>1</v>
      </c>
      <c r="AK363">
        <v>2</v>
      </c>
      <c r="AL363">
        <v>2</v>
      </c>
      <c r="AM363">
        <v>2</v>
      </c>
      <c r="AN363">
        <v>2</v>
      </c>
      <c r="AO363">
        <v>2</v>
      </c>
      <c r="AP363">
        <v>2</v>
      </c>
      <c r="AQ363">
        <v>2</v>
      </c>
      <c r="AR363">
        <v>2</v>
      </c>
      <c r="AS363">
        <v>2</v>
      </c>
      <c r="AT363" t="s">
        <v>14</v>
      </c>
      <c r="AU363">
        <v>3</v>
      </c>
      <c r="AV363">
        <v>4</v>
      </c>
      <c r="AW363">
        <v>5</v>
      </c>
      <c r="AX363">
        <v>3</v>
      </c>
      <c r="AY363">
        <v>3</v>
      </c>
      <c r="AZ363">
        <v>3</v>
      </c>
      <c r="BA363">
        <v>9</v>
      </c>
      <c r="BB363">
        <v>9</v>
      </c>
      <c r="BC363">
        <v>1</v>
      </c>
      <c r="BD363">
        <v>9</v>
      </c>
      <c r="BE363">
        <v>9</v>
      </c>
      <c r="BF363">
        <v>9</v>
      </c>
      <c r="BG363">
        <v>9</v>
      </c>
      <c r="BH363">
        <v>9</v>
      </c>
      <c r="BI363">
        <v>9</v>
      </c>
      <c r="BJ363">
        <v>9</v>
      </c>
      <c r="BK363">
        <v>4</v>
      </c>
      <c r="BL363">
        <v>9</v>
      </c>
      <c r="BM363">
        <v>9</v>
      </c>
      <c r="BN363">
        <v>9</v>
      </c>
      <c r="BO363">
        <v>9</v>
      </c>
      <c r="BP363">
        <v>9</v>
      </c>
      <c r="BQ363">
        <v>9</v>
      </c>
      <c r="BR363">
        <v>9</v>
      </c>
      <c r="BS363">
        <v>4</v>
      </c>
      <c r="BT363">
        <v>9</v>
      </c>
      <c r="BU363">
        <v>9</v>
      </c>
      <c r="BV363">
        <v>9</v>
      </c>
      <c r="BW363">
        <v>9</v>
      </c>
      <c r="BX363">
        <v>9</v>
      </c>
      <c r="BY363">
        <v>9</v>
      </c>
      <c r="BZ363">
        <v>9</v>
      </c>
      <c r="CA363">
        <v>4</v>
      </c>
      <c r="CJ363">
        <v>1</v>
      </c>
      <c r="CK363" t="s">
        <v>14</v>
      </c>
      <c r="CL363">
        <v>1</v>
      </c>
      <c r="CM363" t="s">
        <v>14</v>
      </c>
      <c r="CN363">
        <v>1</v>
      </c>
      <c r="CO363" t="s">
        <v>14</v>
      </c>
      <c r="CP363">
        <v>1</v>
      </c>
      <c r="CQ363" t="s">
        <v>14</v>
      </c>
      <c r="CR363">
        <v>1</v>
      </c>
      <c r="CS363" t="s">
        <v>14</v>
      </c>
      <c r="CT363">
        <v>1</v>
      </c>
      <c r="CU363" t="s">
        <v>14</v>
      </c>
      <c r="CV363">
        <v>1</v>
      </c>
      <c r="CW363" t="s">
        <v>14</v>
      </c>
      <c r="CX363">
        <v>1</v>
      </c>
      <c r="CY363">
        <v>1</v>
      </c>
      <c r="CZ363">
        <v>1</v>
      </c>
      <c r="DA363">
        <v>1</v>
      </c>
      <c r="DB363">
        <v>1</v>
      </c>
      <c r="DC363">
        <v>1</v>
      </c>
      <c r="DD363">
        <v>1</v>
      </c>
      <c r="DE363">
        <v>5</v>
      </c>
      <c r="DF363">
        <v>9</v>
      </c>
      <c r="DG363">
        <v>1</v>
      </c>
      <c r="DI363" t="s">
        <v>14</v>
      </c>
      <c r="DJ363" t="s">
        <v>160</v>
      </c>
      <c r="DK363" t="s">
        <v>14</v>
      </c>
      <c r="DL363">
        <v>1</v>
      </c>
      <c r="DM363">
        <v>1</v>
      </c>
      <c r="DN363" t="s">
        <v>189</v>
      </c>
      <c r="DO363" t="s">
        <v>188</v>
      </c>
      <c r="DP363" t="s">
        <v>188</v>
      </c>
      <c r="DQ363" t="s">
        <v>188</v>
      </c>
      <c r="DR363" t="s">
        <v>188</v>
      </c>
      <c r="DS363" t="s">
        <v>188</v>
      </c>
      <c r="DT363" t="s">
        <v>157</v>
      </c>
      <c r="DU363" t="s">
        <v>157</v>
      </c>
      <c r="DV363" t="s">
        <v>157</v>
      </c>
      <c r="DW363" t="s">
        <v>157</v>
      </c>
      <c r="DX363" t="s">
        <v>157</v>
      </c>
      <c r="DY363">
        <v>2</v>
      </c>
      <c r="DZ363">
        <v>2</v>
      </c>
      <c r="EA363">
        <v>2</v>
      </c>
      <c r="EB363">
        <v>2</v>
      </c>
      <c r="EC363">
        <v>2</v>
      </c>
      <c r="ED363">
        <v>2</v>
      </c>
      <c r="EE363">
        <v>2</v>
      </c>
      <c r="EF363">
        <v>2</v>
      </c>
      <c r="EG363">
        <v>2</v>
      </c>
      <c r="EH363">
        <v>2</v>
      </c>
      <c r="EI363">
        <v>1</v>
      </c>
      <c r="EJ363">
        <v>2</v>
      </c>
      <c r="EK363">
        <v>2</v>
      </c>
      <c r="EL363">
        <v>2</v>
      </c>
      <c r="EM363">
        <v>2</v>
      </c>
      <c r="EN363" t="s">
        <v>14</v>
      </c>
      <c r="ER363" t="s">
        <v>157</v>
      </c>
      <c r="EY363">
        <v>4</v>
      </c>
      <c r="EZ363">
        <v>4</v>
      </c>
      <c r="FA363">
        <v>4</v>
      </c>
      <c r="FB363">
        <v>4</v>
      </c>
      <c r="FC363">
        <v>4</v>
      </c>
      <c r="FD363">
        <v>7</v>
      </c>
      <c r="FE363" t="s">
        <v>272</v>
      </c>
      <c r="FF363">
        <v>4</v>
      </c>
      <c r="FG363">
        <v>4</v>
      </c>
      <c r="FH363">
        <v>4</v>
      </c>
      <c r="FI363">
        <v>4</v>
      </c>
      <c r="FJ363">
        <v>4</v>
      </c>
      <c r="FK363">
        <v>4</v>
      </c>
      <c r="FL363">
        <v>4</v>
      </c>
      <c r="FM363">
        <v>4</v>
      </c>
      <c r="FN363">
        <v>4</v>
      </c>
      <c r="FO363">
        <v>2</v>
      </c>
      <c r="FP363">
        <v>2</v>
      </c>
      <c r="FQ363">
        <v>2</v>
      </c>
      <c r="FR363">
        <v>4</v>
      </c>
      <c r="FS363">
        <v>4</v>
      </c>
      <c r="FT363">
        <v>4</v>
      </c>
      <c r="FU363">
        <v>2</v>
      </c>
      <c r="FV363">
        <v>2</v>
      </c>
      <c r="FW363">
        <v>2</v>
      </c>
      <c r="FX363">
        <v>1</v>
      </c>
      <c r="FY363">
        <v>4</v>
      </c>
      <c r="FZ363">
        <v>1</v>
      </c>
      <c r="GA363">
        <v>1</v>
      </c>
      <c r="GB363">
        <v>2</v>
      </c>
      <c r="GC363">
        <v>2</v>
      </c>
      <c r="GD363">
        <v>2</v>
      </c>
      <c r="GE363">
        <v>2</v>
      </c>
      <c r="GF363">
        <v>2</v>
      </c>
      <c r="GG363">
        <v>1</v>
      </c>
      <c r="GH363">
        <v>1</v>
      </c>
      <c r="GI363">
        <v>2</v>
      </c>
      <c r="GJ363">
        <v>1</v>
      </c>
      <c r="GK363">
        <v>2</v>
      </c>
      <c r="GL363">
        <v>2</v>
      </c>
      <c r="GM363">
        <v>6</v>
      </c>
      <c r="GN363">
        <v>6</v>
      </c>
      <c r="GO363">
        <v>5</v>
      </c>
      <c r="GP363">
        <v>6</v>
      </c>
      <c r="GQ363">
        <v>6</v>
      </c>
      <c r="GR363">
        <v>2</v>
      </c>
      <c r="GS363">
        <v>2</v>
      </c>
      <c r="GT363">
        <v>3</v>
      </c>
      <c r="GU363">
        <v>4</v>
      </c>
      <c r="GV363">
        <v>4</v>
      </c>
      <c r="GW363">
        <v>9</v>
      </c>
      <c r="GX363" t="s">
        <v>14</v>
      </c>
      <c r="GY363">
        <v>3</v>
      </c>
      <c r="GZ363">
        <v>2</v>
      </c>
      <c r="HA363">
        <v>4</v>
      </c>
      <c r="HB363">
        <v>2</v>
      </c>
      <c r="HC363">
        <v>4</v>
      </c>
      <c r="HD363">
        <v>9</v>
      </c>
      <c r="HE363" t="s">
        <v>14</v>
      </c>
      <c r="HF363">
        <v>1</v>
      </c>
      <c r="HG363">
        <v>3</v>
      </c>
      <c r="HH363" t="s">
        <v>14</v>
      </c>
      <c r="HI363">
        <v>1</v>
      </c>
      <c r="HJ363">
        <v>4</v>
      </c>
      <c r="HK363">
        <v>1</v>
      </c>
      <c r="HL363">
        <v>3</v>
      </c>
      <c r="HM363">
        <v>1</v>
      </c>
      <c r="HN363">
        <v>2</v>
      </c>
      <c r="HO363">
        <v>1</v>
      </c>
      <c r="HP363">
        <v>2</v>
      </c>
      <c r="HQ363">
        <v>1</v>
      </c>
      <c r="HR363">
        <v>2</v>
      </c>
      <c r="HS363">
        <v>4483.4475940000002</v>
      </c>
    </row>
    <row r="364" spans="1:227">
      <c r="A364">
        <v>363</v>
      </c>
      <c r="B364">
        <v>13</v>
      </c>
      <c r="C364">
        <v>4</v>
      </c>
      <c r="D364">
        <v>4</v>
      </c>
      <c r="E364">
        <v>2</v>
      </c>
      <c r="F364">
        <v>2</v>
      </c>
      <c r="G364">
        <v>2</v>
      </c>
      <c r="H364">
        <v>1</v>
      </c>
      <c r="I364">
        <v>2</v>
      </c>
      <c r="J364">
        <v>9</v>
      </c>
      <c r="K364">
        <v>3</v>
      </c>
      <c r="L364">
        <v>1</v>
      </c>
      <c r="M364">
        <v>1</v>
      </c>
      <c r="N364" t="s">
        <v>14</v>
      </c>
      <c r="O364">
        <v>2</v>
      </c>
      <c r="W364">
        <v>1</v>
      </c>
      <c r="X364">
        <v>2</v>
      </c>
      <c r="Y364">
        <v>1</v>
      </c>
      <c r="Z364">
        <v>1</v>
      </c>
      <c r="AA364">
        <v>1</v>
      </c>
      <c r="AB364">
        <v>1</v>
      </c>
      <c r="AC364">
        <v>1</v>
      </c>
      <c r="AD364">
        <v>1</v>
      </c>
      <c r="AE364">
        <v>1</v>
      </c>
      <c r="AF364">
        <v>1</v>
      </c>
      <c r="AG364">
        <v>2</v>
      </c>
      <c r="AH364">
        <v>2</v>
      </c>
      <c r="AI364" t="s">
        <v>14</v>
      </c>
      <c r="AJ364">
        <v>1</v>
      </c>
      <c r="AK364">
        <v>1</v>
      </c>
      <c r="AL364">
        <v>1</v>
      </c>
      <c r="AM364">
        <v>1</v>
      </c>
      <c r="AN364">
        <v>1</v>
      </c>
      <c r="AO364">
        <v>1</v>
      </c>
      <c r="AP364">
        <v>1</v>
      </c>
      <c r="AQ364">
        <v>2</v>
      </c>
      <c r="AR364">
        <v>2</v>
      </c>
      <c r="AS364">
        <v>2</v>
      </c>
      <c r="AT364" t="s">
        <v>14</v>
      </c>
      <c r="AU364">
        <v>3</v>
      </c>
      <c r="AV364">
        <v>4</v>
      </c>
      <c r="AW364">
        <v>4</v>
      </c>
      <c r="AX364">
        <v>3</v>
      </c>
      <c r="AY364">
        <v>3</v>
      </c>
      <c r="AZ364">
        <v>3</v>
      </c>
      <c r="BA364">
        <v>9</v>
      </c>
      <c r="BB364">
        <v>9</v>
      </c>
      <c r="BC364">
        <v>1</v>
      </c>
      <c r="BD364">
        <v>2</v>
      </c>
      <c r="BE364">
        <v>4</v>
      </c>
      <c r="BF364">
        <v>4</v>
      </c>
      <c r="BG364">
        <v>1</v>
      </c>
      <c r="BH364">
        <v>1</v>
      </c>
      <c r="BI364">
        <v>1</v>
      </c>
      <c r="BJ364">
        <v>3</v>
      </c>
      <c r="BK364">
        <v>4</v>
      </c>
      <c r="BL364">
        <v>4</v>
      </c>
      <c r="BM364">
        <v>4</v>
      </c>
      <c r="BN364">
        <v>4</v>
      </c>
      <c r="BO364">
        <v>4</v>
      </c>
      <c r="BP364">
        <v>4</v>
      </c>
      <c r="BQ364">
        <v>4</v>
      </c>
      <c r="BR364">
        <v>3</v>
      </c>
      <c r="BS364">
        <v>2</v>
      </c>
      <c r="BT364">
        <v>2</v>
      </c>
      <c r="BU364">
        <v>2</v>
      </c>
      <c r="BV364">
        <v>2</v>
      </c>
      <c r="BW364">
        <v>2</v>
      </c>
      <c r="BX364">
        <v>2</v>
      </c>
      <c r="BY364">
        <v>2</v>
      </c>
      <c r="BZ364">
        <v>9</v>
      </c>
      <c r="CA364">
        <v>4</v>
      </c>
      <c r="CB364">
        <v>3</v>
      </c>
      <c r="CC364">
        <v>3</v>
      </c>
      <c r="CD364">
        <v>3</v>
      </c>
      <c r="CE364">
        <v>2</v>
      </c>
      <c r="CF364">
        <v>2</v>
      </c>
      <c r="CG364">
        <v>2</v>
      </c>
      <c r="CJ364">
        <v>3</v>
      </c>
      <c r="CK364" t="s">
        <v>14</v>
      </c>
      <c r="CL364">
        <v>3</v>
      </c>
      <c r="CM364" t="s">
        <v>14</v>
      </c>
      <c r="CN364">
        <v>1</v>
      </c>
      <c r="CO364" t="s">
        <v>14</v>
      </c>
      <c r="CP364">
        <v>3</v>
      </c>
      <c r="CQ364" t="s">
        <v>14</v>
      </c>
      <c r="CR364">
        <v>5</v>
      </c>
      <c r="CS364" t="s">
        <v>14</v>
      </c>
      <c r="CT364">
        <v>1</v>
      </c>
      <c r="CU364" t="s">
        <v>14</v>
      </c>
      <c r="CV364">
        <v>2</v>
      </c>
      <c r="CW364" t="s">
        <v>14</v>
      </c>
      <c r="CX364">
        <v>1</v>
      </c>
      <c r="CY364">
        <v>1</v>
      </c>
      <c r="CZ364">
        <v>1</v>
      </c>
      <c r="DA364">
        <v>3</v>
      </c>
      <c r="DB364">
        <v>3</v>
      </c>
      <c r="DC364">
        <v>3</v>
      </c>
      <c r="DD364">
        <v>3</v>
      </c>
      <c r="DE364">
        <v>4</v>
      </c>
      <c r="DF364">
        <v>3</v>
      </c>
      <c r="DG364">
        <v>1</v>
      </c>
      <c r="DH364">
        <v>3</v>
      </c>
      <c r="DI364" t="s">
        <v>14</v>
      </c>
      <c r="DJ364" t="s">
        <v>160</v>
      </c>
      <c r="DK364" t="s">
        <v>14</v>
      </c>
      <c r="DL364">
        <v>2</v>
      </c>
      <c r="DM364">
        <v>2</v>
      </c>
      <c r="DN364" t="s">
        <v>188</v>
      </c>
      <c r="DO364" t="s">
        <v>189</v>
      </c>
      <c r="DP364" t="s">
        <v>189</v>
      </c>
      <c r="DQ364" t="s">
        <v>189</v>
      </c>
      <c r="DR364" t="s">
        <v>189</v>
      </c>
      <c r="DS364" t="s">
        <v>189</v>
      </c>
      <c r="DT364" t="s">
        <v>199</v>
      </c>
      <c r="DU364" t="s">
        <v>198</v>
      </c>
      <c r="DV364" t="s">
        <v>197</v>
      </c>
      <c r="DW364" t="s">
        <v>197</v>
      </c>
      <c r="DX364" t="s">
        <v>198</v>
      </c>
      <c r="EN364" t="s">
        <v>14</v>
      </c>
      <c r="EO364">
        <v>7</v>
      </c>
      <c r="EP364">
        <v>3</v>
      </c>
      <c r="EQ364">
        <v>7</v>
      </c>
      <c r="ER364" t="s">
        <v>239</v>
      </c>
      <c r="ES364">
        <v>1</v>
      </c>
      <c r="ET364">
        <v>1</v>
      </c>
      <c r="EU364">
        <v>9</v>
      </c>
      <c r="EV364">
        <v>2</v>
      </c>
      <c r="EW364">
        <v>2</v>
      </c>
      <c r="EX364">
        <v>2</v>
      </c>
      <c r="EY364">
        <v>2</v>
      </c>
      <c r="EZ364">
        <v>2</v>
      </c>
      <c r="FA364">
        <v>2</v>
      </c>
      <c r="FB364">
        <v>2</v>
      </c>
      <c r="FC364">
        <v>2</v>
      </c>
      <c r="FD364">
        <v>1</v>
      </c>
      <c r="FE364" t="s">
        <v>14</v>
      </c>
      <c r="FF364">
        <v>4</v>
      </c>
      <c r="FG364">
        <v>3</v>
      </c>
      <c r="FH364">
        <v>3</v>
      </c>
      <c r="FI364">
        <v>2</v>
      </c>
      <c r="FJ364">
        <v>2</v>
      </c>
      <c r="FK364">
        <v>4</v>
      </c>
      <c r="FL364">
        <v>4</v>
      </c>
      <c r="FM364">
        <v>4</v>
      </c>
      <c r="FN364">
        <v>4</v>
      </c>
      <c r="FO364">
        <v>2</v>
      </c>
      <c r="FP364">
        <v>2</v>
      </c>
      <c r="FQ364">
        <v>2</v>
      </c>
      <c r="FR364">
        <v>2</v>
      </c>
      <c r="FS364">
        <v>2</v>
      </c>
      <c r="FT364">
        <v>2</v>
      </c>
      <c r="FU364">
        <v>2</v>
      </c>
      <c r="FV364">
        <v>2</v>
      </c>
      <c r="FW364">
        <v>2</v>
      </c>
      <c r="FX364">
        <v>1</v>
      </c>
      <c r="FY364">
        <v>2</v>
      </c>
      <c r="FZ364">
        <v>1</v>
      </c>
      <c r="GA364">
        <v>2</v>
      </c>
      <c r="GB364">
        <v>2</v>
      </c>
      <c r="GC364">
        <v>2</v>
      </c>
      <c r="GD364">
        <v>2</v>
      </c>
      <c r="GE364">
        <v>2</v>
      </c>
      <c r="GF364">
        <v>2</v>
      </c>
      <c r="GG364">
        <v>1</v>
      </c>
      <c r="GH364">
        <v>1</v>
      </c>
      <c r="GI364">
        <v>2</v>
      </c>
      <c r="GJ364">
        <v>1</v>
      </c>
      <c r="GK364">
        <v>2</v>
      </c>
      <c r="GL364">
        <v>2</v>
      </c>
      <c r="GM364">
        <v>6</v>
      </c>
      <c r="GN364">
        <v>4</v>
      </c>
      <c r="GO364">
        <v>4</v>
      </c>
      <c r="GP364">
        <v>3</v>
      </c>
      <c r="GQ364">
        <v>3</v>
      </c>
      <c r="GR364">
        <v>4</v>
      </c>
      <c r="GS364">
        <v>4</v>
      </c>
      <c r="GT364">
        <v>4</v>
      </c>
      <c r="GU364">
        <v>4</v>
      </c>
      <c r="GV364">
        <v>4</v>
      </c>
      <c r="GW364">
        <v>4</v>
      </c>
      <c r="GX364" t="s">
        <v>14</v>
      </c>
      <c r="GY364">
        <v>4</v>
      </c>
      <c r="GZ364">
        <v>3</v>
      </c>
      <c r="HA364">
        <v>3</v>
      </c>
      <c r="HB364">
        <v>3</v>
      </c>
      <c r="HC364">
        <v>4</v>
      </c>
      <c r="HD364">
        <v>3</v>
      </c>
      <c r="HE364" t="s">
        <v>341</v>
      </c>
      <c r="HF364">
        <v>1</v>
      </c>
      <c r="HG364">
        <v>2</v>
      </c>
      <c r="HH364" t="s">
        <v>14</v>
      </c>
      <c r="HI364">
        <v>2</v>
      </c>
      <c r="HJ364">
        <v>4</v>
      </c>
      <c r="HK364">
        <v>2</v>
      </c>
      <c r="HL364">
        <v>3</v>
      </c>
      <c r="HM364">
        <v>1</v>
      </c>
      <c r="HN364">
        <v>1</v>
      </c>
      <c r="HO364">
        <v>1</v>
      </c>
      <c r="HP364">
        <v>1</v>
      </c>
      <c r="HQ364">
        <v>1</v>
      </c>
      <c r="HR364">
        <v>2</v>
      </c>
      <c r="HS364">
        <v>9999.5621570000003</v>
      </c>
    </row>
    <row r="365" spans="1:227">
      <c r="A365">
        <v>364</v>
      </c>
      <c r="B365">
        <v>1</v>
      </c>
      <c r="C365">
        <v>1</v>
      </c>
      <c r="D365">
        <v>1</v>
      </c>
      <c r="E365">
        <v>2</v>
      </c>
      <c r="F365">
        <v>1</v>
      </c>
      <c r="G365">
        <v>2</v>
      </c>
      <c r="H365">
        <v>3</v>
      </c>
      <c r="I365">
        <v>5</v>
      </c>
      <c r="J365">
        <v>5</v>
      </c>
      <c r="K365">
        <v>10</v>
      </c>
      <c r="L365">
        <v>1</v>
      </c>
      <c r="M365">
        <v>2</v>
      </c>
      <c r="N365" t="s">
        <v>14</v>
      </c>
      <c r="O365">
        <v>3</v>
      </c>
      <c r="W365">
        <v>2</v>
      </c>
      <c r="X365">
        <v>1</v>
      </c>
      <c r="Y365">
        <v>1</v>
      </c>
      <c r="Z365">
        <v>1</v>
      </c>
      <c r="AA365">
        <v>2</v>
      </c>
      <c r="AB365">
        <v>1</v>
      </c>
      <c r="AC365">
        <v>2</v>
      </c>
      <c r="AD365">
        <v>2</v>
      </c>
      <c r="AE365">
        <v>2</v>
      </c>
      <c r="AF365">
        <v>2</v>
      </c>
      <c r="AG365">
        <v>2</v>
      </c>
      <c r="AH365">
        <v>2</v>
      </c>
      <c r="AI365" t="s">
        <v>14</v>
      </c>
      <c r="AJ365">
        <v>2</v>
      </c>
      <c r="AK365">
        <v>2</v>
      </c>
      <c r="AL365">
        <v>1</v>
      </c>
      <c r="AM365">
        <v>2</v>
      </c>
      <c r="AN365">
        <v>2</v>
      </c>
      <c r="AO365">
        <v>2</v>
      </c>
      <c r="AP365">
        <v>2</v>
      </c>
      <c r="AQ365">
        <v>2</v>
      </c>
      <c r="AR365">
        <v>2</v>
      </c>
      <c r="AS365">
        <v>2</v>
      </c>
      <c r="AT365" t="s">
        <v>14</v>
      </c>
      <c r="AV365">
        <v>4</v>
      </c>
      <c r="BC365">
        <v>1</v>
      </c>
      <c r="BK365">
        <v>5</v>
      </c>
      <c r="BS365">
        <v>1</v>
      </c>
      <c r="CC365">
        <v>3</v>
      </c>
      <c r="CK365" t="s">
        <v>14</v>
      </c>
      <c r="CL365">
        <v>3</v>
      </c>
      <c r="CM365" t="s">
        <v>14</v>
      </c>
      <c r="CO365" t="s">
        <v>14</v>
      </c>
      <c r="CQ365" t="s">
        <v>14</v>
      </c>
      <c r="CS365" t="s">
        <v>14</v>
      </c>
      <c r="CU365" t="s">
        <v>14</v>
      </c>
      <c r="CW365" t="s">
        <v>14</v>
      </c>
      <c r="CX365">
        <v>1</v>
      </c>
      <c r="CY365">
        <v>1</v>
      </c>
      <c r="CZ365">
        <v>1</v>
      </c>
      <c r="DA365">
        <v>3</v>
      </c>
      <c r="DB365">
        <v>3</v>
      </c>
      <c r="DC365">
        <v>3</v>
      </c>
      <c r="DD365">
        <v>3</v>
      </c>
      <c r="DE365">
        <v>1</v>
      </c>
      <c r="DF365">
        <v>5</v>
      </c>
      <c r="DG365">
        <v>1</v>
      </c>
      <c r="DH365">
        <v>3</v>
      </c>
      <c r="DI365" t="s">
        <v>14</v>
      </c>
      <c r="DJ365" t="s">
        <v>160</v>
      </c>
      <c r="DK365" t="s">
        <v>14</v>
      </c>
      <c r="DL365">
        <v>3</v>
      </c>
      <c r="DM365">
        <v>3</v>
      </c>
      <c r="DN365" t="s">
        <v>188</v>
      </c>
      <c r="DO365" t="s">
        <v>189</v>
      </c>
      <c r="DP365" t="s">
        <v>189</v>
      </c>
      <c r="DQ365" t="s">
        <v>188</v>
      </c>
      <c r="DR365" t="s">
        <v>188</v>
      </c>
      <c r="DS365" t="s">
        <v>188</v>
      </c>
      <c r="DT365" t="s">
        <v>197</v>
      </c>
      <c r="DU365" t="s">
        <v>198</v>
      </c>
      <c r="DV365" t="s">
        <v>157</v>
      </c>
      <c r="DW365" t="s">
        <v>157</v>
      </c>
      <c r="DX365" t="s">
        <v>157</v>
      </c>
      <c r="EN365" t="s">
        <v>14</v>
      </c>
      <c r="EO365">
        <v>4</v>
      </c>
      <c r="EP365">
        <v>3</v>
      </c>
      <c r="ER365" t="s">
        <v>241</v>
      </c>
      <c r="ES365">
        <v>1</v>
      </c>
      <c r="ET365">
        <v>1</v>
      </c>
      <c r="EV365">
        <v>1</v>
      </c>
      <c r="EW365">
        <v>2</v>
      </c>
      <c r="EX365">
        <v>4</v>
      </c>
      <c r="EY365">
        <v>1</v>
      </c>
      <c r="EZ365">
        <v>1</v>
      </c>
      <c r="FA365">
        <v>3</v>
      </c>
      <c r="FB365">
        <v>5</v>
      </c>
      <c r="FC365">
        <v>5</v>
      </c>
      <c r="FD365">
        <v>2</v>
      </c>
      <c r="FE365" t="s">
        <v>14</v>
      </c>
      <c r="FF365">
        <v>4</v>
      </c>
      <c r="FG365">
        <v>4</v>
      </c>
      <c r="FH365">
        <v>3</v>
      </c>
      <c r="FI365">
        <v>2</v>
      </c>
      <c r="FJ365">
        <v>2</v>
      </c>
      <c r="FK365">
        <v>1</v>
      </c>
      <c r="FL365">
        <v>1</v>
      </c>
      <c r="FM365">
        <v>3</v>
      </c>
      <c r="FN365">
        <v>4</v>
      </c>
      <c r="FO365">
        <v>5</v>
      </c>
      <c r="FP365">
        <v>5</v>
      </c>
      <c r="FQ365">
        <v>5</v>
      </c>
      <c r="FR365">
        <v>5</v>
      </c>
      <c r="FS365">
        <v>2</v>
      </c>
      <c r="FT365">
        <v>2</v>
      </c>
      <c r="FU365">
        <v>3</v>
      </c>
      <c r="FV365">
        <v>5</v>
      </c>
      <c r="FW365">
        <v>5</v>
      </c>
      <c r="FX365">
        <v>2</v>
      </c>
      <c r="GM365">
        <v>7</v>
      </c>
      <c r="GN365">
        <v>7</v>
      </c>
      <c r="GO365">
        <v>6</v>
      </c>
      <c r="GP365">
        <v>5</v>
      </c>
      <c r="GQ365">
        <v>5</v>
      </c>
      <c r="GR365">
        <v>4</v>
      </c>
      <c r="GS365">
        <v>4</v>
      </c>
      <c r="GT365">
        <v>4</v>
      </c>
      <c r="GU365">
        <v>4</v>
      </c>
      <c r="GV365">
        <v>4</v>
      </c>
      <c r="GW365">
        <v>9</v>
      </c>
      <c r="GX365" t="s">
        <v>14</v>
      </c>
      <c r="GY365">
        <v>3</v>
      </c>
      <c r="GZ365">
        <v>4</v>
      </c>
      <c r="HA365">
        <v>4</v>
      </c>
      <c r="HB365">
        <v>2</v>
      </c>
      <c r="HC365">
        <v>4</v>
      </c>
      <c r="HD365">
        <v>9</v>
      </c>
      <c r="HE365" t="s">
        <v>14</v>
      </c>
      <c r="HF365">
        <v>1</v>
      </c>
      <c r="HG365">
        <v>2</v>
      </c>
      <c r="HH365" t="s">
        <v>14</v>
      </c>
      <c r="HI365">
        <v>1</v>
      </c>
      <c r="HJ365">
        <v>4</v>
      </c>
      <c r="HK365">
        <v>1</v>
      </c>
      <c r="HL365">
        <v>4</v>
      </c>
      <c r="HM365">
        <v>2</v>
      </c>
      <c r="HN365">
        <v>2</v>
      </c>
      <c r="HO365">
        <v>1</v>
      </c>
      <c r="HP365">
        <v>2</v>
      </c>
      <c r="HQ365">
        <v>2</v>
      </c>
      <c r="HR365">
        <v>2</v>
      </c>
      <c r="HS365">
        <v>6381.0660159999998</v>
      </c>
    </row>
    <row r="366" spans="1:227">
      <c r="A366">
        <v>365</v>
      </c>
      <c r="B366">
        <v>10</v>
      </c>
      <c r="C366">
        <v>7</v>
      </c>
      <c r="D366">
        <v>3</v>
      </c>
      <c r="E366">
        <v>1</v>
      </c>
      <c r="F366">
        <v>2</v>
      </c>
      <c r="G366">
        <v>8</v>
      </c>
      <c r="H366">
        <v>3</v>
      </c>
      <c r="I366">
        <v>6</v>
      </c>
      <c r="J366">
        <v>3</v>
      </c>
      <c r="K366">
        <v>2</v>
      </c>
      <c r="L366">
        <v>1</v>
      </c>
      <c r="M366">
        <v>2</v>
      </c>
      <c r="N366" t="s">
        <v>14</v>
      </c>
      <c r="O366">
        <v>3</v>
      </c>
      <c r="W366">
        <v>2</v>
      </c>
      <c r="X366">
        <v>1</v>
      </c>
      <c r="Y366">
        <v>1</v>
      </c>
      <c r="Z366">
        <v>1</v>
      </c>
      <c r="AA366">
        <v>1</v>
      </c>
      <c r="AB366">
        <v>1</v>
      </c>
      <c r="AC366">
        <v>1</v>
      </c>
      <c r="AD366">
        <v>1</v>
      </c>
      <c r="AE366">
        <v>1</v>
      </c>
      <c r="AF366">
        <v>1</v>
      </c>
      <c r="AG366">
        <v>2</v>
      </c>
      <c r="AH366">
        <v>2</v>
      </c>
      <c r="AI366" t="s">
        <v>14</v>
      </c>
      <c r="AJ366">
        <v>1</v>
      </c>
      <c r="AK366">
        <v>2</v>
      </c>
      <c r="AL366">
        <v>1</v>
      </c>
      <c r="AM366">
        <v>2</v>
      </c>
      <c r="AN366">
        <v>2</v>
      </c>
      <c r="AO366">
        <v>2</v>
      </c>
      <c r="AP366">
        <v>2</v>
      </c>
      <c r="AQ366">
        <v>2</v>
      </c>
      <c r="AR366">
        <v>2</v>
      </c>
      <c r="AS366">
        <v>2</v>
      </c>
      <c r="AT366" t="s">
        <v>14</v>
      </c>
      <c r="AU366">
        <v>9</v>
      </c>
      <c r="AV366">
        <v>3</v>
      </c>
      <c r="AW366">
        <v>9</v>
      </c>
      <c r="AX366">
        <v>9</v>
      </c>
      <c r="AY366">
        <v>9</v>
      </c>
      <c r="AZ366">
        <v>9</v>
      </c>
      <c r="BA366">
        <v>9</v>
      </c>
      <c r="BB366">
        <v>9</v>
      </c>
      <c r="BC366">
        <v>3</v>
      </c>
      <c r="BD366">
        <v>9</v>
      </c>
      <c r="BE366">
        <v>4</v>
      </c>
      <c r="BF366">
        <v>9</v>
      </c>
      <c r="BG366">
        <v>9</v>
      </c>
      <c r="BH366">
        <v>9</v>
      </c>
      <c r="BI366">
        <v>9</v>
      </c>
      <c r="BJ366">
        <v>9</v>
      </c>
      <c r="BK366">
        <v>2</v>
      </c>
      <c r="BL366">
        <v>3</v>
      </c>
      <c r="BM366">
        <v>4</v>
      </c>
      <c r="BN366">
        <v>3</v>
      </c>
      <c r="BO366">
        <v>3</v>
      </c>
      <c r="BP366">
        <v>3</v>
      </c>
      <c r="BQ366">
        <v>3</v>
      </c>
      <c r="BR366">
        <v>3</v>
      </c>
      <c r="BS366">
        <v>3</v>
      </c>
      <c r="BT366">
        <v>9</v>
      </c>
      <c r="BU366">
        <v>3</v>
      </c>
      <c r="BV366">
        <v>9</v>
      </c>
      <c r="BW366">
        <v>9</v>
      </c>
      <c r="BX366">
        <v>9</v>
      </c>
      <c r="BY366">
        <v>9</v>
      </c>
      <c r="BZ366">
        <v>9</v>
      </c>
      <c r="CA366">
        <v>2</v>
      </c>
      <c r="CC366">
        <v>2</v>
      </c>
      <c r="CJ366">
        <v>3</v>
      </c>
      <c r="CK366" t="s">
        <v>14</v>
      </c>
      <c r="CL366">
        <v>1</v>
      </c>
      <c r="CM366" t="s">
        <v>14</v>
      </c>
      <c r="CN366">
        <v>1</v>
      </c>
      <c r="CO366" t="s">
        <v>14</v>
      </c>
      <c r="CP366">
        <v>3</v>
      </c>
      <c r="CQ366" t="s">
        <v>14</v>
      </c>
      <c r="CR366">
        <v>3</v>
      </c>
      <c r="CS366" t="s">
        <v>14</v>
      </c>
      <c r="CT366">
        <v>1</v>
      </c>
      <c r="CU366" t="s">
        <v>14</v>
      </c>
      <c r="CV366">
        <v>1</v>
      </c>
      <c r="CW366" t="s">
        <v>14</v>
      </c>
      <c r="CX366">
        <v>3</v>
      </c>
      <c r="CY366">
        <v>3</v>
      </c>
      <c r="CZ366">
        <v>3</v>
      </c>
      <c r="DA366">
        <v>3</v>
      </c>
      <c r="DB366">
        <v>3</v>
      </c>
      <c r="DC366">
        <v>3</v>
      </c>
      <c r="DD366">
        <v>3</v>
      </c>
      <c r="DE366">
        <v>2</v>
      </c>
      <c r="DF366">
        <v>4</v>
      </c>
      <c r="DG366">
        <v>3</v>
      </c>
      <c r="DH366">
        <v>1</v>
      </c>
      <c r="DI366" t="s">
        <v>14</v>
      </c>
      <c r="DJ366" t="s">
        <v>158</v>
      </c>
      <c r="DK366" t="s">
        <v>14</v>
      </c>
      <c r="DL366">
        <v>3</v>
      </c>
      <c r="DM366">
        <v>3</v>
      </c>
      <c r="DN366" t="s">
        <v>189</v>
      </c>
      <c r="DO366" t="s">
        <v>189</v>
      </c>
      <c r="DP366" t="s">
        <v>189</v>
      </c>
      <c r="DQ366" t="s">
        <v>188</v>
      </c>
      <c r="DR366" t="s">
        <v>188</v>
      </c>
      <c r="DS366" t="s">
        <v>189</v>
      </c>
      <c r="DT366" t="s">
        <v>197</v>
      </c>
      <c r="DU366" t="s">
        <v>197</v>
      </c>
      <c r="DV366" t="s">
        <v>157</v>
      </c>
      <c r="DW366" t="s">
        <v>157</v>
      </c>
      <c r="DX366" t="s">
        <v>197</v>
      </c>
      <c r="EN366" t="s">
        <v>14</v>
      </c>
      <c r="EO366">
        <v>7</v>
      </c>
      <c r="EP366">
        <v>7</v>
      </c>
      <c r="ER366" t="s">
        <v>241</v>
      </c>
      <c r="ES366">
        <v>2</v>
      </c>
      <c r="ET366">
        <v>9</v>
      </c>
      <c r="EV366">
        <v>4</v>
      </c>
      <c r="EW366">
        <v>4</v>
      </c>
      <c r="EX366">
        <v>2</v>
      </c>
      <c r="EY366">
        <v>2</v>
      </c>
      <c r="EZ366">
        <v>2</v>
      </c>
      <c r="FA366">
        <v>2</v>
      </c>
      <c r="FB366">
        <v>4</v>
      </c>
      <c r="FC366">
        <v>4</v>
      </c>
      <c r="FD366">
        <v>4</v>
      </c>
      <c r="FE366" t="s">
        <v>14</v>
      </c>
      <c r="FF366">
        <v>4</v>
      </c>
      <c r="FG366">
        <v>4</v>
      </c>
      <c r="FH366">
        <v>3</v>
      </c>
      <c r="FI366">
        <v>3</v>
      </c>
      <c r="FJ366">
        <v>3</v>
      </c>
      <c r="FK366">
        <v>3</v>
      </c>
      <c r="FL366">
        <v>3</v>
      </c>
      <c r="FM366">
        <v>3</v>
      </c>
      <c r="FN366">
        <v>3</v>
      </c>
      <c r="FO366">
        <v>2</v>
      </c>
      <c r="FP366">
        <v>2</v>
      </c>
      <c r="FQ366">
        <v>2</v>
      </c>
      <c r="FR366">
        <v>3</v>
      </c>
      <c r="FS366">
        <v>3</v>
      </c>
      <c r="FT366">
        <v>3</v>
      </c>
      <c r="FU366">
        <v>3</v>
      </c>
      <c r="FV366">
        <v>3</v>
      </c>
      <c r="FW366">
        <v>3</v>
      </c>
      <c r="FX366">
        <v>1</v>
      </c>
      <c r="FY366">
        <v>3</v>
      </c>
      <c r="FZ366">
        <v>1</v>
      </c>
      <c r="GA366">
        <v>2</v>
      </c>
      <c r="GB366">
        <v>2</v>
      </c>
      <c r="GC366">
        <v>2</v>
      </c>
      <c r="GD366">
        <v>2</v>
      </c>
      <c r="GE366">
        <v>2</v>
      </c>
      <c r="GF366">
        <v>2</v>
      </c>
      <c r="GG366">
        <v>1</v>
      </c>
      <c r="GH366">
        <v>1</v>
      </c>
      <c r="GI366">
        <v>1</v>
      </c>
      <c r="GJ366">
        <v>1</v>
      </c>
      <c r="GK366">
        <v>2</v>
      </c>
      <c r="GL366">
        <v>2</v>
      </c>
      <c r="GM366">
        <v>5</v>
      </c>
      <c r="GN366">
        <v>5</v>
      </c>
      <c r="GO366">
        <v>5</v>
      </c>
      <c r="GP366">
        <v>5</v>
      </c>
      <c r="GQ366">
        <v>5</v>
      </c>
      <c r="GR366">
        <v>4</v>
      </c>
      <c r="GS366">
        <v>4</v>
      </c>
      <c r="GT366">
        <v>4</v>
      </c>
      <c r="GU366">
        <v>4</v>
      </c>
      <c r="GV366">
        <v>4</v>
      </c>
      <c r="GW366">
        <v>9</v>
      </c>
      <c r="GX366" t="s">
        <v>14</v>
      </c>
      <c r="GY366">
        <v>2</v>
      </c>
      <c r="GZ366">
        <v>2</v>
      </c>
      <c r="HA366">
        <v>2</v>
      </c>
      <c r="HB366">
        <v>2</v>
      </c>
      <c r="HC366">
        <v>2</v>
      </c>
      <c r="HD366">
        <v>9</v>
      </c>
      <c r="HE366" t="s">
        <v>14</v>
      </c>
      <c r="HF366">
        <v>1</v>
      </c>
      <c r="HG366">
        <v>2</v>
      </c>
      <c r="HH366" t="s">
        <v>14</v>
      </c>
      <c r="HI366">
        <v>3</v>
      </c>
      <c r="HJ366">
        <v>3</v>
      </c>
      <c r="HK366">
        <v>2</v>
      </c>
      <c r="HL366">
        <v>3</v>
      </c>
      <c r="HM366">
        <v>1</v>
      </c>
      <c r="HN366">
        <v>1</v>
      </c>
      <c r="HO366">
        <v>1</v>
      </c>
      <c r="HP366">
        <v>2</v>
      </c>
      <c r="HQ366">
        <v>1</v>
      </c>
      <c r="HR366">
        <v>2</v>
      </c>
      <c r="HS366">
        <v>6196.1218699999999</v>
      </c>
    </row>
    <row r="367" spans="1:227">
      <c r="A367">
        <v>366</v>
      </c>
      <c r="B367">
        <v>7</v>
      </c>
      <c r="C367">
        <v>5</v>
      </c>
      <c r="D367">
        <v>2</v>
      </c>
      <c r="E367">
        <v>2</v>
      </c>
      <c r="F367">
        <v>2</v>
      </c>
      <c r="G367">
        <v>6</v>
      </c>
      <c r="H367">
        <v>2</v>
      </c>
      <c r="I367">
        <v>3</v>
      </c>
      <c r="J367">
        <v>7</v>
      </c>
      <c r="K367">
        <v>7</v>
      </c>
      <c r="L367">
        <v>1</v>
      </c>
      <c r="M367">
        <v>8</v>
      </c>
      <c r="N367" t="s">
        <v>14</v>
      </c>
      <c r="O367">
        <v>2</v>
      </c>
      <c r="W367">
        <v>1</v>
      </c>
      <c r="X367">
        <v>2</v>
      </c>
      <c r="Y367">
        <v>1</v>
      </c>
      <c r="Z367">
        <v>1</v>
      </c>
      <c r="AA367">
        <v>1</v>
      </c>
      <c r="AB367">
        <v>1</v>
      </c>
      <c r="AC367">
        <v>1</v>
      </c>
      <c r="AD367">
        <v>1</v>
      </c>
      <c r="AE367">
        <v>1</v>
      </c>
      <c r="AF367">
        <v>2</v>
      </c>
      <c r="AG367">
        <v>2</v>
      </c>
      <c r="AH367">
        <v>2</v>
      </c>
      <c r="AI367" t="s">
        <v>14</v>
      </c>
      <c r="AJ367">
        <v>1</v>
      </c>
      <c r="AK367">
        <v>1</v>
      </c>
      <c r="AL367">
        <v>1</v>
      </c>
      <c r="AM367">
        <v>2</v>
      </c>
      <c r="AN367">
        <v>1</v>
      </c>
      <c r="AO367">
        <v>2</v>
      </c>
      <c r="AP367">
        <v>2</v>
      </c>
      <c r="AQ367">
        <v>2</v>
      </c>
      <c r="AR367">
        <v>2</v>
      </c>
      <c r="AS367">
        <v>2</v>
      </c>
      <c r="AT367" t="s">
        <v>14</v>
      </c>
      <c r="AU367">
        <v>4</v>
      </c>
      <c r="AV367">
        <v>5</v>
      </c>
      <c r="AW367">
        <v>2</v>
      </c>
      <c r="AX367">
        <v>2</v>
      </c>
      <c r="AY367">
        <v>1</v>
      </c>
      <c r="BC367">
        <v>4</v>
      </c>
      <c r="BD367">
        <v>3</v>
      </c>
      <c r="BE367">
        <v>2</v>
      </c>
      <c r="BF367">
        <v>2</v>
      </c>
      <c r="BG367">
        <v>1</v>
      </c>
      <c r="BH367">
        <v>2</v>
      </c>
      <c r="BK367">
        <v>3</v>
      </c>
      <c r="BL367">
        <v>5</v>
      </c>
      <c r="BM367">
        <v>5</v>
      </c>
      <c r="BN367">
        <v>5</v>
      </c>
      <c r="BO367">
        <v>4</v>
      </c>
      <c r="BP367">
        <v>5</v>
      </c>
      <c r="BS367">
        <v>2</v>
      </c>
      <c r="BT367">
        <v>5</v>
      </c>
      <c r="BU367">
        <v>4</v>
      </c>
      <c r="BV367">
        <v>3</v>
      </c>
      <c r="BW367">
        <v>3</v>
      </c>
      <c r="BX367">
        <v>4</v>
      </c>
      <c r="CA367">
        <v>1</v>
      </c>
      <c r="CB367">
        <v>1</v>
      </c>
      <c r="CC367">
        <v>4</v>
      </c>
      <c r="CE367">
        <v>2</v>
      </c>
      <c r="CJ367">
        <v>3</v>
      </c>
      <c r="CK367" t="s">
        <v>14</v>
      </c>
      <c r="CL367">
        <v>3</v>
      </c>
      <c r="CM367" t="s">
        <v>14</v>
      </c>
      <c r="CN367">
        <v>1</v>
      </c>
      <c r="CO367" t="s">
        <v>14</v>
      </c>
      <c r="CP367">
        <v>3</v>
      </c>
      <c r="CQ367" t="s">
        <v>14</v>
      </c>
      <c r="CR367">
        <v>10</v>
      </c>
      <c r="CS367" t="s">
        <v>14</v>
      </c>
      <c r="CT367">
        <v>10</v>
      </c>
      <c r="CU367" t="s">
        <v>14</v>
      </c>
      <c r="CV367">
        <v>2</v>
      </c>
      <c r="CW367" t="s">
        <v>14</v>
      </c>
      <c r="CX367">
        <v>1</v>
      </c>
      <c r="CY367">
        <v>1</v>
      </c>
      <c r="CZ367">
        <v>3</v>
      </c>
      <c r="DA367">
        <v>3</v>
      </c>
      <c r="DB367">
        <v>3</v>
      </c>
      <c r="DC367">
        <v>3</v>
      </c>
      <c r="DD367">
        <v>2</v>
      </c>
      <c r="DE367">
        <v>1</v>
      </c>
      <c r="DF367">
        <v>5</v>
      </c>
      <c r="DG367">
        <v>3</v>
      </c>
      <c r="DH367">
        <v>2</v>
      </c>
      <c r="DI367" t="s">
        <v>14</v>
      </c>
      <c r="DJ367" t="s">
        <v>157</v>
      </c>
      <c r="DK367" t="s">
        <v>14</v>
      </c>
      <c r="DL367">
        <v>3</v>
      </c>
      <c r="DM367">
        <v>3</v>
      </c>
      <c r="DN367" t="s">
        <v>188</v>
      </c>
      <c r="DO367" t="s">
        <v>188</v>
      </c>
      <c r="DP367" t="s">
        <v>188</v>
      </c>
      <c r="DQ367" t="s">
        <v>189</v>
      </c>
      <c r="DR367" t="s">
        <v>189</v>
      </c>
      <c r="DS367" t="s">
        <v>188</v>
      </c>
      <c r="DT367" t="s">
        <v>157</v>
      </c>
      <c r="DU367" t="s">
        <v>157</v>
      </c>
      <c r="DV367" t="s">
        <v>198</v>
      </c>
      <c r="DW367" t="s">
        <v>199</v>
      </c>
      <c r="DX367" t="s">
        <v>157</v>
      </c>
      <c r="DY367">
        <v>2</v>
      </c>
      <c r="DZ367">
        <v>2</v>
      </c>
      <c r="EA367">
        <v>2</v>
      </c>
      <c r="EB367">
        <v>2</v>
      </c>
      <c r="EC367">
        <v>2</v>
      </c>
      <c r="ED367">
        <v>2</v>
      </c>
      <c r="EE367">
        <v>2</v>
      </c>
      <c r="EF367">
        <v>2</v>
      </c>
      <c r="EG367">
        <v>2</v>
      </c>
      <c r="EH367">
        <v>2</v>
      </c>
      <c r="EI367">
        <v>2</v>
      </c>
      <c r="EJ367">
        <v>2</v>
      </c>
      <c r="EK367">
        <v>2</v>
      </c>
      <c r="EL367">
        <v>2</v>
      </c>
      <c r="EM367">
        <v>1</v>
      </c>
      <c r="EN367" t="s">
        <v>14</v>
      </c>
      <c r="EQ367">
        <v>5</v>
      </c>
      <c r="ER367" t="s">
        <v>238</v>
      </c>
      <c r="EU367">
        <v>2</v>
      </c>
      <c r="EY367">
        <v>1</v>
      </c>
      <c r="EZ367">
        <v>1</v>
      </c>
      <c r="FA367">
        <v>2</v>
      </c>
      <c r="FB367">
        <v>3</v>
      </c>
      <c r="FC367">
        <v>2</v>
      </c>
      <c r="FD367">
        <v>4</v>
      </c>
      <c r="FE367" t="s">
        <v>14</v>
      </c>
      <c r="FF367">
        <v>2</v>
      </c>
      <c r="FG367">
        <v>2</v>
      </c>
      <c r="FH367">
        <v>2</v>
      </c>
      <c r="FI367">
        <v>2</v>
      </c>
      <c r="FJ367">
        <v>2</v>
      </c>
      <c r="FK367">
        <v>1</v>
      </c>
      <c r="FL367">
        <v>1</v>
      </c>
      <c r="FM367">
        <v>2</v>
      </c>
      <c r="FN367">
        <v>2</v>
      </c>
      <c r="FO367">
        <v>3</v>
      </c>
      <c r="FP367">
        <v>3</v>
      </c>
      <c r="FQ367">
        <v>3</v>
      </c>
      <c r="FR367">
        <v>4</v>
      </c>
      <c r="FS367">
        <v>4</v>
      </c>
      <c r="FT367">
        <v>2</v>
      </c>
      <c r="FU367">
        <v>3</v>
      </c>
      <c r="FV367">
        <v>4</v>
      </c>
      <c r="FW367">
        <v>4</v>
      </c>
      <c r="FX367">
        <v>2</v>
      </c>
      <c r="GM367">
        <v>6</v>
      </c>
      <c r="GN367">
        <v>5</v>
      </c>
      <c r="GO367">
        <v>6</v>
      </c>
      <c r="GP367">
        <v>6</v>
      </c>
      <c r="GQ367">
        <v>6</v>
      </c>
      <c r="GR367">
        <v>4</v>
      </c>
      <c r="GS367">
        <v>4</v>
      </c>
      <c r="GT367">
        <v>4</v>
      </c>
      <c r="GU367">
        <v>4</v>
      </c>
      <c r="GV367">
        <v>4</v>
      </c>
      <c r="GW367">
        <v>9</v>
      </c>
      <c r="GX367" t="s">
        <v>14</v>
      </c>
      <c r="GY367">
        <v>4</v>
      </c>
      <c r="GZ367">
        <v>3</v>
      </c>
      <c r="HA367">
        <v>4</v>
      </c>
      <c r="HB367">
        <v>3</v>
      </c>
      <c r="HC367">
        <v>4</v>
      </c>
      <c r="HD367">
        <v>9</v>
      </c>
      <c r="HE367" t="s">
        <v>14</v>
      </c>
      <c r="HF367">
        <v>1</v>
      </c>
      <c r="HH367" t="s">
        <v>14</v>
      </c>
      <c r="HI367">
        <v>2</v>
      </c>
      <c r="HJ367">
        <v>2</v>
      </c>
      <c r="HK367">
        <v>2</v>
      </c>
      <c r="HL367">
        <v>2</v>
      </c>
      <c r="HM367">
        <v>2</v>
      </c>
      <c r="HN367">
        <v>1</v>
      </c>
      <c r="HO367">
        <v>1</v>
      </c>
      <c r="HP367">
        <v>2</v>
      </c>
      <c r="HQ367">
        <v>1</v>
      </c>
      <c r="HR367">
        <v>2</v>
      </c>
      <c r="HS367">
        <v>4129.0979440000001</v>
      </c>
    </row>
    <row r="368" spans="1:227">
      <c r="A368">
        <v>367</v>
      </c>
      <c r="B368">
        <v>5</v>
      </c>
      <c r="C368">
        <v>3</v>
      </c>
      <c r="D368">
        <v>2</v>
      </c>
      <c r="E368">
        <v>1</v>
      </c>
      <c r="F368">
        <v>3</v>
      </c>
      <c r="G368">
        <v>1</v>
      </c>
      <c r="H368">
        <v>2</v>
      </c>
      <c r="I368">
        <v>3</v>
      </c>
      <c r="J368">
        <v>7</v>
      </c>
      <c r="K368">
        <v>2</v>
      </c>
      <c r="L368">
        <v>1</v>
      </c>
      <c r="M368">
        <v>1</v>
      </c>
      <c r="N368" t="s">
        <v>14</v>
      </c>
      <c r="O368">
        <v>2</v>
      </c>
      <c r="W368">
        <v>1</v>
      </c>
      <c r="X368">
        <v>2</v>
      </c>
      <c r="Y368">
        <v>1</v>
      </c>
      <c r="Z368">
        <v>1</v>
      </c>
      <c r="AA368">
        <v>1</v>
      </c>
      <c r="AB368">
        <v>1</v>
      </c>
      <c r="AC368">
        <v>1</v>
      </c>
      <c r="AD368">
        <v>1</v>
      </c>
      <c r="AE368">
        <v>1</v>
      </c>
      <c r="AF368">
        <v>1</v>
      </c>
      <c r="AG368">
        <v>2</v>
      </c>
      <c r="AH368">
        <v>2</v>
      </c>
      <c r="AI368" t="s">
        <v>14</v>
      </c>
      <c r="AJ368">
        <v>1</v>
      </c>
      <c r="AK368">
        <v>1</v>
      </c>
      <c r="AL368">
        <v>1</v>
      </c>
      <c r="AM368">
        <v>2</v>
      </c>
      <c r="AN368">
        <v>2</v>
      </c>
      <c r="AO368">
        <v>2</v>
      </c>
      <c r="AP368">
        <v>2</v>
      </c>
      <c r="AQ368">
        <v>2</v>
      </c>
      <c r="AR368">
        <v>2</v>
      </c>
      <c r="AS368">
        <v>2</v>
      </c>
      <c r="AT368" t="s">
        <v>14</v>
      </c>
      <c r="AU368">
        <v>3</v>
      </c>
      <c r="AV368">
        <v>4</v>
      </c>
      <c r="AW368">
        <v>5</v>
      </c>
      <c r="AX368">
        <v>9</v>
      </c>
      <c r="AY368">
        <v>9</v>
      </c>
      <c r="AZ368">
        <v>9</v>
      </c>
      <c r="BA368">
        <v>9</v>
      </c>
      <c r="BB368">
        <v>9</v>
      </c>
      <c r="BC368">
        <v>2</v>
      </c>
      <c r="BD368">
        <v>3</v>
      </c>
      <c r="BE368">
        <v>3</v>
      </c>
      <c r="BF368">
        <v>3</v>
      </c>
      <c r="BG368">
        <v>3</v>
      </c>
      <c r="BH368">
        <v>3</v>
      </c>
      <c r="BI368">
        <v>3</v>
      </c>
      <c r="BJ368">
        <v>3</v>
      </c>
      <c r="BK368">
        <v>4</v>
      </c>
      <c r="BL368">
        <v>4</v>
      </c>
      <c r="BM368">
        <v>4</v>
      </c>
      <c r="BN368">
        <v>4</v>
      </c>
      <c r="BO368">
        <v>4</v>
      </c>
      <c r="BP368">
        <v>4</v>
      </c>
      <c r="BQ368">
        <v>4</v>
      </c>
      <c r="BR368">
        <v>3</v>
      </c>
      <c r="BS368">
        <v>2</v>
      </c>
      <c r="BT368">
        <v>2</v>
      </c>
      <c r="BU368">
        <v>2</v>
      </c>
      <c r="BV368">
        <v>2</v>
      </c>
      <c r="BW368">
        <v>2</v>
      </c>
      <c r="BX368">
        <v>2</v>
      </c>
      <c r="BY368">
        <v>2</v>
      </c>
      <c r="BZ368">
        <v>9</v>
      </c>
      <c r="CA368">
        <v>4</v>
      </c>
      <c r="CB368">
        <v>2</v>
      </c>
      <c r="CC368">
        <v>3</v>
      </c>
      <c r="CK368" t="s">
        <v>14</v>
      </c>
      <c r="CL368">
        <v>1</v>
      </c>
      <c r="CM368" t="s">
        <v>14</v>
      </c>
      <c r="CN368">
        <v>1</v>
      </c>
      <c r="CO368" t="s">
        <v>14</v>
      </c>
      <c r="CP368">
        <v>3</v>
      </c>
      <c r="CQ368" t="s">
        <v>14</v>
      </c>
      <c r="CR368">
        <v>1</v>
      </c>
      <c r="CS368" t="s">
        <v>14</v>
      </c>
      <c r="CT368">
        <v>1</v>
      </c>
      <c r="CU368" t="s">
        <v>14</v>
      </c>
      <c r="CV368">
        <v>2</v>
      </c>
      <c r="CW368" t="s">
        <v>14</v>
      </c>
      <c r="CX368">
        <v>1</v>
      </c>
      <c r="CY368">
        <v>1</v>
      </c>
      <c r="CZ368">
        <v>1</v>
      </c>
      <c r="DA368">
        <v>3</v>
      </c>
      <c r="DB368">
        <v>3</v>
      </c>
      <c r="DC368">
        <v>3</v>
      </c>
      <c r="DD368">
        <v>3</v>
      </c>
      <c r="DE368">
        <v>4</v>
      </c>
      <c r="DF368">
        <v>3</v>
      </c>
      <c r="DG368">
        <v>1</v>
      </c>
      <c r="DH368">
        <v>3</v>
      </c>
      <c r="DI368" t="s">
        <v>14</v>
      </c>
      <c r="DJ368" t="s">
        <v>160</v>
      </c>
      <c r="DK368" t="s">
        <v>14</v>
      </c>
      <c r="DL368">
        <v>2</v>
      </c>
      <c r="DM368">
        <v>2</v>
      </c>
      <c r="DN368" t="s">
        <v>188</v>
      </c>
      <c r="DO368" t="s">
        <v>189</v>
      </c>
      <c r="DP368" t="s">
        <v>189</v>
      </c>
      <c r="DQ368" t="s">
        <v>189</v>
      </c>
      <c r="DR368" t="s">
        <v>189</v>
      </c>
      <c r="DS368" t="s">
        <v>189</v>
      </c>
      <c r="DT368" t="s">
        <v>198</v>
      </c>
      <c r="DU368" t="s">
        <v>198</v>
      </c>
      <c r="DV368" t="s">
        <v>197</v>
      </c>
      <c r="DW368" t="s">
        <v>198</v>
      </c>
      <c r="DX368" t="s">
        <v>198</v>
      </c>
      <c r="EN368" t="s">
        <v>14</v>
      </c>
      <c r="EO368">
        <v>6</v>
      </c>
      <c r="EP368">
        <v>3</v>
      </c>
      <c r="EQ368">
        <v>7</v>
      </c>
      <c r="ER368" t="s">
        <v>239</v>
      </c>
      <c r="ES368">
        <v>1</v>
      </c>
      <c r="ET368">
        <v>1</v>
      </c>
      <c r="EU368">
        <v>1</v>
      </c>
      <c r="EV368">
        <v>2</v>
      </c>
      <c r="EW368">
        <v>2</v>
      </c>
      <c r="EX368">
        <v>2</v>
      </c>
      <c r="EY368">
        <v>2</v>
      </c>
      <c r="EZ368">
        <v>2</v>
      </c>
      <c r="FA368">
        <v>2</v>
      </c>
      <c r="FB368">
        <v>2</v>
      </c>
      <c r="FC368">
        <v>2</v>
      </c>
      <c r="FD368">
        <v>2</v>
      </c>
      <c r="FE368" t="s">
        <v>14</v>
      </c>
      <c r="FF368">
        <v>4</v>
      </c>
      <c r="FG368">
        <v>3</v>
      </c>
      <c r="FH368">
        <v>3</v>
      </c>
      <c r="FI368">
        <v>2</v>
      </c>
      <c r="FJ368">
        <v>2</v>
      </c>
      <c r="FK368">
        <v>4</v>
      </c>
      <c r="FL368">
        <v>4</v>
      </c>
      <c r="FM368">
        <v>4</v>
      </c>
      <c r="FN368">
        <v>4</v>
      </c>
      <c r="FO368">
        <v>2</v>
      </c>
      <c r="FP368">
        <v>2</v>
      </c>
      <c r="FQ368">
        <v>2</v>
      </c>
      <c r="FR368">
        <v>2</v>
      </c>
      <c r="FS368">
        <v>2</v>
      </c>
      <c r="FT368">
        <v>2</v>
      </c>
      <c r="FU368">
        <v>2</v>
      </c>
      <c r="FV368">
        <v>2</v>
      </c>
      <c r="FW368">
        <v>2</v>
      </c>
      <c r="FX368">
        <v>2</v>
      </c>
      <c r="GM368">
        <v>5</v>
      </c>
      <c r="GN368">
        <v>4</v>
      </c>
      <c r="GO368">
        <v>3</v>
      </c>
      <c r="GP368">
        <v>3</v>
      </c>
      <c r="GQ368">
        <v>2</v>
      </c>
      <c r="GR368">
        <v>4</v>
      </c>
      <c r="GS368">
        <v>4</v>
      </c>
      <c r="GT368">
        <v>4</v>
      </c>
      <c r="GU368">
        <v>4</v>
      </c>
      <c r="GV368">
        <v>4</v>
      </c>
      <c r="GW368">
        <v>4</v>
      </c>
      <c r="GX368" t="s">
        <v>14</v>
      </c>
      <c r="GY368">
        <v>4</v>
      </c>
      <c r="GZ368">
        <v>4</v>
      </c>
      <c r="HA368">
        <v>4</v>
      </c>
      <c r="HB368">
        <v>4</v>
      </c>
      <c r="HC368">
        <v>4</v>
      </c>
      <c r="HD368">
        <v>4</v>
      </c>
      <c r="HE368" t="s">
        <v>14</v>
      </c>
      <c r="HF368">
        <v>1</v>
      </c>
      <c r="HG368">
        <v>2</v>
      </c>
      <c r="HH368" t="s">
        <v>14</v>
      </c>
      <c r="HI368">
        <v>2</v>
      </c>
      <c r="HJ368">
        <v>4</v>
      </c>
      <c r="HK368">
        <v>1</v>
      </c>
      <c r="HL368">
        <v>3</v>
      </c>
      <c r="HM368">
        <v>1</v>
      </c>
      <c r="HN368">
        <v>1</v>
      </c>
      <c r="HO368">
        <v>2</v>
      </c>
      <c r="HP368">
        <v>2</v>
      </c>
      <c r="HQ368">
        <v>2</v>
      </c>
      <c r="HR368">
        <v>2</v>
      </c>
      <c r="HS368">
        <v>5088.965674</v>
      </c>
    </row>
    <row r="369" spans="1:227">
      <c r="A369">
        <v>368</v>
      </c>
      <c r="B369">
        <v>13</v>
      </c>
      <c r="C369">
        <v>4</v>
      </c>
      <c r="D369">
        <v>4</v>
      </c>
      <c r="E369">
        <v>2</v>
      </c>
      <c r="F369">
        <v>4</v>
      </c>
      <c r="G369">
        <v>1</v>
      </c>
      <c r="H369">
        <v>3</v>
      </c>
      <c r="I369">
        <v>5</v>
      </c>
      <c r="J369">
        <v>3</v>
      </c>
      <c r="K369">
        <v>1</v>
      </c>
      <c r="L369">
        <v>2</v>
      </c>
      <c r="M369">
        <v>2</v>
      </c>
      <c r="N369" t="s">
        <v>14</v>
      </c>
      <c r="O369">
        <v>3</v>
      </c>
      <c r="W369">
        <v>2</v>
      </c>
      <c r="X369">
        <v>1</v>
      </c>
      <c r="Y369">
        <v>1</v>
      </c>
      <c r="Z369">
        <v>1</v>
      </c>
      <c r="AA369">
        <v>2</v>
      </c>
      <c r="AB369">
        <v>1</v>
      </c>
      <c r="AC369">
        <v>1</v>
      </c>
      <c r="AD369">
        <v>2</v>
      </c>
      <c r="AE369">
        <v>2</v>
      </c>
      <c r="AF369">
        <v>2</v>
      </c>
      <c r="AG369">
        <v>2</v>
      </c>
      <c r="AH369">
        <v>2</v>
      </c>
      <c r="AI369" t="s">
        <v>14</v>
      </c>
      <c r="AJ369">
        <v>1</v>
      </c>
      <c r="AK369">
        <v>2</v>
      </c>
      <c r="AL369">
        <v>1</v>
      </c>
      <c r="AM369">
        <v>2</v>
      </c>
      <c r="AN369">
        <v>2</v>
      </c>
      <c r="AO369">
        <v>2</v>
      </c>
      <c r="AP369">
        <v>2</v>
      </c>
      <c r="AQ369">
        <v>2</v>
      </c>
      <c r="AR369">
        <v>2</v>
      </c>
      <c r="AS369">
        <v>2</v>
      </c>
      <c r="AT369" t="s">
        <v>14</v>
      </c>
      <c r="AV369">
        <v>4</v>
      </c>
      <c r="BC369">
        <v>1</v>
      </c>
      <c r="BF369">
        <v>3</v>
      </c>
      <c r="BK369">
        <v>5</v>
      </c>
      <c r="BN369">
        <v>9</v>
      </c>
      <c r="BS369">
        <v>4</v>
      </c>
      <c r="BV369">
        <v>9</v>
      </c>
      <c r="CA369">
        <v>4</v>
      </c>
      <c r="CC369">
        <v>2</v>
      </c>
      <c r="CJ369">
        <v>3</v>
      </c>
      <c r="CK369" t="s">
        <v>14</v>
      </c>
      <c r="CL369">
        <v>1</v>
      </c>
      <c r="CM369" t="s">
        <v>14</v>
      </c>
      <c r="CN369">
        <v>1</v>
      </c>
      <c r="CO369" t="s">
        <v>14</v>
      </c>
      <c r="CP369">
        <v>10</v>
      </c>
      <c r="CQ369" t="s">
        <v>14</v>
      </c>
      <c r="CR369">
        <v>1</v>
      </c>
      <c r="CS369" t="s">
        <v>14</v>
      </c>
      <c r="CT369">
        <v>1</v>
      </c>
      <c r="CU369" t="s">
        <v>14</v>
      </c>
      <c r="CV369">
        <v>1</v>
      </c>
      <c r="CW369" t="s">
        <v>14</v>
      </c>
      <c r="CX369">
        <v>1</v>
      </c>
      <c r="CY369">
        <v>1</v>
      </c>
      <c r="CZ369">
        <v>1</v>
      </c>
      <c r="DA369">
        <v>3</v>
      </c>
      <c r="DB369">
        <v>3</v>
      </c>
      <c r="DC369">
        <v>3</v>
      </c>
      <c r="DD369">
        <v>3</v>
      </c>
      <c r="DE369">
        <v>5</v>
      </c>
      <c r="DF369">
        <v>5</v>
      </c>
      <c r="DG369">
        <v>1</v>
      </c>
      <c r="DH369">
        <v>3</v>
      </c>
      <c r="DI369" t="s">
        <v>14</v>
      </c>
      <c r="DJ369" t="s">
        <v>161</v>
      </c>
      <c r="DK369" t="s">
        <v>14</v>
      </c>
      <c r="DL369">
        <v>1</v>
      </c>
      <c r="DM369">
        <v>1</v>
      </c>
      <c r="DN369" t="s">
        <v>188</v>
      </c>
      <c r="DO369" t="s">
        <v>189</v>
      </c>
      <c r="DP369" t="s">
        <v>189</v>
      </c>
      <c r="DQ369" t="s">
        <v>188</v>
      </c>
      <c r="DR369" t="s">
        <v>188</v>
      </c>
      <c r="DS369" t="s">
        <v>188</v>
      </c>
      <c r="DT369" t="s">
        <v>197</v>
      </c>
      <c r="DU369" t="s">
        <v>198</v>
      </c>
      <c r="DV369" t="s">
        <v>157</v>
      </c>
      <c r="DW369" t="s">
        <v>157</v>
      </c>
      <c r="DX369" t="s">
        <v>157</v>
      </c>
      <c r="EN369" t="s">
        <v>14</v>
      </c>
      <c r="EO369">
        <v>4</v>
      </c>
      <c r="EP369">
        <v>3</v>
      </c>
      <c r="ER369" t="s">
        <v>241</v>
      </c>
      <c r="ES369">
        <v>1</v>
      </c>
      <c r="ET369">
        <v>1</v>
      </c>
      <c r="EV369">
        <v>2</v>
      </c>
      <c r="EW369">
        <v>4</v>
      </c>
      <c r="EX369">
        <v>3</v>
      </c>
      <c r="EY369">
        <v>1</v>
      </c>
      <c r="EZ369">
        <v>1</v>
      </c>
      <c r="FA369">
        <v>1</v>
      </c>
      <c r="FB369">
        <v>5</v>
      </c>
      <c r="FC369">
        <v>5</v>
      </c>
      <c r="FD369">
        <v>3</v>
      </c>
      <c r="FE369" t="s">
        <v>14</v>
      </c>
      <c r="FF369">
        <v>4</v>
      </c>
      <c r="FG369">
        <v>4</v>
      </c>
      <c r="FH369">
        <v>3</v>
      </c>
      <c r="FI369">
        <v>2</v>
      </c>
      <c r="FJ369">
        <v>2</v>
      </c>
      <c r="FK369">
        <v>3</v>
      </c>
      <c r="FL369">
        <v>3</v>
      </c>
      <c r="FM369">
        <v>3</v>
      </c>
      <c r="FN369">
        <v>3</v>
      </c>
      <c r="FO369">
        <v>4</v>
      </c>
      <c r="FP369">
        <v>4</v>
      </c>
      <c r="FQ369">
        <v>4</v>
      </c>
      <c r="FR369">
        <v>4</v>
      </c>
      <c r="FS369">
        <v>4</v>
      </c>
      <c r="FT369">
        <v>4</v>
      </c>
      <c r="FU369">
        <v>4</v>
      </c>
      <c r="FV369">
        <v>4</v>
      </c>
      <c r="FW369">
        <v>4</v>
      </c>
      <c r="FX369">
        <v>2</v>
      </c>
      <c r="GM369">
        <v>6</v>
      </c>
      <c r="GN369">
        <v>6</v>
      </c>
      <c r="GO369">
        <v>7</v>
      </c>
      <c r="GP369">
        <v>6</v>
      </c>
      <c r="GQ369">
        <v>5</v>
      </c>
      <c r="GR369">
        <v>4</v>
      </c>
      <c r="GS369">
        <v>4</v>
      </c>
      <c r="GT369">
        <v>4</v>
      </c>
      <c r="GU369">
        <v>3</v>
      </c>
      <c r="GV369">
        <v>4</v>
      </c>
      <c r="GW369">
        <v>4</v>
      </c>
      <c r="GX369" t="s">
        <v>14</v>
      </c>
      <c r="GY369">
        <v>4</v>
      </c>
      <c r="GZ369">
        <v>3</v>
      </c>
      <c r="HA369">
        <v>4</v>
      </c>
      <c r="HB369">
        <v>3</v>
      </c>
      <c r="HC369">
        <v>4</v>
      </c>
      <c r="HD369">
        <v>4</v>
      </c>
      <c r="HE369" t="s">
        <v>14</v>
      </c>
      <c r="HF369">
        <v>1</v>
      </c>
      <c r="HG369">
        <v>3</v>
      </c>
      <c r="HH369" t="s">
        <v>14</v>
      </c>
      <c r="HI369">
        <v>1</v>
      </c>
      <c r="HJ369">
        <v>4</v>
      </c>
      <c r="HK369">
        <v>1</v>
      </c>
      <c r="HL369">
        <v>4</v>
      </c>
      <c r="HM369">
        <v>1</v>
      </c>
      <c r="HN369">
        <v>2</v>
      </c>
      <c r="HO369">
        <v>1</v>
      </c>
      <c r="HP369">
        <v>2</v>
      </c>
      <c r="HQ369">
        <v>1</v>
      </c>
      <c r="HR369">
        <v>2</v>
      </c>
      <c r="HS369">
        <v>9292.1198970000005</v>
      </c>
    </row>
    <row r="370" spans="1:227">
      <c r="A370">
        <v>369</v>
      </c>
      <c r="B370">
        <v>1</v>
      </c>
      <c r="C370">
        <v>1</v>
      </c>
      <c r="D370">
        <v>1</v>
      </c>
      <c r="E370">
        <v>1</v>
      </c>
      <c r="F370">
        <v>2</v>
      </c>
      <c r="G370">
        <v>1</v>
      </c>
      <c r="H370">
        <v>2</v>
      </c>
      <c r="I370">
        <v>4</v>
      </c>
      <c r="J370">
        <v>6</v>
      </c>
      <c r="K370">
        <v>3</v>
      </c>
      <c r="L370">
        <v>1</v>
      </c>
      <c r="M370">
        <v>2</v>
      </c>
      <c r="N370" t="s">
        <v>14</v>
      </c>
      <c r="O370">
        <v>3</v>
      </c>
      <c r="W370">
        <v>2</v>
      </c>
      <c r="X370">
        <v>1</v>
      </c>
      <c r="Y370">
        <v>1</v>
      </c>
      <c r="Z370">
        <v>1</v>
      </c>
      <c r="AA370">
        <v>2</v>
      </c>
      <c r="AB370">
        <v>1</v>
      </c>
      <c r="AC370">
        <v>2</v>
      </c>
      <c r="AD370">
        <v>1</v>
      </c>
      <c r="AE370">
        <v>2</v>
      </c>
      <c r="AF370">
        <v>2</v>
      </c>
      <c r="AG370">
        <v>2</v>
      </c>
      <c r="AH370">
        <v>2</v>
      </c>
      <c r="AI370" t="s">
        <v>14</v>
      </c>
      <c r="AJ370">
        <v>1</v>
      </c>
      <c r="AK370">
        <v>2</v>
      </c>
      <c r="AL370">
        <v>2</v>
      </c>
      <c r="AM370">
        <v>2</v>
      </c>
      <c r="AN370">
        <v>1</v>
      </c>
      <c r="AO370">
        <v>2</v>
      </c>
      <c r="AP370">
        <v>2</v>
      </c>
      <c r="AQ370">
        <v>2</v>
      </c>
      <c r="AR370">
        <v>2</v>
      </c>
      <c r="AS370">
        <v>2</v>
      </c>
      <c r="AT370" t="s">
        <v>14</v>
      </c>
      <c r="AV370">
        <v>5</v>
      </c>
      <c r="AX370">
        <v>1</v>
      </c>
      <c r="BC370">
        <v>1</v>
      </c>
      <c r="BK370">
        <v>4</v>
      </c>
      <c r="BS370">
        <v>1</v>
      </c>
      <c r="CA370">
        <v>4</v>
      </c>
      <c r="CE370">
        <v>1</v>
      </c>
      <c r="CK370" t="s">
        <v>14</v>
      </c>
      <c r="CM370" t="s">
        <v>14</v>
      </c>
      <c r="CN370">
        <v>1</v>
      </c>
      <c r="CO370" t="s">
        <v>14</v>
      </c>
      <c r="CQ370" t="s">
        <v>14</v>
      </c>
      <c r="CR370">
        <v>1</v>
      </c>
      <c r="CS370" t="s">
        <v>14</v>
      </c>
      <c r="CT370">
        <v>1</v>
      </c>
      <c r="CU370" t="s">
        <v>14</v>
      </c>
      <c r="CW370" t="s">
        <v>14</v>
      </c>
      <c r="CX370">
        <v>1</v>
      </c>
      <c r="CY370">
        <v>1</v>
      </c>
      <c r="CZ370">
        <v>1</v>
      </c>
      <c r="DA370">
        <v>2</v>
      </c>
      <c r="DB370">
        <v>3</v>
      </c>
      <c r="DC370">
        <v>3</v>
      </c>
      <c r="DD370">
        <v>3</v>
      </c>
      <c r="DE370">
        <v>1</v>
      </c>
      <c r="DF370">
        <v>1</v>
      </c>
      <c r="DG370">
        <v>1</v>
      </c>
      <c r="DH370">
        <v>3</v>
      </c>
      <c r="DI370" t="s">
        <v>14</v>
      </c>
      <c r="DJ370" t="s">
        <v>160</v>
      </c>
      <c r="DK370" t="s">
        <v>14</v>
      </c>
      <c r="DL370">
        <v>1</v>
      </c>
      <c r="DM370">
        <v>1</v>
      </c>
      <c r="DN370" t="s">
        <v>189</v>
      </c>
      <c r="DO370" t="s">
        <v>189</v>
      </c>
      <c r="DP370" t="s">
        <v>189</v>
      </c>
      <c r="DQ370" t="s">
        <v>188</v>
      </c>
      <c r="DR370" t="s">
        <v>188</v>
      </c>
      <c r="DS370" t="s">
        <v>188</v>
      </c>
      <c r="DT370" t="s">
        <v>200</v>
      </c>
      <c r="DU370" t="s">
        <v>200</v>
      </c>
      <c r="DV370" t="s">
        <v>157</v>
      </c>
      <c r="DW370" t="s">
        <v>157</v>
      </c>
      <c r="DX370" t="s">
        <v>157</v>
      </c>
      <c r="EN370" t="s">
        <v>14</v>
      </c>
      <c r="EO370">
        <v>6</v>
      </c>
      <c r="EP370">
        <v>3</v>
      </c>
      <c r="ER370" t="s">
        <v>242</v>
      </c>
      <c r="ES370">
        <v>1</v>
      </c>
      <c r="ET370">
        <v>1</v>
      </c>
      <c r="EV370">
        <v>2</v>
      </c>
      <c r="EW370">
        <v>2</v>
      </c>
      <c r="EX370">
        <v>4</v>
      </c>
      <c r="EY370">
        <v>1</v>
      </c>
      <c r="EZ370">
        <v>1</v>
      </c>
      <c r="FA370">
        <v>1</v>
      </c>
      <c r="FB370">
        <v>5</v>
      </c>
      <c r="FC370">
        <v>5</v>
      </c>
      <c r="FD370">
        <v>2</v>
      </c>
      <c r="FE370" t="s">
        <v>14</v>
      </c>
      <c r="FF370">
        <v>4</v>
      </c>
      <c r="FG370">
        <v>4</v>
      </c>
      <c r="FH370">
        <v>3</v>
      </c>
      <c r="FI370">
        <v>4</v>
      </c>
      <c r="FJ370">
        <v>2</v>
      </c>
      <c r="FK370">
        <v>1</v>
      </c>
      <c r="FL370">
        <v>1</v>
      </c>
      <c r="FM370">
        <v>2</v>
      </c>
      <c r="FN370">
        <v>4</v>
      </c>
      <c r="FO370">
        <v>1</v>
      </c>
      <c r="FP370">
        <v>1</v>
      </c>
      <c r="FQ370">
        <v>1</v>
      </c>
      <c r="FR370">
        <v>1</v>
      </c>
      <c r="FS370">
        <v>1</v>
      </c>
      <c r="FT370">
        <v>1</v>
      </c>
      <c r="FU370">
        <v>1</v>
      </c>
      <c r="FV370">
        <v>1</v>
      </c>
      <c r="FW370">
        <v>1</v>
      </c>
      <c r="FX370">
        <v>1</v>
      </c>
      <c r="FY370">
        <v>2</v>
      </c>
      <c r="FZ370">
        <v>1</v>
      </c>
      <c r="GA370">
        <v>2</v>
      </c>
      <c r="GB370">
        <v>2</v>
      </c>
      <c r="GC370">
        <v>2</v>
      </c>
      <c r="GD370">
        <v>2</v>
      </c>
      <c r="GE370">
        <v>2</v>
      </c>
      <c r="GF370">
        <v>2</v>
      </c>
      <c r="GG370">
        <v>1</v>
      </c>
      <c r="GH370">
        <v>1</v>
      </c>
      <c r="GI370">
        <v>2</v>
      </c>
      <c r="GJ370">
        <v>2</v>
      </c>
      <c r="GK370">
        <v>2</v>
      </c>
      <c r="GL370">
        <v>2</v>
      </c>
      <c r="GM370">
        <v>7</v>
      </c>
      <c r="GN370">
        <v>7</v>
      </c>
      <c r="GO370">
        <v>7</v>
      </c>
      <c r="GP370">
        <v>5</v>
      </c>
      <c r="GQ370">
        <v>4</v>
      </c>
      <c r="GR370">
        <v>3</v>
      </c>
      <c r="GS370">
        <v>4</v>
      </c>
      <c r="GT370">
        <v>4</v>
      </c>
      <c r="GU370">
        <v>3</v>
      </c>
      <c r="GV370">
        <v>3</v>
      </c>
      <c r="GW370">
        <v>9</v>
      </c>
      <c r="GX370" t="s">
        <v>14</v>
      </c>
      <c r="GY370">
        <v>2</v>
      </c>
      <c r="GZ370">
        <v>4</v>
      </c>
      <c r="HA370">
        <v>4</v>
      </c>
      <c r="HB370">
        <v>2</v>
      </c>
      <c r="HC370">
        <v>2</v>
      </c>
      <c r="HD370">
        <v>9</v>
      </c>
      <c r="HE370" t="s">
        <v>14</v>
      </c>
      <c r="HF370">
        <v>2</v>
      </c>
      <c r="HG370">
        <v>8</v>
      </c>
      <c r="HH370" t="s">
        <v>14</v>
      </c>
      <c r="HI370">
        <v>1</v>
      </c>
      <c r="HJ370">
        <v>4</v>
      </c>
      <c r="HK370">
        <v>1</v>
      </c>
      <c r="HL370">
        <v>4</v>
      </c>
      <c r="HM370">
        <v>1</v>
      </c>
      <c r="HN370">
        <v>1</v>
      </c>
      <c r="HO370">
        <v>1</v>
      </c>
      <c r="HP370">
        <v>1</v>
      </c>
      <c r="HQ370">
        <v>1</v>
      </c>
      <c r="HR370">
        <v>2</v>
      </c>
      <c r="HS370">
        <v>7760.7897489999996</v>
      </c>
    </row>
    <row r="371" spans="1:227">
      <c r="A371">
        <v>370</v>
      </c>
      <c r="B371">
        <v>11</v>
      </c>
      <c r="C371">
        <v>7</v>
      </c>
      <c r="D371">
        <v>3</v>
      </c>
      <c r="E371">
        <v>2</v>
      </c>
      <c r="F371">
        <v>2</v>
      </c>
      <c r="G371">
        <v>8</v>
      </c>
      <c r="H371">
        <v>3</v>
      </c>
      <c r="I371">
        <v>5</v>
      </c>
      <c r="J371">
        <v>4</v>
      </c>
      <c r="K371">
        <v>1</v>
      </c>
      <c r="L371">
        <v>1</v>
      </c>
      <c r="M371">
        <v>2</v>
      </c>
      <c r="N371" t="s">
        <v>14</v>
      </c>
      <c r="O371">
        <v>2</v>
      </c>
      <c r="W371">
        <v>1</v>
      </c>
      <c r="X371">
        <v>1</v>
      </c>
      <c r="Y371">
        <v>1</v>
      </c>
      <c r="Z371">
        <v>1</v>
      </c>
      <c r="AA371">
        <v>1</v>
      </c>
      <c r="AB371">
        <v>1</v>
      </c>
      <c r="AC371">
        <v>2</v>
      </c>
      <c r="AD371">
        <v>1</v>
      </c>
      <c r="AE371">
        <v>1</v>
      </c>
      <c r="AF371">
        <v>2</v>
      </c>
      <c r="AG371">
        <v>2</v>
      </c>
      <c r="AH371">
        <v>2</v>
      </c>
      <c r="AI371" t="s">
        <v>14</v>
      </c>
      <c r="AJ371">
        <v>2</v>
      </c>
      <c r="AK371">
        <v>1</v>
      </c>
      <c r="AL371">
        <v>1</v>
      </c>
      <c r="AM371">
        <v>2</v>
      </c>
      <c r="AN371">
        <v>2</v>
      </c>
      <c r="AO371">
        <v>1</v>
      </c>
      <c r="AP371">
        <v>2</v>
      </c>
      <c r="AQ371">
        <v>2</v>
      </c>
      <c r="AR371">
        <v>2</v>
      </c>
      <c r="AS371">
        <v>2</v>
      </c>
      <c r="AT371" t="s">
        <v>14</v>
      </c>
      <c r="AU371">
        <v>3</v>
      </c>
      <c r="AV371">
        <v>5</v>
      </c>
      <c r="AX371">
        <v>1</v>
      </c>
      <c r="BC371">
        <v>5</v>
      </c>
      <c r="BD371">
        <v>5</v>
      </c>
      <c r="BE371">
        <v>5</v>
      </c>
      <c r="BH371">
        <v>1</v>
      </c>
      <c r="BK371">
        <v>2</v>
      </c>
      <c r="BL371">
        <v>4</v>
      </c>
      <c r="BM371">
        <v>4</v>
      </c>
      <c r="BP371">
        <v>5</v>
      </c>
      <c r="BS371">
        <v>1</v>
      </c>
      <c r="BT371">
        <v>2</v>
      </c>
      <c r="BU371">
        <v>3</v>
      </c>
      <c r="BX371">
        <v>4</v>
      </c>
      <c r="CB371">
        <v>3</v>
      </c>
      <c r="CC371">
        <v>3</v>
      </c>
      <c r="CF371">
        <v>2</v>
      </c>
      <c r="CJ371">
        <v>3</v>
      </c>
      <c r="CK371" t="s">
        <v>14</v>
      </c>
      <c r="CL371">
        <v>3</v>
      </c>
      <c r="CM371" t="s">
        <v>14</v>
      </c>
      <c r="CO371" t="s">
        <v>14</v>
      </c>
      <c r="CP371">
        <v>3</v>
      </c>
      <c r="CQ371" t="s">
        <v>14</v>
      </c>
      <c r="CR371">
        <v>3</v>
      </c>
      <c r="CS371" t="s">
        <v>14</v>
      </c>
      <c r="CU371" t="s">
        <v>14</v>
      </c>
      <c r="CV371">
        <v>2</v>
      </c>
      <c r="CW371" t="s">
        <v>14</v>
      </c>
      <c r="CX371">
        <v>1</v>
      </c>
      <c r="CY371">
        <v>3</v>
      </c>
      <c r="CZ371">
        <v>3</v>
      </c>
      <c r="DA371">
        <v>3</v>
      </c>
      <c r="DB371">
        <v>3</v>
      </c>
      <c r="DC371">
        <v>3</v>
      </c>
      <c r="DD371">
        <v>3</v>
      </c>
      <c r="DE371">
        <v>1</v>
      </c>
      <c r="DF371">
        <v>5</v>
      </c>
      <c r="DG371">
        <v>3</v>
      </c>
      <c r="DH371">
        <v>2</v>
      </c>
      <c r="DI371" t="s">
        <v>14</v>
      </c>
      <c r="DJ371" t="s">
        <v>157</v>
      </c>
      <c r="DK371" t="s">
        <v>14</v>
      </c>
      <c r="DL371">
        <v>2</v>
      </c>
      <c r="DM371">
        <v>2</v>
      </c>
      <c r="DN371" t="s">
        <v>188</v>
      </c>
      <c r="DO371" t="s">
        <v>189</v>
      </c>
      <c r="DP371" t="s">
        <v>189</v>
      </c>
      <c r="DQ371" t="s">
        <v>189</v>
      </c>
      <c r="DR371" t="s">
        <v>188</v>
      </c>
      <c r="DS371" t="s">
        <v>188</v>
      </c>
      <c r="DT371" t="s">
        <v>198</v>
      </c>
      <c r="DU371" t="s">
        <v>197</v>
      </c>
      <c r="DV371" t="s">
        <v>202</v>
      </c>
      <c r="DW371" t="s">
        <v>157</v>
      </c>
      <c r="DX371" t="s">
        <v>157</v>
      </c>
      <c r="EN371" t="s">
        <v>14</v>
      </c>
      <c r="EO371">
        <v>4</v>
      </c>
      <c r="EP371">
        <v>4</v>
      </c>
      <c r="EQ371">
        <v>9</v>
      </c>
      <c r="ER371" t="s">
        <v>241</v>
      </c>
      <c r="ES371">
        <v>1</v>
      </c>
      <c r="ET371">
        <v>9</v>
      </c>
      <c r="EU371">
        <v>2</v>
      </c>
      <c r="EV371">
        <v>4</v>
      </c>
      <c r="EW371">
        <v>3</v>
      </c>
      <c r="EX371">
        <v>4</v>
      </c>
      <c r="EY371">
        <v>2</v>
      </c>
      <c r="EZ371">
        <v>4</v>
      </c>
      <c r="FA371">
        <v>4</v>
      </c>
      <c r="FB371">
        <v>2</v>
      </c>
      <c r="FC371">
        <v>4</v>
      </c>
      <c r="FD371">
        <v>2</v>
      </c>
      <c r="FE371" t="s">
        <v>14</v>
      </c>
      <c r="FF371">
        <v>3</v>
      </c>
      <c r="FG371">
        <v>1</v>
      </c>
      <c r="FH371">
        <v>3</v>
      </c>
      <c r="FI371">
        <v>3</v>
      </c>
      <c r="FJ371">
        <v>2</v>
      </c>
      <c r="FK371">
        <v>1</v>
      </c>
      <c r="FL371">
        <v>1</v>
      </c>
      <c r="FM371">
        <v>3</v>
      </c>
      <c r="FN371">
        <v>3</v>
      </c>
      <c r="FO371">
        <v>2</v>
      </c>
      <c r="FP371">
        <v>2</v>
      </c>
      <c r="FQ371">
        <v>2</v>
      </c>
      <c r="FR371">
        <v>4</v>
      </c>
      <c r="FS371">
        <v>4</v>
      </c>
      <c r="FT371">
        <v>1</v>
      </c>
      <c r="FU371">
        <v>1</v>
      </c>
      <c r="FV371">
        <v>3</v>
      </c>
      <c r="FW371">
        <v>2</v>
      </c>
      <c r="FX371">
        <v>1</v>
      </c>
      <c r="FY371">
        <v>2</v>
      </c>
      <c r="FZ371">
        <v>1</v>
      </c>
      <c r="GA371">
        <v>2</v>
      </c>
      <c r="GB371">
        <v>1</v>
      </c>
      <c r="GC371">
        <v>2</v>
      </c>
      <c r="GD371">
        <v>2</v>
      </c>
      <c r="GE371">
        <v>2</v>
      </c>
      <c r="GF371">
        <v>2</v>
      </c>
      <c r="GG371">
        <v>1</v>
      </c>
      <c r="GH371">
        <v>1</v>
      </c>
      <c r="GI371">
        <v>2</v>
      </c>
      <c r="GJ371">
        <v>2</v>
      </c>
      <c r="GK371">
        <v>2</v>
      </c>
      <c r="GL371">
        <v>2</v>
      </c>
      <c r="GM371">
        <v>5</v>
      </c>
      <c r="GN371">
        <v>5</v>
      </c>
      <c r="GO371">
        <v>4</v>
      </c>
      <c r="GP371">
        <v>5</v>
      </c>
      <c r="GQ371">
        <v>4</v>
      </c>
      <c r="GR371">
        <v>4</v>
      </c>
      <c r="GS371">
        <v>3</v>
      </c>
      <c r="GT371">
        <v>3</v>
      </c>
      <c r="GU371">
        <v>3</v>
      </c>
      <c r="GV371">
        <v>4</v>
      </c>
      <c r="GW371">
        <v>4</v>
      </c>
      <c r="GX371" t="s">
        <v>14</v>
      </c>
      <c r="GY371">
        <v>3</v>
      </c>
      <c r="GZ371">
        <v>3</v>
      </c>
      <c r="HA371">
        <v>4</v>
      </c>
      <c r="HB371">
        <v>4</v>
      </c>
      <c r="HC371">
        <v>4</v>
      </c>
      <c r="HD371">
        <v>4</v>
      </c>
      <c r="HE371" t="s">
        <v>14</v>
      </c>
      <c r="HF371">
        <v>2</v>
      </c>
      <c r="HH371" t="s">
        <v>14</v>
      </c>
      <c r="HI371">
        <v>1</v>
      </c>
      <c r="HJ371">
        <v>2</v>
      </c>
      <c r="HK371">
        <v>2</v>
      </c>
      <c r="HL371">
        <v>2</v>
      </c>
      <c r="HM371">
        <v>1</v>
      </c>
      <c r="HN371">
        <v>1</v>
      </c>
      <c r="HO371">
        <v>1</v>
      </c>
      <c r="HP371">
        <v>2</v>
      </c>
      <c r="HQ371">
        <v>1</v>
      </c>
      <c r="HR371">
        <v>1</v>
      </c>
      <c r="HS371">
        <v>5458.8671780000004</v>
      </c>
    </row>
    <row r="372" spans="1:227">
      <c r="A372">
        <v>371</v>
      </c>
      <c r="B372">
        <v>2</v>
      </c>
      <c r="C372">
        <v>1</v>
      </c>
      <c r="D372">
        <v>1</v>
      </c>
      <c r="E372">
        <v>2</v>
      </c>
      <c r="F372">
        <v>2</v>
      </c>
      <c r="G372">
        <v>2</v>
      </c>
      <c r="H372">
        <v>2</v>
      </c>
      <c r="I372">
        <v>4</v>
      </c>
      <c r="J372">
        <v>5</v>
      </c>
      <c r="K372">
        <v>3</v>
      </c>
      <c r="L372">
        <v>1</v>
      </c>
      <c r="M372">
        <v>2</v>
      </c>
      <c r="N372" t="s">
        <v>14</v>
      </c>
      <c r="O372">
        <v>3</v>
      </c>
      <c r="W372">
        <v>2</v>
      </c>
      <c r="X372">
        <v>1</v>
      </c>
      <c r="Y372">
        <v>1</v>
      </c>
      <c r="Z372">
        <v>1</v>
      </c>
      <c r="AA372">
        <v>1</v>
      </c>
      <c r="AB372">
        <v>1</v>
      </c>
      <c r="AC372">
        <v>1</v>
      </c>
      <c r="AD372">
        <v>2</v>
      </c>
      <c r="AE372">
        <v>1</v>
      </c>
      <c r="AF372">
        <v>2</v>
      </c>
      <c r="AG372">
        <v>2</v>
      </c>
      <c r="AH372">
        <v>2</v>
      </c>
      <c r="AI372" t="s">
        <v>14</v>
      </c>
      <c r="AJ372">
        <v>1</v>
      </c>
      <c r="AK372">
        <v>1</v>
      </c>
      <c r="AL372">
        <v>1</v>
      </c>
      <c r="AM372">
        <v>2</v>
      </c>
      <c r="AN372">
        <v>2</v>
      </c>
      <c r="AO372">
        <v>1</v>
      </c>
      <c r="AP372">
        <v>2</v>
      </c>
      <c r="AQ372">
        <v>2</v>
      </c>
      <c r="AR372">
        <v>2</v>
      </c>
      <c r="AS372">
        <v>2</v>
      </c>
      <c r="AT372" t="s">
        <v>14</v>
      </c>
      <c r="AU372">
        <v>3</v>
      </c>
      <c r="AV372">
        <v>5</v>
      </c>
      <c r="AW372">
        <v>5</v>
      </c>
      <c r="AY372">
        <v>3</v>
      </c>
      <c r="BC372">
        <v>1</v>
      </c>
      <c r="BD372">
        <v>4</v>
      </c>
      <c r="BE372">
        <v>3</v>
      </c>
      <c r="BF372">
        <v>5</v>
      </c>
      <c r="BK372">
        <v>5</v>
      </c>
      <c r="BL372">
        <v>5</v>
      </c>
      <c r="BM372">
        <v>5</v>
      </c>
      <c r="BN372">
        <v>5</v>
      </c>
      <c r="BS372">
        <v>2</v>
      </c>
      <c r="BT372">
        <v>4</v>
      </c>
      <c r="BU372">
        <v>4</v>
      </c>
      <c r="BV372">
        <v>9</v>
      </c>
      <c r="CA372">
        <v>4</v>
      </c>
      <c r="CB372">
        <v>2</v>
      </c>
      <c r="CC372">
        <v>3</v>
      </c>
      <c r="CF372">
        <v>2</v>
      </c>
      <c r="CJ372">
        <v>3</v>
      </c>
      <c r="CK372" t="s">
        <v>14</v>
      </c>
      <c r="CL372">
        <v>1</v>
      </c>
      <c r="CM372" t="s">
        <v>14</v>
      </c>
      <c r="CN372">
        <v>1</v>
      </c>
      <c r="CO372" t="s">
        <v>14</v>
      </c>
      <c r="CP372">
        <v>1</v>
      </c>
      <c r="CQ372" t="s">
        <v>14</v>
      </c>
      <c r="CR372">
        <v>1</v>
      </c>
      <c r="CS372" t="s">
        <v>14</v>
      </c>
      <c r="CT372">
        <v>1</v>
      </c>
      <c r="CU372" t="s">
        <v>14</v>
      </c>
      <c r="CV372">
        <v>1</v>
      </c>
      <c r="CW372" t="s">
        <v>14</v>
      </c>
      <c r="CX372">
        <v>1</v>
      </c>
      <c r="CY372">
        <v>1</v>
      </c>
      <c r="CZ372">
        <v>1</v>
      </c>
      <c r="DA372">
        <v>3</v>
      </c>
      <c r="DB372">
        <v>3</v>
      </c>
      <c r="DC372">
        <v>3</v>
      </c>
      <c r="DD372">
        <v>3</v>
      </c>
      <c r="DE372">
        <v>3</v>
      </c>
      <c r="DF372">
        <v>3</v>
      </c>
      <c r="DG372">
        <v>1</v>
      </c>
      <c r="DH372">
        <v>3</v>
      </c>
      <c r="DI372" t="s">
        <v>14</v>
      </c>
      <c r="DJ372" t="s">
        <v>160</v>
      </c>
      <c r="DK372" t="s">
        <v>14</v>
      </c>
      <c r="DL372">
        <v>1</v>
      </c>
      <c r="DM372">
        <v>1</v>
      </c>
      <c r="DN372" t="s">
        <v>190</v>
      </c>
      <c r="DO372" t="s">
        <v>189</v>
      </c>
      <c r="DP372" t="s">
        <v>189</v>
      </c>
      <c r="DQ372" t="s">
        <v>188</v>
      </c>
      <c r="DR372" t="s">
        <v>189</v>
      </c>
      <c r="DS372" t="s">
        <v>189</v>
      </c>
      <c r="DT372" t="s">
        <v>198</v>
      </c>
      <c r="DU372" t="s">
        <v>200</v>
      </c>
      <c r="DV372" t="s">
        <v>157</v>
      </c>
      <c r="DW372" t="s">
        <v>199</v>
      </c>
      <c r="DX372" t="s">
        <v>197</v>
      </c>
      <c r="EN372" t="s">
        <v>14</v>
      </c>
      <c r="EO372">
        <v>9</v>
      </c>
      <c r="EP372">
        <v>9</v>
      </c>
      <c r="ER372" t="s">
        <v>241</v>
      </c>
      <c r="ES372">
        <v>1</v>
      </c>
      <c r="ET372">
        <v>1</v>
      </c>
      <c r="EV372">
        <v>1</v>
      </c>
      <c r="EW372">
        <v>4</v>
      </c>
      <c r="EX372">
        <v>4</v>
      </c>
      <c r="EY372">
        <v>1</v>
      </c>
      <c r="EZ372">
        <v>1</v>
      </c>
      <c r="FA372">
        <v>1</v>
      </c>
      <c r="FB372">
        <v>4</v>
      </c>
      <c r="FC372">
        <v>4</v>
      </c>
      <c r="FD372">
        <v>5</v>
      </c>
      <c r="FE372" t="s">
        <v>14</v>
      </c>
      <c r="FF372">
        <v>4</v>
      </c>
      <c r="FG372">
        <v>4</v>
      </c>
      <c r="FH372">
        <v>3</v>
      </c>
      <c r="FI372">
        <v>2</v>
      </c>
      <c r="FJ372">
        <v>2</v>
      </c>
      <c r="FK372">
        <v>4</v>
      </c>
      <c r="FL372">
        <v>4</v>
      </c>
      <c r="FM372">
        <v>4</v>
      </c>
      <c r="FN372">
        <v>4</v>
      </c>
      <c r="FO372">
        <v>4</v>
      </c>
      <c r="FP372">
        <v>4</v>
      </c>
      <c r="FQ372">
        <v>4</v>
      </c>
      <c r="FR372">
        <v>4</v>
      </c>
      <c r="FS372">
        <v>4</v>
      </c>
      <c r="FT372">
        <v>4</v>
      </c>
      <c r="FU372">
        <v>4</v>
      </c>
      <c r="FV372">
        <v>4</v>
      </c>
      <c r="FW372">
        <v>4</v>
      </c>
      <c r="FX372">
        <v>2</v>
      </c>
      <c r="GM372">
        <v>7</v>
      </c>
      <c r="GN372">
        <v>6</v>
      </c>
      <c r="GO372">
        <v>6</v>
      </c>
      <c r="GP372">
        <v>6</v>
      </c>
      <c r="GQ372">
        <v>3</v>
      </c>
      <c r="GR372">
        <v>4</v>
      </c>
      <c r="GS372">
        <v>4</v>
      </c>
      <c r="GT372">
        <v>4</v>
      </c>
      <c r="GU372">
        <v>4</v>
      </c>
      <c r="GV372">
        <v>4</v>
      </c>
      <c r="GW372">
        <v>4</v>
      </c>
      <c r="GX372" t="s">
        <v>14</v>
      </c>
      <c r="GY372">
        <v>4</v>
      </c>
      <c r="GZ372">
        <v>4</v>
      </c>
      <c r="HA372">
        <v>2</v>
      </c>
      <c r="HB372">
        <v>4</v>
      </c>
      <c r="HC372">
        <v>4</v>
      </c>
      <c r="HD372">
        <v>4</v>
      </c>
      <c r="HE372" t="s">
        <v>14</v>
      </c>
      <c r="HF372">
        <v>1</v>
      </c>
      <c r="HH372" t="s">
        <v>14</v>
      </c>
      <c r="HI372">
        <v>2</v>
      </c>
      <c r="HJ372">
        <v>4</v>
      </c>
      <c r="HK372">
        <v>2</v>
      </c>
      <c r="HL372">
        <v>4</v>
      </c>
      <c r="HM372">
        <v>1</v>
      </c>
      <c r="HN372">
        <v>2</v>
      </c>
      <c r="HO372">
        <v>1</v>
      </c>
      <c r="HP372">
        <v>1</v>
      </c>
      <c r="HQ372">
        <v>1</v>
      </c>
      <c r="HR372">
        <v>2</v>
      </c>
      <c r="HS372">
        <v>6837.3607439999996</v>
      </c>
    </row>
    <row r="373" spans="1:227">
      <c r="A373">
        <v>372</v>
      </c>
      <c r="B373">
        <v>1</v>
      </c>
      <c r="C373">
        <v>1</v>
      </c>
      <c r="D373">
        <v>1</v>
      </c>
      <c r="E373">
        <v>1</v>
      </c>
      <c r="F373">
        <v>1</v>
      </c>
      <c r="G373">
        <v>8</v>
      </c>
      <c r="H373">
        <v>3</v>
      </c>
      <c r="I373">
        <v>5</v>
      </c>
      <c r="J373">
        <v>4</v>
      </c>
      <c r="K373">
        <v>1</v>
      </c>
      <c r="L373">
        <v>1</v>
      </c>
      <c r="M373">
        <v>2</v>
      </c>
      <c r="N373" t="s">
        <v>14</v>
      </c>
      <c r="O373">
        <v>3</v>
      </c>
      <c r="W373">
        <v>2</v>
      </c>
      <c r="X373">
        <v>1</v>
      </c>
      <c r="Y373">
        <v>1</v>
      </c>
      <c r="Z373">
        <v>1</v>
      </c>
      <c r="AA373">
        <v>1</v>
      </c>
      <c r="AB373">
        <v>1</v>
      </c>
      <c r="AC373">
        <v>2</v>
      </c>
      <c r="AD373">
        <v>2</v>
      </c>
      <c r="AE373">
        <v>2</v>
      </c>
      <c r="AF373">
        <v>2</v>
      </c>
      <c r="AG373">
        <v>2</v>
      </c>
      <c r="AH373">
        <v>2</v>
      </c>
      <c r="AI373" t="s">
        <v>14</v>
      </c>
      <c r="AJ373">
        <v>2</v>
      </c>
      <c r="AK373">
        <v>1</v>
      </c>
      <c r="AL373">
        <v>2</v>
      </c>
      <c r="AM373">
        <v>2</v>
      </c>
      <c r="AN373">
        <v>2</v>
      </c>
      <c r="AO373">
        <v>2</v>
      </c>
      <c r="AP373">
        <v>2</v>
      </c>
      <c r="AQ373">
        <v>2</v>
      </c>
      <c r="AR373">
        <v>2</v>
      </c>
      <c r="AS373">
        <v>2</v>
      </c>
      <c r="AT373" t="s">
        <v>14</v>
      </c>
      <c r="AU373">
        <v>5</v>
      </c>
      <c r="AV373">
        <v>5</v>
      </c>
      <c r="BC373">
        <v>3</v>
      </c>
      <c r="BD373">
        <v>3</v>
      </c>
      <c r="BE373">
        <v>4</v>
      </c>
      <c r="BK373">
        <v>5</v>
      </c>
      <c r="BL373">
        <v>5</v>
      </c>
      <c r="BM373">
        <v>5</v>
      </c>
      <c r="BS373">
        <v>1</v>
      </c>
      <c r="BT373">
        <v>5</v>
      </c>
      <c r="BU373">
        <v>5</v>
      </c>
      <c r="CB373">
        <v>2</v>
      </c>
      <c r="CK373" t="s">
        <v>14</v>
      </c>
      <c r="CM373" t="s">
        <v>14</v>
      </c>
      <c r="CO373" t="s">
        <v>14</v>
      </c>
      <c r="CQ373" t="s">
        <v>14</v>
      </c>
      <c r="CS373" t="s">
        <v>14</v>
      </c>
      <c r="CU373" t="s">
        <v>14</v>
      </c>
      <c r="CV373">
        <v>2</v>
      </c>
      <c r="CW373" t="s">
        <v>14</v>
      </c>
      <c r="CX373">
        <v>1</v>
      </c>
      <c r="CY373">
        <v>1</v>
      </c>
      <c r="CZ373">
        <v>1</v>
      </c>
      <c r="DA373">
        <v>1</v>
      </c>
      <c r="DB373">
        <v>1</v>
      </c>
      <c r="DC373">
        <v>2</v>
      </c>
      <c r="DD373">
        <v>2</v>
      </c>
      <c r="DE373">
        <v>1</v>
      </c>
      <c r="DF373">
        <v>4</v>
      </c>
      <c r="DG373">
        <v>1</v>
      </c>
      <c r="DH373">
        <v>3</v>
      </c>
      <c r="DI373" t="s">
        <v>14</v>
      </c>
      <c r="DJ373" t="s">
        <v>160</v>
      </c>
      <c r="DK373" t="s">
        <v>14</v>
      </c>
      <c r="DL373">
        <v>1</v>
      </c>
      <c r="DM373">
        <v>3</v>
      </c>
      <c r="DN373" t="s">
        <v>188</v>
      </c>
      <c r="DO373" t="s">
        <v>189</v>
      </c>
      <c r="DP373" t="s">
        <v>189</v>
      </c>
      <c r="DQ373" t="s">
        <v>188</v>
      </c>
      <c r="DR373" t="s">
        <v>188</v>
      </c>
      <c r="DS373" t="s">
        <v>188</v>
      </c>
      <c r="DT373" t="s">
        <v>198</v>
      </c>
      <c r="DU373" t="s">
        <v>199</v>
      </c>
      <c r="DV373" t="s">
        <v>157</v>
      </c>
      <c r="DW373" t="s">
        <v>157</v>
      </c>
      <c r="DX373" t="s">
        <v>157</v>
      </c>
      <c r="EN373" t="s">
        <v>14</v>
      </c>
      <c r="EO373">
        <v>2</v>
      </c>
      <c r="EP373">
        <v>4</v>
      </c>
      <c r="ER373" t="s">
        <v>241</v>
      </c>
      <c r="ES373">
        <v>1</v>
      </c>
      <c r="ET373">
        <v>1</v>
      </c>
      <c r="EV373">
        <v>1</v>
      </c>
      <c r="EW373">
        <v>1</v>
      </c>
      <c r="EX373">
        <v>5</v>
      </c>
      <c r="EY373">
        <v>2</v>
      </c>
      <c r="EZ373">
        <v>2</v>
      </c>
      <c r="FA373">
        <v>2</v>
      </c>
      <c r="FB373">
        <v>4</v>
      </c>
      <c r="FC373">
        <v>4</v>
      </c>
      <c r="FD373">
        <v>3</v>
      </c>
      <c r="FE373" t="s">
        <v>14</v>
      </c>
      <c r="FF373">
        <v>4</v>
      </c>
      <c r="FG373">
        <v>3</v>
      </c>
      <c r="FH373">
        <v>3</v>
      </c>
      <c r="FI373">
        <v>2</v>
      </c>
      <c r="FJ373">
        <v>2</v>
      </c>
      <c r="FK373">
        <v>1</v>
      </c>
      <c r="FL373">
        <v>1</v>
      </c>
      <c r="FM373">
        <v>4</v>
      </c>
      <c r="FN373">
        <v>4</v>
      </c>
      <c r="FO373">
        <v>4</v>
      </c>
      <c r="FP373">
        <v>4</v>
      </c>
      <c r="FQ373">
        <v>4</v>
      </c>
      <c r="FR373">
        <v>1</v>
      </c>
      <c r="FS373">
        <v>4</v>
      </c>
      <c r="FT373">
        <v>1</v>
      </c>
      <c r="FU373">
        <v>1</v>
      </c>
      <c r="FV373">
        <v>4</v>
      </c>
      <c r="FW373">
        <v>4</v>
      </c>
      <c r="FX373">
        <v>1</v>
      </c>
      <c r="FY373">
        <v>2</v>
      </c>
      <c r="FZ373">
        <v>1</v>
      </c>
      <c r="GA373">
        <v>2</v>
      </c>
      <c r="GB373">
        <v>2</v>
      </c>
      <c r="GC373">
        <v>2</v>
      </c>
      <c r="GD373">
        <v>2</v>
      </c>
      <c r="GE373">
        <v>2</v>
      </c>
      <c r="GF373">
        <v>2</v>
      </c>
      <c r="GG373">
        <v>1</v>
      </c>
      <c r="GH373">
        <v>2</v>
      </c>
      <c r="GI373">
        <v>2</v>
      </c>
      <c r="GJ373">
        <v>2</v>
      </c>
      <c r="GK373">
        <v>2</v>
      </c>
      <c r="GL373">
        <v>2</v>
      </c>
      <c r="GM373">
        <v>1</v>
      </c>
      <c r="GN373">
        <v>1</v>
      </c>
      <c r="GO373">
        <v>2</v>
      </c>
      <c r="GP373">
        <v>2</v>
      </c>
      <c r="GQ373">
        <v>3</v>
      </c>
      <c r="GR373">
        <v>3</v>
      </c>
      <c r="GS373">
        <v>3</v>
      </c>
      <c r="GT373">
        <v>2</v>
      </c>
      <c r="GU373">
        <v>2</v>
      </c>
      <c r="GV373">
        <v>2</v>
      </c>
      <c r="GW373">
        <v>3</v>
      </c>
      <c r="GX373" t="s">
        <v>351</v>
      </c>
      <c r="GY373">
        <v>2</v>
      </c>
      <c r="GZ373">
        <v>2</v>
      </c>
      <c r="HA373">
        <v>4</v>
      </c>
      <c r="HB373">
        <v>2</v>
      </c>
      <c r="HC373">
        <v>4</v>
      </c>
      <c r="HD373">
        <v>9</v>
      </c>
      <c r="HE373" t="s">
        <v>14</v>
      </c>
      <c r="HF373">
        <v>1</v>
      </c>
      <c r="HH373" t="s">
        <v>14</v>
      </c>
      <c r="HI373">
        <v>2</v>
      </c>
      <c r="HJ373">
        <v>4</v>
      </c>
      <c r="HK373">
        <v>9</v>
      </c>
      <c r="HL373">
        <v>4</v>
      </c>
      <c r="HM373">
        <v>1</v>
      </c>
      <c r="HN373">
        <v>1</v>
      </c>
      <c r="HO373">
        <v>2</v>
      </c>
      <c r="HP373">
        <v>1</v>
      </c>
      <c r="HQ373">
        <v>1</v>
      </c>
      <c r="HR373">
        <v>2</v>
      </c>
      <c r="HS373">
        <v>7242.8695200000002</v>
      </c>
    </row>
    <row r="374" spans="1:227">
      <c r="A374">
        <v>373</v>
      </c>
      <c r="B374">
        <v>1</v>
      </c>
      <c r="C374">
        <v>1</v>
      </c>
      <c r="D374">
        <v>1</v>
      </c>
      <c r="E374">
        <v>2</v>
      </c>
      <c r="F374">
        <v>3</v>
      </c>
      <c r="G374">
        <v>1</v>
      </c>
      <c r="H374">
        <v>1</v>
      </c>
      <c r="I374">
        <v>2</v>
      </c>
      <c r="J374">
        <v>9</v>
      </c>
      <c r="K374">
        <v>8</v>
      </c>
      <c r="L374">
        <v>1</v>
      </c>
      <c r="M374">
        <v>1</v>
      </c>
      <c r="N374" t="s">
        <v>14</v>
      </c>
      <c r="O374">
        <v>4</v>
      </c>
      <c r="W374">
        <v>1</v>
      </c>
      <c r="X374">
        <v>1</v>
      </c>
      <c r="Y374">
        <v>1</v>
      </c>
      <c r="Z374">
        <v>1</v>
      </c>
      <c r="AA374">
        <v>1</v>
      </c>
      <c r="AB374">
        <v>1</v>
      </c>
      <c r="AC374">
        <v>1</v>
      </c>
      <c r="AD374">
        <v>1</v>
      </c>
      <c r="AE374">
        <v>1</v>
      </c>
      <c r="AF374">
        <v>2</v>
      </c>
      <c r="AG374">
        <v>2</v>
      </c>
      <c r="AH374">
        <v>2</v>
      </c>
      <c r="AI374" t="s">
        <v>14</v>
      </c>
      <c r="AJ374">
        <v>1</v>
      </c>
      <c r="AK374">
        <v>1</v>
      </c>
      <c r="AL374">
        <v>2</v>
      </c>
      <c r="AM374">
        <v>1</v>
      </c>
      <c r="AN374">
        <v>1</v>
      </c>
      <c r="AO374">
        <v>2</v>
      </c>
      <c r="AP374">
        <v>1</v>
      </c>
      <c r="AQ374">
        <v>2</v>
      </c>
      <c r="AR374">
        <v>2</v>
      </c>
      <c r="AS374">
        <v>2</v>
      </c>
      <c r="AT374" t="s">
        <v>14</v>
      </c>
      <c r="AU374">
        <v>3</v>
      </c>
      <c r="AV374">
        <v>5</v>
      </c>
      <c r="AW374">
        <v>3</v>
      </c>
      <c r="AX374">
        <v>5</v>
      </c>
      <c r="AY374">
        <v>2</v>
      </c>
      <c r="BC374">
        <v>1</v>
      </c>
      <c r="BD374">
        <v>3</v>
      </c>
      <c r="BE374">
        <v>3</v>
      </c>
      <c r="BF374">
        <v>4</v>
      </c>
      <c r="BG374">
        <v>4</v>
      </c>
      <c r="BH374">
        <v>3</v>
      </c>
      <c r="BK374">
        <v>3</v>
      </c>
      <c r="BL374">
        <v>5</v>
      </c>
      <c r="BM374">
        <v>5</v>
      </c>
      <c r="BN374">
        <v>5</v>
      </c>
      <c r="BO374">
        <v>3</v>
      </c>
      <c r="BP374">
        <v>5</v>
      </c>
      <c r="BS374">
        <v>1</v>
      </c>
      <c r="BT374">
        <v>1</v>
      </c>
      <c r="BU374">
        <v>1</v>
      </c>
      <c r="BV374">
        <v>4</v>
      </c>
      <c r="BW374">
        <v>1</v>
      </c>
      <c r="BX374">
        <v>1</v>
      </c>
      <c r="CA374">
        <v>4</v>
      </c>
      <c r="CB374">
        <v>2</v>
      </c>
      <c r="CD374">
        <v>4</v>
      </c>
      <c r="CE374">
        <v>2</v>
      </c>
      <c r="CG374">
        <v>1</v>
      </c>
      <c r="CJ374">
        <v>4</v>
      </c>
      <c r="CK374" t="s">
        <v>14</v>
      </c>
      <c r="CL374">
        <v>4</v>
      </c>
      <c r="CM374" t="s">
        <v>14</v>
      </c>
      <c r="CO374" t="s">
        <v>14</v>
      </c>
      <c r="CP374">
        <v>4</v>
      </c>
      <c r="CQ374" t="s">
        <v>14</v>
      </c>
      <c r="CR374">
        <v>1</v>
      </c>
      <c r="CS374" t="s">
        <v>14</v>
      </c>
      <c r="CT374">
        <v>1</v>
      </c>
      <c r="CU374" t="s">
        <v>14</v>
      </c>
      <c r="CV374">
        <v>1</v>
      </c>
      <c r="CW374" t="s">
        <v>14</v>
      </c>
      <c r="CX374">
        <v>1</v>
      </c>
      <c r="CY374">
        <v>1</v>
      </c>
      <c r="CZ374">
        <v>1</v>
      </c>
      <c r="DA374">
        <v>1</v>
      </c>
      <c r="DB374">
        <v>4</v>
      </c>
      <c r="DC374">
        <v>4</v>
      </c>
      <c r="DD374">
        <v>4</v>
      </c>
      <c r="DE374">
        <v>1</v>
      </c>
      <c r="DF374">
        <v>4</v>
      </c>
      <c r="DG374">
        <v>4</v>
      </c>
      <c r="DI374" t="s">
        <v>14</v>
      </c>
      <c r="DJ374" t="s">
        <v>157</v>
      </c>
      <c r="DK374" t="s">
        <v>14</v>
      </c>
      <c r="DL374">
        <v>3</v>
      </c>
      <c r="DM374">
        <v>3</v>
      </c>
      <c r="DN374" t="s">
        <v>188</v>
      </c>
      <c r="DO374" t="s">
        <v>188</v>
      </c>
      <c r="DP374" t="s">
        <v>189</v>
      </c>
      <c r="DQ374" t="s">
        <v>189</v>
      </c>
      <c r="DR374" t="s">
        <v>188</v>
      </c>
      <c r="DS374" t="s">
        <v>189</v>
      </c>
      <c r="DT374" t="s">
        <v>157</v>
      </c>
      <c r="DU374" t="s">
        <v>199</v>
      </c>
      <c r="DV374" t="s">
        <v>200</v>
      </c>
      <c r="DW374" t="s">
        <v>157</v>
      </c>
      <c r="DX374" t="s">
        <v>200</v>
      </c>
      <c r="DY374">
        <v>2</v>
      </c>
      <c r="DZ374">
        <v>2</v>
      </c>
      <c r="EA374">
        <v>2</v>
      </c>
      <c r="EB374">
        <v>2</v>
      </c>
      <c r="EC374">
        <v>2</v>
      </c>
      <c r="ED374">
        <v>2</v>
      </c>
      <c r="EE374">
        <v>2</v>
      </c>
      <c r="EF374">
        <v>1</v>
      </c>
      <c r="EG374">
        <v>2</v>
      </c>
      <c r="EH374">
        <v>2</v>
      </c>
      <c r="EI374">
        <v>2</v>
      </c>
      <c r="EJ374">
        <v>2</v>
      </c>
      <c r="EK374">
        <v>2</v>
      </c>
      <c r="EL374">
        <v>2</v>
      </c>
      <c r="EM374">
        <v>2</v>
      </c>
      <c r="EN374" t="s">
        <v>14</v>
      </c>
      <c r="EP374">
        <v>4</v>
      </c>
      <c r="EQ374">
        <v>7</v>
      </c>
      <c r="ER374" t="s">
        <v>238</v>
      </c>
      <c r="ET374">
        <v>1</v>
      </c>
      <c r="EU374">
        <v>2</v>
      </c>
      <c r="EY374">
        <v>5</v>
      </c>
      <c r="EZ374">
        <v>5</v>
      </c>
      <c r="FA374">
        <v>5</v>
      </c>
      <c r="FB374">
        <v>2</v>
      </c>
      <c r="FC374">
        <v>1</v>
      </c>
      <c r="FD374">
        <v>2</v>
      </c>
      <c r="FE374" t="s">
        <v>14</v>
      </c>
      <c r="FF374">
        <v>4</v>
      </c>
      <c r="FG374">
        <v>4</v>
      </c>
      <c r="FH374">
        <v>4</v>
      </c>
      <c r="FI374">
        <v>4</v>
      </c>
      <c r="FJ374">
        <v>3</v>
      </c>
      <c r="FK374">
        <v>1</v>
      </c>
      <c r="FL374">
        <v>1</v>
      </c>
      <c r="FM374">
        <v>1</v>
      </c>
      <c r="FN374">
        <v>3</v>
      </c>
      <c r="FO374">
        <v>5</v>
      </c>
      <c r="FP374">
        <v>5</v>
      </c>
      <c r="FQ374">
        <v>5</v>
      </c>
      <c r="FR374">
        <v>5</v>
      </c>
      <c r="FS374">
        <v>5</v>
      </c>
      <c r="FT374">
        <v>5</v>
      </c>
      <c r="FU374">
        <v>5</v>
      </c>
      <c r="FV374">
        <v>5</v>
      </c>
      <c r="FW374">
        <v>5</v>
      </c>
      <c r="FX374">
        <v>2</v>
      </c>
      <c r="GM374">
        <v>6</v>
      </c>
      <c r="GN374">
        <v>6</v>
      </c>
      <c r="GO374">
        <v>6</v>
      </c>
      <c r="GP374">
        <v>5</v>
      </c>
      <c r="GQ374">
        <v>5</v>
      </c>
      <c r="GR374">
        <v>4</v>
      </c>
      <c r="GS374">
        <v>4</v>
      </c>
      <c r="GT374">
        <v>4</v>
      </c>
      <c r="GU374">
        <v>4</v>
      </c>
      <c r="GV374">
        <v>4</v>
      </c>
      <c r="GW374">
        <v>4</v>
      </c>
      <c r="GX374" t="s">
        <v>14</v>
      </c>
      <c r="GY374">
        <v>4</v>
      </c>
      <c r="GZ374">
        <v>4</v>
      </c>
      <c r="HA374">
        <v>4</v>
      </c>
      <c r="HB374">
        <v>3</v>
      </c>
      <c r="HC374">
        <v>4</v>
      </c>
      <c r="HD374">
        <v>9</v>
      </c>
      <c r="HE374" t="s">
        <v>14</v>
      </c>
      <c r="HF374">
        <v>8</v>
      </c>
      <c r="HG374">
        <v>3</v>
      </c>
      <c r="HH374" t="s">
        <v>14</v>
      </c>
      <c r="HI374">
        <v>4</v>
      </c>
      <c r="HJ374">
        <v>3</v>
      </c>
      <c r="HK374">
        <v>3</v>
      </c>
      <c r="HL374">
        <v>2</v>
      </c>
      <c r="HM374">
        <v>1</v>
      </c>
      <c r="HN374">
        <v>1</v>
      </c>
      <c r="HO374">
        <v>1</v>
      </c>
      <c r="HP374">
        <v>1</v>
      </c>
      <c r="HQ374">
        <v>1</v>
      </c>
      <c r="HR374">
        <v>1</v>
      </c>
      <c r="HS374">
        <v>5713.8305499999997</v>
      </c>
    </row>
    <row r="375" spans="1:227">
      <c r="A375">
        <v>374</v>
      </c>
      <c r="B375">
        <v>5</v>
      </c>
      <c r="C375">
        <v>3</v>
      </c>
      <c r="D375">
        <v>2</v>
      </c>
      <c r="E375">
        <v>1</v>
      </c>
      <c r="F375">
        <v>2</v>
      </c>
      <c r="G375">
        <v>2</v>
      </c>
      <c r="H375">
        <v>2</v>
      </c>
      <c r="I375">
        <v>3</v>
      </c>
      <c r="J375">
        <v>7</v>
      </c>
      <c r="K375">
        <v>2</v>
      </c>
      <c r="L375">
        <v>1</v>
      </c>
      <c r="M375">
        <v>2</v>
      </c>
      <c r="N375" t="s">
        <v>14</v>
      </c>
      <c r="O375">
        <v>3</v>
      </c>
      <c r="W375">
        <v>2</v>
      </c>
      <c r="X375">
        <v>1</v>
      </c>
      <c r="Y375">
        <v>1</v>
      </c>
      <c r="Z375">
        <v>1</v>
      </c>
      <c r="AA375">
        <v>1</v>
      </c>
      <c r="AB375">
        <v>1</v>
      </c>
      <c r="AC375">
        <v>1</v>
      </c>
      <c r="AD375">
        <v>1</v>
      </c>
      <c r="AE375">
        <v>1</v>
      </c>
      <c r="AF375">
        <v>1</v>
      </c>
      <c r="AG375">
        <v>2</v>
      </c>
      <c r="AH375">
        <v>2</v>
      </c>
      <c r="AI375" t="s">
        <v>14</v>
      </c>
      <c r="AJ375">
        <v>1</v>
      </c>
      <c r="AK375">
        <v>1</v>
      </c>
      <c r="AL375">
        <v>1</v>
      </c>
      <c r="AM375">
        <v>1</v>
      </c>
      <c r="AN375">
        <v>1</v>
      </c>
      <c r="AO375">
        <v>2</v>
      </c>
      <c r="AP375">
        <v>1</v>
      </c>
      <c r="AQ375">
        <v>2</v>
      </c>
      <c r="AR375">
        <v>2</v>
      </c>
      <c r="AS375">
        <v>2</v>
      </c>
      <c r="AT375" t="s">
        <v>14</v>
      </c>
      <c r="AU375">
        <v>3</v>
      </c>
      <c r="AV375">
        <v>4</v>
      </c>
      <c r="AW375">
        <v>4</v>
      </c>
      <c r="AX375">
        <v>3</v>
      </c>
      <c r="AY375">
        <v>3</v>
      </c>
      <c r="AZ375">
        <v>3</v>
      </c>
      <c r="BA375">
        <v>9</v>
      </c>
      <c r="BB375">
        <v>9</v>
      </c>
      <c r="BC375">
        <v>2</v>
      </c>
      <c r="BD375">
        <v>2</v>
      </c>
      <c r="BE375">
        <v>4</v>
      </c>
      <c r="BF375">
        <v>4</v>
      </c>
      <c r="BG375">
        <v>2</v>
      </c>
      <c r="BH375">
        <v>2</v>
      </c>
      <c r="BI375">
        <v>2</v>
      </c>
      <c r="BJ375">
        <v>3</v>
      </c>
      <c r="BK375">
        <v>4</v>
      </c>
      <c r="BL375">
        <v>4</v>
      </c>
      <c r="BM375">
        <v>4</v>
      </c>
      <c r="BN375">
        <v>4</v>
      </c>
      <c r="BO375">
        <v>4</v>
      </c>
      <c r="BP375">
        <v>4</v>
      </c>
      <c r="BQ375">
        <v>4</v>
      </c>
      <c r="BR375">
        <v>3</v>
      </c>
      <c r="BS375">
        <v>2</v>
      </c>
      <c r="BT375">
        <v>2</v>
      </c>
      <c r="BU375">
        <v>2</v>
      </c>
      <c r="BV375">
        <v>2</v>
      </c>
      <c r="BW375">
        <v>3</v>
      </c>
      <c r="BX375">
        <v>3</v>
      </c>
      <c r="BY375">
        <v>3</v>
      </c>
      <c r="BZ375">
        <v>9</v>
      </c>
      <c r="CA375">
        <v>4</v>
      </c>
      <c r="CB375">
        <v>3</v>
      </c>
      <c r="CC375">
        <v>3</v>
      </c>
      <c r="CD375">
        <v>3</v>
      </c>
      <c r="CE375">
        <v>2</v>
      </c>
      <c r="CG375">
        <v>2</v>
      </c>
      <c r="CJ375">
        <v>3</v>
      </c>
      <c r="CK375" t="s">
        <v>14</v>
      </c>
      <c r="CL375">
        <v>1</v>
      </c>
      <c r="CM375" t="s">
        <v>14</v>
      </c>
      <c r="CN375">
        <v>1</v>
      </c>
      <c r="CO375" t="s">
        <v>14</v>
      </c>
      <c r="CP375">
        <v>3</v>
      </c>
      <c r="CQ375" t="s">
        <v>14</v>
      </c>
      <c r="CR375">
        <v>1</v>
      </c>
      <c r="CS375" t="s">
        <v>14</v>
      </c>
      <c r="CT375">
        <v>1</v>
      </c>
      <c r="CU375" t="s">
        <v>14</v>
      </c>
      <c r="CV375">
        <v>2</v>
      </c>
      <c r="CW375" t="s">
        <v>14</v>
      </c>
      <c r="CX375">
        <v>1</v>
      </c>
      <c r="CY375">
        <v>1</v>
      </c>
      <c r="CZ375">
        <v>1</v>
      </c>
      <c r="DA375">
        <v>3</v>
      </c>
      <c r="DB375">
        <v>3</v>
      </c>
      <c r="DC375">
        <v>3</v>
      </c>
      <c r="DD375">
        <v>3</v>
      </c>
      <c r="DE375">
        <v>4</v>
      </c>
      <c r="DF375">
        <v>3</v>
      </c>
      <c r="DG375">
        <v>1</v>
      </c>
      <c r="DH375">
        <v>3</v>
      </c>
      <c r="DI375" t="s">
        <v>14</v>
      </c>
      <c r="DJ375" t="s">
        <v>160</v>
      </c>
      <c r="DK375" t="s">
        <v>14</v>
      </c>
      <c r="DL375">
        <v>2</v>
      </c>
      <c r="DM375">
        <v>2</v>
      </c>
      <c r="DN375" t="s">
        <v>188</v>
      </c>
      <c r="DO375" t="s">
        <v>189</v>
      </c>
      <c r="DP375" t="s">
        <v>189</v>
      </c>
      <c r="DQ375" t="s">
        <v>189</v>
      </c>
      <c r="DR375" t="s">
        <v>189</v>
      </c>
      <c r="DS375" t="s">
        <v>189</v>
      </c>
      <c r="DT375" t="s">
        <v>198</v>
      </c>
      <c r="DU375" t="s">
        <v>198</v>
      </c>
      <c r="DV375" t="s">
        <v>198</v>
      </c>
      <c r="DW375" t="s">
        <v>198</v>
      </c>
      <c r="DX375" t="s">
        <v>198</v>
      </c>
      <c r="EN375" t="s">
        <v>14</v>
      </c>
      <c r="EO375">
        <v>6</v>
      </c>
      <c r="EP375">
        <v>3</v>
      </c>
      <c r="EQ375">
        <v>7</v>
      </c>
      <c r="ER375" t="s">
        <v>239</v>
      </c>
      <c r="ES375">
        <v>1</v>
      </c>
      <c r="ET375">
        <v>1</v>
      </c>
      <c r="EU375">
        <v>2</v>
      </c>
      <c r="EV375">
        <v>3</v>
      </c>
      <c r="EW375">
        <v>3</v>
      </c>
      <c r="EX375">
        <v>1</v>
      </c>
      <c r="EY375">
        <v>2</v>
      </c>
      <c r="EZ375">
        <v>2</v>
      </c>
      <c r="FA375">
        <v>2</v>
      </c>
      <c r="FB375">
        <v>2</v>
      </c>
      <c r="FC375">
        <v>2</v>
      </c>
      <c r="FD375">
        <v>2</v>
      </c>
      <c r="FE375" t="s">
        <v>14</v>
      </c>
      <c r="FF375">
        <v>4</v>
      </c>
      <c r="FG375">
        <v>3</v>
      </c>
      <c r="FH375">
        <v>2</v>
      </c>
      <c r="FI375">
        <v>2</v>
      </c>
      <c r="FJ375">
        <v>2</v>
      </c>
      <c r="FK375">
        <v>4</v>
      </c>
      <c r="FL375">
        <v>4</v>
      </c>
      <c r="FM375">
        <v>4</v>
      </c>
      <c r="FN375">
        <v>4</v>
      </c>
      <c r="FO375">
        <v>2</v>
      </c>
      <c r="FP375">
        <v>2</v>
      </c>
      <c r="FQ375">
        <v>2</v>
      </c>
      <c r="FR375">
        <v>2</v>
      </c>
      <c r="FS375">
        <v>2</v>
      </c>
      <c r="FT375">
        <v>2</v>
      </c>
      <c r="FU375">
        <v>2</v>
      </c>
      <c r="FV375">
        <v>2</v>
      </c>
      <c r="FW375">
        <v>2</v>
      </c>
      <c r="FX375">
        <v>1</v>
      </c>
      <c r="FY375">
        <v>2</v>
      </c>
      <c r="FZ375">
        <v>1</v>
      </c>
      <c r="GA375">
        <v>2</v>
      </c>
      <c r="GB375">
        <v>2</v>
      </c>
      <c r="GC375">
        <v>2</v>
      </c>
      <c r="GD375">
        <v>2</v>
      </c>
      <c r="GE375">
        <v>2</v>
      </c>
      <c r="GF375">
        <v>2</v>
      </c>
      <c r="GG375">
        <v>1</v>
      </c>
      <c r="GH375">
        <v>1</v>
      </c>
      <c r="GI375">
        <v>1</v>
      </c>
      <c r="GJ375">
        <v>1</v>
      </c>
      <c r="GK375">
        <v>2</v>
      </c>
      <c r="GL375">
        <v>2</v>
      </c>
      <c r="GM375">
        <v>5</v>
      </c>
      <c r="GN375">
        <v>3</v>
      </c>
      <c r="GO375">
        <v>2</v>
      </c>
      <c r="GP375">
        <v>2</v>
      </c>
      <c r="GQ375">
        <v>1</v>
      </c>
      <c r="GR375">
        <v>4</v>
      </c>
      <c r="GS375">
        <v>4</v>
      </c>
      <c r="GT375">
        <v>3</v>
      </c>
      <c r="GU375">
        <v>4</v>
      </c>
      <c r="GV375">
        <v>4</v>
      </c>
      <c r="GW375">
        <v>4</v>
      </c>
      <c r="GX375" t="s">
        <v>14</v>
      </c>
      <c r="GY375">
        <v>3</v>
      </c>
      <c r="GZ375">
        <v>3</v>
      </c>
      <c r="HA375">
        <v>4</v>
      </c>
      <c r="HB375">
        <v>4</v>
      </c>
      <c r="HC375">
        <v>4</v>
      </c>
      <c r="HD375">
        <v>4</v>
      </c>
      <c r="HE375" t="s">
        <v>14</v>
      </c>
      <c r="HF375">
        <v>1</v>
      </c>
      <c r="HG375">
        <v>2</v>
      </c>
      <c r="HH375" t="s">
        <v>14</v>
      </c>
      <c r="HI375">
        <v>2</v>
      </c>
      <c r="HJ375">
        <v>4</v>
      </c>
      <c r="HK375">
        <v>2</v>
      </c>
      <c r="HL375">
        <v>4</v>
      </c>
      <c r="HM375">
        <v>1</v>
      </c>
      <c r="HN375">
        <v>1</v>
      </c>
      <c r="HO375">
        <v>1</v>
      </c>
      <c r="HP375">
        <v>1</v>
      </c>
      <c r="HQ375">
        <v>1</v>
      </c>
      <c r="HR375">
        <v>1</v>
      </c>
      <c r="HS375">
        <v>6089.6265329999997</v>
      </c>
    </row>
    <row r="376" spans="1:227">
      <c r="A376">
        <v>375</v>
      </c>
      <c r="B376">
        <v>13</v>
      </c>
      <c r="C376">
        <v>4</v>
      </c>
      <c r="D376">
        <v>4</v>
      </c>
      <c r="E376">
        <v>2</v>
      </c>
      <c r="F376">
        <v>3</v>
      </c>
      <c r="G376">
        <v>6</v>
      </c>
      <c r="H376">
        <v>3</v>
      </c>
      <c r="I376">
        <v>6</v>
      </c>
      <c r="J376">
        <v>3</v>
      </c>
      <c r="K376">
        <v>1</v>
      </c>
      <c r="L376">
        <v>1</v>
      </c>
      <c r="M376">
        <v>2</v>
      </c>
      <c r="N376" t="s">
        <v>14</v>
      </c>
      <c r="O376">
        <v>3</v>
      </c>
      <c r="W376">
        <v>2</v>
      </c>
      <c r="X376">
        <v>1</v>
      </c>
      <c r="Y376">
        <v>1</v>
      </c>
      <c r="Z376">
        <v>1</v>
      </c>
      <c r="AA376">
        <v>1</v>
      </c>
      <c r="AB376">
        <v>1</v>
      </c>
      <c r="AC376">
        <v>1</v>
      </c>
      <c r="AD376">
        <v>2</v>
      </c>
      <c r="AE376">
        <v>2</v>
      </c>
      <c r="AF376">
        <v>2</v>
      </c>
      <c r="AG376">
        <v>2</v>
      </c>
      <c r="AH376">
        <v>2</v>
      </c>
      <c r="AI376" t="s">
        <v>14</v>
      </c>
      <c r="AJ376">
        <v>1</v>
      </c>
      <c r="AK376">
        <v>1</v>
      </c>
      <c r="AL376">
        <v>1</v>
      </c>
      <c r="AM376">
        <v>1</v>
      </c>
      <c r="AN376">
        <v>2</v>
      </c>
      <c r="AO376">
        <v>2</v>
      </c>
      <c r="AP376">
        <v>2</v>
      </c>
      <c r="AQ376">
        <v>2</v>
      </c>
      <c r="AR376">
        <v>2</v>
      </c>
      <c r="AS376">
        <v>2</v>
      </c>
      <c r="AT376" t="s">
        <v>14</v>
      </c>
      <c r="AU376">
        <v>3</v>
      </c>
      <c r="AV376">
        <v>5</v>
      </c>
      <c r="AW376">
        <v>5</v>
      </c>
      <c r="BC376">
        <v>1</v>
      </c>
      <c r="BD376">
        <v>2</v>
      </c>
      <c r="BE376">
        <v>2</v>
      </c>
      <c r="BF376">
        <v>5</v>
      </c>
      <c r="BK376">
        <v>5</v>
      </c>
      <c r="BL376">
        <v>4</v>
      </c>
      <c r="BM376">
        <v>5</v>
      </c>
      <c r="BN376">
        <v>4</v>
      </c>
      <c r="BS376">
        <v>5</v>
      </c>
      <c r="BT376">
        <v>5</v>
      </c>
      <c r="BU376">
        <v>5</v>
      </c>
      <c r="BV376">
        <v>5</v>
      </c>
      <c r="CA376">
        <v>3</v>
      </c>
      <c r="CB376">
        <v>2</v>
      </c>
      <c r="CC376">
        <v>2</v>
      </c>
      <c r="CD376">
        <v>1</v>
      </c>
      <c r="CJ376">
        <v>3</v>
      </c>
      <c r="CK376" t="s">
        <v>14</v>
      </c>
      <c r="CL376">
        <v>1</v>
      </c>
      <c r="CM376" t="s">
        <v>14</v>
      </c>
      <c r="CN376">
        <v>1</v>
      </c>
      <c r="CO376" t="s">
        <v>14</v>
      </c>
      <c r="CP376">
        <v>10</v>
      </c>
      <c r="CQ376" t="s">
        <v>14</v>
      </c>
      <c r="CR376">
        <v>1</v>
      </c>
      <c r="CS376" t="s">
        <v>14</v>
      </c>
      <c r="CT376">
        <v>8</v>
      </c>
      <c r="CU376" t="s">
        <v>14</v>
      </c>
      <c r="CV376">
        <v>2</v>
      </c>
      <c r="CW376" t="s">
        <v>14</v>
      </c>
      <c r="CX376">
        <v>1</v>
      </c>
      <c r="CY376">
        <v>1</v>
      </c>
      <c r="CZ376">
        <v>1</v>
      </c>
      <c r="DA376">
        <v>3</v>
      </c>
      <c r="DB376">
        <v>3</v>
      </c>
      <c r="DC376">
        <v>3</v>
      </c>
      <c r="DD376">
        <v>4</v>
      </c>
      <c r="DE376">
        <v>3</v>
      </c>
      <c r="DF376">
        <v>3</v>
      </c>
      <c r="DG376">
        <v>1</v>
      </c>
      <c r="DH376">
        <v>3</v>
      </c>
      <c r="DI376" t="s">
        <v>14</v>
      </c>
      <c r="DJ376" t="s">
        <v>158</v>
      </c>
      <c r="DK376" t="s">
        <v>14</v>
      </c>
      <c r="DL376">
        <v>1</v>
      </c>
      <c r="DM376">
        <v>2</v>
      </c>
      <c r="DN376" t="s">
        <v>188</v>
      </c>
      <c r="DO376" t="s">
        <v>189</v>
      </c>
      <c r="DP376" t="s">
        <v>189</v>
      </c>
      <c r="DQ376" t="s">
        <v>188</v>
      </c>
      <c r="DR376" t="s">
        <v>188</v>
      </c>
      <c r="DS376" t="s">
        <v>189</v>
      </c>
      <c r="DT376" t="s">
        <v>197</v>
      </c>
      <c r="DU376" t="s">
        <v>199</v>
      </c>
      <c r="DV376" t="s">
        <v>157</v>
      </c>
      <c r="DW376" t="s">
        <v>157</v>
      </c>
      <c r="DX376" t="s">
        <v>197</v>
      </c>
      <c r="EN376" t="s">
        <v>14</v>
      </c>
      <c r="EO376">
        <v>4</v>
      </c>
      <c r="EP376">
        <v>2</v>
      </c>
      <c r="ER376" t="s">
        <v>241</v>
      </c>
      <c r="ES376">
        <v>1</v>
      </c>
      <c r="ET376">
        <v>1</v>
      </c>
      <c r="EV376">
        <v>1</v>
      </c>
      <c r="EW376">
        <v>4</v>
      </c>
      <c r="EX376">
        <v>4</v>
      </c>
      <c r="EY376">
        <v>1</v>
      </c>
      <c r="EZ376">
        <v>1</v>
      </c>
      <c r="FA376">
        <v>1</v>
      </c>
      <c r="FB376">
        <v>4</v>
      </c>
      <c r="FC376">
        <v>4</v>
      </c>
      <c r="FD376">
        <v>4</v>
      </c>
      <c r="FE376" t="s">
        <v>14</v>
      </c>
      <c r="FF376">
        <v>4</v>
      </c>
      <c r="FG376">
        <v>2</v>
      </c>
      <c r="FH376">
        <v>2</v>
      </c>
      <c r="FI376">
        <v>3</v>
      </c>
      <c r="FJ376">
        <v>3</v>
      </c>
      <c r="FK376">
        <v>3</v>
      </c>
      <c r="FL376">
        <v>3</v>
      </c>
      <c r="FM376">
        <v>3</v>
      </c>
      <c r="FN376">
        <v>3</v>
      </c>
      <c r="FO376">
        <v>4</v>
      </c>
      <c r="FP376">
        <v>4</v>
      </c>
      <c r="FQ376">
        <v>4</v>
      </c>
      <c r="FR376">
        <v>4</v>
      </c>
      <c r="FS376">
        <v>4</v>
      </c>
      <c r="FT376">
        <v>2</v>
      </c>
      <c r="FU376">
        <v>4</v>
      </c>
      <c r="FV376">
        <v>4</v>
      </c>
      <c r="FW376">
        <v>2</v>
      </c>
      <c r="FX376">
        <v>1</v>
      </c>
      <c r="FY376">
        <v>1</v>
      </c>
      <c r="FZ376">
        <v>2</v>
      </c>
      <c r="GA376">
        <v>2</v>
      </c>
      <c r="GB376">
        <v>2</v>
      </c>
      <c r="GC376">
        <v>2</v>
      </c>
      <c r="GD376">
        <v>2</v>
      </c>
      <c r="GE376">
        <v>1</v>
      </c>
      <c r="GF376">
        <v>2</v>
      </c>
      <c r="GG376">
        <v>1</v>
      </c>
      <c r="GH376">
        <v>2</v>
      </c>
      <c r="GI376">
        <v>1</v>
      </c>
      <c r="GJ376">
        <v>2</v>
      </c>
      <c r="GK376">
        <v>2</v>
      </c>
      <c r="GL376">
        <v>2</v>
      </c>
      <c r="GM376">
        <v>6</v>
      </c>
      <c r="GN376">
        <v>6</v>
      </c>
      <c r="GO376">
        <v>4</v>
      </c>
      <c r="GP376">
        <v>6</v>
      </c>
      <c r="GQ376">
        <v>4</v>
      </c>
      <c r="GR376">
        <v>4</v>
      </c>
      <c r="GS376">
        <v>4</v>
      </c>
      <c r="GT376">
        <v>4</v>
      </c>
      <c r="GU376">
        <v>4</v>
      </c>
      <c r="GV376">
        <v>4</v>
      </c>
      <c r="GW376">
        <v>4</v>
      </c>
      <c r="GX376" t="s">
        <v>14</v>
      </c>
      <c r="GY376">
        <v>4</v>
      </c>
      <c r="GZ376">
        <v>3</v>
      </c>
      <c r="HA376">
        <v>4</v>
      </c>
      <c r="HB376">
        <v>3</v>
      </c>
      <c r="HC376">
        <v>4</v>
      </c>
      <c r="HD376">
        <v>4</v>
      </c>
      <c r="HE376" t="s">
        <v>14</v>
      </c>
      <c r="HF376">
        <v>1</v>
      </c>
      <c r="HG376">
        <v>3</v>
      </c>
      <c r="HH376" t="s">
        <v>14</v>
      </c>
      <c r="HI376">
        <v>1</v>
      </c>
      <c r="HJ376">
        <v>4</v>
      </c>
      <c r="HK376">
        <v>1</v>
      </c>
      <c r="HL376">
        <v>4</v>
      </c>
      <c r="HM376">
        <v>1</v>
      </c>
      <c r="HN376">
        <v>2</v>
      </c>
      <c r="HO376">
        <v>1</v>
      </c>
      <c r="HP376">
        <v>1</v>
      </c>
      <c r="HQ376">
        <v>2</v>
      </c>
      <c r="HR376">
        <v>2</v>
      </c>
      <c r="HS376">
        <v>8356.4120550000007</v>
      </c>
    </row>
    <row r="377" spans="1:227">
      <c r="A377">
        <v>376</v>
      </c>
      <c r="B377">
        <v>2</v>
      </c>
      <c r="C377">
        <v>1</v>
      </c>
      <c r="D377">
        <v>1</v>
      </c>
      <c r="E377">
        <v>1</v>
      </c>
      <c r="F377">
        <v>2</v>
      </c>
      <c r="G377">
        <v>5</v>
      </c>
      <c r="H377">
        <v>2</v>
      </c>
      <c r="I377">
        <v>3</v>
      </c>
      <c r="J377">
        <v>7</v>
      </c>
      <c r="K377">
        <v>7</v>
      </c>
      <c r="L377">
        <v>1</v>
      </c>
      <c r="M377">
        <v>10</v>
      </c>
      <c r="N377" t="s">
        <v>14</v>
      </c>
      <c r="O377">
        <v>4</v>
      </c>
      <c r="W377">
        <v>1</v>
      </c>
      <c r="X377">
        <v>1</v>
      </c>
      <c r="Y377">
        <v>1</v>
      </c>
      <c r="Z377">
        <v>1</v>
      </c>
      <c r="AA377">
        <v>1</v>
      </c>
      <c r="AB377">
        <v>1</v>
      </c>
      <c r="AC377">
        <v>1</v>
      </c>
      <c r="AD377">
        <v>1</v>
      </c>
      <c r="AE377">
        <v>2</v>
      </c>
      <c r="AF377">
        <v>2</v>
      </c>
      <c r="AG377">
        <v>2</v>
      </c>
      <c r="AH377">
        <v>2</v>
      </c>
      <c r="AI377" t="s">
        <v>14</v>
      </c>
      <c r="AJ377">
        <v>2</v>
      </c>
      <c r="AK377">
        <v>2</v>
      </c>
      <c r="AL377">
        <v>2</v>
      </c>
      <c r="AM377">
        <v>2</v>
      </c>
      <c r="AN377">
        <v>2</v>
      </c>
      <c r="AO377">
        <v>2</v>
      </c>
      <c r="AP377">
        <v>2</v>
      </c>
      <c r="AQ377">
        <v>2</v>
      </c>
      <c r="AR377">
        <v>2</v>
      </c>
      <c r="AS377">
        <v>1</v>
      </c>
      <c r="AT377" t="s">
        <v>14</v>
      </c>
      <c r="AU377">
        <v>2</v>
      </c>
      <c r="AV377">
        <v>5</v>
      </c>
      <c r="AW377">
        <v>5</v>
      </c>
      <c r="AX377">
        <v>2</v>
      </c>
      <c r="BC377">
        <v>1</v>
      </c>
      <c r="BD377">
        <v>3</v>
      </c>
      <c r="BE377">
        <v>4</v>
      </c>
      <c r="BF377">
        <v>5</v>
      </c>
      <c r="BG377">
        <v>3</v>
      </c>
      <c r="BK377">
        <v>4</v>
      </c>
      <c r="BL377">
        <v>5</v>
      </c>
      <c r="BM377">
        <v>5</v>
      </c>
      <c r="BN377">
        <v>5</v>
      </c>
      <c r="BO377">
        <v>5</v>
      </c>
      <c r="BS377">
        <v>1</v>
      </c>
      <c r="BT377">
        <v>5</v>
      </c>
      <c r="BU377">
        <v>5</v>
      </c>
      <c r="BV377">
        <v>4</v>
      </c>
      <c r="BW377">
        <v>5</v>
      </c>
      <c r="CK377" t="s">
        <v>14</v>
      </c>
      <c r="CM377" t="s">
        <v>14</v>
      </c>
      <c r="CO377" t="s">
        <v>14</v>
      </c>
      <c r="CQ377" t="s">
        <v>14</v>
      </c>
      <c r="CS377" t="s">
        <v>14</v>
      </c>
      <c r="CU377" t="s">
        <v>14</v>
      </c>
      <c r="CW377" t="s">
        <v>14</v>
      </c>
      <c r="CX377">
        <v>1</v>
      </c>
      <c r="CY377">
        <v>1</v>
      </c>
      <c r="CZ377">
        <v>3</v>
      </c>
      <c r="DA377">
        <v>3</v>
      </c>
      <c r="DB377">
        <v>3</v>
      </c>
      <c r="DC377">
        <v>2</v>
      </c>
      <c r="DD377">
        <v>2</v>
      </c>
      <c r="DE377">
        <v>4</v>
      </c>
      <c r="DF377">
        <v>4</v>
      </c>
      <c r="DG377">
        <v>3</v>
      </c>
      <c r="DH377">
        <v>2</v>
      </c>
      <c r="DI377" t="s">
        <v>14</v>
      </c>
      <c r="DJ377" t="s">
        <v>157</v>
      </c>
      <c r="DK377" t="s">
        <v>14</v>
      </c>
      <c r="DL377">
        <v>3</v>
      </c>
      <c r="DM377">
        <v>3</v>
      </c>
      <c r="DN377" t="s">
        <v>190</v>
      </c>
      <c r="DO377" t="s">
        <v>189</v>
      </c>
      <c r="DP377" t="s">
        <v>189</v>
      </c>
      <c r="DQ377" t="s">
        <v>188</v>
      </c>
      <c r="DR377" t="s">
        <v>188</v>
      </c>
      <c r="DS377" t="s">
        <v>188</v>
      </c>
      <c r="DT377" t="s">
        <v>199</v>
      </c>
      <c r="DU377" t="s">
        <v>199</v>
      </c>
      <c r="DV377" t="s">
        <v>157</v>
      </c>
      <c r="DW377" t="s">
        <v>157</v>
      </c>
      <c r="DX377" t="s">
        <v>157</v>
      </c>
      <c r="EN377" t="s">
        <v>14</v>
      </c>
      <c r="EO377">
        <v>3</v>
      </c>
      <c r="EP377">
        <v>3</v>
      </c>
      <c r="ER377" t="s">
        <v>241</v>
      </c>
      <c r="ES377">
        <v>1</v>
      </c>
      <c r="ET377">
        <v>1</v>
      </c>
      <c r="EV377">
        <v>1</v>
      </c>
      <c r="EW377">
        <v>2</v>
      </c>
      <c r="EX377">
        <v>4</v>
      </c>
      <c r="EY377">
        <v>2</v>
      </c>
      <c r="EZ377">
        <v>2</v>
      </c>
      <c r="FA377">
        <v>4</v>
      </c>
      <c r="FB377">
        <v>4</v>
      </c>
      <c r="FC377">
        <v>4</v>
      </c>
      <c r="FD377">
        <v>4</v>
      </c>
      <c r="FE377" t="s">
        <v>14</v>
      </c>
      <c r="FF377">
        <v>4</v>
      </c>
      <c r="FG377">
        <v>4</v>
      </c>
      <c r="FH377">
        <v>3</v>
      </c>
      <c r="FI377">
        <v>3</v>
      </c>
      <c r="FJ377">
        <v>3</v>
      </c>
      <c r="FK377">
        <v>3</v>
      </c>
      <c r="FL377">
        <v>3</v>
      </c>
      <c r="FM377">
        <v>4</v>
      </c>
      <c r="FN377">
        <v>4</v>
      </c>
      <c r="FO377">
        <v>3</v>
      </c>
      <c r="FP377">
        <v>3</v>
      </c>
      <c r="FQ377">
        <v>3</v>
      </c>
      <c r="FR377">
        <v>4</v>
      </c>
      <c r="FS377">
        <v>4</v>
      </c>
      <c r="FT377">
        <v>4</v>
      </c>
      <c r="FU377">
        <v>4</v>
      </c>
      <c r="FV377">
        <v>4</v>
      </c>
      <c r="FW377">
        <v>4</v>
      </c>
      <c r="FX377">
        <v>2</v>
      </c>
      <c r="GM377">
        <v>6</v>
      </c>
      <c r="GN377">
        <v>5</v>
      </c>
      <c r="GO377">
        <v>5</v>
      </c>
      <c r="GP377">
        <v>5</v>
      </c>
      <c r="GQ377">
        <v>3</v>
      </c>
      <c r="GR377">
        <v>3</v>
      </c>
      <c r="GS377">
        <v>3</v>
      </c>
      <c r="GT377">
        <v>3</v>
      </c>
      <c r="GU377">
        <v>4</v>
      </c>
      <c r="GV377">
        <v>4</v>
      </c>
      <c r="GW377">
        <v>4</v>
      </c>
      <c r="GX377" t="s">
        <v>14</v>
      </c>
      <c r="GY377">
        <v>2</v>
      </c>
      <c r="GZ377">
        <v>2</v>
      </c>
      <c r="HA377">
        <v>2</v>
      </c>
      <c r="HB377">
        <v>4</v>
      </c>
      <c r="HC377">
        <v>4</v>
      </c>
      <c r="HD377">
        <v>4</v>
      </c>
      <c r="HE377" t="s">
        <v>14</v>
      </c>
      <c r="HF377">
        <v>2</v>
      </c>
      <c r="HG377">
        <v>1</v>
      </c>
      <c r="HH377" t="s">
        <v>14</v>
      </c>
      <c r="HI377">
        <v>4</v>
      </c>
      <c r="HJ377">
        <v>4</v>
      </c>
      <c r="HK377">
        <v>2</v>
      </c>
      <c r="HL377">
        <v>4</v>
      </c>
      <c r="HM377">
        <v>9</v>
      </c>
      <c r="HN377">
        <v>9</v>
      </c>
      <c r="HO377">
        <v>9</v>
      </c>
      <c r="HP377">
        <v>9</v>
      </c>
      <c r="HQ377">
        <v>1</v>
      </c>
      <c r="HR377">
        <v>9</v>
      </c>
      <c r="HS377">
        <v>7760.7897489999996</v>
      </c>
    </row>
    <row r="378" spans="1:227">
      <c r="A378">
        <v>377</v>
      </c>
      <c r="B378">
        <v>11</v>
      </c>
      <c r="C378">
        <v>7</v>
      </c>
      <c r="D378">
        <v>3</v>
      </c>
      <c r="E378">
        <v>2</v>
      </c>
      <c r="F378">
        <v>3</v>
      </c>
      <c r="G378">
        <v>1</v>
      </c>
      <c r="H378">
        <v>2</v>
      </c>
      <c r="I378">
        <v>4</v>
      </c>
      <c r="J378">
        <v>5</v>
      </c>
      <c r="K378">
        <v>1</v>
      </c>
      <c r="L378">
        <v>1</v>
      </c>
      <c r="M378">
        <v>2</v>
      </c>
      <c r="N378" t="s">
        <v>14</v>
      </c>
      <c r="O378">
        <v>2</v>
      </c>
      <c r="W378">
        <v>1</v>
      </c>
      <c r="X378">
        <v>1</v>
      </c>
      <c r="Y378">
        <v>1</v>
      </c>
      <c r="Z378">
        <v>1</v>
      </c>
      <c r="AA378">
        <v>1</v>
      </c>
      <c r="AB378">
        <v>1</v>
      </c>
      <c r="AC378">
        <v>2</v>
      </c>
      <c r="AD378">
        <v>2</v>
      </c>
      <c r="AE378">
        <v>2</v>
      </c>
      <c r="AF378">
        <v>2</v>
      </c>
      <c r="AG378">
        <v>2</v>
      </c>
      <c r="AH378">
        <v>2</v>
      </c>
      <c r="AI378" t="s">
        <v>14</v>
      </c>
      <c r="AJ378">
        <v>1</v>
      </c>
      <c r="AK378">
        <v>2</v>
      </c>
      <c r="AL378">
        <v>1</v>
      </c>
      <c r="AM378">
        <v>2</v>
      </c>
      <c r="AN378">
        <v>2</v>
      </c>
      <c r="AO378">
        <v>2</v>
      </c>
      <c r="AP378">
        <v>2</v>
      </c>
      <c r="AQ378">
        <v>2</v>
      </c>
      <c r="AR378">
        <v>2</v>
      </c>
      <c r="AS378">
        <v>2</v>
      </c>
      <c r="AT378" t="s">
        <v>14</v>
      </c>
      <c r="AU378">
        <v>3</v>
      </c>
      <c r="AV378">
        <v>5</v>
      </c>
      <c r="BC378">
        <v>1</v>
      </c>
      <c r="BD378">
        <v>5</v>
      </c>
      <c r="BE378">
        <v>5</v>
      </c>
      <c r="BK378">
        <v>5</v>
      </c>
      <c r="BL378">
        <v>2</v>
      </c>
      <c r="BM378">
        <v>2</v>
      </c>
      <c r="BS378">
        <v>5</v>
      </c>
      <c r="BT378">
        <v>2</v>
      </c>
      <c r="BU378">
        <v>1</v>
      </c>
      <c r="CA378">
        <v>4</v>
      </c>
      <c r="CC378">
        <v>1</v>
      </c>
      <c r="CJ378">
        <v>1</v>
      </c>
      <c r="CK378" t="s">
        <v>14</v>
      </c>
      <c r="CL378">
        <v>1</v>
      </c>
      <c r="CM378" t="s">
        <v>14</v>
      </c>
      <c r="CN378">
        <v>1</v>
      </c>
      <c r="CO378" t="s">
        <v>14</v>
      </c>
      <c r="CP378">
        <v>1</v>
      </c>
      <c r="CQ378" t="s">
        <v>14</v>
      </c>
      <c r="CR378">
        <v>1</v>
      </c>
      <c r="CS378" t="s">
        <v>14</v>
      </c>
      <c r="CT378">
        <v>1</v>
      </c>
      <c r="CU378" t="s">
        <v>14</v>
      </c>
      <c r="CV378">
        <v>1</v>
      </c>
      <c r="CW378" t="s">
        <v>14</v>
      </c>
      <c r="CX378">
        <v>1</v>
      </c>
      <c r="CY378">
        <v>1</v>
      </c>
      <c r="CZ378">
        <v>1</v>
      </c>
      <c r="DA378">
        <v>1</v>
      </c>
      <c r="DB378">
        <v>1</v>
      </c>
      <c r="DC378">
        <v>1</v>
      </c>
      <c r="DD378">
        <v>1</v>
      </c>
      <c r="DE378">
        <v>5</v>
      </c>
      <c r="DF378">
        <v>2</v>
      </c>
      <c r="DG378">
        <v>1</v>
      </c>
      <c r="DI378" t="s">
        <v>14</v>
      </c>
      <c r="DJ378" t="s">
        <v>159</v>
      </c>
      <c r="DK378" t="s">
        <v>14</v>
      </c>
      <c r="DL378">
        <v>1</v>
      </c>
      <c r="DM378">
        <v>1</v>
      </c>
      <c r="DN378" t="s">
        <v>189</v>
      </c>
      <c r="DO378" t="s">
        <v>188</v>
      </c>
      <c r="DP378" t="s">
        <v>188</v>
      </c>
      <c r="DQ378" t="s">
        <v>189</v>
      </c>
      <c r="DR378" t="s">
        <v>188</v>
      </c>
      <c r="DS378" t="s">
        <v>188</v>
      </c>
      <c r="DT378" t="s">
        <v>157</v>
      </c>
      <c r="DU378" t="s">
        <v>157</v>
      </c>
      <c r="DV378" t="s">
        <v>198</v>
      </c>
      <c r="DW378" t="s">
        <v>157</v>
      </c>
      <c r="DX378" t="s">
        <v>157</v>
      </c>
      <c r="DY378">
        <v>2</v>
      </c>
      <c r="DZ378">
        <v>2</v>
      </c>
      <c r="EA378">
        <v>2</v>
      </c>
      <c r="EB378">
        <v>2</v>
      </c>
      <c r="EC378">
        <v>1</v>
      </c>
      <c r="ED378">
        <v>2</v>
      </c>
      <c r="EE378">
        <v>2</v>
      </c>
      <c r="EF378">
        <v>2</v>
      </c>
      <c r="EG378">
        <v>2</v>
      </c>
      <c r="EH378">
        <v>2</v>
      </c>
      <c r="EI378">
        <v>2</v>
      </c>
      <c r="EJ378">
        <v>2</v>
      </c>
      <c r="EK378">
        <v>2</v>
      </c>
      <c r="EL378">
        <v>2</v>
      </c>
      <c r="EM378">
        <v>2</v>
      </c>
      <c r="EN378" t="s">
        <v>14</v>
      </c>
      <c r="EQ378">
        <v>9</v>
      </c>
      <c r="ER378" t="s">
        <v>238</v>
      </c>
      <c r="EU378">
        <v>9</v>
      </c>
      <c r="EY378">
        <v>4</v>
      </c>
      <c r="EZ378">
        <v>4</v>
      </c>
      <c r="FA378">
        <v>4</v>
      </c>
      <c r="FB378">
        <v>4</v>
      </c>
      <c r="FC378">
        <v>4</v>
      </c>
      <c r="FD378">
        <v>1</v>
      </c>
      <c r="FE378" t="s">
        <v>14</v>
      </c>
      <c r="FF378">
        <v>4</v>
      </c>
      <c r="FG378">
        <v>4</v>
      </c>
      <c r="FH378">
        <v>4</v>
      </c>
      <c r="FI378">
        <v>3</v>
      </c>
      <c r="FJ378">
        <v>1</v>
      </c>
      <c r="FK378">
        <v>2</v>
      </c>
      <c r="FL378">
        <v>4</v>
      </c>
      <c r="FM378">
        <v>4</v>
      </c>
      <c r="FN378">
        <v>4</v>
      </c>
      <c r="FO378">
        <v>4</v>
      </c>
      <c r="FP378">
        <v>4</v>
      </c>
      <c r="FQ378">
        <v>4</v>
      </c>
      <c r="FR378">
        <v>4</v>
      </c>
      <c r="FS378">
        <v>4</v>
      </c>
      <c r="FT378">
        <v>1</v>
      </c>
      <c r="FU378">
        <v>1</v>
      </c>
      <c r="FV378">
        <v>4</v>
      </c>
      <c r="FW378">
        <v>4</v>
      </c>
      <c r="FX378">
        <v>2</v>
      </c>
      <c r="GM378">
        <v>7</v>
      </c>
      <c r="GN378">
        <v>7</v>
      </c>
      <c r="GO378">
        <v>4</v>
      </c>
      <c r="GP378">
        <v>6</v>
      </c>
      <c r="GQ378">
        <v>3</v>
      </c>
      <c r="GR378">
        <v>2</v>
      </c>
      <c r="GS378">
        <v>2</v>
      </c>
      <c r="GT378">
        <v>2</v>
      </c>
      <c r="GU378">
        <v>2</v>
      </c>
      <c r="GV378">
        <v>4</v>
      </c>
      <c r="GW378">
        <v>4</v>
      </c>
      <c r="GX378" t="s">
        <v>14</v>
      </c>
      <c r="GY378">
        <v>2</v>
      </c>
      <c r="GZ378">
        <v>2</v>
      </c>
      <c r="HA378">
        <v>2</v>
      </c>
      <c r="HB378">
        <v>2</v>
      </c>
      <c r="HC378">
        <v>4</v>
      </c>
      <c r="HD378">
        <v>4</v>
      </c>
      <c r="HE378" t="s">
        <v>14</v>
      </c>
      <c r="HF378">
        <v>8</v>
      </c>
      <c r="HG378">
        <v>1</v>
      </c>
      <c r="HH378" t="s">
        <v>14</v>
      </c>
      <c r="HI378">
        <v>1</v>
      </c>
      <c r="HJ378">
        <v>3</v>
      </c>
      <c r="HK378">
        <v>1</v>
      </c>
      <c r="HL378">
        <v>3</v>
      </c>
      <c r="HM378">
        <v>1</v>
      </c>
      <c r="HN378">
        <v>1</v>
      </c>
      <c r="HO378">
        <v>1</v>
      </c>
      <c r="HP378">
        <v>2</v>
      </c>
      <c r="HQ378">
        <v>1</v>
      </c>
      <c r="HR378">
        <v>1</v>
      </c>
      <c r="HS378">
        <v>4561.8540869999997</v>
      </c>
    </row>
    <row r="379" spans="1:227">
      <c r="A379">
        <v>378</v>
      </c>
      <c r="B379">
        <v>2</v>
      </c>
      <c r="C379">
        <v>1</v>
      </c>
      <c r="D379">
        <v>1</v>
      </c>
      <c r="E379">
        <v>2</v>
      </c>
      <c r="F379">
        <v>1</v>
      </c>
      <c r="G379">
        <v>2</v>
      </c>
      <c r="H379">
        <v>2</v>
      </c>
      <c r="I379">
        <v>3</v>
      </c>
      <c r="J379">
        <v>6</v>
      </c>
      <c r="K379">
        <v>6</v>
      </c>
      <c r="L379">
        <v>1</v>
      </c>
      <c r="M379">
        <v>2</v>
      </c>
      <c r="N379" t="s">
        <v>14</v>
      </c>
      <c r="O379">
        <v>2</v>
      </c>
      <c r="W379">
        <v>1</v>
      </c>
      <c r="X379">
        <v>1</v>
      </c>
      <c r="Y379">
        <v>1</v>
      </c>
      <c r="Z379">
        <v>1</v>
      </c>
      <c r="AA379">
        <v>1</v>
      </c>
      <c r="AB379">
        <v>1</v>
      </c>
      <c r="AC379">
        <v>1</v>
      </c>
      <c r="AD379">
        <v>1</v>
      </c>
      <c r="AE379">
        <v>2</v>
      </c>
      <c r="AF379">
        <v>2</v>
      </c>
      <c r="AG379">
        <v>2</v>
      </c>
      <c r="AH379">
        <v>2</v>
      </c>
      <c r="AI379" t="s">
        <v>14</v>
      </c>
      <c r="AJ379">
        <v>2</v>
      </c>
      <c r="AK379">
        <v>2</v>
      </c>
      <c r="AL379">
        <v>2</v>
      </c>
      <c r="AM379">
        <v>2</v>
      </c>
      <c r="AN379">
        <v>2</v>
      </c>
      <c r="AO379">
        <v>2</v>
      </c>
      <c r="AP379">
        <v>2</v>
      </c>
      <c r="AQ379">
        <v>2</v>
      </c>
      <c r="AR379">
        <v>2</v>
      </c>
      <c r="AS379">
        <v>1</v>
      </c>
      <c r="AT379" t="s">
        <v>14</v>
      </c>
      <c r="AU379">
        <v>1</v>
      </c>
      <c r="AV379">
        <v>5</v>
      </c>
      <c r="AW379">
        <v>5</v>
      </c>
      <c r="AX379">
        <v>1</v>
      </c>
      <c r="BC379">
        <v>1</v>
      </c>
      <c r="BD379">
        <v>1</v>
      </c>
      <c r="BE379">
        <v>4</v>
      </c>
      <c r="BF379">
        <v>4</v>
      </c>
      <c r="BG379">
        <v>2</v>
      </c>
      <c r="BK379">
        <v>3</v>
      </c>
      <c r="BL379">
        <v>5</v>
      </c>
      <c r="BM379">
        <v>5</v>
      </c>
      <c r="BN379">
        <v>5</v>
      </c>
      <c r="BO379">
        <v>5</v>
      </c>
      <c r="BS379">
        <v>1</v>
      </c>
      <c r="BT379">
        <v>4</v>
      </c>
      <c r="BU379">
        <v>4</v>
      </c>
      <c r="BV379">
        <v>2</v>
      </c>
      <c r="BW379">
        <v>9</v>
      </c>
      <c r="CK379" t="s">
        <v>14</v>
      </c>
      <c r="CM379" t="s">
        <v>14</v>
      </c>
      <c r="CO379" t="s">
        <v>14</v>
      </c>
      <c r="CP379">
        <v>10</v>
      </c>
      <c r="CQ379" t="s">
        <v>14</v>
      </c>
      <c r="CS379" t="s">
        <v>14</v>
      </c>
      <c r="CU379" t="s">
        <v>14</v>
      </c>
      <c r="CW379" t="s">
        <v>14</v>
      </c>
      <c r="CX379">
        <v>1</v>
      </c>
      <c r="CY379">
        <v>1</v>
      </c>
      <c r="CZ379">
        <v>1</v>
      </c>
      <c r="DA379">
        <v>1</v>
      </c>
      <c r="DB379">
        <v>1</v>
      </c>
      <c r="DC379">
        <v>2</v>
      </c>
      <c r="DD379">
        <v>2</v>
      </c>
      <c r="DE379">
        <v>3</v>
      </c>
      <c r="DF379">
        <v>4</v>
      </c>
      <c r="DG379">
        <v>1</v>
      </c>
      <c r="DH379">
        <v>3</v>
      </c>
      <c r="DI379" t="s">
        <v>14</v>
      </c>
      <c r="DJ379" t="s">
        <v>160</v>
      </c>
      <c r="DK379" t="s">
        <v>14</v>
      </c>
      <c r="DL379">
        <v>2</v>
      </c>
      <c r="DM379">
        <v>2</v>
      </c>
      <c r="DN379" t="s">
        <v>190</v>
      </c>
      <c r="DO379" t="s">
        <v>190</v>
      </c>
      <c r="DP379" t="s">
        <v>190</v>
      </c>
      <c r="DQ379" t="s">
        <v>190</v>
      </c>
      <c r="DR379" t="s">
        <v>190</v>
      </c>
      <c r="DS379" t="s">
        <v>190</v>
      </c>
      <c r="DT379" t="s">
        <v>157</v>
      </c>
      <c r="DU379" t="s">
        <v>157</v>
      </c>
      <c r="DV379" t="s">
        <v>157</v>
      </c>
      <c r="DW379" t="s">
        <v>157</v>
      </c>
      <c r="DX379" t="s">
        <v>157</v>
      </c>
      <c r="EN379" t="s">
        <v>14</v>
      </c>
      <c r="ER379" t="s">
        <v>157</v>
      </c>
      <c r="EY379">
        <v>1</v>
      </c>
      <c r="EZ379">
        <v>1</v>
      </c>
      <c r="FA379">
        <v>1</v>
      </c>
      <c r="FB379">
        <v>4</v>
      </c>
      <c r="FC379">
        <v>4</v>
      </c>
      <c r="FD379">
        <v>4</v>
      </c>
      <c r="FE379" t="s">
        <v>14</v>
      </c>
      <c r="FF379">
        <v>4</v>
      </c>
      <c r="FG379">
        <v>4</v>
      </c>
      <c r="FH379">
        <v>3</v>
      </c>
      <c r="FI379">
        <v>3</v>
      </c>
      <c r="FJ379">
        <v>3</v>
      </c>
      <c r="FK379">
        <v>4</v>
      </c>
      <c r="FL379">
        <v>4</v>
      </c>
      <c r="FM379">
        <v>4</v>
      </c>
      <c r="FN379">
        <v>4</v>
      </c>
      <c r="FO379">
        <v>4</v>
      </c>
      <c r="FP379">
        <v>4</v>
      </c>
      <c r="FQ379">
        <v>4</v>
      </c>
      <c r="FR379">
        <v>4</v>
      </c>
      <c r="FS379">
        <v>4</v>
      </c>
      <c r="FT379">
        <v>4</v>
      </c>
      <c r="FU379">
        <v>4</v>
      </c>
      <c r="FV379">
        <v>4</v>
      </c>
      <c r="FW379">
        <v>4</v>
      </c>
      <c r="FX379">
        <v>1</v>
      </c>
      <c r="FY379">
        <v>2</v>
      </c>
      <c r="FZ379">
        <v>2</v>
      </c>
      <c r="GA379">
        <v>2</v>
      </c>
      <c r="GB379">
        <v>2</v>
      </c>
      <c r="GC379">
        <v>2</v>
      </c>
      <c r="GD379">
        <v>2</v>
      </c>
      <c r="GE379">
        <v>1</v>
      </c>
      <c r="GF379">
        <v>2</v>
      </c>
      <c r="GG379">
        <v>2</v>
      </c>
      <c r="GH379">
        <v>2</v>
      </c>
      <c r="GI379">
        <v>1</v>
      </c>
      <c r="GJ379">
        <v>2</v>
      </c>
      <c r="GK379">
        <v>2</v>
      </c>
      <c r="GL379">
        <v>2</v>
      </c>
      <c r="GM379">
        <v>6</v>
      </c>
      <c r="GN379">
        <v>6</v>
      </c>
      <c r="GO379">
        <v>6</v>
      </c>
      <c r="GP379">
        <v>6</v>
      </c>
      <c r="GQ379">
        <v>4</v>
      </c>
      <c r="GR379">
        <v>4</v>
      </c>
      <c r="GS379">
        <v>4</v>
      </c>
      <c r="GT379">
        <v>3</v>
      </c>
      <c r="GU379">
        <v>4</v>
      </c>
      <c r="GV379">
        <v>4</v>
      </c>
      <c r="GW379">
        <v>4</v>
      </c>
      <c r="GX379" t="s">
        <v>14</v>
      </c>
      <c r="GY379">
        <v>4</v>
      </c>
      <c r="GZ379">
        <v>2</v>
      </c>
      <c r="HA379">
        <v>2</v>
      </c>
      <c r="HB379">
        <v>4</v>
      </c>
      <c r="HC379">
        <v>4</v>
      </c>
      <c r="HD379">
        <v>4</v>
      </c>
      <c r="HE379" t="s">
        <v>14</v>
      </c>
      <c r="HF379">
        <v>1</v>
      </c>
      <c r="HG379">
        <v>2</v>
      </c>
      <c r="HH379" t="s">
        <v>14</v>
      </c>
      <c r="HI379">
        <v>3</v>
      </c>
      <c r="HJ379">
        <v>4</v>
      </c>
      <c r="HK379">
        <v>2</v>
      </c>
      <c r="HL379">
        <v>4</v>
      </c>
      <c r="HM379">
        <v>1</v>
      </c>
      <c r="HN379">
        <v>2</v>
      </c>
      <c r="HO379">
        <v>1</v>
      </c>
      <c r="HP379">
        <v>2</v>
      </c>
      <c r="HQ379">
        <v>1</v>
      </c>
      <c r="HR379">
        <v>2</v>
      </c>
      <c r="HS379">
        <v>6381.0660159999998</v>
      </c>
    </row>
    <row r="380" spans="1:227">
      <c r="A380">
        <v>379</v>
      </c>
      <c r="B380">
        <v>1</v>
      </c>
      <c r="C380">
        <v>1</v>
      </c>
      <c r="D380">
        <v>1</v>
      </c>
      <c r="E380">
        <v>2</v>
      </c>
      <c r="F380">
        <v>4</v>
      </c>
      <c r="G380">
        <v>1</v>
      </c>
      <c r="H380">
        <v>3</v>
      </c>
      <c r="I380">
        <v>5</v>
      </c>
      <c r="J380">
        <v>4</v>
      </c>
      <c r="K380">
        <v>1</v>
      </c>
      <c r="L380">
        <v>1</v>
      </c>
      <c r="M380">
        <v>2</v>
      </c>
      <c r="N380" t="s">
        <v>14</v>
      </c>
      <c r="O380">
        <v>3</v>
      </c>
      <c r="W380">
        <v>2</v>
      </c>
      <c r="X380">
        <v>1</v>
      </c>
      <c r="Y380">
        <v>1</v>
      </c>
      <c r="Z380">
        <v>1</v>
      </c>
      <c r="AA380">
        <v>2</v>
      </c>
      <c r="AB380">
        <v>1</v>
      </c>
      <c r="AC380">
        <v>2</v>
      </c>
      <c r="AD380">
        <v>2</v>
      </c>
      <c r="AE380">
        <v>2</v>
      </c>
      <c r="AF380">
        <v>2</v>
      </c>
      <c r="AG380">
        <v>2</v>
      </c>
      <c r="AH380">
        <v>2</v>
      </c>
      <c r="AI380" t="s">
        <v>14</v>
      </c>
      <c r="AJ380">
        <v>1</v>
      </c>
      <c r="AK380">
        <v>2</v>
      </c>
      <c r="AL380">
        <v>1</v>
      </c>
      <c r="AM380">
        <v>2</v>
      </c>
      <c r="AN380">
        <v>2</v>
      </c>
      <c r="AO380">
        <v>2</v>
      </c>
      <c r="AP380">
        <v>2</v>
      </c>
      <c r="AQ380">
        <v>2</v>
      </c>
      <c r="AR380">
        <v>2</v>
      </c>
      <c r="AS380">
        <v>2</v>
      </c>
      <c r="AT380" t="s">
        <v>14</v>
      </c>
      <c r="AV380">
        <v>5</v>
      </c>
      <c r="BC380">
        <v>1</v>
      </c>
      <c r="BK380">
        <v>5</v>
      </c>
      <c r="BS380">
        <v>1</v>
      </c>
      <c r="CA380">
        <v>4</v>
      </c>
      <c r="CC380">
        <v>2</v>
      </c>
      <c r="CJ380">
        <v>3</v>
      </c>
      <c r="CK380" t="s">
        <v>14</v>
      </c>
      <c r="CL380">
        <v>3</v>
      </c>
      <c r="CM380" t="s">
        <v>14</v>
      </c>
      <c r="CN380">
        <v>1</v>
      </c>
      <c r="CO380" t="s">
        <v>14</v>
      </c>
      <c r="CP380">
        <v>1</v>
      </c>
      <c r="CQ380" t="s">
        <v>14</v>
      </c>
      <c r="CR380">
        <v>1</v>
      </c>
      <c r="CS380" t="s">
        <v>14</v>
      </c>
      <c r="CT380">
        <v>1</v>
      </c>
      <c r="CU380" t="s">
        <v>14</v>
      </c>
      <c r="CV380">
        <v>1</v>
      </c>
      <c r="CW380" t="s">
        <v>14</v>
      </c>
      <c r="CX380">
        <v>1</v>
      </c>
      <c r="CY380">
        <v>1</v>
      </c>
      <c r="CZ380">
        <v>1</v>
      </c>
      <c r="DA380">
        <v>1</v>
      </c>
      <c r="DB380">
        <v>1</v>
      </c>
      <c r="DC380">
        <v>3</v>
      </c>
      <c r="DD380">
        <v>3</v>
      </c>
      <c r="DE380">
        <v>5</v>
      </c>
      <c r="DF380">
        <v>2</v>
      </c>
      <c r="DG380">
        <v>1</v>
      </c>
      <c r="DI380" t="s">
        <v>14</v>
      </c>
      <c r="DJ380" t="s">
        <v>160</v>
      </c>
      <c r="DK380" t="s">
        <v>14</v>
      </c>
      <c r="DL380">
        <v>1</v>
      </c>
      <c r="DM380">
        <v>1</v>
      </c>
      <c r="DN380" t="s">
        <v>188</v>
      </c>
      <c r="DO380" t="s">
        <v>189</v>
      </c>
      <c r="DP380" t="s">
        <v>189</v>
      </c>
      <c r="DQ380" t="s">
        <v>189</v>
      </c>
      <c r="DR380" t="s">
        <v>188</v>
      </c>
      <c r="DS380" t="s">
        <v>188</v>
      </c>
      <c r="DT380" t="s">
        <v>197</v>
      </c>
      <c r="DU380" t="s">
        <v>200</v>
      </c>
      <c r="DV380" t="s">
        <v>198</v>
      </c>
      <c r="DW380" t="s">
        <v>157</v>
      </c>
      <c r="DX380" t="s">
        <v>157</v>
      </c>
      <c r="EN380" t="s">
        <v>14</v>
      </c>
      <c r="EO380">
        <v>5</v>
      </c>
      <c r="EP380">
        <v>4</v>
      </c>
      <c r="EQ380">
        <v>7</v>
      </c>
      <c r="ER380" t="s">
        <v>239</v>
      </c>
      <c r="ES380">
        <v>1</v>
      </c>
      <c r="ET380">
        <v>1</v>
      </c>
      <c r="EU380">
        <v>2</v>
      </c>
      <c r="EV380">
        <v>2</v>
      </c>
      <c r="EW380">
        <v>4</v>
      </c>
      <c r="EX380">
        <v>4</v>
      </c>
      <c r="EY380">
        <v>2</v>
      </c>
      <c r="EZ380">
        <v>2</v>
      </c>
      <c r="FA380">
        <v>5</v>
      </c>
      <c r="FB380">
        <v>5</v>
      </c>
      <c r="FC380">
        <v>5</v>
      </c>
      <c r="FD380">
        <v>3</v>
      </c>
      <c r="FE380" t="s">
        <v>14</v>
      </c>
      <c r="FF380">
        <v>4</v>
      </c>
      <c r="FG380">
        <v>4</v>
      </c>
      <c r="FH380">
        <v>4</v>
      </c>
      <c r="FI380">
        <v>3</v>
      </c>
      <c r="FJ380">
        <v>3</v>
      </c>
      <c r="FK380">
        <v>4</v>
      </c>
      <c r="FL380">
        <v>4</v>
      </c>
      <c r="FM380">
        <v>4</v>
      </c>
      <c r="FN380">
        <v>4</v>
      </c>
      <c r="FO380">
        <v>5</v>
      </c>
      <c r="FP380">
        <v>5</v>
      </c>
      <c r="FQ380">
        <v>5</v>
      </c>
      <c r="FR380">
        <v>5</v>
      </c>
      <c r="FS380">
        <v>5</v>
      </c>
      <c r="FT380">
        <v>5</v>
      </c>
      <c r="FU380">
        <v>5</v>
      </c>
      <c r="FV380">
        <v>5</v>
      </c>
      <c r="FW380">
        <v>5</v>
      </c>
      <c r="FX380">
        <v>2</v>
      </c>
      <c r="GM380">
        <v>6</v>
      </c>
      <c r="GN380">
        <v>6</v>
      </c>
      <c r="GO380">
        <v>5</v>
      </c>
      <c r="GP380">
        <v>3</v>
      </c>
      <c r="GQ380">
        <v>3</v>
      </c>
      <c r="GR380">
        <v>3</v>
      </c>
      <c r="GS380">
        <v>4</v>
      </c>
      <c r="GT380">
        <v>4</v>
      </c>
      <c r="GU380">
        <v>3</v>
      </c>
      <c r="GV380">
        <v>4</v>
      </c>
      <c r="GW380">
        <v>9</v>
      </c>
      <c r="GX380" t="s">
        <v>14</v>
      </c>
      <c r="GY380">
        <v>2</v>
      </c>
      <c r="GZ380">
        <v>3</v>
      </c>
      <c r="HA380">
        <v>4</v>
      </c>
      <c r="HB380">
        <v>4</v>
      </c>
      <c r="HC380">
        <v>4</v>
      </c>
      <c r="HD380">
        <v>9</v>
      </c>
      <c r="HE380" t="s">
        <v>14</v>
      </c>
      <c r="HF380">
        <v>8</v>
      </c>
      <c r="HH380" t="s">
        <v>14</v>
      </c>
      <c r="HI380">
        <v>1</v>
      </c>
      <c r="HJ380">
        <v>4</v>
      </c>
      <c r="HK380">
        <v>1</v>
      </c>
      <c r="HL380">
        <v>4</v>
      </c>
      <c r="HM380">
        <v>1</v>
      </c>
      <c r="HN380">
        <v>2</v>
      </c>
      <c r="HO380">
        <v>2</v>
      </c>
      <c r="HP380">
        <v>2</v>
      </c>
      <c r="HQ380">
        <v>2</v>
      </c>
      <c r="HR380">
        <v>2</v>
      </c>
      <c r="HS380">
        <v>6353.6357699999999</v>
      </c>
    </row>
    <row r="381" spans="1:227">
      <c r="A381">
        <v>380</v>
      </c>
      <c r="B381">
        <v>5</v>
      </c>
      <c r="C381">
        <v>3</v>
      </c>
      <c r="D381">
        <v>2</v>
      </c>
      <c r="E381">
        <v>2</v>
      </c>
      <c r="F381">
        <v>2</v>
      </c>
      <c r="G381">
        <v>2</v>
      </c>
      <c r="H381">
        <v>2</v>
      </c>
      <c r="I381">
        <v>3</v>
      </c>
      <c r="J381">
        <v>7</v>
      </c>
      <c r="K381">
        <v>3</v>
      </c>
      <c r="L381">
        <v>1</v>
      </c>
      <c r="M381">
        <v>2</v>
      </c>
      <c r="N381" t="s">
        <v>14</v>
      </c>
      <c r="O381">
        <v>3</v>
      </c>
      <c r="W381">
        <v>2</v>
      </c>
      <c r="X381">
        <v>1</v>
      </c>
      <c r="Y381">
        <v>1</v>
      </c>
      <c r="Z381">
        <v>1</v>
      </c>
      <c r="AA381">
        <v>1</v>
      </c>
      <c r="AB381">
        <v>1</v>
      </c>
      <c r="AC381">
        <v>1</v>
      </c>
      <c r="AD381">
        <v>1</v>
      </c>
      <c r="AE381">
        <v>1</v>
      </c>
      <c r="AF381">
        <v>1</v>
      </c>
      <c r="AG381">
        <v>2</v>
      </c>
      <c r="AH381">
        <v>2</v>
      </c>
      <c r="AI381" t="s">
        <v>14</v>
      </c>
      <c r="AJ381">
        <v>2</v>
      </c>
      <c r="AK381">
        <v>1</v>
      </c>
      <c r="AL381">
        <v>1</v>
      </c>
      <c r="AM381">
        <v>1</v>
      </c>
      <c r="AN381">
        <v>1</v>
      </c>
      <c r="AO381">
        <v>1</v>
      </c>
      <c r="AP381">
        <v>1</v>
      </c>
      <c r="AQ381">
        <v>2</v>
      </c>
      <c r="AR381">
        <v>2</v>
      </c>
      <c r="AS381">
        <v>2</v>
      </c>
      <c r="AT381" t="s">
        <v>14</v>
      </c>
      <c r="AU381">
        <v>3</v>
      </c>
      <c r="AV381">
        <v>4</v>
      </c>
      <c r="AW381">
        <v>3</v>
      </c>
      <c r="AX381">
        <v>3</v>
      </c>
      <c r="AY381">
        <v>3</v>
      </c>
      <c r="AZ381">
        <v>3</v>
      </c>
      <c r="BC381">
        <v>2</v>
      </c>
      <c r="BD381">
        <v>2</v>
      </c>
      <c r="BE381">
        <v>4</v>
      </c>
      <c r="BF381">
        <v>4</v>
      </c>
      <c r="BG381">
        <v>2</v>
      </c>
      <c r="BH381">
        <v>2</v>
      </c>
      <c r="BI381">
        <v>2</v>
      </c>
      <c r="BK381">
        <v>5</v>
      </c>
      <c r="BL381">
        <v>5</v>
      </c>
      <c r="BM381">
        <v>5</v>
      </c>
      <c r="BN381">
        <v>5</v>
      </c>
      <c r="BO381">
        <v>5</v>
      </c>
      <c r="BP381">
        <v>5</v>
      </c>
      <c r="BQ381">
        <v>5</v>
      </c>
      <c r="BS381">
        <v>2</v>
      </c>
      <c r="BT381">
        <v>2</v>
      </c>
      <c r="BU381">
        <v>2</v>
      </c>
      <c r="BV381">
        <v>2</v>
      </c>
      <c r="BW381">
        <v>3</v>
      </c>
      <c r="BX381">
        <v>3</v>
      </c>
      <c r="BY381">
        <v>3</v>
      </c>
      <c r="CB381">
        <v>2</v>
      </c>
      <c r="CC381">
        <v>3</v>
      </c>
      <c r="CD381">
        <v>2</v>
      </c>
      <c r="CE381">
        <v>2</v>
      </c>
      <c r="CF381">
        <v>2</v>
      </c>
      <c r="CG381">
        <v>2</v>
      </c>
      <c r="CJ381">
        <v>3</v>
      </c>
      <c r="CK381" t="s">
        <v>14</v>
      </c>
      <c r="CM381" t="s">
        <v>14</v>
      </c>
      <c r="CO381" t="s">
        <v>14</v>
      </c>
      <c r="CP381">
        <v>3</v>
      </c>
      <c r="CQ381" t="s">
        <v>14</v>
      </c>
      <c r="CS381" t="s">
        <v>14</v>
      </c>
      <c r="CU381" t="s">
        <v>14</v>
      </c>
      <c r="CV381">
        <v>2</v>
      </c>
      <c r="CW381" t="s">
        <v>14</v>
      </c>
      <c r="CX381">
        <v>1</v>
      </c>
      <c r="CY381">
        <v>1</v>
      </c>
      <c r="CZ381">
        <v>1</v>
      </c>
      <c r="DA381">
        <v>1</v>
      </c>
      <c r="DB381">
        <v>3</v>
      </c>
      <c r="DC381">
        <v>3</v>
      </c>
      <c r="DD381">
        <v>3</v>
      </c>
      <c r="DE381">
        <v>4</v>
      </c>
      <c r="DF381">
        <v>3</v>
      </c>
      <c r="DG381">
        <v>1</v>
      </c>
      <c r="DH381">
        <v>3</v>
      </c>
      <c r="DI381" t="s">
        <v>14</v>
      </c>
      <c r="DJ381" t="s">
        <v>160</v>
      </c>
      <c r="DK381" t="s">
        <v>14</v>
      </c>
      <c r="DL381">
        <v>2</v>
      </c>
      <c r="DM381">
        <v>2</v>
      </c>
      <c r="DN381" t="s">
        <v>188</v>
      </c>
      <c r="DO381" t="s">
        <v>189</v>
      </c>
      <c r="DP381" t="s">
        <v>189</v>
      </c>
      <c r="DQ381" t="s">
        <v>189</v>
      </c>
      <c r="DR381" t="s">
        <v>189</v>
      </c>
      <c r="DS381" t="s">
        <v>189</v>
      </c>
      <c r="DT381" t="s">
        <v>198</v>
      </c>
      <c r="DU381" t="s">
        <v>198</v>
      </c>
      <c r="DV381" t="s">
        <v>198</v>
      </c>
      <c r="DW381" t="s">
        <v>198</v>
      </c>
      <c r="DX381" t="s">
        <v>198</v>
      </c>
      <c r="EN381" t="s">
        <v>14</v>
      </c>
      <c r="EO381">
        <v>6</v>
      </c>
      <c r="EP381">
        <v>3</v>
      </c>
      <c r="EQ381">
        <v>7</v>
      </c>
      <c r="ER381" t="s">
        <v>239</v>
      </c>
      <c r="ES381">
        <v>1</v>
      </c>
      <c r="ET381">
        <v>1</v>
      </c>
      <c r="EU381">
        <v>1</v>
      </c>
      <c r="EV381">
        <v>2</v>
      </c>
      <c r="EW381">
        <v>2</v>
      </c>
      <c r="EX381">
        <v>2</v>
      </c>
      <c r="EY381">
        <v>2</v>
      </c>
      <c r="EZ381">
        <v>2</v>
      </c>
      <c r="FA381">
        <v>2</v>
      </c>
      <c r="FB381">
        <v>2</v>
      </c>
      <c r="FC381">
        <v>2</v>
      </c>
      <c r="FD381">
        <v>1</v>
      </c>
      <c r="FE381" t="s">
        <v>14</v>
      </c>
      <c r="FF381">
        <v>4</v>
      </c>
      <c r="FG381">
        <v>3</v>
      </c>
      <c r="FH381">
        <v>3</v>
      </c>
      <c r="FI381">
        <v>3</v>
      </c>
      <c r="FJ381">
        <v>2</v>
      </c>
      <c r="FK381">
        <v>4</v>
      </c>
      <c r="FL381">
        <v>4</v>
      </c>
      <c r="FM381">
        <v>4</v>
      </c>
      <c r="FN381">
        <v>4</v>
      </c>
      <c r="FO381">
        <v>2</v>
      </c>
      <c r="FP381">
        <v>2</v>
      </c>
      <c r="FQ381">
        <v>2</v>
      </c>
      <c r="FR381">
        <v>2</v>
      </c>
      <c r="FS381">
        <v>2</v>
      </c>
      <c r="FT381">
        <v>2</v>
      </c>
      <c r="FU381">
        <v>2</v>
      </c>
      <c r="FV381">
        <v>2</v>
      </c>
      <c r="FW381">
        <v>2</v>
      </c>
      <c r="FX381">
        <v>1</v>
      </c>
      <c r="FY381">
        <v>2</v>
      </c>
      <c r="FZ381">
        <v>1</v>
      </c>
      <c r="GA381">
        <v>2</v>
      </c>
      <c r="GB381">
        <v>2</v>
      </c>
      <c r="GC381">
        <v>2</v>
      </c>
      <c r="GD381">
        <v>2</v>
      </c>
      <c r="GE381">
        <v>2</v>
      </c>
      <c r="GF381">
        <v>2</v>
      </c>
      <c r="GG381">
        <v>1</v>
      </c>
      <c r="GH381">
        <v>1</v>
      </c>
      <c r="GI381">
        <v>2</v>
      </c>
      <c r="GJ381">
        <v>2</v>
      </c>
      <c r="GK381">
        <v>2</v>
      </c>
      <c r="GL381">
        <v>2</v>
      </c>
      <c r="GM381">
        <v>5</v>
      </c>
      <c r="GN381">
        <v>4</v>
      </c>
      <c r="GO381">
        <v>3</v>
      </c>
      <c r="GP381">
        <v>3</v>
      </c>
      <c r="GQ381">
        <v>3</v>
      </c>
      <c r="GR381">
        <v>4</v>
      </c>
      <c r="GS381">
        <v>4</v>
      </c>
      <c r="GT381">
        <v>4</v>
      </c>
      <c r="GU381">
        <v>4</v>
      </c>
      <c r="GV381">
        <v>4</v>
      </c>
      <c r="GW381">
        <v>4</v>
      </c>
      <c r="GX381" t="s">
        <v>14</v>
      </c>
      <c r="GY381">
        <v>4</v>
      </c>
      <c r="GZ381">
        <v>3</v>
      </c>
      <c r="HA381">
        <v>3</v>
      </c>
      <c r="HB381">
        <v>3</v>
      </c>
      <c r="HC381">
        <v>4</v>
      </c>
      <c r="HD381">
        <v>4</v>
      </c>
      <c r="HE381" t="s">
        <v>14</v>
      </c>
      <c r="HF381">
        <v>1</v>
      </c>
      <c r="HG381">
        <v>2</v>
      </c>
      <c r="HH381" t="s">
        <v>14</v>
      </c>
      <c r="HI381">
        <v>2</v>
      </c>
      <c r="HJ381">
        <v>4</v>
      </c>
      <c r="HK381">
        <v>2</v>
      </c>
      <c r="HL381">
        <v>3</v>
      </c>
      <c r="HM381">
        <v>1</v>
      </c>
      <c r="HN381">
        <v>1</v>
      </c>
      <c r="HO381">
        <v>1</v>
      </c>
      <c r="HP381">
        <v>1</v>
      </c>
      <c r="HQ381">
        <v>1</v>
      </c>
      <c r="HR381">
        <v>2</v>
      </c>
      <c r="HS381">
        <v>5365.0433460000004</v>
      </c>
    </row>
    <row r="382" spans="1:227">
      <c r="A382">
        <v>381</v>
      </c>
      <c r="B382">
        <v>13</v>
      </c>
      <c r="C382">
        <v>4</v>
      </c>
      <c r="D382">
        <v>4</v>
      </c>
      <c r="E382">
        <v>2</v>
      </c>
      <c r="F382">
        <v>3</v>
      </c>
      <c r="G382">
        <v>6</v>
      </c>
      <c r="H382">
        <v>2</v>
      </c>
      <c r="I382">
        <v>3</v>
      </c>
      <c r="J382">
        <v>9</v>
      </c>
      <c r="K382">
        <v>3</v>
      </c>
      <c r="L382">
        <v>1</v>
      </c>
      <c r="M382">
        <v>2</v>
      </c>
      <c r="N382" t="s">
        <v>14</v>
      </c>
      <c r="O382">
        <v>3</v>
      </c>
      <c r="W382">
        <v>2</v>
      </c>
      <c r="X382">
        <v>1</v>
      </c>
      <c r="Y382">
        <v>1</v>
      </c>
      <c r="Z382">
        <v>1</v>
      </c>
      <c r="AA382">
        <v>1</v>
      </c>
      <c r="AB382">
        <v>1</v>
      </c>
      <c r="AC382">
        <v>1</v>
      </c>
      <c r="AD382">
        <v>2</v>
      </c>
      <c r="AE382">
        <v>2</v>
      </c>
      <c r="AF382">
        <v>2</v>
      </c>
      <c r="AG382">
        <v>2</v>
      </c>
      <c r="AH382">
        <v>2</v>
      </c>
      <c r="AI382" t="s">
        <v>14</v>
      </c>
      <c r="AJ382">
        <v>1</v>
      </c>
      <c r="AK382">
        <v>1</v>
      </c>
      <c r="AL382">
        <v>1</v>
      </c>
      <c r="AM382">
        <v>2</v>
      </c>
      <c r="AN382">
        <v>2</v>
      </c>
      <c r="AO382">
        <v>2</v>
      </c>
      <c r="AP382">
        <v>2</v>
      </c>
      <c r="AQ382">
        <v>2</v>
      </c>
      <c r="AR382">
        <v>2</v>
      </c>
      <c r="AS382">
        <v>2</v>
      </c>
      <c r="AT382" t="s">
        <v>14</v>
      </c>
      <c r="AU382">
        <v>4</v>
      </c>
      <c r="AV382">
        <v>3</v>
      </c>
      <c r="AW382">
        <v>9</v>
      </c>
      <c r="BC382">
        <v>1</v>
      </c>
      <c r="BD382">
        <v>5</v>
      </c>
      <c r="BE382">
        <v>5</v>
      </c>
      <c r="BF382">
        <v>3</v>
      </c>
      <c r="BK382">
        <v>1</v>
      </c>
      <c r="BL382">
        <v>4</v>
      </c>
      <c r="BM382">
        <v>4</v>
      </c>
      <c r="BN382">
        <v>3</v>
      </c>
      <c r="BS382">
        <v>1</v>
      </c>
      <c r="BT382">
        <v>3</v>
      </c>
      <c r="BU382">
        <v>3</v>
      </c>
      <c r="BV382">
        <v>9</v>
      </c>
      <c r="CA382">
        <v>3</v>
      </c>
      <c r="CB382">
        <v>2</v>
      </c>
      <c r="CC382">
        <v>2</v>
      </c>
      <c r="CJ382">
        <v>3</v>
      </c>
      <c r="CK382" t="s">
        <v>14</v>
      </c>
      <c r="CL382">
        <v>3</v>
      </c>
      <c r="CM382" t="s">
        <v>14</v>
      </c>
      <c r="CN382">
        <v>1</v>
      </c>
      <c r="CO382" t="s">
        <v>14</v>
      </c>
      <c r="CP382">
        <v>10</v>
      </c>
      <c r="CQ382" t="s">
        <v>14</v>
      </c>
      <c r="CR382">
        <v>10</v>
      </c>
      <c r="CS382" t="s">
        <v>14</v>
      </c>
      <c r="CT382">
        <v>10</v>
      </c>
      <c r="CU382" t="s">
        <v>14</v>
      </c>
      <c r="CV382">
        <v>2</v>
      </c>
      <c r="CW382" t="s">
        <v>14</v>
      </c>
      <c r="CX382">
        <v>3</v>
      </c>
      <c r="CY382">
        <v>3</v>
      </c>
      <c r="CZ382">
        <v>3</v>
      </c>
      <c r="DA382">
        <v>3</v>
      </c>
      <c r="DB382">
        <v>3</v>
      </c>
      <c r="DC382">
        <v>3</v>
      </c>
      <c r="DD382">
        <v>3</v>
      </c>
      <c r="DE382">
        <v>1</v>
      </c>
      <c r="DF382">
        <v>5</v>
      </c>
      <c r="DG382">
        <v>3</v>
      </c>
      <c r="DH382">
        <v>1</v>
      </c>
      <c r="DI382" t="s">
        <v>14</v>
      </c>
      <c r="DJ382" t="s">
        <v>158</v>
      </c>
      <c r="DK382" t="s">
        <v>14</v>
      </c>
      <c r="DL382">
        <v>1</v>
      </c>
      <c r="DM382">
        <v>3</v>
      </c>
      <c r="DN382" t="s">
        <v>188</v>
      </c>
      <c r="DO382" t="s">
        <v>189</v>
      </c>
      <c r="DP382" t="s">
        <v>189</v>
      </c>
      <c r="DQ382" t="s">
        <v>188</v>
      </c>
      <c r="DR382" t="s">
        <v>188</v>
      </c>
      <c r="DS382" t="s">
        <v>188</v>
      </c>
      <c r="DT382" t="s">
        <v>202</v>
      </c>
      <c r="DU382" t="s">
        <v>202</v>
      </c>
      <c r="DV382" t="s">
        <v>157</v>
      </c>
      <c r="DW382" t="s">
        <v>157</v>
      </c>
      <c r="DX382" t="s">
        <v>157</v>
      </c>
      <c r="EN382" t="s">
        <v>14</v>
      </c>
      <c r="EO382">
        <v>9</v>
      </c>
      <c r="EP382">
        <v>9</v>
      </c>
      <c r="ER382" t="s">
        <v>238</v>
      </c>
      <c r="ES382">
        <v>1</v>
      </c>
      <c r="ET382">
        <v>1</v>
      </c>
      <c r="EV382">
        <v>3</v>
      </c>
      <c r="EW382">
        <v>4</v>
      </c>
      <c r="EX382">
        <v>2</v>
      </c>
      <c r="EY382">
        <v>1</v>
      </c>
      <c r="EZ382">
        <v>1</v>
      </c>
      <c r="FA382">
        <v>4</v>
      </c>
      <c r="FB382">
        <v>5</v>
      </c>
      <c r="FC382">
        <v>5</v>
      </c>
      <c r="FD382">
        <v>1</v>
      </c>
      <c r="FE382" t="s">
        <v>14</v>
      </c>
      <c r="FF382">
        <v>3</v>
      </c>
      <c r="FG382">
        <v>2</v>
      </c>
      <c r="FH382">
        <v>2</v>
      </c>
      <c r="FI382">
        <v>2</v>
      </c>
      <c r="FJ382">
        <v>2</v>
      </c>
      <c r="FK382">
        <v>2</v>
      </c>
      <c r="FL382">
        <v>2</v>
      </c>
      <c r="FM382">
        <v>2</v>
      </c>
      <c r="FN382">
        <v>2</v>
      </c>
      <c r="FO382">
        <v>1</v>
      </c>
      <c r="FP382">
        <v>1</v>
      </c>
      <c r="FQ382">
        <v>3</v>
      </c>
      <c r="FR382">
        <v>3</v>
      </c>
      <c r="FS382">
        <v>3</v>
      </c>
      <c r="FT382">
        <v>1</v>
      </c>
      <c r="FU382">
        <v>1</v>
      </c>
      <c r="FV382">
        <v>3</v>
      </c>
      <c r="FW382">
        <v>3</v>
      </c>
      <c r="FX382">
        <v>1</v>
      </c>
      <c r="FY382">
        <v>2</v>
      </c>
      <c r="FZ382">
        <v>1</v>
      </c>
      <c r="GA382">
        <v>2</v>
      </c>
      <c r="GB382">
        <v>2</v>
      </c>
      <c r="GC382">
        <v>2</v>
      </c>
      <c r="GD382">
        <v>2</v>
      </c>
      <c r="GE382">
        <v>2</v>
      </c>
      <c r="GF382">
        <v>2</v>
      </c>
      <c r="GG382">
        <v>2</v>
      </c>
      <c r="GH382">
        <v>2</v>
      </c>
      <c r="GI382">
        <v>2</v>
      </c>
      <c r="GJ382">
        <v>1</v>
      </c>
      <c r="GK382">
        <v>2</v>
      </c>
      <c r="GL382">
        <v>2</v>
      </c>
      <c r="GM382">
        <v>4</v>
      </c>
      <c r="GN382">
        <v>5</v>
      </c>
      <c r="GO382">
        <v>6</v>
      </c>
      <c r="GP382">
        <v>3</v>
      </c>
      <c r="GQ382">
        <v>5</v>
      </c>
      <c r="GR382">
        <v>4</v>
      </c>
      <c r="GS382">
        <v>4</v>
      </c>
      <c r="GT382">
        <v>4</v>
      </c>
      <c r="GU382">
        <v>4</v>
      </c>
      <c r="GV382">
        <v>4</v>
      </c>
      <c r="GW382">
        <v>4</v>
      </c>
      <c r="GX382" t="s">
        <v>14</v>
      </c>
      <c r="GY382">
        <v>2</v>
      </c>
      <c r="GZ382">
        <v>4</v>
      </c>
      <c r="HA382">
        <v>4</v>
      </c>
      <c r="HB382">
        <v>2</v>
      </c>
      <c r="HC382">
        <v>4</v>
      </c>
      <c r="HD382">
        <v>4</v>
      </c>
      <c r="HE382" t="s">
        <v>14</v>
      </c>
      <c r="HF382">
        <v>1</v>
      </c>
      <c r="HH382" t="s">
        <v>14</v>
      </c>
      <c r="HI382">
        <v>1</v>
      </c>
      <c r="HJ382">
        <v>3</v>
      </c>
      <c r="HK382">
        <v>1</v>
      </c>
      <c r="HL382">
        <v>2</v>
      </c>
      <c r="HM382">
        <v>1</v>
      </c>
      <c r="HN382">
        <v>1</v>
      </c>
      <c r="HO382">
        <v>2</v>
      </c>
      <c r="HP382">
        <v>2</v>
      </c>
      <c r="HQ382">
        <v>1</v>
      </c>
      <c r="HR382">
        <v>2</v>
      </c>
      <c r="HS382">
        <v>8356.4120550000007</v>
      </c>
    </row>
    <row r="383" spans="1:227">
      <c r="A383">
        <v>382</v>
      </c>
      <c r="B383">
        <v>10</v>
      </c>
      <c r="C383">
        <v>7</v>
      </c>
      <c r="D383">
        <v>3</v>
      </c>
      <c r="E383">
        <v>2</v>
      </c>
      <c r="F383">
        <v>4</v>
      </c>
      <c r="G383">
        <v>1</v>
      </c>
      <c r="H383">
        <v>3</v>
      </c>
      <c r="I383">
        <v>6</v>
      </c>
      <c r="J383">
        <v>1</v>
      </c>
      <c r="K383">
        <v>10</v>
      </c>
      <c r="L383">
        <v>1</v>
      </c>
      <c r="M383">
        <v>2</v>
      </c>
      <c r="N383" t="s">
        <v>14</v>
      </c>
      <c r="O383">
        <v>3</v>
      </c>
      <c r="W383">
        <v>2</v>
      </c>
      <c r="X383">
        <v>1</v>
      </c>
      <c r="Y383">
        <v>1</v>
      </c>
      <c r="Z383">
        <v>1</v>
      </c>
      <c r="AA383">
        <v>1</v>
      </c>
      <c r="AB383">
        <v>1</v>
      </c>
      <c r="AC383">
        <v>1</v>
      </c>
      <c r="AD383">
        <v>2</v>
      </c>
      <c r="AE383">
        <v>2</v>
      </c>
      <c r="AF383">
        <v>2</v>
      </c>
      <c r="AG383">
        <v>2</v>
      </c>
      <c r="AH383">
        <v>2</v>
      </c>
      <c r="AI383" t="s">
        <v>14</v>
      </c>
      <c r="AJ383">
        <v>1</v>
      </c>
      <c r="AK383">
        <v>2</v>
      </c>
      <c r="AL383">
        <v>1</v>
      </c>
      <c r="AM383">
        <v>2</v>
      </c>
      <c r="AN383">
        <v>2</v>
      </c>
      <c r="AO383">
        <v>2</v>
      </c>
      <c r="AP383">
        <v>2</v>
      </c>
      <c r="AQ383">
        <v>2</v>
      </c>
      <c r="AR383">
        <v>2</v>
      </c>
      <c r="AS383">
        <v>2</v>
      </c>
      <c r="AT383" t="s">
        <v>14</v>
      </c>
      <c r="AU383">
        <v>9</v>
      </c>
      <c r="AV383">
        <v>4</v>
      </c>
      <c r="AW383">
        <v>9</v>
      </c>
      <c r="BC383">
        <v>3</v>
      </c>
      <c r="BD383">
        <v>9</v>
      </c>
      <c r="BE383">
        <v>3</v>
      </c>
      <c r="BF383">
        <v>9</v>
      </c>
      <c r="BK383">
        <v>4</v>
      </c>
      <c r="BL383">
        <v>3</v>
      </c>
      <c r="BM383">
        <v>4</v>
      </c>
      <c r="BN383">
        <v>3</v>
      </c>
      <c r="BS383">
        <v>2</v>
      </c>
      <c r="BT383">
        <v>9</v>
      </c>
      <c r="BU383">
        <v>4</v>
      </c>
      <c r="BV383">
        <v>9</v>
      </c>
      <c r="CA383">
        <v>3</v>
      </c>
      <c r="CC383">
        <v>3</v>
      </c>
      <c r="CJ383">
        <v>3</v>
      </c>
      <c r="CK383" t="s">
        <v>14</v>
      </c>
      <c r="CL383">
        <v>1</v>
      </c>
      <c r="CM383" t="s">
        <v>14</v>
      </c>
      <c r="CN383">
        <v>1</v>
      </c>
      <c r="CO383" t="s">
        <v>14</v>
      </c>
      <c r="CP383">
        <v>10</v>
      </c>
      <c r="CQ383" t="s">
        <v>14</v>
      </c>
      <c r="CR383">
        <v>3</v>
      </c>
      <c r="CS383" t="s">
        <v>14</v>
      </c>
      <c r="CT383">
        <v>1</v>
      </c>
      <c r="CU383" t="s">
        <v>14</v>
      </c>
      <c r="CV383">
        <v>1</v>
      </c>
      <c r="CW383" t="s">
        <v>14</v>
      </c>
      <c r="CX383">
        <v>1</v>
      </c>
      <c r="CY383">
        <v>1</v>
      </c>
      <c r="CZ383">
        <v>1</v>
      </c>
      <c r="DA383">
        <v>1</v>
      </c>
      <c r="DB383">
        <v>1</v>
      </c>
      <c r="DC383">
        <v>1</v>
      </c>
      <c r="DD383">
        <v>1</v>
      </c>
      <c r="DE383">
        <v>4</v>
      </c>
      <c r="DF383">
        <v>4</v>
      </c>
      <c r="DG383">
        <v>3</v>
      </c>
      <c r="DH383">
        <v>1</v>
      </c>
      <c r="DI383" t="s">
        <v>14</v>
      </c>
      <c r="DJ383" t="s">
        <v>158</v>
      </c>
      <c r="DK383" t="s">
        <v>14</v>
      </c>
      <c r="DL383">
        <v>2</v>
      </c>
      <c r="DM383">
        <v>2</v>
      </c>
      <c r="DN383" t="s">
        <v>190</v>
      </c>
      <c r="DO383" t="s">
        <v>190</v>
      </c>
      <c r="DP383" t="s">
        <v>189</v>
      </c>
      <c r="DQ383" t="s">
        <v>190</v>
      </c>
      <c r="DR383" t="s">
        <v>190</v>
      </c>
      <c r="DS383" t="s">
        <v>190</v>
      </c>
      <c r="DT383" t="s">
        <v>157</v>
      </c>
      <c r="DU383" t="s">
        <v>198</v>
      </c>
      <c r="DV383" t="s">
        <v>157</v>
      </c>
      <c r="DW383" t="s">
        <v>157</v>
      </c>
      <c r="DX383" t="s">
        <v>157</v>
      </c>
      <c r="EN383" t="s">
        <v>14</v>
      </c>
      <c r="EP383">
        <v>6</v>
      </c>
      <c r="ER383" t="s">
        <v>241</v>
      </c>
      <c r="ET383">
        <v>2</v>
      </c>
      <c r="EY383">
        <v>4</v>
      </c>
      <c r="EZ383">
        <v>4</v>
      </c>
      <c r="FA383">
        <v>4</v>
      </c>
      <c r="FB383">
        <v>4</v>
      </c>
      <c r="FC383">
        <v>4</v>
      </c>
      <c r="FD383">
        <v>4</v>
      </c>
      <c r="FE383" t="s">
        <v>14</v>
      </c>
      <c r="FF383">
        <v>3</v>
      </c>
      <c r="FG383">
        <v>3</v>
      </c>
      <c r="FH383">
        <v>3</v>
      </c>
      <c r="FI383">
        <v>2</v>
      </c>
      <c r="FJ383">
        <v>2</v>
      </c>
      <c r="FK383">
        <v>3</v>
      </c>
      <c r="FL383">
        <v>3</v>
      </c>
      <c r="FM383">
        <v>3</v>
      </c>
      <c r="FN383">
        <v>3</v>
      </c>
      <c r="FO383">
        <v>4</v>
      </c>
      <c r="FP383">
        <v>4</v>
      </c>
      <c r="FQ383">
        <v>4</v>
      </c>
      <c r="FR383">
        <v>4</v>
      </c>
      <c r="FS383">
        <v>4</v>
      </c>
      <c r="FT383">
        <v>4</v>
      </c>
      <c r="FU383">
        <v>4</v>
      </c>
      <c r="FV383">
        <v>4</v>
      </c>
      <c r="FW383">
        <v>4</v>
      </c>
      <c r="FX383">
        <v>1</v>
      </c>
      <c r="FY383">
        <v>2</v>
      </c>
      <c r="FZ383">
        <v>2</v>
      </c>
      <c r="GA383">
        <v>2</v>
      </c>
      <c r="GB383">
        <v>2</v>
      </c>
      <c r="GC383">
        <v>2</v>
      </c>
      <c r="GD383">
        <v>2</v>
      </c>
      <c r="GE383">
        <v>1</v>
      </c>
      <c r="GF383">
        <v>2</v>
      </c>
      <c r="GG383">
        <v>1</v>
      </c>
      <c r="GH383">
        <v>1</v>
      </c>
      <c r="GI383">
        <v>1</v>
      </c>
      <c r="GJ383">
        <v>2</v>
      </c>
      <c r="GK383">
        <v>2</v>
      </c>
      <c r="GL383">
        <v>2</v>
      </c>
      <c r="GM383">
        <v>6</v>
      </c>
      <c r="GN383">
        <v>6</v>
      </c>
      <c r="GO383">
        <v>6</v>
      </c>
      <c r="GP383">
        <v>6</v>
      </c>
      <c r="GQ383">
        <v>6</v>
      </c>
      <c r="GR383">
        <v>4</v>
      </c>
      <c r="GS383">
        <v>4</v>
      </c>
      <c r="GT383">
        <v>4</v>
      </c>
      <c r="GU383">
        <v>4</v>
      </c>
      <c r="GV383">
        <v>4</v>
      </c>
      <c r="GW383">
        <v>4</v>
      </c>
      <c r="GX383" t="s">
        <v>14</v>
      </c>
      <c r="GY383">
        <v>4</v>
      </c>
      <c r="GZ383">
        <v>4</v>
      </c>
      <c r="HA383">
        <v>4</v>
      </c>
      <c r="HB383">
        <v>4</v>
      </c>
      <c r="HC383">
        <v>4</v>
      </c>
      <c r="HD383">
        <v>4</v>
      </c>
      <c r="HE383" t="s">
        <v>14</v>
      </c>
      <c r="HF383">
        <v>1</v>
      </c>
      <c r="HG383">
        <v>2</v>
      </c>
      <c r="HH383" t="s">
        <v>14</v>
      </c>
      <c r="HI383">
        <v>2</v>
      </c>
      <c r="HJ383">
        <v>2</v>
      </c>
      <c r="HK383">
        <v>1</v>
      </c>
      <c r="HL383">
        <v>2</v>
      </c>
      <c r="HM383">
        <v>1</v>
      </c>
      <c r="HN383">
        <v>1</v>
      </c>
      <c r="HO383">
        <v>1</v>
      </c>
      <c r="HP383">
        <v>2</v>
      </c>
      <c r="HQ383">
        <v>1</v>
      </c>
      <c r="HR383">
        <v>2</v>
      </c>
      <c r="HS383">
        <v>5072.6669350000002</v>
      </c>
    </row>
    <row r="384" spans="1:227">
      <c r="A384">
        <v>383</v>
      </c>
      <c r="B384">
        <v>13</v>
      </c>
      <c r="C384">
        <v>4</v>
      </c>
      <c r="D384">
        <v>4</v>
      </c>
      <c r="E384">
        <v>1</v>
      </c>
      <c r="F384">
        <v>2</v>
      </c>
      <c r="G384">
        <v>1</v>
      </c>
      <c r="H384">
        <v>2</v>
      </c>
      <c r="I384">
        <v>4</v>
      </c>
      <c r="J384">
        <v>5</v>
      </c>
      <c r="K384">
        <v>2</v>
      </c>
      <c r="L384">
        <v>1</v>
      </c>
      <c r="M384">
        <v>2</v>
      </c>
      <c r="N384" t="s">
        <v>14</v>
      </c>
      <c r="O384">
        <v>3</v>
      </c>
      <c r="W384">
        <v>2</v>
      </c>
      <c r="X384">
        <v>1</v>
      </c>
      <c r="Y384">
        <v>1</v>
      </c>
      <c r="Z384">
        <v>1</v>
      </c>
      <c r="AA384">
        <v>1</v>
      </c>
      <c r="AB384">
        <v>1</v>
      </c>
      <c r="AC384">
        <v>1</v>
      </c>
      <c r="AD384">
        <v>2</v>
      </c>
      <c r="AE384">
        <v>2</v>
      </c>
      <c r="AF384">
        <v>2</v>
      </c>
      <c r="AG384">
        <v>2</v>
      </c>
      <c r="AH384">
        <v>2</v>
      </c>
      <c r="AI384" t="s">
        <v>14</v>
      </c>
      <c r="AJ384">
        <v>1</v>
      </c>
      <c r="AK384">
        <v>2</v>
      </c>
      <c r="AL384">
        <v>1</v>
      </c>
      <c r="AM384">
        <v>2</v>
      </c>
      <c r="AN384">
        <v>2</v>
      </c>
      <c r="AO384">
        <v>2</v>
      </c>
      <c r="AP384">
        <v>2</v>
      </c>
      <c r="AQ384">
        <v>2</v>
      </c>
      <c r="AR384">
        <v>1</v>
      </c>
      <c r="AS384">
        <v>2</v>
      </c>
      <c r="AT384" t="s">
        <v>43</v>
      </c>
      <c r="AU384">
        <v>3</v>
      </c>
      <c r="AV384">
        <v>4</v>
      </c>
      <c r="AW384">
        <v>9</v>
      </c>
      <c r="BC384">
        <v>2</v>
      </c>
      <c r="BD384">
        <v>4</v>
      </c>
      <c r="BE384">
        <v>1</v>
      </c>
      <c r="BF384">
        <v>5</v>
      </c>
      <c r="BK384">
        <v>5</v>
      </c>
      <c r="BL384">
        <v>5</v>
      </c>
      <c r="BM384">
        <v>4</v>
      </c>
      <c r="BN384">
        <v>1</v>
      </c>
      <c r="BS384">
        <v>1</v>
      </c>
      <c r="BT384">
        <v>5</v>
      </c>
      <c r="BU384">
        <v>3</v>
      </c>
      <c r="BV384">
        <v>1</v>
      </c>
      <c r="CA384">
        <v>2</v>
      </c>
      <c r="CC384">
        <v>4</v>
      </c>
      <c r="CI384">
        <v>9</v>
      </c>
      <c r="CJ384">
        <v>3</v>
      </c>
      <c r="CK384" t="s">
        <v>14</v>
      </c>
      <c r="CL384">
        <v>1</v>
      </c>
      <c r="CM384" t="s">
        <v>14</v>
      </c>
      <c r="CN384">
        <v>1</v>
      </c>
      <c r="CO384" t="s">
        <v>14</v>
      </c>
      <c r="CP384">
        <v>3</v>
      </c>
      <c r="CQ384" t="s">
        <v>14</v>
      </c>
      <c r="CR384">
        <v>1</v>
      </c>
      <c r="CS384" t="s">
        <v>14</v>
      </c>
      <c r="CT384">
        <v>8</v>
      </c>
      <c r="CU384" t="s">
        <v>14</v>
      </c>
      <c r="CW384" t="s">
        <v>14</v>
      </c>
      <c r="CX384">
        <v>3</v>
      </c>
      <c r="CY384">
        <v>3</v>
      </c>
      <c r="CZ384">
        <v>3</v>
      </c>
      <c r="DA384">
        <v>3</v>
      </c>
      <c r="DB384">
        <v>3</v>
      </c>
      <c r="DC384">
        <v>2</v>
      </c>
      <c r="DD384">
        <v>2</v>
      </c>
      <c r="DE384">
        <v>3</v>
      </c>
      <c r="DF384">
        <v>5</v>
      </c>
      <c r="DG384">
        <v>1</v>
      </c>
      <c r="DH384">
        <v>3</v>
      </c>
      <c r="DI384" t="s">
        <v>14</v>
      </c>
      <c r="DJ384" t="s">
        <v>164</v>
      </c>
      <c r="DK384" t="s">
        <v>14</v>
      </c>
      <c r="DL384">
        <v>2</v>
      </c>
      <c r="DM384">
        <v>2</v>
      </c>
      <c r="DN384" t="s">
        <v>188</v>
      </c>
      <c r="DO384" t="s">
        <v>189</v>
      </c>
      <c r="DP384" t="s">
        <v>189</v>
      </c>
      <c r="DQ384" t="s">
        <v>188</v>
      </c>
      <c r="DR384" t="s">
        <v>189</v>
      </c>
      <c r="DS384" t="s">
        <v>188</v>
      </c>
      <c r="DT384" t="s">
        <v>199</v>
      </c>
      <c r="DU384" t="s">
        <v>197</v>
      </c>
      <c r="DV384" t="s">
        <v>157</v>
      </c>
      <c r="DW384" t="s">
        <v>198</v>
      </c>
      <c r="DX384" t="s">
        <v>157</v>
      </c>
      <c r="EN384" t="s">
        <v>14</v>
      </c>
      <c r="EO384">
        <v>2</v>
      </c>
      <c r="EP384">
        <v>2</v>
      </c>
      <c r="ER384" t="s">
        <v>239</v>
      </c>
      <c r="ES384">
        <v>1</v>
      </c>
      <c r="ET384">
        <v>1</v>
      </c>
      <c r="EV384">
        <v>2</v>
      </c>
      <c r="EW384">
        <v>3</v>
      </c>
      <c r="EX384">
        <v>2</v>
      </c>
      <c r="EY384">
        <v>2</v>
      </c>
      <c r="EZ384">
        <v>2</v>
      </c>
      <c r="FA384">
        <v>3</v>
      </c>
      <c r="FB384">
        <v>4</v>
      </c>
      <c r="FC384">
        <v>4</v>
      </c>
      <c r="FD384">
        <v>2</v>
      </c>
      <c r="FE384" t="s">
        <v>14</v>
      </c>
      <c r="FF384">
        <v>3</v>
      </c>
      <c r="FG384">
        <v>3</v>
      </c>
      <c r="FH384">
        <v>2</v>
      </c>
      <c r="FI384">
        <v>4</v>
      </c>
      <c r="FJ384">
        <v>4</v>
      </c>
      <c r="FK384">
        <v>2</v>
      </c>
      <c r="FL384">
        <v>2</v>
      </c>
      <c r="FM384">
        <v>3</v>
      </c>
      <c r="FN384">
        <v>3</v>
      </c>
      <c r="FO384">
        <v>2</v>
      </c>
      <c r="FP384">
        <v>2</v>
      </c>
      <c r="FQ384">
        <v>2</v>
      </c>
      <c r="FR384">
        <v>3</v>
      </c>
      <c r="FS384">
        <v>3</v>
      </c>
      <c r="FT384">
        <v>2</v>
      </c>
      <c r="FU384">
        <v>2</v>
      </c>
      <c r="FV384">
        <v>2</v>
      </c>
      <c r="FW384">
        <v>3</v>
      </c>
      <c r="FX384">
        <v>1</v>
      </c>
      <c r="FY384">
        <v>2</v>
      </c>
      <c r="FZ384">
        <v>2</v>
      </c>
      <c r="GA384">
        <v>2</v>
      </c>
      <c r="GB384">
        <v>2</v>
      </c>
      <c r="GC384">
        <v>2</v>
      </c>
      <c r="GD384">
        <v>2</v>
      </c>
      <c r="GE384">
        <v>1</v>
      </c>
      <c r="GF384">
        <v>2</v>
      </c>
      <c r="GG384">
        <v>1</v>
      </c>
      <c r="GH384">
        <v>2</v>
      </c>
      <c r="GI384">
        <v>2</v>
      </c>
      <c r="GJ384">
        <v>2</v>
      </c>
      <c r="GK384">
        <v>2</v>
      </c>
      <c r="GL384">
        <v>2</v>
      </c>
      <c r="GM384">
        <v>7</v>
      </c>
      <c r="GN384">
        <v>7</v>
      </c>
      <c r="GO384">
        <v>4</v>
      </c>
      <c r="GP384">
        <v>2</v>
      </c>
      <c r="GQ384">
        <v>2</v>
      </c>
      <c r="GR384">
        <v>4</v>
      </c>
      <c r="GS384">
        <v>4</v>
      </c>
      <c r="GT384">
        <v>4</v>
      </c>
      <c r="GU384">
        <v>4</v>
      </c>
      <c r="GV384">
        <v>4</v>
      </c>
      <c r="GW384">
        <v>9</v>
      </c>
      <c r="GX384" t="s">
        <v>14</v>
      </c>
      <c r="GY384">
        <v>3</v>
      </c>
      <c r="GZ384">
        <v>2</v>
      </c>
      <c r="HA384">
        <v>2</v>
      </c>
      <c r="HB384">
        <v>4</v>
      </c>
      <c r="HC384">
        <v>4</v>
      </c>
      <c r="HD384">
        <v>9</v>
      </c>
      <c r="HE384" t="s">
        <v>14</v>
      </c>
      <c r="HF384">
        <v>1</v>
      </c>
      <c r="HG384">
        <v>3</v>
      </c>
      <c r="HH384" t="s">
        <v>14</v>
      </c>
      <c r="HI384">
        <v>4</v>
      </c>
      <c r="HJ384">
        <v>3</v>
      </c>
      <c r="HK384">
        <v>2</v>
      </c>
      <c r="HL384">
        <v>3</v>
      </c>
      <c r="HM384">
        <v>1</v>
      </c>
      <c r="HN384">
        <v>2</v>
      </c>
      <c r="HO384">
        <v>2</v>
      </c>
      <c r="HP384">
        <v>2</v>
      </c>
      <c r="HQ384">
        <v>2</v>
      </c>
      <c r="HR384">
        <v>2</v>
      </c>
      <c r="HS384">
        <v>11350.06655</v>
      </c>
    </row>
    <row r="385" spans="1:227">
      <c r="A385">
        <v>384</v>
      </c>
      <c r="B385">
        <v>5</v>
      </c>
      <c r="C385">
        <v>3</v>
      </c>
      <c r="D385">
        <v>2</v>
      </c>
      <c r="E385">
        <v>2</v>
      </c>
      <c r="F385">
        <v>2</v>
      </c>
      <c r="G385">
        <v>2</v>
      </c>
      <c r="H385">
        <v>2</v>
      </c>
      <c r="I385">
        <v>4</v>
      </c>
      <c r="J385">
        <v>6</v>
      </c>
      <c r="K385">
        <v>3</v>
      </c>
      <c r="L385">
        <v>1</v>
      </c>
      <c r="M385">
        <v>2</v>
      </c>
      <c r="N385" t="s">
        <v>14</v>
      </c>
      <c r="O385">
        <v>3</v>
      </c>
      <c r="W385">
        <v>2</v>
      </c>
      <c r="X385">
        <v>1</v>
      </c>
      <c r="Y385">
        <v>1</v>
      </c>
      <c r="Z385">
        <v>1</v>
      </c>
      <c r="AA385">
        <v>1</v>
      </c>
      <c r="AB385">
        <v>1</v>
      </c>
      <c r="AC385">
        <v>1</v>
      </c>
      <c r="AD385">
        <v>1</v>
      </c>
      <c r="AE385">
        <v>1</v>
      </c>
      <c r="AF385">
        <v>1</v>
      </c>
      <c r="AG385">
        <v>2</v>
      </c>
      <c r="AH385">
        <v>2</v>
      </c>
      <c r="AI385" t="s">
        <v>14</v>
      </c>
      <c r="AJ385">
        <v>1</v>
      </c>
      <c r="AK385">
        <v>1</v>
      </c>
      <c r="AL385">
        <v>1</v>
      </c>
      <c r="AM385">
        <v>1</v>
      </c>
      <c r="AN385">
        <v>1</v>
      </c>
      <c r="AO385">
        <v>2</v>
      </c>
      <c r="AP385">
        <v>1</v>
      </c>
      <c r="AQ385">
        <v>2</v>
      </c>
      <c r="AR385">
        <v>2</v>
      </c>
      <c r="AS385">
        <v>2</v>
      </c>
      <c r="AT385" t="s">
        <v>14</v>
      </c>
      <c r="AU385">
        <v>3</v>
      </c>
      <c r="AV385">
        <v>4</v>
      </c>
      <c r="AW385">
        <v>9</v>
      </c>
      <c r="AX385">
        <v>9</v>
      </c>
      <c r="AY385">
        <v>9</v>
      </c>
      <c r="AZ385">
        <v>9</v>
      </c>
      <c r="BA385">
        <v>9</v>
      </c>
      <c r="BB385">
        <v>9</v>
      </c>
      <c r="BC385">
        <v>1</v>
      </c>
      <c r="BD385">
        <v>2</v>
      </c>
      <c r="BE385">
        <v>4</v>
      </c>
      <c r="BF385">
        <v>4</v>
      </c>
      <c r="BG385">
        <v>3</v>
      </c>
      <c r="BH385">
        <v>3</v>
      </c>
      <c r="BI385">
        <v>3</v>
      </c>
      <c r="BJ385">
        <v>3</v>
      </c>
      <c r="BK385">
        <v>4</v>
      </c>
      <c r="BL385">
        <v>4</v>
      </c>
      <c r="BM385">
        <v>4</v>
      </c>
      <c r="BN385">
        <v>4</v>
      </c>
      <c r="BO385">
        <v>3</v>
      </c>
      <c r="BP385">
        <v>3</v>
      </c>
      <c r="BQ385">
        <v>3</v>
      </c>
      <c r="BR385">
        <v>3</v>
      </c>
      <c r="BS385">
        <v>2</v>
      </c>
      <c r="BT385">
        <v>2</v>
      </c>
      <c r="BU385">
        <v>2</v>
      </c>
      <c r="BV385">
        <v>9</v>
      </c>
      <c r="BW385">
        <v>9</v>
      </c>
      <c r="BX385">
        <v>9</v>
      </c>
      <c r="BY385">
        <v>9</v>
      </c>
      <c r="BZ385">
        <v>9</v>
      </c>
      <c r="CA385">
        <v>4</v>
      </c>
      <c r="CB385">
        <v>2</v>
      </c>
      <c r="CC385">
        <v>3</v>
      </c>
      <c r="CD385">
        <v>2</v>
      </c>
      <c r="CE385">
        <v>1</v>
      </c>
      <c r="CG385">
        <v>1</v>
      </c>
      <c r="CJ385">
        <v>3</v>
      </c>
      <c r="CK385" t="s">
        <v>14</v>
      </c>
      <c r="CL385">
        <v>1</v>
      </c>
      <c r="CM385" t="s">
        <v>14</v>
      </c>
      <c r="CN385">
        <v>1</v>
      </c>
      <c r="CO385" t="s">
        <v>14</v>
      </c>
      <c r="CP385">
        <v>10</v>
      </c>
      <c r="CQ385" t="s">
        <v>14</v>
      </c>
      <c r="CR385">
        <v>1</v>
      </c>
      <c r="CS385" t="s">
        <v>14</v>
      </c>
      <c r="CT385">
        <v>1</v>
      </c>
      <c r="CU385" t="s">
        <v>14</v>
      </c>
      <c r="CV385">
        <v>2</v>
      </c>
      <c r="CW385" t="s">
        <v>14</v>
      </c>
      <c r="CX385">
        <v>1</v>
      </c>
      <c r="CY385">
        <v>1</v>
      </c>
      <c r="CZ385">
        <v>1</v>
      </c>
      <c r="DA385">
        <v>1</v>
      </c>
      <c r="DB385">
        <v>3</v>
      </c>
      <c r="DC385">
        <v>3</v>
      </c>
      <c r="DD385">
        <v>3</v>
      </c>
      <c r="DE385">
        <v>4</v>
      </c>
      <c r="DF385">
        <v>3</v>
      </c>
      <c r="DG385">
        <v>1</v>
      </c>
      <c r="DH385">
        <v>3</v>
      </c>
      <c r="DI385" t="s">
        <v>14</v>
      </c>
      <c r="DJ385" t="s">
        <v>160</v>
      </c>
      <c r="DK385" t="s">
        <v>14</v>
      </c>
      <c r="DL385">
        <v>2</v>
      </c>
      <c r="DM385">
        <v>2</v>
      </c>
      <c r="DN385" t="s">
        <v>188</v>
      </c>
      <c r="DO385" t="s">
        <v>189</v>
      </c>
      <c r="DP385" t="s">
        <v>189</v>
      </c>
      <c r="DQ385" t="s">
        <v>189</v>
      </c>
      <c r="DR385" t="s">
        <v>189</v>
      </c>
      <c r="DS385" t="s">
        <v>189</v>
      </c>
      <c r="DT385" t="s">
        <v>198</v>
      </c>
      <c r="DU385" t="s">
        <v>198</v>
      </c>
      <c r="DV385" t="s">
        <v>197</v>
      </c>
      <c r="DW385" t="s">
        <v>198</v>
      </c>
      <c r="DX385" t="s">
        <v>198</v>
      </c>
      <c r="EN385" t="s">
        <v>14</v>
      </c>
      <c r="EO385">
        <v>5</v>
      </c>
      <c r="EP385">
        <v>3</v>
      </c>
      <c r="EQ385">
        <v>7</v>
      </c>
      <c r="ER385" t="s">
        <v>238</v>
      </c>
      <c r="ES385">
        <v>1</v>
      </c>
      <c r="ET385">
        <v>1</v>
      </c>
      <c r="EU385">
        <v>2</v>
      </c>
      <c r="EV385">
        <v>2</v>
      </c>
      <c r="EW385">
        <v>2</v>
      </c>
      <c r="EX385">
        <v>2</v>
      </c>
      <c r="EY385">
        <v>2</v>
      </c>
      <c r="EZ385">
        <v>2</v>
      </c>
      <c r="FA385">
        <v>2</v>
      </c>
      <c r="FB385">
        <v>2</v>
      </c>
      <c r="FC385">
        <v>2</v>
      </c>
      <c r="FD385">
        <v>2</v>
      </c>
      <c r="FE385" t="s">
        <v>14</v>
      </c>
      <c r="FF385">
        <v>4</v>
      </c>
      <c r="FG385">
        <v>3</v>
      </c>
      <c r="FH385">
        <v>2</v>
      </c>
      <c r="FI385">
        <v>2</v>
      </c>
      <c r="FJ385">
        <v>2</v>
      </c>
      <c r="FK385">
        <v>4</v>
      </c>
      <c r="FL385">
        <v>4</v>
      </c>
      <c r="FM385">
        <v>4</v>
      </c>
      <c r="FN385">
        <v>3</v>
      </c>
      <c r="FO385">
        <v>3</v>
      </c>
      <c r="FP385">
        <v>3</v>
      </c>
      <c r="FQ385">
        <v>3</v>
      </c>
      <c r="FR385">
        <v>2</v>
      </c>
      <c r="FS385">
        <v>2</v>
      </c>
      <c r="FT385">
        <v>2</v>
      </c>
      <c r="FU385">
        <v>2</v>
      </c>
      <c r="FV385">
        <v>2</v>
      </c>
      <c r="FW385">
        <v>2</v>
      </c>
      <c r="FX385">
        <v>2</v>
      </c>
      <c r="GM385">
        <v>6</v>
      </c>
      <c r="GN385">
        <v>4</v>
      </c>
      <c r="GO385">
        <v>3</v>
      </c>
      <c r="GP385">
        <v>3</v>
      </c>
      <c r="GQ385">
        <v>3</v>
      </c>
      <c r="GR385">
        <v>4</v>
      </c>
      <c r="GS385">
        <v>4</v>
      </c>
      <c r="GT385">
        <v>4</v>
      </c>
      <c r="GU385">
        <v>4</v>
      </c>
      <c r="GV385">
        <v>4</v>
      </c>
      <c r="GW385">
        <v>4</v>
      </c>
      <c r="GX385" t="s">
        <v>14</v>
      </c>
      <c r="GY385">
        <v>4</v>
      </c>
      <c r="GZ385">
        <v>4</v>
      </c>
      <c r="HA385">
        <v>4</v>
      </c>
      <c r="HB385">
        <v>4</v>
      </c>
      <c r="HC385">
        <v>4</v>
      </c>
      <c r="HD385">
        <v>4</v>
      </c>
      <c r="HE385" t="s">
        <v>14</v>
      </c>
      <c r="HF385">
        <v>1</v>
      </c>
      <c r="HG385">
        <v>2</v>
      </c>
      <c r="HH385" t="s">
        <v>14</v>
      </c>
      <c r="HI385">
        <v>2</v>
      </c>
      <c r="HJ385">
        <v>4</v>
      </c>
      <c r="HK385">
        <v>2</v>
      </c>
      <c r="HL385">
        <v>4</v>
      </c>
      <c r="HM385">
        <v>1</v>
      </c>
      <c r="HN385">
        <v>1</v>
      </c>
      <c r="HO385">
        <v>1</v>
      </c>
      <c r="HP385">
        <v>1</v>
      </c>
      <c r="HQ385">
        <v>1</v>
      </c>
      <c r="HR385">
        <v>2</v>
      </c>
      <c r="HS385">
        <v>5365.0433460000004</v>
      </c>
    </row>
    <row r="386" spans="1:227">
      <c r="A386">
        <v>385</v>
      </c>
      <c r="B386">
        <v>1</v>
      </c>
      <c r="C386">
        <v>1</v>
      </c>
      <c r="D386">
        <v>1</v>
      </c>
      <c r="E386">
        <v>2</v>
      </c>
      <c r="F386">
        <v>2</v>
      </c>
      <c r="G386">
        <v>1</v>
      </c>
      <c r="H386">
        <v>3</v>
      </c>
      <c r="I386">
        <v>6</v>
      </c>
      <c r="J386">
        <v>1</v>
      </c>
      <c r="K386">
        <v>1</v>
      </c>
      <c r="L386">
        <v>1</v>
      </c>
      <c r="M386">
        <v>2</v>
      </c>
      <c r="N386" t="s">
        <v>14</v>
      </c>
      <c r="O386">
        <v>3</v>
      </c>
      <c r="W386">
        <v>2</v>
      </c>
      <c r="X386">
        <v>1</v>
      </c>
      <c r="Y386">
        <v>2</v>
      </c>
      <c r="Z386">
        <v>2</v>
      </c>
      <c r="AA386">
        <v>1</v>
      </c>
      <c r="AB386">
        <v>2</v>
      </c>
      <c r="AC386">
        <v>2</v>
      </c>
      <c r="AD386">
        <v>2</v>
      </c>
      <c r="AE386">
        <v>2</v>
      </c>
      <c r="AF386">
        <v>2</v>
      </c>
      <c r="AG386">
        <v>2</v>
      </c>
      <c r="AH386">
        <v>2</v>
      </c>
      <c r="AI386" t="s">
        <v>14</v>
      </c>
      <c r="AJ386">
        <v>2</v>
      </c>
      <c r="AK386">
        <v>2</v>
      </c>
      <c r="AL386">
        <v>1</v>
      </c>
      <c r="AM386">
        <v>2</v>
      </c>
      <c r="AN386">
        <v>2</v>
      </c>
      <c r="AO386">
        <v>2</v>
      </c>
      <c r="AP386">
        <v>2</v>
      </c>
      <c r="AQ386">
        <v>2</v>
      </c>
      <c r="AR386">
        <v>2</v>
      </c>
      <c r="AS386">
        <v>2</v>
      </c>
      <c r="AT386" t="s">
        <v>14</v>
      </c>
      <c r="CC386">
        <v>3</v>
      </c>
      <c r="CJ386">
        <v>3</v>
      </c>
      <c r="CK386" t="s">
        <v>14</v>
      </c>
      <c r="CM386" t="s">
        <v>14</v>
      </c>
      <c r="CO386" t="s">
        <v>14</v>
      </c>
      <c r="CP386">
        <v>3</v>
      </c>
      <c r="CQ386" t="s">
        <v>14</v>
      </c>
      <c r="CS386" t="s">
        <v>14</v>
      </c>
      <c r="CU386" t="s">
        <v>14</v>
      </c>
      <c r="CW386" t="s">
        <v>14</v>
      </c>
      <c r="CX386">
        <v>1</v>
      </c>
      <c r="CY386">
        <v>1</v>
      </c>
      <c r="CZ386">
        <v>2</v>
      </c>
      <c r="DA386">
        <v>2</v>
      </c>
      <c r="DB386">
        <v>2</v>
      </c>
      <c r="DC386">
        <v>2</v>
      </c>
      <c r="DD386">
        <v>2</v>
      </c>
      <c r="DE386">
        <v>2</v>
      </c>
      <c r="DF386">
        <v>5</v>
      </c>
      <c r="DG386">
        <v>1</v>
      </c>
      <c r="DI386" t="s">
        <v>14</v>
      </c>
      <c r="DJ386" t="s">
        <v>159</v>
      </c>
      <c r="DK386" t="s">
        <v>14</v>
      </c>
      <c r="DL386">
        <v>3</v>
      </c>
      <c r="DM386">
        <v>9</v>
      </c>
      <c r="DN386" t="s">
        <v>188</v>
      </c>
      <c r="DO386" t="s">
        <v>189</v>
      </c>
      <c r="DP386" t="s">
        <v>188</v>
      </c>
      <c r="DQ386" t="s">
        <v>188</v>
      </c>
      <c r="DR386" t="s">
        <v>188</v>
      </c>
      <c r="DS386" t="s">
        <v>188</v>
      </c>
      <c r="DT386" t="s">
        <v>197</v>
      </c>
      <c r="DU386" t="s">
        <v>157</v>
      </c>
      <c r="DV386" t="s">
        <v>157</v>
      </c>
      <c r="DW386" t="s">
        <v>157</v>
      </c>
      <c r="DX386" t="s">
        <v>157</v>
      </c>
      <c r="EN386" t="s">
        <v>14</v>
      </c>
      <c r="EO386">
        <v>7</v>
      </c>
      <c r="ER386" t="s">
        <v>241</v>
      </c>
      <c r="ES386">
        <v>1</v>
      </c>
      <c r="EV386">
        <v>4</v>
      </c>
      <c r="EW386">
        <v>4</v>
      </c>
      <c r="EX386">
        <v>4</v>
      </c>
      <c r="EY386">
        <v>2</v>
      </c>
      <c r="EZ386">
        <v>2</v>
      </c>
      <c r="FA386">
        <v>2</v>
      </c>
      <c r="FB386">
        <v>4</v>
      </c>
      <c r="FC386">
        <v>4</v>
      </c>
      <c r="FD386">
        <v>4</v>
      </c>
      <c r="FE386" t="s">
        <v>14</v>
      </c>
      <c r="FF386">
        <v>1</v>
      </c>
      <c r="FG386">
        <v>2</v>
      </c>
      <c r="FH386">
        <v>2</v>
      </c>
      <c r="FI386">
        <v>2</v>
      </c>
      <c r="FJ386">
        <v>2</v>
      </c>
      <c r="FK386">
        <v>9</v>
      </c>
      <c r="FL386">
        <v>1</v>
      </c>
      <c r="FM386">
        <v>1</v>
      </c>
      <c r="FN386">
        <v>9</v>
      </c>
      <c r="FO386">
        <v>4</v>
      </c>
      <c r="FP386">
        <v>2</v>
      </c>
      <c r="FQ386">
        <v>4</v>
      </c>
      <c r="FR386">
        <v>4</v>
      </c>
      <c r="FS386">
        <v>4</v>
      </c>
      <c r="FT386">
        <v>2</v>
      </c>
      <c r="FU386">
        <v>2</v>
      </c>
      <c r="FV386">
        <v>4</v>
      </c>
      <c r="FW386">
        <v>4</v>
      </c>
      <c r="FX386">
        <v>1</v>
      </c>
      <c r="FY386">
        <v>2</v>
      </c>
      <c r="FZ386">
        <v>2</v>
      </c>
      <c r="GA386">
        <v>1</v>
      </c>
      <c r="GB386">
        <v>2</v>
      </c>
      <c r="GC386">
        <v>2</v>
      </c>
      <c r="GD386">
        <v>2</v>
      </c>
      <c r="GE386">
        <v>2</v>
      </c>
      <c r="GF386">
        <v>2</v>
      </c>
      <c r="GG386">
        <v>1</v>
      </c>
      <c r="GH386">
        <v>1</v>
      </c>
      <c r="GI386">
        <v>2</v>
      </c>
      <c r="GJ386">
        <v>2</v>
      </c>
      <c r="GK386">
        <v>2</v>
      </c>
      <c r="GL386">
        <v>2</v>
      </c>
      <c r="GM386">
        <v>1</v>
      </c>
      <c r="GN386">
        <v>1</v>
      </c>
      <c r="GO386">
        <v>1</v>
      </c>
      <c r="GP386">
        <v>3</v>
      </c>
      <c r="GQ386">
        <v>3</v>
      </c>
      <c r="GR386">
        <v>3</v>
      </c>
      <c r="GS386">
        <v>3</v>
      </c>
      <c r="GT386">
        <v>3</v>
      </c>
      <c r="GU386">
        <v>3</v>
      </c>
      <c r="GV386">
        <v>3</v>
      </c>
      <c r="GW386">
        <v>3</v>
      </c>
      <c r="GX386" t="s">
        <v>341</v>
      </c>
      <c r="GY386">
        <v>3</v>
      </c>
      <c r="GZ386">
        <v>3</v>
      </c>
      <c r="HA386">
        <v>3</v>
      </c>
      <c r="HB386">
        <v>3</v>
      </c>
      <c r="HC386">
        <v>3</v>
      </c>
      <c r="HD386">
        <v>3</v>
      </c>
      <c r="HE386" t="s">
        <v>341</v>
      </c>
      <c r="HF386">
        <v>4</v>
      </c>
      <c r="HH386" t="s">
        <v>14</v>
      </c>
      <c r="HI386">
        <v>1</v>
      </c>
      <c r="HJ386">
        <v>3</v>
      </c>
      <c r="HK386">
        <v>2</v>
      </c>
      <c r="HL386">
        <v>3</v>
      </c>
      <c r="HM386">
        <v>2</v>
      </c>
      <c r="HN386">
        <v>2</v>
      </c>
      <c r="HO386">
        <v>2</v>
      </c>
      <c r="HP386">
        <v>2</v>
      </c>
      <c r="HQ386">
        <v>2</v>
      </c>
      <c r="HR386">
        <v>2</v>
      </c>
      <c r="HS386">
        <v>6837.3607439999996</v>
      </c>
    </row>
    <row r="387" spans="1:227">
      <c r="A387">
        <v>386</v>
      </c>
      <c r="B387">
        <v>13</v>
      </c>
      <c r="C387">
        <v>4</v>
      </c>
      <c r="D387">
        <v>4</v>
      </c>
      <c r="E387">
        <v>2</v>
      </c>
      <c r="F387">
        <v>3</v>
      </c>
      <c r="G387">
        <v>1</v>
      </c>
      <c r="H387">
        <v>2</v>
      </c>
      <c r="I387">
        <v>4</v>
      </c>
      <c r="J387">
        <v>8</v>
      </c>
      <c r="K387">
        <v>10</v>
      </c>
      <c r="L387">
        <v>1</v>
      </c>
      <c r="M387">
        <v>2</v>
      </c>
      <c r="N387" t="s">
        <v>14</v>
      </c>
      <c r="O387">
        <v>3</v>
      </c>
      <c r="W387">
        <v>2</v>
      </c>
      <c r="X387">
        <v>1</v>
      </c>
      <c r="Y387">
        <v>1</v>
      </c>
      <c r="Z387">
        <v>1</v>
      </c>
      <c r="AA387">
        <v>1</v>
      </c>
      <c r="AB387">
        <v>1</v>
      </c>
      <c r="AC387">
        <v>1</v>
      </c>
      <c r="AD387">
        <v>1</v>
      </c>
      <c r="AE387">
        <v>1</v>
      </c>
      <c r="AF387">
        <v>1</v>
      </c>
      <c r="AG387">
        <v>2</v>
      </c>
      <c r="AH387">
        <v>2</v>
      </c>
      <c r="AI387" t="s">
        <v>14</v>
      </c>
      <c r="AJ387">
        <v>1</v>
      </c>
      <c r="AK387">
        <v>1</v>
      </c>
      <c r="AL387">
        <v>1</v>
      </c>
      <c r="AM387">
        <v>1</v>
      </c>
      <c r="AN387">
        <v>2</v>
      </c>
      <c r="AO387">
        <v>2</v>
      </c>
      <c r="AP387">
        <v>2</v>
      </c>
      <c r="AQ387">
        <v>2</v>
      </c>
      <c r="AR387">
        <v>2</v>
      </c>
      <c r="AS387">
        <v>2</v>
      </c>
      <c r="AT387" t="s">
        <v>14</v>
      </c>
      <c r="AU387">
        <v>3</v>
      </c>
      <c r="AV387">
        <v>5</v>
      </c>
      <c r="AW387">
        <v>5</v>
      </c>
      <c r="AX387">
        <v>9</v>
      </c>
      <c r="AY387">
        <v>9</v>
      </c>
      <c r="AZ387">
        <v>9</v>
      </c>
      <c r="BC387">
        <v>1</v>
      </c>
      <c r="BD387">
        <v>1</v>
      </c>
      <c r="BE387">
        <v>1</v>
      </c>
      <c r="BF387">
        <v>5</v>
      </c>
      <c r="BG387">
        <v>3</v>
      </c>
      <c r="BH387">
        <v>3</v>
      </c>
      <c r="BI387">
        <v>3</v>
      </c>
      <c r="BK387">
        <v>5</v>
      </c>
      <c r="BL387">
        <v>3</v>
      </c>
      <c r="BM387">
        <v>4</v>
      </c>
      <c r="BN387">
        <v>1</v>
      </c>
      <c r="BO387">
        <v>3</v>
      </c>
      <c r="BP387">
        <v>3</v>
      </c>
      <c r="BQ387">
        <v>3</v>
      </c>
      <c r="BS387">
        <v>5</v>
      </c>
      <c r="BT387">
        <v>3</v>
      </c>
      <c r="BU387">
        <v>4</v>
      </c>
      <c r="BV387">
        <v>1</v>
      </c>
      <c r="BW387">
        <v>9</v>
      </c>
      <c r="BX387">
        <v>9</v>
      </c>
      <c r="BY387">
        <v>9</v>
      </c>
      <c r="CA387">
        <v>4</v>
      </c>
      <c r="CB387">
        <v>2</v>
      </c>
      <c r="CC387">
        <v>2</v>
      </c>
      <c r="CD387">
        <v>1</v>
      </c>
      <c r="CJ387">
        <v>3</v>
      </c>
      <c r="CK387" t="s">
        <v>14</v>
      </c>
      <c r="CL387">
        <v>1</v>
      </c>
      <c r="CM387" t="s">
        <v>14</v>
      </c>
      <c r="CN387">
        <v>1</v>
      </c>
      <c r="CO387" t="s">
        <v>14</v>
      </c>
      <c r="CP387">
        <v>10</v>
      </c>
      <c r="CQ387" t="s">
        <v>14</v>
      </c>
      <c r="CR387">
        <v>1</v>
      </c>
      <c r="CS387" t="s">
        <v>14</v>
      </c>
      <c r="CT387">
        <v>1</v>
      </c>
      <c r="CU387" t="s">
        <v>14</v>
      </c>
      <c r="CV387">
        <v>2</v>
      </c>
      <c r="CW387" t="s">
        <v>14</v>
      </c>
      <c r="CX387">
        <v>1</v>
      </c>
      <c r="CY387">
        <v>1</v>
      </c>
      <c r="CZ387">
        <v>3</v>
      </c>
      <c r="DA387">
        <v>3</v>
      </c>
      <c r="DB387">
        <v>3</v>
      </c>
      <c r="DC387">
        <v>3</v>
      </c>
      <c r="DD387">
        <v>3</v>
      </c>
      <c r="DE387">
        <v>1</v>
      </c>
      <c r="DF387">
        <v>1</v>
      </c>
      <c r="DG387">
        <v>1</v>
      </c>
      <c r="DH387">
        <v>3</v>
      </c>
      <c r="DI387" t="s">
        <v>14</v>
      </c>
      <c r="DJ387" t="s">
        <v>159</v>
      </c>
      <c r="DK387" t="s">
        <v>14</v>
      </c>
      <c r="DL387">
        <v>1</v>
      </c>
      <c r="DM387">
        <v>2</v>
      </c>
      <c r="DN387" t="s">
        <v>188</v>
      </c>
      <c r="DO387" t="s">
        <v>189</v>
      </c>
      <c r="DP387" t="s">
        <v>188</v>
      </c>
      <c r="DQ387" t="s">
        <v>188</v>
      </c>
      <c r="DR387" t="s">
        <v>188</v>
      </c>
      <c r="DS387" t="s">
        <v>188</v>
      </c>
      <c r="DT387" t="s">
        <v>199</v>
      </c>
      <c r="DU387" t="s">
        <v>157</v>
      </c>
      <c r="DV387" t="s">
        <v>157</v>
      </c>
      <c r="DW387" t="s">
        <v>157</v>
      </c>
      <c r="DX387" t="s">
        <v>157</v>
      </c>
      <c r="EN387" t="s">
        <v>14</v>
      </c>
      <c r="EO387">
        <v>7</v>
      </c>
      <c r="ER387" t="s">
        <v>241</v>
      </c>
      <c r="ES387">
        <v>1</v>
      </c>
      <c r="EV387">
        <v>5</v>
      </c>
      <c r="EW387">
        <v>4</v>
      </c>
      <c r="EX387">
        <v>4</v>
      </c>
      <c r="EY387">
        <v>3</v>
      </c>
      <c r="EZ387">
        <v>3</v>
      </c>
      <c r="FA387">
        <v>3</v>
      </c>
      <c r="FB387">
        <v>4</v>
      </c>
      <c r="FC387">
        <v>4</v>
      </c>
      <c r="FD387">
        <v>2</v>
      </c>
      <c r="FE387" t="s">
        <v>14</v>
      </c>
      <c r="FF387">
        <v>4</v>
      </c>
      <c r="FG387">
        <v>4</v>
      </c>
      <c r="FH387">
        <v>4</v>
      </c>
      <c r="FI387">
        <v>4</v>
      </c>
      <c r="FJ387">
        <v>4</v>
      </c>
      <c r="FK387">
        <v>4</v>
      </c>
      <c r="FL387">
        <v>4</v>
      </c>
      <c r="FM387">
        <v>4</v>
      </c>
      <c r="FN387">
        <v>4</v>
      </c>
      <c r="FO387">
        <v>3</v>
      </c>
      <c r="FP387">
        <v>3</v>
      </c>
      <c r="FQ387">
        <v>3</v>
      </c>
      <c r="FR387">
        <v>3</v>
      </c>
      <c r="FS387">
        <v>3</v>
      </c>
      <c r="FT387">
        <v>3</v>
      </c>
      <c r="FU387">
        <v>3</v>
      </c>
      <c r="FV387">
        <v>3</v>
      </c>
      <c r="FW387">
        <v>3</v>
      </c>
      <c r="FX387">
        <v>2</v>
      </c>
      <c r="GM387">
        <v>4</v>
      </c>
      <c r="GN387">
        <v>4</v>
      </c>
      <c r="GO387">
        <v>4</v>
      </c>
      <c r="GP387">
        <v>4</v>
      </c>
      <c r="GQ387">
        <v>4</v>
      </c>
      <c r="GR387">
        <v>4</v>
      </c>
      <c r="GS387">
        <v>4</v>
      </c>
      <c r="GT387">
        <v>4</v>
      </c>
      <c r="GU387">
        <v>4</v>
      </c>
      <c r="GV387">
        <v>4</v>
      </c>
      <c r="GW387">
        <v>4</v>
      </c>
      <c r="GX387" t="s">
        <v>14</v>
      </c>
      <c r="GY387">
        <v>4</v>
      </c>
      <c r="GZ387">
        <v>4</v>
      </c>
      <c r="HA387">
        <v>4</v>
      </c>
      <c r="HB387">
        <v>3</v>
      </c>
      <c r="HC387">
        <v>4</v>
      </c>
      <c r="HD387">
        <v>4</v>
      </c>
      <c r="HE387" t="s">
        <v>14</v>
      </c>
      <c r="HF387">
        <v>1</v>
      </c>
      <c r="HH387" t="s">
        <v>14</v>
      </c>
      <c r="HI387">
        <v>2</v>
      </c>
      <c r="HJ387">
        <v>4</v>
      </c>
      <c r="HK387">
        <v>1</v>
      </c>
      <c r="HL387">
        <v>4</v>
      </c>
      <c r="HM387">
        <v>1</v>
      </c>
      <c r="HN387">
        <v>2</v>
      </c>
      <c r="HO387">
        <v>1</v>
      </c>
      <c r="HP387">
        <v>1</v>
      </c>
      <c r="HQ387">
        <v>2</v>
      </c>
      <c r="HR387">
        <v>1</v>
      </c>
      <c r="HS387">
        <v>8356.4120550000007</v>
      </c>
    </row>
    <row r="388" spans="1:227">
      <c r="A388">
        <v>387</v>
      </c>
      <c r="B388">
        <v>10</v>
      </c>
      <c r="C388">
        <v>7</v>
      </c>
      <c r="D388">
        <v>3</v>
      </c>
      <c r="E388">
        <v>1</v>
      </c>
      <c r="F388">
        <v>4</v>
      </c>
      <c r="G388">
        <v>1</v>
      </c>
      <c r="H388">
        <v>3</v>
      </c>
      <c r="I388">
        <v>5</v>
      </c>
      <c r="J388">
        <v>3</v>
      </c>
      <c r="K388">
        <v>10</v>
      </c>
      <c r="L388">
        <v>1</v>
      </c>
      <c r="M388">
        <v>2</v>
      </c>
      <c r="N388" t="s">
        <v>14</v>
      </c>
      <c r="O388">
        <v>3</v>
      </c>
      <c r="W388">
        <v>2</v>
      </c>
      <c r="X388">
        <v>1</v>
      </c>
      <c r="Y388">
        <v>1</v>
      </c>
      <c r="Z388">
        <v>1</v>
      </c>
      <c r="AA388">
        <v>2</v>
      </c>
      <c r="AB388">
        <v>1</v>
      </c>
      <c r="AC388">
        <v>1</v>
      </c>
      <c r="AD388">
        <v>2</v>
      </c>
      <c r="AE388">
        <v>2</v>
      </c>
      <c r="AF388">
        <v>2</v>
      </c>
      <c r="AG388">
        <v>2</v>
      </c>
      <c r="AH388">
        <v>2</v>
      </c>
      <c r="AI388" t="s">
        <v>14</v>
      </c>
      <c r="AJ388">
        <v>1</v>
      </c>
      <c r="AK388">
        <v>2</v>
      </c>
      <c r="AL388">
        <v>1</v>
      </c>
      <c r="AM388">
        <v>1</v>
      </c>
      <c r="AN388">
        <v>2</v>
      </c>
      <c r="AO388">
        <v>2</v>
      </c>
      <c r="AP388">
        <v>2</v>
      </c>
      <c r="AQ388">
        <v>2</v>
      </c>
      <c r="AR388">
        <v>2</v>
      </c>
      <c r="AS388">
        <v>2</v>
      </c>
      <c r="AT388" t="s">
        <v>14</v>
      </c>
      <c r="AV388">
        <v>4</v>
      </c>
      <c r="BC388">
        <v>3</v>
      </c>
      <c r="BF388">
        <v>5</v>
      </c>
      <c r="BK388">
        <v>4</v>
      </c>
      <c r="BN388">
        <v>3</v>
      </c>
      <c r="BS388">
        <v>3</v>
      </c>
      <c r="BV388">
        <v>2</v>
      </c>
      <c r="CA388">
        <v>3</v>
      </c>
      <c r="CC388">
        <v>3</v>
      </c>
      <c r="CD388">
        <v>1</v>
      </c>
      <c r="CJ388">
        <v>3</v>
      </c>
      <c r="CK388" t="s">
        <v>14</v>
      </c>
      <c r="CL388">
        <v>1</v>
      </c>
      <c r="CM388" t="s">
        <v>14</v>
      </c>
      <c r="CN388">
        <v>1</v>
      </c>
      <c r="CO388" t="s">
        <v>14</v>
      </c>
      <c r="CP388">
        <v>10</v>
      </c>
      <c r="CQ388" t="s">
        <v>14</v>
      </c>
      <c r="CR388">
        <v>1</v>
      </c>
      <c r="CS388" t="s">
        <v>14</v>
      </c>
      <c r="CT388">
        <v>1</v>
      </c>
      <c r="CU388" t="s">
        <v>14</v>
      </c>
      <c r="CV388">
        <v>1</v>
      </c>
      <c r="CW388" t="s">
        <v>14</v>
      </c>
      <c r="CX388">
        <v>1</v>
      </c>
      <c r="CY388">
        <v>1</v>
      </c>
      <c r="CZ388">
        <v>1</v>
      </c>
      <c r="DA388">
        <v>1</v>
      </c>
      <c r="DB388">
        <v>1</v>
      </c>
      <c r="DC388">
        <v>3</v>
      </c>
      <c r="DD388">
        <v>3</v>
      </c>
      <c r="DE388">
        <v>3</v>
      </c>
      <c r="DF388">
        <v>3</v>
      </c>
      <c r="DG388">
        <v>1</v>
      </c>
      <c r="DH388">
        <v>3</v>
      </c>
      <c r="DI388" t="s">
        <v>14</v>
      </c>
      <c r="DJ388" t="s">
        <v>158</v>
      </c>
      <c r="DK388" t="s">
        <v>14</v>
      </c>
      <c r="DL388">
        <v>2</v>
      </c>
      <c r="DM388">
        <v>2</v>
      </c>
      <c r="DN388" t="s">
        <v>188</v>
      </c>
      <c r="DO388" t="s">
        <v>188</v>
      </c>
      <c r="DP388" t="s">
        <v>189</v>
      </c>
      <c r="DQ388" t="s">
        <v>188</v>
      </c>
      <c r="DR388" t="s">
        <v>188</v>
      </c>
      <c r="DS388" t="s">
        <v>188</v>
      </c>
      <c r="DT388" t="s">
        <v>157</v>
      </c>
      <c r="DU388" t="s">
        <v>198</v>
      </c>
      <c r="DV388" t="s">
        <v>157</v>
      </c>
      <c r="DW388" t="s">
        <v>157</v>
      </c>
      <c r="DX388" t="s">
        <v>157</v>
      </c>
      <c r="DY388">
        <v>2</v>
      </c>
      <c r="DZ388">
        <v>1</v>
      </c>
      <c r="EA388">
        <v>2</v>
      </c>
      <c r="EB388">
        <v>2</v>
      </c>
      <c r="EC388">
        <v>2</v>
      </c>
      <c r="ED388">
        <v>2</v>
      </c>
      <c r="EE388">
        <v>2</v>
      </c>
      <c r="EF388">
        <v>2</v>
      </c>
      <c r="EG388">
        <v>2</v>
      </c>
      <c r="EH388">
        <v>2</v>
      </c>
      <c r="EI388">
        <v>2</v>
      </c>
      <c r="EJ388">
        <v>2</v>
      </c>
      <c r="EK388">
        <v>2</v>
      </c>
      <c r="EL388">
        <v>2</v>
      </c>
      <c r="EM388">
        <v>2</v>
      </c>
      <c r="EN388" t="s">
        <v>14</v>
      </c>
      <c r="EP388">
        <v>6</v>
      </c>
      <c r="ER388" t="s">
        <v>241</v>
      </c>
      <c r="ET388">
        <v>1</v>
      </c>
      <c r="EY388">
        <v>4</v>
      </c>
      <c r="EZ388">
        <v>4</v>
      </c>
      <c r="FA388">
        <v>4</v>
      </c>
      <c r="FB388">
        <v>4</v>
      </c>
      <c r="FC388">
        <v>4</v>
      </c>
      <c r="FD388">
        <v>3</v>
      </c>
      <c r="FE388" t="s">
        <v>14</v>
      </c>
      <c r="FF388">
        <v>3</v>
      </c>
      <c r="FG388">
        <v>3</v>
      </c>
      <c r="FH388">
        <v>3</v>
      </c>
      <c r="FI388">
        <v>3</v>
      </c>
      <c r="FJ388">
        <v>3</v>
      </c>
      <c r="FK388">
        <v>3</v>
      </c>
      <c r="FL388">
        <v>3</v>
      </c>
      <c r="FM388">
        <v>3</v>
      </c>
      <c r="FN388">
        <v>3</v>
      </c>
      <c r="FO388">
        <v>3</v>
      </c>
      <c r="FP388">
        <v>3</v>
      </c>
      <c r="FQ388">
        <v>3</v>
      </c>
      <c r="FR388">
        <v>3</v>
      </c>
      <c r="FS388">
        <v>3</v>
      </c>
      <c r="FT388">
        <v>3</v>
      </c>
      <c r="FU388">
        <v>3</v>
      </c>
      <c r="FV388">
        <v>3</v>
      </c>
      <c r="FW388">
        <v>3</v>
      </c>
      <c r="FX388">
        <v>1</v>
      </c>
      <c r="FY388">
        <v>2</v>
      </c>
      <c r="FZ388">
        <v>2</v>
      </c>
      <c r="GA388">
        <v>2</v>
      </c>
      <c r="GB388">
        <v>2</v>
      </c>
      <c r="GC388">
        <v>2</v>
      </c>
      <c r="GD388">
        <v>2</v>
      </c>
      <c r="GE388">
        <v>1</v>
      </c>
      <c r="GF388">
        <v>2</v>
      </c>
      <c r="GG388">
        <v>1</v>
      </c>
      <c r="GH388">
        <v>1</v>
      </c>
      <c r="GI388">
        <v>2</v>
      </c>
      <c r="GJ388">
        <v>2</v>
      </c>
      <c r="GK388">
        <v>2</v>
      </c>
      <c r="GL388">
        <v>2</v>
      </c>
      <c r="GM388">
        <v>5</v>
      </c>
      <c r="GN388">
        <v>5</v>
      </c>
      <c r="GO388">
        <v>5</v>
      </c>
      <c r="GP388">
        <v>5</v>
      </c>
      <c r="GQ388">
        <v>5</v>
      </c>
      <c r="GR388">
        <v>4</v>
      </c>
      <c r="GS388">
        <v>4</v>
      </c>
      <c r="GT388">
        <v>4</v>
      </c>
      <c r="GU388">
        <v>4</v>
      </c>
      <c r="GV388">
        <v>4</v>
      </c>
      <c r="GW388">
        <v>4</v>
      </c>
      <c r="GX388" t="s">
        <v>14</v>
      </c>
      <c r="GY388">
        <v>4</v>
      </c>
      <c r="GZ388">
        <v>4</v>
      </c>
      <c r="HA388">
        <v>4</v>
      </c>
      <c r="HB388">
        <v>4</v>
      </c>
      <c r="HC388">
        <v>4</v>
      </c>
      <c r="HD388">
        <v>4</v>
      </c>
      <c r="HE388" t="s">
        <v>14</v>
      </c>
      <c r="HF388">
        <v>1</v>
      </c>
      <c r="HG388">
        <v>2</v>
      </c>
      <c r="HH388" t="s">
        <v>14</v>
      </c>
      <c r="HI388">
        <v>2</v>
      </c>
      <c r="HJ388">
        <v>3</v>
      </c>
      <c r="HK388">
        <v>1</v>
      </c>
      <c r="HL388">
        <v>3</v>
      </c>
      <c r="HM388">
        <v>1</v>
      </c>
      <c r="HN388">
        <v>1</v>
      </c>
      <c r="HO388">
        <v>1</v>
      </c>
      <c r="HP388">
        <v>2</v>
      </c>
      <c r="HQ388">
        <v>1</v>
      </c>
      <c r="HR388">
        <v>2</v>
      </c>
      <c r="HS388">
        <v>5757.762831</v>
      </c>
    </row>
    <row r="389" spans="1:227">
      <c r="A389">
        <v>388</v>
      </c>
      <c r="B389">
        <v>2</v>
      </c>
      <c r="C389">
        <v>1</v>
      </c>
      <c r="D389">
        <v>1</v>
      </c>
      <c r="E389">
        <v>2</v>
      </c>
      <c r="F389">
        <v>2</v>
      </c>
      <c r="G389">
        <v>3</v>
      </c>
      <c r="H389">
        <v>2</v>
      </c>
      <c r="I389">
        <v>3</v>
      </c>
      <c r="J389">
        <v>5</v>
      </c>
      <c r="K389">
        <v>5</v>
      </c>
      <c r="L389">
        <v>1</v>
      </c>
      <c r="M389">
        <v>5</v>
      </c>
      <c r="N389" t="s">
        <v>14</v>
      </c>
      <c r="O389">
        <v>4</v>
      </c>
      <c r="W389">
        <v>1</v>
      </c>
      <c r="X389">
        <v>1</v>
      </c>
      <c r="Y389">
        <v>1</v>
      </c>
      <c r="Z389">
        <v>1</v>
      </c>
      <c r="AA389">
        <v>1</v>
      </c>
      <c r="AB389">
        <v>1</v>
      </c>
      <c r="AC389">
        <v>1</v>
      </c>
      <c r="AD389">
        <v>1</v>
      </c>
      <c r="AE389">
        <v>1</v>
      </c>
      <c r="AF389">
        <v>1</v>
      </c>
      <c r="AG389">
        <v>2</v>
      </c>
      <c r="AH389">
        <v>2</v>
      </c>
      <c r="AI389" t="s">
        <v>14</v>
      </c>
      <c r="AJ389">
        <v>2</v>
      </c>
      <c r="AK389">
        <v>1</v>
      </c>
      <c r="AL389">
        <v>2</v>
      </c>
      <c r="AM389">
        <v>1</v>
      </c>
      <c r="AN389">
        <v>2</v>
      </c>
      <c r="AO389">
        <v>1</v>
      </c>
      <c r="AP389">
        <v>1</v>
      </c>
      <c r="AQ389">
        <v>2</v>
      </c>
      <c r="AR389">
        <v>2</v>
      </c>
      <c r="AS389">
        <v>2</v>
      </c>
      <c r="AT389" t="s">
        <v>14</v>
      </c>
      <c r="AU389">
        <v>3</v>
      </c>
      <c r="AV389">
        <v>5</v>
      </c>
      <c r="AW389">
        <v>3</v>
      </c>
      <c r="AX389">
        <v>2</v>
      </c>
      <c r="AY389">
        <v>2</v>
      </c>
      <c r="AZ389">
        <v>1</v>
      </c>
      <c r="BC389">
        <v>9</v>
      </c>
      <c r="BD389">
        <v>5</v>
      </c>
      <c r="BE389">
        <v>9</v>
      </c>
      <c r="BF389">
        <v>9</v>
      </c>
      <c r="BG389">
        <v>9</v>
      </c>
      <c r="BH389">
        <v>9</v>
      </c>
      <c r="BI389">
        <v>9</v>
      </c>
      <c r="BK389">
        <v>4</v>
      </c>
      <c r="BL389">
        <v>4</v>
      </c>
      <c r="BM389">
        <v>4</v>
      </c>
      <c r="BN389">
        <v>4</v>
      </c>
      <c r="BO389">
        <v>4</v>
      </c>
      <c r="BP389">
        <v>4</v>
      </c>
      <c r="BQ389">
        <v>4</v>
      </c>
      <c r="BS389">
        <v>2</v>
      </c>
      <c r="BT389">
        <v>4</v>
      </c>
      <c r="BU389">
        <v>4</v>
      </c>
      <c r="BV389">
        <v>4</v>
      </c>
      <c r="BW389">
        <v>4</v>
      </c>
      <c r="BX389">
        <v>4</v>
      </c>
      <c r="BY389">
        <v>4</v>
      </c>
      <c r="CB389">
        <v>4</v>
      </c>
      <c r="CD389">
        <v>4</v>
      </c>
      <c r="CF389">
        <v>4</v>
      </c>
      <c r="CG389">
        <v>4</v>
      </c>
      <c r="CJ389">
        <v>2</v>
      </c>
      <c r="CK389" t="s">
        <v>14</v>
      </c>
      <c r="CM389" t="s">
        <v>14</v>
      </c>
      <c r="CO389" t="s">
        <v>14</v>
      </c>
      <c r="CP389">
        <v>2</v>
      </c>
      <c r="CQ389" t="s">
        <v>14</v>
      </c>
      <c r="CS389" t="s">
        <v>14</v>
      </c>
      <c r="CU389" t="s">
        <v>14</v>
      </c>
      <c r="CW389" t="s">
        <v>14</v>
      </c>
      <c r="CX389">
        <v>1</v>
      </c>
      <c r="CY389">
        <v>3</v>
      </c>
      <c r="CZ389">
        <v>2</v>
      </c>
      <c r="DA389">
        <v>4</v>
      </c>
      <c r="DB389">
        <v>6</v>
      </c>
      <c r="DC389">
        <v>6</v>
      </c>
      <c r="DD389">
        <v>5</v>
      </c>
      <c r="DE389">
        <v>1</v>
      </c>
      <c r="DF389">
        <v>1</v>
      </c>
      <c r="DG389">
        <v>5</v>
      </c>
      <c r="DH389">
        <v>1</v>
      </c>
      <c r="DI389" t="s">
        <v>14</v>
      </c>
      <c r="DJ389" t="s">
        <v>160</v>
      </c>
      <c r="DK389" t="s">
        <v>14</v>
      </c>
      <c r="DL389">
        <v>3</v>
      </c>
      <c r="DM389">
        <v>3</v>
      </c>
      <c r="DN389" t="s">
        <v>189</v>
      </c>
      <c r="DO389" t="s">
        <v>189</v>
      </c>
      <c r="DP389" t="s">
        <v>189</v>
      </c>
      <c r="DQ389" t="s">
        <v>189</v>
      </c>
      <c r="DR389" t="s">
        <v>188</v>
      </c>
      <c r="DS389" t="s">
        <v>188</v>
      </c>
      <c r="DT389" t="s">
        <v>201</v>
      </c>
      <c r="DU389" t="s">
        <v>199</v>
      </c>
      <c r="DV389" t="s">
        <v>200</v>
      </c>
      <c r="DW389" t="s">
        <v>157</v>
      </c>
      <c r="DX389" t="s">
        <v>157</v>
      </c>
      <c r="EN389" t="s">
        <v>14</v>
      </c>
      <c r="EO389">
        <v>7</v>
      </c>
      <c r="EP389">
        <v>3</v>
      </c>
      <c r="EQ389">
        <v>7</v>
      </c>
      <c r="ER389" t="s">
        <v>241</v>
      </c>
      <c r="ES389">
        <v>1</v>
      </c>
      <c r="ET389">
        <v>2</v>
      </c>
      <c r="EU389">
        <v>2</v>
      </c>
      <c r="EV389">
        <v>4</v>
      </c>
      <c r="EW389">
        <v>4</v>
      </c>
      <c r="EX389">
        <v>4</v>
      </c>
      <c r="EY389">
        <v>4</v>
      </c>
      <c r="EZ389">
        <v>4</v>
      </c>
      <c r="FA389">
        <v>4</v>
      </c>
      <c r="FB389">
        <v>5</v>
      </c>
      <c r="FC389">
        <v>5</v>
      </c>
      <c r="FD389">
        <v>1</v>
      </c>
      <c r="FE389" t="s">
        <v>14</v>
      </c>
      <c r="FF389">
        <v>4</v>
      </c>
      <c r="FG389">
        <v>4</v>
      </c>
      <c r="FH389">
        <v>4</v>
      </c>
      <c r="FI389">
        <v>4</v>
      </c>
      <c r="FJ389">
        <v>4</v>
      </c>
      <c r="FK389">
        <v>9</v>
      </c>
      <c r="FL389">
        <v>9</v>
      </c>
      <c r="FM389">
        <v>4</v>
      </c>
      <c r="FN389">
        <v>4</v>
      </c>
      <c r="FO389">
        <v>5</v>
      </c>
      <c r="FP389">
        <v>5</v>
      </c>
      <c r="FQ389">
        <v>4</v>
      </c>
      <c r="FR389">
        <v>4</v>
      </c>
      <c r="FS389">
        <v>4</v>
      </c>
      <c r="FT389">
        <v>9</v>
      </c>
      <c r="FU389">
        <v>9</v>
      </c>
      <c r="FV389">
        <v>4</v>
      </c>
      <c r="FW389">
        <v>4</v>
      </c>
      <c r="FX389">
        <v>2</v>
      </c>
      <c r="GM389">
        <v>5</v>
      </c>
      <c r="GN389">
        <v>5</v>
      </c>
      <c r="GO389">
        <v>6</v>
      </c>
      <c r="GP389">
        <v>4</v>
      </c>
      <c r="GQ389">
        <v>4</v>
      </c>
      <c r="GR389">
        <v>9</v>
      </c>
      <c r="GS389">
        <v>9</v>
      </c>
      <c r="GT389">
        <v>9</v>
      </c>
      <c r="GU389">
        <v>9</v>
      </c>
      <c r="GV389">
        <v>9</v>
      </c>
      <c r="GW389">
        <v>9</v>
      </c>
      <c r="GX389" t="s">
        <v>14</v>
      </c>
      <c r="GY389">
        <v>9</v>
      </c>
      <c r="GZ389">
        <v>9</v>
      </c>
      <c r="HA389">
        <v>9</v>
      </c>
      <c r="HB389">
        <v>9</v>
      </c>
      <c r="HC389">
        <v>9</v>
      </c>
      <c r="HD389">
        <v>9</v>
      </c>
      <c r="HE389" t="s">
        <v>14</v>
      </c>
      <c r="HF389">
        <v>1</v>
      </c>
      <c r="HG389">
        <v>4</v>
      </c>
      <c r="HH389" t="s">
        <v>14</v>
      </c>
      <c r="HI389">
        <v>4</v>
      </c>
      <c r="HJ389">
        <v>4</v>
      </c>
      <c r="HK389">
        <v>4</v>
      </c>
      <c r="HL389">
        <v>4</v>
      </c>
      <c r="HM389">
        <v>2</v>
      </c>
      <c r="HN389">
        <v>1</v>
      </c>
      <c r="HO389">
        <v>1</v>
      </c>
      <c r="HP389">
        <v>1</v>
      </c>
      <c r="HQ389">
        <v>2</v>
      </c>
      <c r="HR389">
        <v>2</v>
      </c>
      <c r="HS389">
        <v>6837.3607439999996</v>
      </c>
    </row>
    <row r="390" spans="1:227">
      <c r="A390">
        <v>389</v>
      </c>
      <c r="B390">
        <v>13</v>
      </c>
      <c r="C390">
        <v>4</v>
      </c>
      <c r="D390">
        <v>4</v>
      </c>
      <c r="E390">
        <v>2</v>
      </c>
      <c r="F390">
        <v>2</v>
      </c>
      <c r="G390">
        <v>1</v>
      </c>
      <c r="H390">
        <v>2</v>
      </c>
      <c r="I390">
        <v>3</v>
      </c>
      <c r="J390">
        <v>7</v>
      </c>
      <c r="K390">
        <v>3</v>
      </c>
      <c r="L390">
        <v>1</v>
      </c>
      <c r="M390">
        <v>8</v>
      </c>
      <c r="N390" t="s">
        <v>14</v>
      </c>
      <c r="O390">
        <v>4</v>
      </c>
      <c r="W390">
        <v>1</v>
      </c>
      <c r="X390">
        <v>1</v>
      </c>
      <c r="Y390">
        <v>1</v>
      </c>
      <c r="Z390">
        <v>1</v>
      </c>
      <c r="AA390">
        <v>2</v>
      </c>
      <c r="AB390">
        <v>1</v>
      </c>
      <c r="AC390">
        <v>1</v>
      </c>
      <c r="AD390">
        <v>2</v>
      </c>
      <c r="AE390">
        <v>1</v>
      </c>
      <c r="AF390">
        <v>2</v>
      </c>
      <c r="AG390">
        <v>2</v>
      </c>
      <c r="AH390">
        <v>2</v>
      </c>
      <c r="AI390" t="s">
        <v>14</v>
      </c>
      <c r="AJ390">
        <v>1</v>
      </c>
      <c r="AK390">
        <v>2</v>
      </c>
      <c r="AL390">
        <v>1</v>
      </c>
      <c r="AM390">
        <v>2</v>
      </c>
      <c r="AN390">
        <v>2</v>
      </c>
      <c r="AO390">
        <v>1</v>
      </c>
      <c r="AP390">
        <v>2</v>
      </c>
      <c r="AQ390">
        <v>2</v>
      </c>
      <c r="AR390">
        <v>2</v>
      </c>
      <c r="AS390">
        <v>2</v>
      </c>
      <c r="AT390" t="s">
        <v>14</v>
      </c>
      <c r="AV390">
        <v>4</v>
      </c>
      <c r="AY390">
        <v>2</v>
      </c>
      <c r="BC390">
        <v>1</v>
      </c>
      <c r="BF390">
        <v>5</v>
      </c>
      <c r="BK390">
        <v>3</v>
      </c>
      <c r="BN390">
        <v>1</v>
      </c>
      <c r="BS390">
        <v>2</v>
      </c>
      <c r="BV390">
        <v>1</v>
      </c>
      <c r="CA390">
        <v>3</v>
      </c>
      <c r="CC390">
        <v>4</v>
      </c>
      <c r="CF390">
        <v>3</v>
      </c>
      <c r="CJ390">
        <v>3</v>
      </c>
      <c r="CK390" t="s">
        <v>14</v>
      </c>
      <c r="CL390">
        <v>3</v>
      </c>
      <c r="CM390" t="s">
        <v>14</v>
      </c>
      <c r="CN390">
        <v>1</v>
      </c>
      <c r="CO390" t="s">
        <v>14</v>
      </c>
      <c r="CP390">
        <v>3</v>
      </c>
      <c r="CQ390" t="s">
        <v>14</v>
      </c>
      <c r="CR390">
        <v>1</v>
      </c>
      <c r="CS390" t="s">
        <v>14</v>
      </c>
      <c r="CT390">
        <v>1</v>
      </c>
      <c r="CU390" t="s">
        <v>14</v>
      </c>
      <c r="CW390" t="s">
        <v>14</v>
      </c>
      <c r="CX390">
        <v>1</v>
      </c>
      <c r="CY390">
        <v>3</v>
      </c>
      <c r="CZ390">
        <v>3</v>
      </c>
      <c r="DA390">
        <v>3</v>
      </c>
      <c r="DB390">
        <v>2</v>
      </c>
      <c r="DC390">
        <v>2</v>
      </c>
      <c r="DD390">
        <v>2</v>
      </c>
      <c r="DE390">
        <v>4</v>
      </c>
      <c r="DF390">
        <v>4</v>
      </c>
      <c r="DG390">
        <v>2</v>
      </c>
      <c r="DH390">
        <v>3</v>
      </c>
      <c r="DI390" t="s">
        <v>14</v>
      </c>
      <c r="DJ390" t="s">
        <v>157</v>
      </c>
      <c r="DK390" t="s">
        <v>14</v>
      </c>
      <c r="DL390">
        <v>2</v>
      </c>
      <c r="DM390">
        <v>2</v>
      </c>
      <c r="DN390" t="s">
        <v>188</v>
      </c>
      <c r="DO390" t="s">
        <v>189</v>
      </c>
      <c r="DP390" t="s">
        <v>189</v>
      </c>
      <c r="DQ390" t="s">
        <v>188</v>
      </c>
      <c r="DR390" t="s">
        <v>189</v>
      </c>
      <c r="DS390" t="s">
        <v>188</v>
      </c>
      <c r="DT390" t="s">
        <v>199</v>
      </c>
      <c r="DU390" t="s">
        <v>197</v>
      </c>
      <c r="DV390" t="s">
        <v>157</v>
      </c>
      <c r="DW390" t="s">
        <v>197</v>
      </c>
      <c r="DX390" t="s">
        <v>157</v>
      </c>
      <c r="EN390" t="s">
        <v>14</v>
      </c>
      <c r="EO390">
        <v>2</v>
      </c>
      <c r="EP390">
        <v>1</v>
      </c>
      <c r="ER390" t="s">
        <v>238</v>
      </c>
      <c r="ES390">
        <v>1</v>
      </c>
      <c r="ET390">
        <v>2</v>
      </c>
      <c r="EV390">
        <v>2</v>
      </c>
      <c r="EW390">
        <v>4</v>
      </c>
      <c r="EX390">
        <v>4</v>
      </c>
      <c r="EY390">
        <v>2</v>
      </c>
      <c r="EZ390">
        <v>2</v>
      </c>
      <c r="FA390">
        <v>4</v>
      </c>
      <c r="FB390">
        <v>4</v>
      </c>
      <c r="FC390">
        <v>4</v>
      </c>
      <c r="FD390">
        <v>1</v>
      </c>
      <c r="FE390" t="s">
        <v>14</v>
      </c>
      <c r="FF390">
        <v>2</v>
      </c>
      <c r="FG390">
        <v>2</v>
      </c>
      <c r="FH390">
        <v>3</v>
      </c>
      <c r="FI390">
        <v>3</v>
      </c>
      <c r="FJ390">
        <v>3</v>
      </c>
      <c r="FK390">
        <v>1</v>
      </c>
      <c r="FL390">
        <v>2</v>
      </c>
      <c r="FM390">
        <v>2</v>
      </c>
      <c r="FN390">
        <v>3</v>
      </c>
      <c r="FO390">
        <v>2</v>
      </c>
      <c r="FP390">
        <v>2</v>
      </c>
      <c r="FQ390">
        <v>3</v>
      </c>
      <c r="FR390">
        <v>3</v>
      </c>
      <c r="FS390">
        <v>3</v>
      </c>
      <c r="FT390">
        <v>2</v>
      </c>
      <c r="FU390">
        <v>2</v>
      </c>
      <c r="FV390">
        <v>2</v>
      </c>
      <c r="FW390">
        <v>3</v>
      </c>
      <c r="FX390">
        <v>1</v>
      </c>
      <c r="FY390">
        <v>2</v>
      </c>
      <c r="FZ390">
        <v>2</v>
      </c>
      <c r="GA390">
        <v>2</v>
      </c>
      <c r="GB390">
        <v>2</v>
      </c>
      <c r="GC390">
        <v>2</v>
      </c>
      <c r="GD390">
        <v>2</v>
      </c>
      <c r="GE390">
        <v>1</v>
      </c>
      <c r="GF390">
        <v>2</v>
      </c>
      <c r="GG390">
        <v>1</v>
      </c>
      <c r="GH390">
        <v>1</v>
      </c>
      <c r="GI390">
        <v>1</v>
      </c>
      <c r="GJ390">
        <v>2</v>
      </c>
      <c r="GK390">
        <v>2</v>
      </c>
      <c r="GL390">
        <v>2</v>
      </c>
      <c r="GM390">
        <v>7</v>
      </c>
      <c r="GN390">
        <v>7</v>
      </c>
      <c r="GO390">
        <v>7</v>
      </c>
      <c r="GP390">
        <v>5</v>
      </c>
      <c r="GQ390">
        <v>4</v>
      </c>
      <c r="GR390">
        <v>4</v>
      </c>
      <c r="GS390">
        <v>4</v>
      </c>
      <c r="GT390">
        <v>4</v>
      </c>
      <c r="GU390">
        <v>4</v>
      </c>
      <c r="GV390">
        <v>4</v>
      </c>
      <c r="GW390">
        <v>4</v>
      </c>
      <c r="GX390" t="s">
        <v>14</v>
      </c>
      <c r="GY390">
        <v>3</v>
      </c>
      <c r="GZ390">
        <v>3</v>
      </c>
      <c r="HA390">
        <v>2</v>
      </c>
      <c r="HB390">
        <v>4</v>
      </c>
      <c r="HC390">
        <v>4</v>
      </c>
      <c r="HD390">
        <v>9</v>
      </c>
      <c r="HE390" t="s">
        <v>14</v>
      </c>
      <c r="HF390">
        <v>1</v>
      </c>
      <c r="HG390">
        <v>3</v>
      </c>
      <c r="HH390" t="s">
        <v>14</v>
      </c>
      <c r="HI390">
        <v>4</v>
      </c>
      <c r="HJ390">
        <v>3</v>
      </c>
      <c r="HK390">
        <v>1</v>
      </c>
      <c r="HL390">
        <v>2</v>
      </c>
      <c r="HM390">
        <v>2</v>
      </c>
      <c r="HN390">
        <v>1</v>
      </c>
      <c r="HO390">
        <v>1</v>
      </c>
      <c r="HP390">
        <v>2</v>
      </c>
      <c r="HQ390">
        <v>2</v>
      </c>
      <c r="HR390">
        <v>2</v>
      </c>
      <c r="HS390">
        <v>9999.5621570000003</v>
      </c>
    </row>
    <row r="391" spans="1:227">
      <c r="A391">
        <v>390</v>
      </c>
      <c r="B391">
        <v>3</v>
      </c>
      <c r="C391">
        <v>2</v>
      </c>
      <c r="D391">
        <v>1</v>
      </c>
      <c r="E391">
        <v>2</v>
      </c>
      <c r="F391">
        <v>1</v>
      </c>
      <c r="G391">
        <v>8</v>
      </c>
      <c r="H391">
        <v>2</v>
      </c>
      <c r="I391">
        <v>4</v>
      </c>
      <c r="J391">
        <v>7</v>
      </c>
      <c r="K391">
        <v>99</v>
      </c>
      <c r="L391">
        <v>1</v>
      </c>
      <c r="M391">
        <v>2</v>
      </c>
      <c r="N391" t="s">
        <v>14</v>
      </c>
      <c r="O391">
        <v>4</v>
      </c>
      <c r="W391">
        <v>1</v>
      </c>
      <c r="X391">
        <v>1</v>
      </c>
      <c r="Y391">
        <v>1</v>
      </c>
      <c r="Z391">
        <v>1</v>
      </c>
      <c r="AA391">
        <v>1</v>
      </c>
      <c r="AB391">
        <v>1</v>
      </c>
      <c r="AC391">
        <v>2</v>
      </c>
      <c r="AD391">
        <v>2</v>
      </c>
      <c r="AE391">
        <v>2</v>
      </c>
      <c r="AF391">
        <v>2</v>
      </c>
      <c r="AG391">
        <v>2</v>
      </c>
      <c r="AH391">
        <v>2</v>
      </c>
      <c r="AI391" t="s">
        <v>14</v>
      </c>
      <c r="AJ391">
        <v>2</v>
      </c>
      <c r="AK391">
        <v>2</v>
      </c>
      <c r="AL391">
        <v>1</v>
      </c>
      <c r="AM391">
        <v>2</v>
      </c>
      <c r="AN391">
        <v>2</v>
      </c>
      <c r="AO391">
        <v>2</v>
      </c>
      <c r="AP391">
        <v>2</v>
      </c>
      <c r="AQ391">
        <v>2</v>
      </c>
      <c r="AR391">
        <v>2</v>
      </c>
      <c r="AS391">
        <v>2</v>
      </c>
      <c r="AT391" t="s">
        <v>14</v>
      </c>
      <c r="AU391">
        <v>4</v>
      </c>
      <c r="AV391">
        <v>4</v>
      </c>
      <c r="BC391">
        <v>3</v>
      </c>
      <c r="BD391">
        <v>9</v>
      </c>
      <c r="BE391">
        <v>9</v>
      </c>
      <c r="BK391">
        <v>5</v>
      </c>
      <c r="BL391">
        <v>5</v>
      </c>
      <c r="BM391">
        <v>5</v>
      </c>
      <c r="BS391">
        <v>1</v>
      </c>
      <c r="BT391">
        <v>1</v>
      </c>
      <c r="BU391">
        <v>1</v>
      </c>
      <c r="CC391">
        <v>2</v>
      </c>
      <c r="CJ391">
        <v>3</v>
      </c>
      <c r="CK391" t="s">
        <v>14</v>
      </c>
      <c r="CL391">
        <v>3</v>
      </c>
      <c r="CM391" t="s">
        <v>14</v>
      </c>
      <c r="CO391" t="s">
        <v>14</v>
      </c>
      <c r="CQ391" t="s">
        <v>14</v>
      </c>
      <c r="CS391" t="s">
        <v>14</v>
      </c>
      <c r="CU391" t="s">
        <v>14</v>
      </c>
      <c r="CW391" t="s">
        <v>14</v>
      </c>
      <c r="CX391">
        <v>1</v>
      </c>
      <c r="CY391">
        <v>1</v>
      </c>
      <c r="CZ391">
        <v>1</v>
      </c>
      <c r="DA391">
        <v>1</v>
      </c>
      <c r="DB391">
        <v>3</v>
      </c>
      <c r="DC391">
        <v>3</v>
      </c>
      <c r="DD391">
        <v>3</v>
      </c>
      <c r="DE391">
        <v>2</v>
      </c>
      <c r="DF391">
        <v>5</v>
      </c>
      <c r="DG391">
        <v>1</v>
      </c>
      <c r="DI391" t="s">
        <v>14</v>
      </c>
      <c r="DJ391" t="s">
        <v>160</v>
      </c>
      <c r="DK391" t="s">
        <v>14</v>
      </c>
      <c r="DL391">
        <v>2</v>
      </c>
      <c r="DM391">
        <v>3</v>
      </c>
      <c r="DN391" t="s">
        <v>188</v>
      </c>
      <c r="DO391" t="s">
        <v>189</v>
      </c>
      <c r="DP391" t="s">
        <v>188</v>
      </c>
      <c r="DQ391" t="s">
        <v>189</v>
      </c>
      <c r="DR391" t="s">
        <v>188</v>
      </c>
      <c r="DS391" t="s">
        <v>188</v>
      </c>
      <c r="DT391" t="s">
        <v>199</v>
      </c>
      <c r="DU391" t="s">
        <v>157</v>
      </c>
      <c r="DV391" t="s">
        <v>198</v>
      </c>
      <c r="DW391" t="s">
        <v>157</v>
      </c>
      <c r="DX391" t="s">
        <v>157</v>
      </c>
      <c r="EN391" t="s">
        <v>14</v>
      </c>
      <c r="EO391">
        <v>5</v>
      </c>
      <c r="EQ391">
        <v>3</v>
      </c>
      <c r="ER391" t="s">
        <v>241</v>
      </c>
      <c r="ES391">
        <v>1</v>
      </c>
      <c r="EU391">
        <v>2</v>
      </c>
      <c r="EV391">
        <v>4</v>
      </c>
      <c r="EW391">
        <v>4</v>
      </c>
      <c r="EX391">
        <v>1</v>
      </c>
      <c r="EY391">
        <v>4</v>
      </c>
      <c r="EZ391">
        <v>4</v>
      </c>
      <c r="FA391">
        <v>4</v>
      </c>
      <c r="FB391">
        <v>4</v>
      </c>
      <c r="FC391">
        <v>4</v>
      </c>
      <c r="FD391">
        <v>3</v>
      </c>
      <c r="FE391" t="s">
        <v>14</v>
      </c>
      <c r="FF391">
        <v>4</v>
      </c>
      <c r="FG391">
        <v>2</v>
      </c>
      <c r="FH391">
        <v>4</v>
      </c>
      <c r="FI391">
        <v>4</v>
      </c>
      <c r="FJ391">
        <v>2</v>
      </c>
      <c r="FK391">
        <v>1</v>
      </c>
      <c r="FL391">
        <v>2</v>
      </c>
      <c r="FM391">
        <v>3</v>
      </c>
      <c r="FN391">
        <v>3</v>
      </c>
      <c r="FO391">
        <v>2</v>
      </c>
      <c r="FP391">
        <v>2</v>
      </c>
      <c r="FQ391">
        <v>4</v>
      </c>
      <c r="FR391">
        <v>4</v>
      </c>
      <c r="FS391">
        <v>4</v>
      </c>
      <c r="FT391">
        <v>1</v>
      </c>
      <c r="FU391">
        <v>3</v>
      </c>
      <c r="FV391">
        <v>3</v>
      </c>
      <c r="FW391">
        <v>3</v>
      </c>
      <c r="FX391">
        <v>1</v>
      </c>
      <c r="FY391">
        <v>4</v>
      </c>
      <c r="FZ391">
        <v>2</v>
      </c>
      <c r="GA391">
        <v>2</v>
      </c>
      <c r="GB391">
        <v>2</v>
      </c>
      <c r="GC391">
        <v>1</v>
      </c>
      <c r="GD391">
        <v>2</v>
      </c>
      <c r="GE391">
        <v>2</v>
      </c>
      <c r="GF391">
        <v>2</v>
      </c>
      <c r="GG391">
        <v>2</v>
      </c>
      <c r="GH391">
        <v>2</v>
      </c>
      <c r="GI391">
        <v>2</v>
      </c>
      <c r="GJ391">
        <v>2</v>
      </c>
      <c r="GK391">
        <v>1</v>
      </c>
      <c r="GL391">
        <v>2</v>
      </c>
      <c r="GM391">
        <v>5</v>
      </c>
      <c r="GN391">
        <v>5</v>
      </c>
      <c r="GO391">
        <v>5</v>
      </c>
      <c r="GP391">
        <v>5</v>
      </c>
      <c r="GQ391">
        <v>5</v>
      </c>
      <c r="GR391">
        <v>2</v>
      </c>
      <c r="GS391">
        <v>2</v>
      </c>
      <c r="GT391">
        <v>2</v>
      </c>
      <c r="GU391">
        <v>2</v>
      </c>
      <c r="GV391">
        <v>2</v>
      </c>
      <c r="GW391">
        <v>2</v>
      </c>
      <c r="GX391" t="s">
        <v>343</v>
      </c>
      <c r="GY391">
        <v>2</v>
      </c>
      <c r="GZ391">
        <v>2</v>
      </c>
      <c r="HA391">
        <v>2</v>
      </c>
      <c r="HB391">
        <v>2</v>
      </c>
      <c r="HC391">
        <v>2</v>
      </c>
      <c r="HD391">
        <v>2</v>
      </c>
      <c r="HE391" t="s">
        <v>343</v>
      </c>
      <c r="HF391">
        <v>1</v>
      </c>
      <c r="HH391" t="s">
        <v>14</v>
      </c>
      <c r="HI391">
        <v>4</v>
      </c>
      <c r="HJ391">
        <v>4</v>
      </c>
      <c r="HK391">
        <v>1</v>
      </c>
      <c r="HL391">
        <v>1</v>
      </c>
      <c r="HM391">
        <v>1</v>
      </c>
      <c r="HN391">
        <v>1</v>
      </c>
      <c r="HO391">
        <v>1</v>
      </c>
      <c r="HP391">
        <v>1</v>
      </c>
      <c r="HQ391">
        <v>1</v>
      </c>
      <c r="HR391">
        <v>1</v>
      </c>
      <c r="HS391">
        <v>5991.3873700000004</v>
      </c>
    </row>
    <row r="392" spans="1:227">
      <c r="A392">
        <v>391</v>
      </c>
      <c r="B392">
        <v>2</v>
      </c>
      <c r="C392">
        <v>1</v>
      </c>
      <c r="D392">
        <v>1</v>
      </c>
      <c r="E392">
        <v>2</v>
      </c>
      <c r="F392">
        <v>1</v>
      </c>
      <c r="G392">
        <v>1</v>
      </c>
      <c r="H392">
        <v>2</v>
      </c>
      <c r="I392">
        <v>4</v>
      </c>
      <c r="J392">
        <v>5</v>
      </c>
      <c r="K392">
        <v>1</v>
      </c>
      <c r="L392">
        <v>2</v>
      </c>
      <c r="M392">
        <v>1</v>
      </c>
      <c r="N392" t="s">
        <v>14</v>
      </c>
      <c r="O392">
        <v>2</v>
      </c>
      <c r="W392">
        <v>1</v>
      </c>
      <c r="X392">
        <v>2</v>
      </c>
      <c r="Y392">
        <v>1</v>
      </c>
      <c r="Z392">
        <v>1</v>
      </c>
      <c r="AA392">
        <v>1</v>
      </c>
      <c r="AB392">
        <v>1</v>
      </c>
      <c r="AC392">
        <v>1</v>
      </c>
      <c r="AD392">
        <v>2</v>
      </c>
      <c r="AE392">
        <v>2</v>
      </c>
      <c r="AF392">
        <v>2</v>
      </c>
      <c r="AG392">
        <v>2</v>
      </c>
      <c r="AH392">
        <v>2</v>
      </c>
      <c r="AI392" t="s">
        <v>14</v>
      </c>
      <c r="AJ392">
        <v>1</v>
      </c>
      <c r="AK392">
        <v>2</v>
      </c>
      <c r="AL392">
        <v>1</v>
      </c>
      <c r="AM392">
        <v>1</v>
      </c>
      <c r="AN392">
        <v>2</v>
      </c>
      <c r="AO392">
        <v>2</v>
      </c>
      <c r="AP392">
        <v>2</v>
      </c>
      <c r="AQ392">
        <v>2</v>
      </c>
      <c r="AR392">
        <v>2</v>
      </c>
      <c r="AS392">
        <v>2</v>
      </c>
      <c r="AT392" t="s">
        <v>14</v>
      </c>
      <c r="AU392">
        <v>3</v>
      </c>
      <c r="AV392">
        <v>4</v>
      </c>
      <c r="AW392">
        <v>3</v>
      </c>
      <c r="BC392">
        <v>4</v>
      </c>
      <c r="BD392">
        <v>4</v>
      </c>
      <c r="BE392">
        <v>3</v>
      </c>
      <c r="BF392">
        <v>4</v>
      </c>
      <c r="BK392">
        <v>4</v>
      </c>
      <c r="BL392">
        <v>3</v>
      </c>
      <c r="BM392">
        <v>4</v>
      </c>
      <c r="BN392">
        <v>4</v>
      </c>
      <c r="BS392">
        <v>4</v>
      </c>
      <c r="BT392">
        <v>3</v>
      </c>
      <c r="BU392">
        <v>2</v>
      </c>
      <c r="BV392">
        <v>3</v>
      </c>
      <c r="CA392">
        <v>4</v>
      </c>
      <c r="CC392">
        <v>3</v>
      </c>
      <c r="CD392">
        <v>3</v>
      </c>
      <c r="CJ392">
        <v>1</v>
      </c>
      <c r="CK392" t="s">
        <v>14</v>
      </c>
      <c r="CM392" t="s">
        <v>14</v>
      </c>
      <c r="CN392">
        <v>4</v>
      </c>
      <c r="CO392" t="s">
        <v>14</v>
      </c>
      <c r="CP392">
        <v>4</v>
      </c>
      <c r="CQ392" t="s">
        <v>14</v>
      </c>
      <c r="CR392">
        <v>1</v>
      </c>
      <c r="CS392" t="s">
        <v>14</v>
      </c>
      <c r="CU392" t="s">
        <v>14</v>
      </c>
      <c r="CV392">
        <v>1</v>
      </c>
      <c r="CW392" t="s">
        <v>14</v>
      </c>
      <c r="CX392">
        <v>6</v>
      </c>
      <c r="CY392">
        <v>3</v>
      </c>
      <c r="CZ392">
        <v>4</v>
      </c>
      <c r="DA392">
        <v>3</v>
      </c>
      <c r="DB392">
        <v>5</v>
      </c>
      <c r="DC392">
        <v>3</v>
      </c>
      <c r="DD392">
        <v>4</v>
      </c>
      <c r="DE392">
        <v>2</v>
      </c>
      <c r="DF392">
        <v>2</v>
      </c>
      <c r="DG392">
        <v>1</v>
      </c>
      <c r="DH392">
        <v>2</v>
      </c>
      <c r="DI392" t="s">
        <v>14</v>
      </c>
      <c r="DJ392" t="s">
        <v>158</v>
      </c>
      <c r="DK392" t="s">
        <v>14</v>
      </c>
      <c r="DL392">
        <v>3</v>
      </c>
      <c r="DM392">
        <v>2</v>
      </c>
      <c r="DN392" t="s">
        <v>188</v>
      </c>
      <c r="DO392" t="s">
        <v>189</v>
      </c>
      <c r="DP392" t="s">
        <v>189</v>
      </c>
      <c r="DQ392" t="s">
        <v>189</v>
      </c>
      <c r="DR392" t="s">
        <v>189</v>
      </c>
      <c r="DS392" t="s">
        <v>189</v>
      </c>
      <c r="DT392" t="s">
        <v>199</v>
      </c>
      <c r="DU392" t="s">
        <v>198</v>
      </c>
      <c r="DV392" t="s">
        <v>199</v>
      </c>
      <c r="DW392" t="s">
        <v>198</v>
      </c>
      <c r="DX392" t="s">
        <v>199</v>
      </c>
      <c r="EN392" t="s">
        <v>14</v>
      </c>
      <c r="EO392">
        <v>1</v>
      </c>
      <c r="EP392">
        <v>5</v>
      </c>
      <c r="EQ392">
        <v>6</v>
      </c>
      <c r="ER392" t="s">
        <v>239</v>
      </c>
      <c r="ES392">
        <v>1</v>
      </c>
      <c r="ET392">
        <v>1</v>
      </c>
      <c r="EU392">
        <v>1</v>
      </c>
      <c r="EV392">
        <v>5</v>
      </c>
      <c r="EW392">
        <v>4</v>
      </c>
      <c r="EX392">
        <v>4</v>
      </c>
      <c r="EY392">
        <v>3</v>
      </c>
      <c r="EZ392">
        <v>3</v>
      </c>
      <c r="FA392">
        <v>3</v>
      </c>
      <c r="FB392">
        <v>3</v>
      </c>
      <c r="FC392">
        <v>2</v>
      </c>
      <c r="FD392">
        <v>2</v>
      </c>
      <c r="FE392" t="s">
        <v>14</v>
      </c>
      <c r="FF392">
        <v>2</v>
      </c>
      <c r="FG392">
        <v>2</v>
      </c>
      <c r="FH392">
        <v>2</v>
      </c>
      <c r="FI392">
        <v>2</v>
      </c>
      <c r="FJ392">
        <v>2</v>
      </c>
      <c r="FK392">
        <v>3</v>
      </c>
      <c r="FL392">
        <v>2</v>
      </c>
      <c r="FM392">
        <v>3</v>
      </c>
      <c r="FN392">
        <v>3</v>
      </c>
      <c r="FO392">
        <v>4</v>
      </c>
      <c r="FP392">
        <v>4</v>
      </c>
      <c r="FQ392">
        <v>3</v>
      </c>
      <c r="FR392">
        <v>3</v>
      </c>
      <c r="FS392">
        <v>4</v>
      </c>
      <c r="FT392">
        <v>4</v>
      </c>
      <c r="FU392">
        <v>4</v>
      </c>
      <c r="FV392">
        <v>3</v>
      </c>
      <c r="FW392">
        <v>4</v>
      </c>
      <c r="FX392">
        <v>2</v>
      </c>
      <c r="GM392">
        <v>5</v>
      </c>
      <c r="GN392">
        <v>5</v>
      </c>
      <c r="GO392">
        <v>5</v>
      </c>
      <c r="GP392">
        <v>5</v>
      </c>
      <c r="GQ392">
        <v>6</v>
      </c>
      <c r="GR392">
        <v>4</v>
      </c>
      <c r="GS392">
        <v>4</v>
      </c>
      <c r="GT392">
        <v>4</v>
      </c>
      <c r="GU392">
        <v>4</v>
      </c>
      <c r="GV392">
        <v>4</v>
      </c>
      <c r="GW392">
        <v>4</v>
      </c>
      <c r="GX392" t="s">
        <v>14</v>
      </c>
      <c r="GY392">
        <v>4</v>
      </c>
      <c r="GZ392">
        <v>4</v>
      </c>
      <c r="HA392">
        <v>4</v>
      </c>
      <c r="HB392">
        <v>4</v>
      </c>
      <c r="HC392">
        <v>4</v>
      </c>
      <c r="HD392">
        <v>4</v>
      </c>
      <c r="HE392" t="s">
        <v>14</v>
      </c>
      <c r="HF392">
        <v>1</v>
      </c>
      <c r="HH392" t="s">
        <v>14</v>
      </c>
      <c r="HI392">
        <v>4</v>
      </c>
      <c r="HJ392">
        <v>3</v>
      </c>
      <c r="HK392">
        <v>3</v>
      </c>
      <c r="HL392">
        <v>3</v>
      </c>
      <c r="HM392">
        <v>2</v>
      </c>
      <c r="HN392">
        <v>1</v>
      </c>
      <c r="HO392">
        <v>1</v>
      </c>
      <c r="HP392">
        <v>1</v>
      </c>
      <c r="HQ392">
        <v>1</v>
      </c>
      <c r="HR392">
        <v>1</v>
      </c>
      <c r="HS392">
        <v>6381.0660159999998</v>
      </c>
    </row>
    <row r="393" spans="1:227">
      <c r="A393">
        <v>392</v>
      </c>
      <c r="B393">
        <v>10</v>
      </c>
      <c r="C393">
        <v>7</v>
      </c>
      <c r="D393">
        <v>3</v>
      </c>
      <c r="E393">
        <v>1</v>
      </c>
      <c r="F393">
        <v>4</v>
      </c>
      <c r="G393">
        <v>8</v>
      </c>
      <c r="H393">
        <v>3</v>
      </c>
      <c r="I393">
        <v>6</v>
      </c>
      <c r="J393">
        <v>3</v>
      </c>
      <c r="K393">
        <v>10</v>
      </c>
      <c r="L393">
        <v>1</v>
      </c>
      <c r="M393">
        <v>2</v>
      </c>
      <c r="N393" t="s">
        <v>14</v>
      </c>
      <c r="O393">
        <v>3</v>
      </c>
      <c r="W393">
        <v>2</v>
      </c>
      <c r="X393">
        <v>1</v>
      </c>
      <c r="Y393">
        <v>1</v>
      </c>
      <c r="Z393">
        <v>1</v>
      </c>
      <c r="AA393">
        <v>2</v>
      </c>
      <c r="AB393">
        <v>1</v>
      </c>
      <c r="AC393">
        <v>2</v>
      </c>
      <c r="AD393">
        <v>2</v>
      </c>
      <c r="AE393">
        <v>2</v>
      </c>
      <c r="AF393">
        <v>2</v>
      </c>
      <c r="AG393">
        <v>2</v>
      </c>
      <c r="AH393">
        <v>2</v>
      </c>
      <c r="AI393" t="s">
        <v>14</v>
      </c>
      <c r="AJ393">
        <v>1</v>
      </c>
      <c r="AK393">
        <v>2</v>
      </c>
      <c r="AL393">
        <v>1</v>
      </c>
      <c r="AM393">
        <v>2</v>
      </c>
      <c r="AN393">
        <v>2</v>
      </c>
      <c r="AO393">
        <v>2</v>
      </c>
      <c r="AP393">
        <v>2</v>
      </c>
      <c r="AQ393">
        <v>2</v>
      </c>
      <c r="AR393">
        <v>2</v>
      </c>
      <c r="AS393">
        <v>2</v>
      </c>
      <c r="AT393" t="s">
        <v>14</v>
      </c>
      <c r="AV393">
        <v>4</v>
      </c>
      <c r="BC393">
        <v>3</v>
      </c>
      <c r="BK393">
        <v>4</v>
      </c>
      <c r="BS393">
        <v>3</v>
      </c>
      <c r="CA393">
        <v>3</v>
      </c>
      <c r="CC393">
        <v>2</v>
      </c>
      <c r="CJ393">
        <v>3</v>
      </c>
      <c r="CK393" t="s">
        <v>14</v>
      </c>
      <c r="CL393">
        <v>1</v>
      </c>
      <c r="CM393" t="s">
        <v>14</v>
      </c>
      <c r="CN393">
        <v>1</v>
      </c>
      <c r="CO393" t="s">
        <v>14</v>
      </c>
      <c r="CP393">
        <v>1</v>
      </c>
      <c r="CQ393" t="s">
        <v>14</v>
      </c>
      <c r="CR393">
        <v>1</v>
      </c>
      <c r="CS393" t="s">
        <v>14</v>
      </c>
      <c r="CT393">
        <v>1</v>
      </c>
      <c r="CU393" t="s">
        <v>14</v>
      </c>
      <c r="CV393">
        <v>1</v>
      </c>
      <c r="CW393" t="s">
        <v>14</v>
      </c>
      <c r="CX393">
        <v>3</v>
      </c>
      <c r="CY393">
        <v>3</v>
      </c>
      <c r="CZ393">
        <v>3</v>
      </c>
      <c r="DA393">
        <v>3</v>
      </c>
      <c r="DB393">
        <v>3</v>
      </c>
      <c r="DC393">
        <v>3</v>
      </c>
      <c r="DD393">
        <v>3</v>
      </c>
      <c r="DE393">
        <v>3</v>
      </c>
      <c r="DF393">
        <v>3</v>
      </c>
      <c r="DG393">
        <v>1</v>
      </c>
      <c r="DH393">
        <v>3</v>
      </c>
      <c r="DI393" t="s">
        <v>14</v>
      </c>
      <c r="DJ393" t="s">
        <v>160</v>
      </c>
      <c r="DK393" t="s">
        <v>14</v>
      </c>
      <c r="DL393">
        <v>2</v>
      </c>
      <c r="DM393">
        <v>2</v>
      </c>
      <c r="DN393" t="s">
        <v>188</v>
      </c>
      <c r="DO393" t="s">
        <v>188</v>
      </c>
      <c r="DP393" t="s">
        <v>189</v>
      </c>
      <c r="DQ393" t="s">
        <v>188</v>
      </c>
      <c r="DR393" t="s">
        <v>188</v>
      </c>
      <c r="DS393" t="s">
        <v>188</v>
      </c>
      <c r="DT393" t="s">
        <v>157</v>
      </c>
      <c r="DU393" t="s">
        <v>198</v>
      </c>
      <c r="DV393" t="s">
        <v>157</v>
      </c>
      <c r="DW393" t="s">
        <v>157</v>
      </c>
      <c r="DX393" t="s">
        <v>157</v>
      </c>
      <c r="DY393">
        <v>2</v>
      </c>
      <c r="DZ393">
        <v>2</v>
      </c>
      <c r="EA393">
        <v>2</v>
      </c>
      <c r="EB393">
        <v>1</v>
      </c>
      <c r="EC393">
        <v>2</v>
      </c>
      <c r="ED393">
        <v>2</v>
      </c>
      <c r="EE393">
        <v>2</v>
      </c>
      <c r="EF393">
        <v>2</v>
      </c>
      <c r="EG393">
        <v>2</v>
      </c>
      <c r="EH393">
        <v>2</v>
      </c>
      <c r="EI393">
        <v>2</v>
      </c>
      <c r="EJ393">
        <v>2</v>
      </c>
      <c r="EK393">
        <v>2</v>
      </c>
      <c r="EL393">
        <v>2</v>
      </c>
      <c r="EM393">
        <v>2</v>
      </c>
      <c r="EN393" t="s">
        <v>14</v>
      </c>
      <c r="EP393">
        <v>4</v>
      </c>
      <c r="ER393" t="s">
        <v>239</v>
      </c>
      <c r="ET393">
        <v>2</v>
      </c>
      <c r="EY393">
        <v>4</v>
      </c>
      <c r="EZ393">
        <v>4</v>
      </c>
      <c r="FA393">
        <v>4</v>
      </c>
      <c r="FB393">
        <v>4</v>
      </c>
      <c r="FC393">
        <v>4</v>
      </c>
      <c r="FD393">
        <v>2</v>
      </c>
      <c r="FE393" t="s">
        <v>14</v>
      </c>
      <c r="FF393">
        <v>3</v>
      </c>
      <c r="FG393">
        <v>3</v>
      </c>
      <c r="FH393">
        <v>3</v>
      </c>
      <c r="FI393">
        <v>3</v>
      </c>
      <c r="FJ393">
        <v>3</v>
      </c>
      <c r="FK393">
        <v>3</v>
      </c>
      <c r="FL393">
        <v>3</v>
      </c>
      <c r="FM393">
        <v>3</v>
      </c>
      <c r="FN393">
        <v>3</v>
      </c>
      <c r="FO393">
        <v>4</v>
      </c>
      <c r="FP393">
        <v>4</v>
      </c>
      <c r="FQ393">
        <v>4</v>
      </c>
      <c r="FR393">
        <v>4</v>
      </c>
      <c r="FS393">
        <v>4</v>
      </c>
      <c r="FT393">
        <v>3</v>
      </c>
      <c r="FU393">
        <v>3</v>
      </c>
      <c r="FV393">
        <v>3</v>
      </c>
      <c r="FW393">
        <v>3</v>
      </c>
      <c r="FX393">
        <v>1</v>
      </c>
      <c r="FY393">
        <v>2</v>
      </c>
      <c r="FZ393">
        <v>2</v>
      </c>
      <c r="GA393">
        <v>2</v>
      </c>
      <c r="GB393">
        <v>2</v>
      </c>
      <c r="GC393">
        <v>2</v>
      </c>
      <c r="GD393">
        <v>2</v>
      </c>
      <c r="GE393">
        <v>1</v>
      </c>
      <c r="GF393">
        <v>2</v>
      </c>
      <c r="GG393">
        <v>1</v>
      </c>
      <c r="GH393">
        <v>1</v>
      </c>
      <c r="GI393">
        <v>1</v>
      </c>
      <c r="GJ393">
        <v>1</v>
      </c>
      <c r="GK393">
        <v>2</v>
      </c>
      <c r="GL393">
        <v>2</v>
      </c>
      <c r="GM393">
        <v>5</v>
      </c>
      <c r="GN393">
        <v>5</v>
      </c>
      <c r="GO393">
        <v>5</v>
      </c>
      <c r="GP393">
        <v>5</v>
      </c>
      <c r="GQ393">
        <v>5</v>
      </c>
      <c r="GR393">
        <v>4</v>
      </c>
      <c r="GS393">
        <v>4</v>
      </c>
      <c r="GT393">
        <v>4</v>
      </c>
      <c r="GU393">
        <v>4</v>
      </c>
      <c r="GV393">
        <v>4</v>
      </c>
      <c r="GW393">
        <v>4</v>
      </c>
      <c r="GX393" t="s">
        <v>14</v>
      </c>
      <c r="GY393">
        <v>4</v>
      </c>
      <c r="GZ393">
        <v>4</v>
      </c>
      <c r="HA393">
        <v>4</v>
      </c>
      <c r="HB393">
        <v>4</v>
      </c>
      <c r="HC393">
        <v>4</v>
      </c>
      <c r="HD393">
        <v>4</v>
      </c>
      <c r="HE393" t="s">
        <v>14</v>
      </c>
      <c r="HF393">
        <v>1</v>
      </c>
      <c r="HG393">
        <v>2</v>
      </c>
      <c r="HH393" t="s">
        <v>14</v>
      </c>
      <c r="HI393">
        <v>2</v>
      </c>
      <c r="HJ393">
        <v>3</v>
      </c>
      <c r="HK393">
        <v>1</v>
      </c>
      <c r="HL393">
        <v>3</v>
      </c>
      <c r="HM393">
        <v>1</v>
      </c>
      <c r="HN393">
        <v>1</v>
      </c>
      <c r="HO393">
        <v>1</v>
      </c>
      <c r="HP393">
        <v>2</v>
      </c>
      <c r="HQ393">
        <v>1</v>
      </c>
      <c r="HR393">
        <v>2</v>
      </c>
      <c r="HS393">
        <v>5757.762831</v>
      </c>
    </row>
    <row r="394" spans="1:227">
      <c r="A394">
        <v>393</v>
      </c>
      <c r="B394">
        <v>13</v>
      </c>
      <c r="C394">
        <v>4</v>
      </c>
      <c r="D394">
        <v>4</v>
      </c>
      <c r="E394">
        <v>2</v>
      </c>
      <c r="F394">
        <v>2</v>
      </c>
      <c r="G394">
        <v>1</v>
      </c>
      <c r="H394">
        <v>2</v>
      </c>
      <c r="I394">
        <v>3</v>
      </c>
      <c r="J394">
        <v>7</v>
      </c>
      <c r="K394">
        <v>4</v>
      </c>
      <c r="L394">
        <v>1</v>
      </c>
      <c r="M394">
        <v>2</v>
      </c>
      <c r="N394" t="s">
        <v>14</v>
      </c>
      <c r="O394">
        <v>2</v>
      </c>
      <c r="W394">
        <v>1</v>
      </c>
      <c r="X394">
        <v>1</v>
      </c>
      <c r="Y394">
        <v>1</v>
      </c>
      <c r="Z394">
        <v>1</v>
      </c>
      <c r="AA394">
        <v>1</v>
      </c>
      <c r="AB394">
        <v>1</v>
      </c>
      <c r="AC394">
        <v>1</v>
      </c>
      <c r="AD394">
        <v>2</v>
      </c>
      <c r="AE394">
        <v>2</v>
      </c>
      <c r="AF394">
        <v>2</v>
      </c>
      <c r="AG394">
        <v>2</v>
      </c>
      <c r="AH394">
        <v>2</v>
      </c>
      <c r="AI394" t="s">
        <v>14</v>
      </c>
      <c r="AJ394">
        <v>2</v>
      </c>
      <c r="AK394">
        <v>2</v>
      </c>
      <c r="AL394">
        <v>2</v>
      </c>
      <c r="AM394">
        <v>2</v>
      </c>
      <c r="AN394">
        <v>2</v>
      </c>
      <c r="AO394">
        <v>2</v>
      </c>
      <c r="AP394">
        <v>2</v>
      </c>
      <c r="AQ394">
        <v>2</v>
      </c>
      <c r="AR394">
        <v>2</v>
      </c>
      <c r="AS394">
        <v>1</v>
      </c>
      <c r="AT394" t="s">
        <v>14</v>
      </c>
      <c r="AU394">
        <v>4</v>
      </c>
      <c r="AV394">
        <v>4</v>
      </c>
      <c r="AW394">
        <v>2</v>
      </c>
      <c r="BC394">
        <v>2</v>
      </c>
      <c r="BD394">
        <v>5</v>
      </c>
      <c r="BE394">
        <v>5</v>
      </c>
      <c r="BF394">
        <v>5</v>
      </c>
      <c r="BK394">
        <v>5</v>
      </c>
      <c r="BL394">
        <v>5</v>
      </c>
      <c r="BM394">
        <v>5</v>
      </c>
      <c r="BN394">
        <v>1</v>
      </c>
      <c r="BS394">
        <v>3</v>
      </c>
      <c r="BT394">
        <v>3</v>
      </c>
      <c r="BU394">
        <v>3</v>
      </c>
      <c r="BV394">
        <v>3</v>
      </c>
      <c r="CJ394">
        <v>999</v>
      </c>
      <c r="CK394" t="s">
        <v>14</v>
      </c>
      <c r="CL394">
        <v>999</v>
      </c>
      <c r="CM394" t="s">
        <v>14</v>
      </c>
      <c r="CN394">
        <v>999</v>
      </c>
      <c r="CO394" t="s">
        <v>14</v>
      </c>
      <c r="CP394">
        <v>999</v>
      </c>
      <c r="CQ394" t="s">
        <v>14</v>
      </c>
      <c r="CR394">
        <v>999</v>
      </c>
      <c r="CS394" t="s">
        <v>14</v>
      </c>
      <c r="CT394">
        <v>999</v>
      </c>
      <c r="CU394" t="s">
        <v>14</v>
      </c>
      <c r="CV394">
        <v>999</v>
      </c>
      <c r="CW394" t="s">
        <v>14</v>
      </c>
      <c r="CX394">
        <v>1</v>
      </c>
      <c r="CY394">
        <v>1</v>
      </c>
      <c r="CZ394">
        <v>1</v>
      </c>
      <c r="DA394">
        <v>3</v>
      </c>
      <c r="DB394">
        <v>3</v>
      </c>
      <c r="DC394">
        <v>3</v>
      </c>
      <c r="DD394">
        <v>3</v>
      </c>
      <c r="DE394">
        <v>1</v>
      </c>
      <c r="DF394">
        <v>1</v>
      </c>
      <c r="DG394">
        <v>1</v>
      </c>
      <c r="DH394">
        <v>3</v>
      </c>
      <c r="DI394" t="s">
        <v>14</v>
      </c>
      <c r="DJ394" t="s">
        <v>160</v>
      </c>
      <c r="DK394" t="s">
        <v>14</v>
      </c>
      <c r="DL394">
        <v>2</v>
      </c>
      <c r="DM394">
        <v>2</v>
      </c>
      <c r="DN394" t="s">
        <v>188</v>
      </c>
      <c r="DO394" t="s">
        <v>189</v>
      </c>
      <c r="DP394" t="s">
        <v>189</v>
      </c>
      <c r="DQ394" t="s">
        <v>189</v>
      </c>
      <c r="DR394" t="s">
        <v>188</v>
      </c>
      <c r="DS394" t="s">
        <v>189</v>
      </c>
      <c r="DT394" t="s">
        <v>200</v>
      </c>
      <c r="DU394" t="s">
        <v>197</v>
      </c>
      <c r="DV394" t="s">
        <v>198</v>
      </c>
      <c r="DW394" t="s">
        <v>157</v>
      </c>
      <c r="DX394" t="s">
        <v>200</v>
      </c>
      <c r="EN394" t="s">
        <v>14</v>
      </c>
      <c r="EO394">
        <v>9</v>
      </c>
      <c r="EP394">
        <v>9</v>
      </c>
      <c r="EQ394">
        <v>9</v>
      </c>
      <c r="ER394" t="s">
        <v>240</v>
      </c>
      <c r="ES394">
        <v>1</v>
      </c>
      <c r="ET394">
        <v>1</v>
      </c>
      <c r="EU394">
        <v>2</v>
      </c>
      <c r="EV394">
        <v>3</v>
      </c>
      <c r="EW394">
        <v>3</v>
      </c>
      <c r="EX394">
        <v>3</v>
      </c>
      <c r="EY394">
        <v>3</v>
      </c>
      <c r="EZ394">
        <v>3</v>
      </c>
      <c r="FA394">
        <v>3</v>
      </c>
      <c r="FB394">
        <v>3</v>
      </c>
      <c r="FC394">
        <v>3</v>
      </c>
      <c r="FD394">
        <v>1</v>
      </c>
      <c r="FE394" t="s">
        <v>14</v>
      </c>
      <c r="FF394">
        <v>3</v>
      </c>
      <c r="FG394">
        <v>3</v>
      </c>
      <c r="FH394">
        <v>3</v>
      </c>
      <c r="FI394">
        <v>3</v>
      </c>
      <c r="FJ394">
        <v>3</v>
      </c>
      <c r="FK394">
        <v>1</v>
      </c>
      <c r="FL394">
        <v>1</v>
      </c>
      <c r="FM394">
        <v>3</v>
      </c>
      <c r="FN394">
        <v>3</v>
      </c>
      <c r="FO394">
        <v>3</v>
      </c>
      <c r="FP394">
        <v>3</v>
      </c>
      <c r="FQ394">
        <v>3</v>
      </c>
      <c r="FR394">
        <v>3</v>
      </c>
      <c r="FS394">
        <v>3</v>
      </c>
      <c r="FT394">
        <v>4</v>
      </c>
      <c r="FU394">
        <v>4</v>
      </c>
      <c r="FV394">
        <v>4</v>
      </c>
      <c r="FW394">
        <v>4</v>
      </c>
      <c r="FX394">
        <v>1</v>
      </c>
      <c r="FY394">
        <v>1</v>
      </c>
      <c r="FZ394">
        <v>2</v>
      </c>
      <c r="GA394">
        <v>1</v>
      </c>
      <c r="GB394">
        <v>2</v>
      </c>
      <c r="GC394">
        <v>1</v>
      </c>
      <c r="GD394">
        <v>2</v>
      </c>
      <c r="GE394">
        <v>2</v>
      </c>
      <c r="GF394">
        <v>2</v>
      </c>
      <c r="GG394">
        <v>2</v>
      </c>
      <c r="GH394">
        <v>2</v>
      </c>
      <c r="GI394">
        <v>2</v>
      </c>
      <c r="GJ394">
        <v>1</v>
      </c>
      <c r="GK394">
        <v>2</v>
      </c>
      <c r="GL394">
        <v>2</v>
      </c>
      <c r="GM394">
        <v>3</v>
      </c>
      <c r="GN394">
        <v>3</v>
      </c>
      <c r="GO394">
        <v>3</v>
      </c>
      <c r="GP394">
        <v>3</v>
      </c>
      <c r="GQ394">
        <v>3</v>
      </c>
      <c r="GR394">
        <v>3</v>
      </c>
      <c r="GS394">
        <v>3</v>
      </c>
      <c r="GT394">
        <v>3</v>
      </c>
      <c r="GU394">
        <v>3</v>
      </c>
      <c r="GV394">
        <v>3</v>
      </c>
      <c r="GW394">
        <v>3</v>
      </c>
      <c r="GX394" t="s">
        <v>341</v>
      </c>
      <c r="GY394">
        <v>3</v>
      </c>
      <c r="GZ394">
        <v>3</v>
      </c>
      <c r="HA394">
        <v>3</v>
      </c>
      <c r="HB394">
        <v>3</v>
      </c>
      <c r="HC394">
        <v>3</v>
      </c>
      <c r="HD394">
        <v>3</v>
      </c>
      <c r="HE394" t="s">
        <v>341</v>
      </c>
      <c r="HF394">
        <v>1</v>
      </c>
      <c r="HG394">
        <v>2</v>
      </c>
      <c r="HH394" t="s">
        <v>14</v>
      </c>
      <c r="HI394">
        <v>4</v>
      </c>
      <c r="HJ394">
        <v>4</v>
      </c>
      <c r="HK394">
        <v>2</v>
      </c>
      <c r="HL394">
        <v>4</v>
      </c>
      <c r="HM394">
        <v>1</v>
      </c>
      <c r="HN394">
        <v>1</v>
      </c>
      <c r="HO394">
        <v>1</v>
      </c>
      <c r="HP394">
        <v>1</v>
      </c>
      <c r="HQ394">
        <v>1</v>
      </c>
      <c r="HR394">
        <v>1</v>
      </c>
      <c r="HS394">
        <v>9999.5621570000003</v>
      </c>
    </row>
    <row r="395" spans="1:227">
      <c r="A395">
        <v>394</v>
      </c>
      <c r="B395">
        <v>5</v>
      </c>
      <c r="C395">
        <v>3</v>
      </c>
      <c r="D395">
        <v>2</v>
      </c>
      <c r="E395">
        <v>2</v>
      </c>
      <c r="F395">
        <v>3</v>
      </c>
      <c r="G395">
        <v>5</v>
      </c>
      <c r="H395">
        <v>2</v>
      </c>
      <c r="I395">
        <v>3</v>
      </c>
      <c r="J395">
        <v>7</v>
      </c>
      <c r="K395">
        <v>1</v>
      </c>
      <c r="L395">
        <v>1</v>
      </c>
      <c r="M395">
        <v>2</v>
      </c>
      <c r="N395" t="s">
        <v>14</v>
      </c>
      <c r="O395">
        <v>3</v>
      </c>
      <c r="W395">
        <v>2</v>
      </c>
      <c r="X395">
        <v>1</v>
      </c>
      <c r="Y395">
        <v>1</v>
      </c>
      <c r="Z395">
        <v>1</v>
      </c>
      <c r="AA395">
        <v>1</v>
      </c>
      <c r="AB395">
        <v>1</v>
      </c>
      <c r="AC395">
        <v>1</v>
      </c>
      <c r="AD395">
        <v>1</v>
      </c>
      <c r="AE395">
        <v>1</v>
      </c>
      <c r="AF395">
        <v>1</v>
      </c>
      <c r="AG395">
        <v>2</v>
      </c>
      <c r="AH395">
        <v>2</v>
      </c>
      <c r="AI395" t="s">
        <v>14</v>
      </c>
      <c r="AJ395">
        <v>1</v>
      </c>
      <c r="AK395">
        <v>1</v>
      </c>
      <c r="AL395">
        <v>1</v>
      </c>
      <c r="AM395">
        <v>2</v>
      </c>
      <c r="AN395">
        <v>2</v>
      </c>
      <c r="AO395">
        <v>2</v>
      </c>
      <c r="AP395">
        <v>1</v>
      </c>
      <c r="AQ395">
        <v>2</v>
      </c>
      <c r="AR395">
        <v>2</v>
      </c>
      <c r="AS395">
        <v>2</v>
      </c>
      <c r="AT395" t="s">
        <v>14</v>
      </c>
      <c r="AU395">
        <v>3</v>
      </c>
      <c r="AV395">
        <v>4</v>
      </c>
      <c r="AW395">
        <v>4</v>
      </c>
      <c r="AX395">
        <v>4</v>
      </c>
      <c r="AY395">
        <v>9</v>
      </c>
      <c r="AZ395">
        <v>3</v>
      </c>
      <c r="BA395">
        <v>9</v>
      </c>
      <c r="BB395">
        <v>9</v>
      </c>
      <c r="BC395">
        <v>1</v>
      </c>
      <c r="BD395">
        <v>2</v>
      </c>
      <c r="BE395">
        <v>3</v>
      </c>
      <c r="BF395">
        <v>3</v>
      </c>
      <c r="BG395">
        <v>2</v>
      </c>
      <c r="BH395">
        <v>3</v>
      </c>
      <c r="BI395">
        <v>2</v>
      </c>
      <c r="BJ395">
        <v>3</v>
      </c>
      <c r="BK395">
        <v>4</v>
      </c>
      <c r="BL395">
        <v>4</v>
      </c>
      <c r="BM395">
        <v>4</v>
      </c>
      <c r="BN395">
        <v>4</v>
      </c>
      <c r="BO395">
        <v>3</v>
      </c>
      <c r="BP395">
        <v>3</v>
      </c>
      <c r="BQ395">
        <v>4</v>
      </c>
      <c r="BR395">
        <v>3</v>
      </c>
      <c r="BS395">
        <v>2</v>
      </c>
      <c r="BT395">
        <v>2</v>
      </c>
      <c r="BU395">
        <v>2</v>
      </c>
      <c r="BV395">
        <v>2</v>
      </c>
      <c r="BW395">
        <v>2</v>
      </c>
      <c r="BX395">
        <v>9</v>
      </c>
      <c r="BY395">
        <v>2</v>
      </c>
      <c r="BZ395">
        <v>9</v>
      </c>
      <c r="CA395">
        <v>4</v>
      </c>
      <c r="CB395">
        <v>2</v>
      </c>
      <c r="CC395">
        <v>3</v>
      </c>
      <c r="CG395">
        <v>2</v>
      </c>
      <c r="CJ395">
        <v>3</v>
      </c>
      <c r="CK395" t="s">
        <v>14</v>
      </c>
      <c r="CL395">
        <v>1</v>
      </c>
      <c r="CM395" t="s">
        <v>14</v>
      </c>
      <c r="CN395">
        <v>1</v>
      </c>
      <c r="CO395" t="s">
        <v>14</v>
      </c>
      <c r="CP395">
        <v>3</v>
      </c>
      <c r="CQ395" t="s">
        <v>14</v>
      </c>
      <c r="CR395">
        <v>1</v>
      </c>
      <c r="CS395" t="s">
        <v>14</v>
      </c>
      <c r="CT395">
        <v>1</v>
      </c>
      <c r="CU395" t="s">
        <v>14</v>
      </c>
      <c r="CV395">
        <v>2</v>
      </c>
      <c r="CW395" t="s">
        <v>14</v>
      </c>
      <c r="CX395">
        <v>1</v>
      </c>
      <c r="CY395">
        <v>1</v>
      </c>
      <c r="CZ395">
        <v>1</v>
      </c>
      <c r="DA395">
        <v>1</v>
      </c>
      <c r="DB395">
        <v>3</v>
      </c>
      <c r="DC395">
        <v>3</v>
      </c>
      <c r="DD395">
        <v>3</v>
      </c>
      <c r="DE395">
        <v>4</v>
      </c>
      <c r="DF395">
        <v>3</v>
      </c>
      <c r="DG395">
        <v>1</v>
      </c>
      <c r="DH395">
        <v>3</v>
      </c>
      <c r="DI395" t="s">
        <v>14</v>
      </c>
      <c r="DJ395" t="s">
        <v>160</v>
      </c>
      <c r="DK395" t="s">
        <v>14</v>
      </c>
      <c r="DL395">
        <v>2</v>
      </c>
      <c r="DM395">
        <v>2</v>
      </c>
      <c r="DN395" t="s">
        <v>188</v>
      </c>
      <c r="DO395" t="s">
        <v>189</v>
      </c>
      <c r="DP395" t="s">
        <v>189</v>
      </c>
      <c r="DQ395" t="s">
        <v>189</v>
      </c>
      <c r="DR395" t="s">
        <v>189</v>
      </c>
      <c r="DS395" t="s">
        <v>189</v>
      </c>
      <c r="DT395" t="s">
        <v>198</v>
      </c>
      <c r="DU395" t="s">
        <v>198</v>
      </c>
      <c r="DV395" t="s">
        <v>197</v>
      </c>
      <c r="DW395" t="s">
        <v>198</v>
      </c>
      <c r="DX395" t="s">
        <v>198</v>
      </c>
      <c r="EN395" t="s">
        <v>14</v>
      </c>
      <c r="EO395">
        <v>6</v>
      </c>
      <c r="EP395">
        <v>2</v>
      </c>
      <c r="EQ395">
        <v>7</v>
      </c>
      <c r="ER395" t="s">
        <v>239</v>
      </c>
      <c r="ES395">
        <v>1</v>
      </c>
      <c r="ET395">
        <v>1</v>
      </c>
      <c r="EU395">
        <v>2</v>
      </c>
      <c r="EV395">
        <v>2</v>
      </c>
      <c r="EW395">
        <v>2</v>
      </c>
      <c r="EX395">
        <v>2</v>
      </c>
      <c r="EY395">
        <v>2</v>
      </c>
      <c r="EZ395">
        <v>2</v>
      </c>
      <c r="FA395">
        <v>2</v>
      </c>
      <c r="FB395">
        <v>2</v>
      </c>
      <c r="FC395">
        <v>2</v>
      </c>
      <c r="FD395">
        <v>1</v>
      </c>
      <c r="FE395" t="s">
        <v>14</v>
      </c>
      <c r="FF395">
        <v>4</v>
      </c>
      <c r="FG395">
        <v>3</v>
      </c>
      <c r="FH395">
        <v>3</v>
      </c>
      <c r="FI395">
        <v>2</v>
      </c>
      <c r="FJ395">
        <v>2</v>
      </c>
      <c r="FK395">
        <v>4</v>
      </c>
      <c r="FL395">
        <v>4</v>
      </c>
      <c r="FM395">
        <v>4</v>
      </c>
      <c r="FN395">
        <v>4</v>
      </c>
      <c r="FO395">
        <v>2</v>
      </c>
      <c r="FP395">
        <v>2</v>
      </c>
      <c r="FQ395">
        <v>2</v>
      </c>
      <c r="FR395">
        <v>2</v>
      </c>
      <c r="FS395">
        <v>2</v>
      </c>
      <c r="FT395">
        <v>2</v>
      </c>
      <c r="FU395">
        <v>2</v>
      </c>
      <c r="FV395">
        <v>2</v>
      </c>
      <c r="FW395">
        <v>2</v>
      </c>
      <c r="FX395">
        <v>1</v>
      </c>
      <c r="FY395">
        <v>3</v>
      </c>
      <c r="FZ395">
        <v>1</v>
      </c>
      <c r="GA395">
        <v>1</v>
      </c>
      <c r="GB395">
        <v>1</v>
      </c>
      <c r="GC395">
        <v>2</v>
      </c>
      <c r="GD395">
        <v>2</v>
      </c>
      <c r="GE395">
        <v>2</v>
      </c>
      <c r="GF395">
        <v>2</v>
      </c>
      <c r="GG395">
        <v>1</v>
      </c>
      <c r="GH395">
        <v>1</v>
      </c>
      <c r="GI395">
        <v>1</v>
      </c>
      <c r="GJ395">
        <v>1</v>
      </c>
      <c r="GK395">
        <v>2</v>
      </c>
      <c r="GL395">
        <v>2</v>
      </c>
      <c r="GM395">
        <v>5</v>
      </c>
      <c r="GN395">
        <v>4</v>
      </c>
      <c r="GO395">
        <v>3</v>
      </c>
      <c r="GP395">
        <v>3</v>
      </c>
      <c r="GQ395">
        <v>3</v>
      </c>
      <c r="GR395">
        <v>4</v>
      </c>
      <c r="GS395">
        <v>4</v>
      </c>
      <c r="GT395">
        <v>4</v>
      </c>
      <c r="GU395">
        <v>4</v>
      </c>
      <c r="GV395">
        <v>4</v>
      </c>
      <c r="GW395">
        <v>4</v>
      </c>
      <c r="GX395" t="s">
        <v>14</v>
      </c>
      <c r="GY395">
        <v>4</v>
      </c>
      <c r="GZ395">
        <v>4</v>
      </c>
      <c r="HA395">
        <v>4</v>
      </c>
      <c r="HB395">
        <v>4</v>
      </c>
      <c r="HC395">
        <v>4</v>
      </c>
      <c r="HD395">
        <v>4</v>
      </c>
      <c r="HE395" t="s">
        <v>14</v>
      </c>
      <c r="HF395">
        <v>1</v>
      </c>
      <c r="HG395">
        <v>2</v>
      </c>
      <c r="HH395" t="s">
        <v>14</v>
      </c>
      <c r="HI395">
        <v>2</v>
      </c>
      <c r="HJ395">
        <v>4</v>
      </c>
      <c r="HK395">
        <v>2</v>
      </c>
      <c r="HL395">
        <v>4</v>
      </c>
      <c r="HM395">
        <v>1</v>
      </c>
      <c r="HN395">
        <v>2</v>
      </c>
      <c r="HO395">
        <v>1</v>
      </c>
      <c r="HP395">
        <v>2</v>
      </c>
      <c r="HQ395">
        <v>1</v>
      </c>
      <c r="HR395">
        <v>2</v>
      </c>
      <c r="HS395">
        <v>4483.4475940000002</v>
      </c>
    </row>
    <row r="396" spans="1:227">
      <c r="A396">
        <v>395</v>
      </c>
      <c r="B396">
        <v>13</v>
      </c>
      <c r="C396">
        <v>4</v>
      </c>
      <c r="D396">
        <v>4</v>
      </c>
      <c r="E396">
        <v>2</v>
      </c>
      <c r="F396">
        <v>4</v>
      </c>
      <c r="G396">
        <v>8</v>
      </c>
      <c r="H396">
        <v>1</v>
      </c>
      <c r="I396">
        <v>2</v>
      </c>
      <c r="J396">
        <v>9</v>
      </c>
      <c r="K396">
        <v>8</v>
      </c>
      <c r="L396">
        <v>1</v>
      </c>
      <c r="M396">
        <v>2</v>
      </c>
      <c r="N396" t="s">
        <v>14</v>
      </c>
      <c r="O396">
        <v>3</v>
      </c>
      <c r="W396">
        <v>2</v>
      </c>
      <c r="X396">
        <v>1</v>
      </c>
      <c r="Y396">
        <v>1</v>
      </c>
      <c r="Z396">
        <v>1</v>
      </c>
      <c r="AA396">
        <v>1</v>
      </c>
      <c r="AB396">
        <v>1</v>
      </c>
      <c r="AC396">
        <v>1</v>
      </c>
      <c r="AD396">
        <v>2</v>
      </c>
      <c r="AE396">
        <v>2</v>
      </c>
      <c r="AF396">
        <v>2</v>
      </c>
      <c r="AG396">
        <v>2</v>
      </c>
      <c r="AH396">
        <v>2</v>
      </c>
      <c r="AI396" t="s">
        <v>14</v>
      </c>
      <c r="AJ396">
        <v>1</v>
      </c>
      <c r="AK396">
        <v>2</v>
      </c>
      <c r="AL396">
        <v>1</v>
      </c>
      <c r="AM396">
        <v>2</v>
      </c>
      <c r="AN396">
        <v>2</v>
      </c>
      <c r="AO396">
        <v>2</v>
      </c>
      <c r="AP396">
        <v>2</v>
      </c>
      <c r="AQ396">
        <v>2</v>
      </c>
      <c r="AR396">
        <v>2</v>
      </c>
      <c r="AS396">
        <v>2</v>
      </c>
      <c r="AT396" t="s">
        <v>14</v>
      </c>
      <c r="AU396">
        <v>9</v>
      </c>
      <c r="AV396">
        <v>5</v>
      </c>
      <c r="AW396">
        <v>5</v>
      </c>
      <c r="BC396">
        <v>1</v>
      </c>
      <c r="BD396">
        <v>9</v>
      </c>
      <c r="BE396">
        <v>5</v>
      </c>
      <c r="BF396">
        <v>9</v>
      </c>
      <c r="BK396">
        <v>5</v>
      </c>
      <c r="BL396">
        <v>9</v>
      </c>
      <c r="BM396">
        <v>5</v>
      </c>
      <c r="BN396">
        <v>9</v>
      </c>
      <c r="BS396">
        <v>5</v>
      </c>
      <c r="BT396">
        <v>9</v>
      </c>
      <c r="BU396">
        <v>5</v>
      </c>
      <c r="BV396">
        <v>9</v>
      </c>
      <c r="CA396">
        <v>3</v>
      </c>
      <c r="CC396">
        <v>2</v>
      </c>
      <c r="CJ396">
        <v>3</v>
      </c>
      <c r="CK396" t="s">
        <v>14</v>
      </c>
      <c r="CL396">
        <v>1</v>
      </c>
      <c r="CM396" t="s">
        <v>14</v>
      </c>
      <c r="CN396">
        <v>1</v>
      </c>
      <c r="CO396" t="s">
        <v>14</v>
      </c>
      <c r="CP396">
        <v>10</v>
      </c>
      <c r="CQ396" t="s">
        <v>14</v>
      </c>
      <c r="CR396">
        <v>3</v>
      </c>
      <c r="CS396" t="s">
        <v>14</v>
      </c>
      <c r="CT396">
        <v>1</v>
      </c>
      <c r="CU396" t="s">
        <v>14</v>
      </c>
      <c r="CV396">
        <v>3</v>
      </c>
      <c r="CW396" t="s">
        <v>14</v>
      </c>
      <c r="CX396">
        <v>1</v>
      </c>
      <c r="CY396">
        <v>1</v>
      </c>
      <c r="CZ396">
        <v>1</v>
      </c>
      <c r="DA396">
        <v>3</v>
      </c>
      <c r="DB396">
        <v>3</v>
      </c>
      <c r="DC396">
        <v>3</v>
      </c>
      <c r="DD396">
        <v>3</v>
      </c>
      <c r="DE396">
        <v>4</v>
      </c>
      <c r="DF396">
        <v>4</v>
      </c>
      <c r="DG396">
        <v>3</v>
      </c>
      <c r="DH396">
        <v>1</v>
      </c>
      <c r="DI396" t="s">
        <v>14</v>
      </c>
      <c r="DJ396" t="s">
        <v>158</v>
      </c>
      <c r="DK396" t="s">
        <v>14</v>
      </c>
      <c r="DL396">
        <v>2</v>
      </c>
      <c r="DM396">
        <v>2</v>
      </c>
      <c r="DN396" t="s">
        <v>188</v>
      </c>
      <c r="DO396" t="s">
        <v>189</v>
      </c>
      <c r="DP396" t="s">
        <v>189</v>
      </c>
      <c r="DQ396" t="s">
        <v>188</v>
      </c>
      <c r="DR396" t="s">
        <v>188</v>
      </c>
      <c r="DS396" t="s">
        <v>188</v>
      </c>
      <c r="DT396" t="s">
        <v>197</v>
      </c>
      <c r="DU396" t="s">
        <v>202</v>
      </c>
      <c r="DV396" t="s">
        <v>157</v>
      </c>
      <c r="DW396" t="s">
        <v>157</v>
      </c>
      <c r="DX396" t="s">
        <v>157</v>
      </c>
      <c r="EN396" t="s">
        <v>14</v>
      </c>
      <c r="EO396">
        <v>6</v>
      </c>
      <c r="EP396">
        <v>9</v>
      </c>
      <c r="ER396" t="s">
        <v>242</v>
      </c>
      <c r="ES396">
        <v>1</v>
      </c>
      <c r="ET396">
        <v>1</v>
      </c>
      <c r="EV396">
        <v>5</v>
      </c>
      <c r="EW396">
        <v>4</v>
      </c>
      <c r="EX396">
        <v>5</v>
      </c>
      <c r="EY396">
        <v>1</v>
      </c>
      <c r="EZ396">
        <v>1</v>
      </c>
      <c r="FA396">
        <v>1</v>
      </c>
      <c r="FB396">
        <v>5</v>
      </c>
      <c r="FC396">
        <v>5</v>
      </c>
      <c r="FD396">
        <v>3</v>
      </c>
      <c r="FE396" t="s">
        <v>14</v>
      </c>
      <c r="FF396">
        <v>4</v>
      </c>
      <c r="FG396">
        <v>3</v>
      </c>
      <c r="FH396">
        <v>3</v>
      </c>
      <c r="FI396">
        <v>3</v>
      </c>
      <c r="FJ396">
        <v>2</v>
      </c>
      <c r="FK396">
        <v>2</v>
      </c>
      <c r="FL396">
        <v>3</v>
      </c>
      <c r="FM396">
        <v>3</v>
      </c>
      <c r="FN396">
        <v>2</v>
      </c>
      <c r="FO396">
        <v>1</v>
      </c>
      <c r="FP396">
        <v>1</v>
      </c>
      <c r="FQ396">
        <v>1</v>
      </c>
      <c r="FR396">
        <v>4</v>
      </c>
      <c r="FS396">
        <v>4</v>
      </c>
      <c r="FT396">
        <v>3</v>
      </c>
      <c r="FU396">
        <v>3</v>
      </c>
      <c r="FV396">
        <v>3</v>
      </c>
      <c r="FW396">
        <v>3</v>
      </c>
      <c r="FX396">
        <v>2</v>
      </c>
      <c r="GM396">
        <v>2</v>
      </c>
      <c r="GN396">
        <v>2</v>
      </c>
      <c r="GO396">
        <v>5</v>
      </c>
      <c r="GP396">
        <v>5</v>
      </c>
      <c r="GQ396">
        <v>5</v>
      </c>
      <c r="GR396">
        <v>4</v>
      </c>
      <c r="GS396">
        <v>4</v>
      </c>
      <c r="GT396">
        <v>4</v>
      </c>
      <c r="GU396">
        <v>4</v>
      </c>
      <c r="GV396">
        <v>4</v>
      </c>
      <c r="GW396">
        <v>4</v>
      </c>
      <c r="GX396" t="s">
        <v>14</v>
      </c>
      <c r="GY396">
        <v>3</v>
      </c>
      <c r="GZ396">
        <v>3</v>
      </c>
      <c r="HA396">
        <v>4</v>
      </c>
      <c r="HB396">
        <v>3</v>
      </c>
      <c r="HC396">
        <v>4</v>
      </c>
      <c r="HD396">
        <v>4</v>
      </c>
      <c r="HE396" t="s">
        <v>14</v>
      </c>
      <c r="HF396">
        <v>1</v>
      </c>
      <c r="HG396">
        <v>3</v>
      </c>
      <c r="HH396" t="s">
        <v>14</v>
      </c>
      <c r="HI396">
        <v>1</v>
      </c>
      <c r="HJ396">
        <v>4</v>
      </c>
      <c r="HK396">
        <v>1</v>
      </c>
      <c r="HL396">
        <v>4</v>
      </c>
      <c r="HM396">
        <v>1</v>
      </c>
      <c r="HN396">
        <v>9</v>
      </c>
      <c r="HO396">
        <v>2</v>
      </c>
      <c r="HP396">
        <v>2</v>
      </c>
      <c r="HQ396">
        <v>2</v>
      </c>
      <c r="HR396">
        <v>1</v>
      </c>
      <c r="HS396">
        <v>9292.1198970000005</v>
      </c>
    </row>
    <row r="397" spans="1:227">
      <c r="A397">
        <v>396</v>
      </c>
      <c r="B397">
        <v>2</v>
      </c>
      <c r="C397">
        <v>1</v>
      </c>
      <c r="D397">
        <v>1</v>
      </c>
      <c r="E397">
        <v>2</v>
      </c>
      <c r="F397">
        <v>3</v>
      </c>
      <c r="G397">
        <v>1</v>
      </c>
      <c r="H397">
        <v>2</v>
      </c>
      <c r="I397">
        <v>4</v>
      </c>
      <c r="J397">
        <v>6</v>
      </c>
      <c r="K397">
        <v>2</v>
      </c>
      <c r="L397">
        <v>1</v>
      </c>
      <c r="M397">
        <v>8</v>
      </c>
      <c r="N397" t="s">
        <v>14</v>
      </c>
      <c r="O397">
        <v>4</v>
      </c>
      <c r="W397">
        <v>1</v>
      </c>
      <c r="X397">
        <v>1</v>
      </c>
      <c r="Y397">
        <v>2</v>
      </c>
      <c r="Z397">
        <v>2</v>
      </c>
      <c r="AA397">
        <v>2</v>
      </c>
      <c r="AB397">
        <v>1</v>
      </c>
      <c r="AC397">
        <v>1</v>
      </c>
      <c r="AD397">
        <v>1</v>
      </c>
      <c r="AE397">
        <v>2</v>
      </c>
      <c r="AF397">
        <v>2</v>
      </c>
      <c r="AG397">
        <v>2</v>
      </c>
      <c r="AH397">
        <v>2</v>
      </c>
      <c r="AI397" t="s">
        <v>14</v>
      </c>
      <c r="AJ397">
        <v>1</v>
      </c>
      <c r="AK397">
        <v>2</v>
      </c>
      <c r="AL397">
        <v>2</v>
      </c>
      <c r="AM397">
        <v>1</v>
      </c>
      <c r="AN397">
        <v>2</v>
      </c>
      <c r="AO397">
        <v>1</v>
      </c>
      <c r="AP397">
        <v>2</v>
      </c>
      <c r="AQ397">
        <v>2</v>
      </c>
      <c r="AR397">
        <v>2</v>
      </c>
      <c r="AS397">
        <v>2</v>
      </c>
      <c r="AT397" t="s">
        <v>14</v>
      </c>
      <c r="AX397">
        <v>3</v>
      </c>
      <c r="BF397">
        <v>3</v>
      </c>
      <c r="BG397">
        <v>4</v>
      </c>
      <c r="BN397">
        <v>3</v>
      </c>
      <c r="BO397">
        <v>5</v>
      </c>
      <c r="BV397">
        <v>3</v>
      </c>
      <c r="BW397">
        <v>4</v>
      </c>
      <c r="CA397">
        <v>3</v>
      </c>
      <c r="CD397">
        <v>3</v>
      </c>
      <c r="CF397">
        <v>3</v>
      </c>
      <c r="CK397" t="s">
        <v>14</v>
      </c>
      <c r="CM397" t="s">
        <v>14</v>
      </c>
      <c r="CN397">
        <v>1</v>
      </c>
      <c r="CO397" t="s">
        <v>14</v>
      </c>
      <c r="CP397">
        <v>1</v>
      </c>
      <c r="CQ397" t="s">
        <v>14</v>
      </c>
      <c r="CS397" t="s">
        <v>14</v>
      </c>
      <c r="CT397">
        <v>1</v>
      </c>
      <c r="CU397" t="s">
        <v>14</v>
      </c>
      <c r="CV397">
        <v>1</v>
      </c>
      <c r="CW397" t="s">
        <v>14</v>
      </c>
      <c r="CX397">
        <v>4</v>
      </c>
      <c r="CY397">
        <v>3</v>
      </c>
      <c r="CZ397">
        <v>4</v>
      </c>
      <c r="DA397">
        <v>4</v>
      </c>
      <c r="DB397">
        <v>4</v>
      </c>
      <c r="DC397">
        <v>3</v>
      </c>
      <c r="DD397">
        <v>4</v>
      </c>
      <c r="DE397">
        <v>3</v>
      </c>
      <c r="DF397">
        <v>2</v>
      </c>
      <c r="DG397">
        <v>1</v>
      </c>
      <c r="DH397">
        <v>2</v>
      </c>
      <c r="DI397" t="s">
        <v>14</v>
      </c>
      <c r="DJ397" t="s">
        <v>159</v>
      </c>
      <c r="DK397" t="s">
        <v>14</v>
      </c>
      <c r="DL397">
        <v>1</v>
      </c>
      <c r="DM397">
        <v>2</v>
      </c>
      <c r="DN397" t="s">
        <v>188</v>
      </c>
      <c r="DO397" t="s">
        <v>189</v>
      </c>
      <c r="DP397" t="s">
        <v>189</v>
      </c>
      <c r="DQ397" t="s">
        <v>189</v>
      </c>
      <c r="DR397" t="s">
        <v>189</v>
      </c>
      <c r="DS397" t="s">
        <v>189</v>
      </c>
      <c r="DT397" t="s">
        <v>200</v>
      </c>
      <c r="DU397" t="s">
        <v>199</v>
      </c>
      <c r="DV397" t="s">
        <v>199</v>
      </c>
      <c r="DW397" t="s">
        <v>199</v>
      </c>
      <c r="DX397" t="s">
        <v>199</v>
      </c>
      <c r="EN397" t="s">
        <v>14</v>
      </c>
      <c r="EO397">
        <v>3</v>
      </c>
      <c r="EP397">
        <v>2</v>
      </c>
      <c r="EQ397">
        <v>4</v>
      </c>
      <c r="ER397" t="s">
        <v>242</v>
      </c>
      <c r="ES397">
        <v>1</v>
      </c>
      <c r="ET397">
        <v>2</v>
      </c>
      <c r="EU397">
        <v>2</v>
      </c>
      <c r="EV397">
        <v>4</v>
      </c>
      <c r="EW397">
        <v>3</v>
      </c>
      <c r="EX397">
        <v>3</v>
      </c>
      <c r="EY397">
        <v>3</v>
      </c>
      <c r="EZ397">
        <v>3</v>
      </c>
      <c r="FA397">
        <v>2</v>
      </c>
      <c r="FB397">
        <v>3</v>
      </c>
      <c r="FC397">
        <v>3</v>
      </c>
      <c r="FD397">
        <v>4</v>
      </c>
      <c r="FE397" t="s">
        <v>14</v>
      </c>
      <c r="FF397">
        <v>3</v>
      </c>
      <c r="FG397">
        <v>2</v>
      </c>
      <c r="FH397">
        <v>2</v>
      </c>
      <c r="FI397">
        <v>2</v>
      </c>
      <c r="FJ397">
        <v>2</v>
      </c>
      <c r="FK397">
        <v>3</v>
      </c>
      <c r="FL397">
        <v>2</v>
      </c>
      <c r="FM397">
        <v>2</v>
      </c>
      <c r="FN397">
        <v>2</v>
      </c>
      <c r="FO397">
        <v>3</v>
      </c>
      <c r="FP397">
        <v>3</v>
      </c>
      <c r="FQ397">
        <v>2</v>
      </c>
      <c r="FR397">
        <v>3</v>
      </c>
      <c r="FS397">
        <v>3</v>
      </c>
      <c r="FT397">
        <v>3</v>
      </c>
      <c r="FU397">
        <v>3</v>
      </c>
      <c r="FV397">
        <v>3</v>
      </c>
      <c r="FW397">
        <v>3</v>
      </c>
      <c r="FX397">
        <v>1</v>
      </c>
      <c r="FY397">
        <v>3</v>
      </c>
      <c r="FZ397">
        <v>2</v>
      </c>
      <c r="GA397">
        <v>2</v>
      </c>
      <c r="GB397">
        <v>1</v>
      </c>
      <c r="GC397">
        <v>2</v>
      </c>
      <c r="GD397">
        <v>2</v>
      </c>
      <c r="GE397">
        <v>2</v>
      </c>
      <c r="GF397">
        <v>2</v>
      </c>
      <c r="GG397">
        <v>1</v>
      </c>
      <c r="GH397">
        <v>2</v>
      </c>
      <c r="GI397">
        <v>2</v>
      </c>
      <c r="GJ397">
        <v>2</v>
      </c>
      <c r="GK397">
        <v>2</v>
      </c>
      <c r="GL397">
        <v>2</v>
      </c>
      <c r="GM397">
        <v>4</v>
      </c>
      <c r="GN397">
        <v>4</v>
      </c>
      <c r="GO397">
        <v>5</v>
      </c>
      <c r="GP397">
        <v>4</v>
      </c>
      <c r="GQ397">
        <v>5</v>
      </c>
      <c r="GR397">
        <v>3</v>
      </c>
      <c r="GS397">
        <v>3</v>
      </c>
      <c r="GT397">
        <v>3</v>
      </c>
      <c r="GU397">
        <v>3</v>
      </c>
      <c r="GV397">
        <v>3</v>
      </c>
      <c r="GW397">
        <v>3</v>
      </c>
      <c r="GX397" t="s">
        <v>341</v>
      </c>
      <c r="GY397">
        <v>3</v>
      </c>
      <c r="GZ397">
        <v>3</v>
      </c>
      <c r="HA397">
        <v>3</v>
      </c>
      <c r="HB397">
        <v>3</v>
      </c>
      <c r="HC397">
        <v>3</v>
      </c>
      <c r="HD397">
        <v>9</v>
      </c>
      <c r="HE397" t="s">
        <v>14</v>
      </c>
      <c r="HF397">
        <v>1</v>
      </c>
      <c r="HH397" t="s">
        <v>14</v>
      </c>
      <c r="HI397">
        <v>3</v>
      </c>
      <c r="HJ397">
        <v>3</v>
      </c>
      <c r="HK397">
        <v>2</v>
      </c>
      <c r="HL397">
        <v>3</v>
      </c>
      <c r="HM397">
        <v>2</v>
      </c>
      <c r="HN397">
        <v>1</v>
      </c>
      <c r="HO397">
        <v>1</v>
      </c>
      <c r="HP397">
        <v>1</v>
      </c>
      <c r="HQ397">
        <v>1</v>
      </c>
      <c r="HR397">
        <v>1</v>
      </c>
      <c r="HS397">
        <v>5713.8305499999997</v>
      </c>
    </row>
    <row r="398" spans="1:227">
      <c r="A398">
        <v>397</v>
      </c>
      <c r="B398">
        <v>13</v>
      </c>
      <c r="C398">
        <v>4</v>
      </c>
      <c r="D398">
        <v>4</v>
      </c>
      <c r="E398">
        <v>2</v>
      </c>
      <c r="F398">
        <v>3</v>
      </c>
      <c r="G398">
        <v>1</v>
      </c>
      <c r="H398">
        <v>2</v>
      </c>
      <c r="I398">
        <v>3</v>
      </c>
      <c r="J398">
        <v>7</v>
      </c>
      <c r="K398">
        <v>5</v>
      </c>
      <c r="L398">
        <v>1</v>
      </c>
      <c r="M398">
        <v>2</v>
      </c>
      <c r="N398" t="s">
        <v>14</v>
      </c>
      <c r="O398">
        <v>3</v>
      </c>
      <c r="W398">
        <v>2</v>
      </c>
      <c r="X398">
        <v>1</v>
      </c>
      <c r="Y398">
        <v>1</v>
      </c>
      <c r="Z398">
        <v>1</v>
      </c>
      <c r="AA398">
        <v>1</v>
      </c>
      <c r="AB398">
        <v>1</v>
      </c>
      <c r="AC398">
        <v>1</v>
      </c>
      <c r="AD398">
        <v>2</v>
      </c>
      <c r="AE398">
        <v>2</v>
      </c>
      <c r="AF398">
        <v>2</v>
      </c>
      <c r="AG398">
        <v>2</v>
      </c>
      <c r="AH398">
        <v>2</v>
      </c>
      <c r="AI398" t="s">
        <v>14</v>
      </c>
      <c r="AJ398">
        <v>1</v>
      </c>
      <c r="AK398">
        <v>1</v>
      </c>
      <c r="AL398">
        <v>1</v>
      </c>
      <c r="AM398">
        <v>2</v>
      </c>
      <c r="AN398">
        <v>2</v>
      </c>
      <c r="AO398">
        <v>2</v>
      </c>
      <c r="AP398">
        <v>2</v>
      </c>
      <c r="AQ398">
        <v>2</v>
      </c>
      <c r="AR398">
        <v>2</v>
      </c>
      <c r="AS398">
        <v>2</v>
      </c>
      <c r="AT398" t="s">
        <v>14</v>
      </c>
      <c r="AU398">
        <v>4</v>
      </c>
      <c r="AV398">
        <v>4</v>
      </c>
      <c r="AW398">
        <v>3</v>
      </c>
      <c r="BC398">
        <v>1</v>
      </c>
      <c r="BD398">
        <v>2</v>
      </c>
      <c r="BE398">
        <v>3</v>
      </c>
      <c r="BF398">
        <v>5</v>
      </c>
      <c r="BK398">
        <v>4</v>
      </c>
      <c r="BL398">
        <v>5</v>
      </c>
      <c r="BM398">
        <v>3</v>
      </c>
      <c r="BN398">
        <v>1</v>
      </c>
      <c r="BS398">
        <v>2</v>
      </c>
      <c r="BT398">
        <v>4</v>
      </c>
      <c r="BU398">
        <v>5</v>
      </c>
      <c r="BV398">
        <v>1</v>
      </c>
      <c r="CA398">
        <v>3</v>
      </c>
      <c r="CB398">
        <v>4</v>
      </c>
      <c r="CC398">
        <v>4</v>
      </c>
      <c r="CJ398">
        <v>3</v>
      </c>
      <c r="CK398" t="s">
        <v>14</v>
      </c>
      <c r="CL398">
        <v>3</v>
      </c>
      <c r="CM398" t="s">
        <v>14</v>
      </c>
      <c r="CN398">
        <v>1</v>
      </c>
      <c r="CO398" t="s">
        <v>14</v>
      </c>
      <c r="CP398">
        <v>3</v>
      </c>
      <c r="CQ398" t="s">
        <v>14</v>
      </c>
      <c r="CR398">
        <v>1</v>
      </c>
      <c r="CS398" t="s">
        <v>14</v>
      </c>
      <c r="CT398">
        <v>8</v>
      </c>
      <c r="CU398" t="s">
        <v>14</v>
      </c>
      <c r="CV398">
        <v>2</v>
      </c>
      <c r="CW398" t="s">
        <v>14</v>
      </c>
      <c r="CX398">
        <v>1</v>
      </c>
      <c r="CY398">
        <v>2</v>
      </c>
      <c r="CZ398">
        <v>2</v>
      </c>
      <c r="DA398">
        <v>2</v>
      </c>
      <c r="DB398">
        <v>2</v>
      </c>
      <c r="DC398">
        <v>2</v>
      </c>
      <c r="DD398">
        <v>2</v>
      </c>
      <c r="DE398">
        <v>3</v>
      </c>
      <c r="DF398">
        <v>2</v>
      </c>
      <c r="DG398">
        <v>1</v>
      </c>
      <c r="DH398">
        <v>3</v>
      </c>
      <c r="DI398" t="s">
        <v>14</v>
      </c>
      <c r="DJ398" t="s">
        <v>160</v>
      </c>
      <c r="DK398" t="s">
        <v>14</v>
      </c>
      <c r="DL398">
        <v>2</v>
      </c>
      <c r="DM398">
        <v>2</v>
      </c>
      <c r="DN398" t="s">
        <v>188</v>
      </c>
      <c r="DO398" t="s">
        <v>189</v>
      </c>
      <c r="DP398" t="s">
        <v>189</v>
      </c>
      <c r="DQ398" t="s">
        <v>188</v>
      </c>
      <c r="DR398" t="s">
        <v>189</v>
      </c>
      <c r="DS398" t="s">
        <v>188</v>
      </c>
      <c r="DT398" t="s">
        <v>199</v>
      </c>
      <c r="DU398" t="s">
        <v>200</v>
      </c>
      <c r="DV398" t="s">
        <v>157</v>
      </c>
      <c r="DW398" t="s">
        <v>198</v>
      </c>
      <c r="DX398" t="s">
        <v>157</v>
      </c>
      <c r="EN398" t="s">
        <v>14</v>
      </c>
      <c r="EO398">
        <v>2</v>
      </c>
      <c r="EP398">
        <v>1</v>
      </c>
      <c r="ER398" t="s">
        <v>239</v>
      </c>
      <c r="ES398">
        <v>1</v>
      </c>
      <c r="ET398">
        <v>1</v>
      </c>
      <c r="EV398">
        <v>3</v>
      </c>
      <c r="EW398">
        <v>4</v>
      </c>
      <c r="EX398">
        <v>2</v>
      </c>
      <c r="EY398">
        <v>2</v>
      </c>
      <c r="EZ398">
        <v>2</v>
      </c>
      <c r="FA398">
        <v>3</v>
      </c>
      <c r="FB398">
        <v>3</v>
      </c>
      <c r="FC398">
        <v>4</v>
      </c>
      <c r="FD398">
        <v>1</v>
      </c>
      <c r="FE398" t="s">
        <v>14</v>
      </c>
      <c r="FF398">
        <v>2</v>
      </c>
      <c r="FG398">
        <v>2</v>
      </c>
      <c r="FH398">
        <v>3</v>
      </c>
      <c r="FI398">
        <v>3</v>
      </c>
      <c r="FJ398">
        <v>4</v>
      </c>
      <c r="FK398">
        <v>1</v>
      </c>
      <c r="FL398">
        <v>1</v>
      </c>
      <c r="FM398">
        <v>2</v>
      </c>
      <c r="FN398">
        <v>4</v>
      </c>
      <c r="FO398">
        <v>2</v>
      </c>
      <c r="FP398">
        <v>2</v>
      </c>
      <c r="FQ398">
        <v>2</v>
      </c>
      <c r="FR398">
        <v>3</v>
      </c>
      <c r="FS398">
        <v>3</v>
      </c>
      <c r="FT398">
        <v>1</v>
      </c>
      <c r="FU398">
        <v>1</v>
      </c>
      <c r="FV398">
        <v>1</v>
      </c>
      <c r="FW398">
        <v>2</v>
      </c>
      <c r="FX398">
        <v>1</v>
      </c>
      <c r="FY398">
        <v>2</v>
      </c>
      <c r="FZ398">
        <v>2</v>
      </c>
      <c r="GA398">
        <v>2</v>
      </c>
      <c r="GB398">
        <v>2</v>
      </c>
      <c r="GC398">
        <v>2</v>
      </c>
      <c r="GD398">
        <v>2</v>
      </c>
      <c r="GE398">
        <v>2</v>
      </c>
      <c r="GF398">
        <v>1</v>
      </c>
      <c r="GG398">
        <v>1</v>
      </c>
      <c r="GH398">
        <v>2</v>
      </c>
      <c r="GI398">
        <v>2</v>
      </c>
      <c r="GJ398">
        <v>2</v>
      </c>
      <c r="GK398">
        <v>2</v>
      </c>
      <c r="GL398">
        <v>2</v>
      </c>
      <c r="GM398">
        <v>5</v>
      </c>
      <c r="GN398">
        <v>4</v>
      </c>
      <c r="GO398">
        <v>5</v>
      </c>
      <c r="GP398">
        <v>2</v>
      </c>
      <c r="GQ398">
        <v>1</v>
      </c>
      <c r="GR398">
        <v>4</v>
      </c>
      <c r="GS398">
        <v>4</v>
      </c>
      <c r="GT398">
        <v>4</v>
      </c>
      <c r="GU398">
        <v>4</v>
      </c>
      <c r="GV398">
        <v>4</v>
      </c>
      <c r="GW398">
        <v>4</v>
      </c>
      <c r="GX398" t="s">
        <v>14</v>
      </c>
      <c r="GY398">
        <v>3</v>
      </c>
      <c r="GZ398">
        <v>4</v>
      </c>
      <c r="HA398">
        <v>3</v>
      </c>
      <c r="HB398">
        <v>4</v>
      </c>
      <c r="HC398">
        <v>4</v>
      </c>
      <c r="HD398">
        <v>4</v>
      </c>
      <c r="HE398" t="s">
        <v>14</v>
      </c>
      <c r="HF398">
        <v>3</v>
      </c>
      <c r="HG398">
        <v>8</v>
      </c>
      <c r="HH398" t="s">
        <v>14</v>
      </c>
      <c r="HI398">
        <v>3</v>
      </c>
      <c r="HJ398">
        <v>3</v>
      </c>
      <c r="HK398">
        <v>1</v>
      </c>
      <c r="HL398">
        <v>3</v>
      </c>
      <c r="HM398">
        <v>2</v>
      </c>
      <c r="HN398">
        <v>1</v>
      </c>
      <c r="HO398">
        <v>1</v>
      </c>
      <c r="HP398">
        <v>1</v>
      </c>
      <c r="HQ398">
        <v>1</v>
      </c>
      <c r="HR398">
        <v>2</v>
      </c>
      <c r="HS398">
        <v>8356.4120550000007</v>
      </c>
    </row>
    <row r="399" spans="1:227">
      <c r="A399">
        <v>398</v>
      </c>
      <c r="B399">
        <v>1</v>
      </c>
      <c r="C399">
        <v>1</v>
      </c>
      <c r="D399">
        <v>1</v>
      </c>
      <c r="E399">
        <v>2</v>
      </c>
      <c r="F399">
        <v>3</v>
      </c>
      <c r="G399">
        <v>8</v>
      </c>
      <c r="H399">
        <v>1</v>
      </c>
      <c r="I399">
        <v>2</v>
      </c>
      <c r="J399">
        <v>9</v>
      </c>
      <c r="K399">
        <v>3</v>
      </c>
      <c r="L399">
        <v>1</v>
      </c>
      <c r="M399">
        <v>1</v>
      </c>
      <c r="N399" t="s">
        <v>14</v>
      </c>
      <c r="O399">
        <v>4</v>
      </c>
      <c r="W399">
        <v>1</v>
      </c>
      <c r="X399">
        <v>2</v>
      </c>
      <c r="Y399">
        <v>1</v>
      </c>
      <c r="Z399">
        <v>1</v>
      </c>
      <c r="AA399">
        <v>1</v>
      </c>
      <c r="AB399">
        <v>1</v>
      </c>
      <c r="AC399">
        <v>1</v>
      </c>
      <c r="AD399">
        <v>1</v>
      </c>
      <c r="AE399">
        <v>1</v>
      </c>
      <c r="AF399">
        <v>1</v>
      </c>
      <c r="AG399">
        <v>2</v>
      </c>
      <c r="AH399">
        <v>2</v>
      </c>
      <c r="AI399" t="s">
        <v>14</v>
      </c>
      <c r="AJ399">
        <v>1</v>
      </c>
      <c r="AK399">
        <v>1</v>
      </c>
      <c r="AL399">
        <v>1</v>
      </c>
      <c r="AM399">
        <v>2</v>
      </c>
      <c r="AN399">
        <v>1</v>
      </c>
      <c r="AO399">
        <v>2</v>
      </c>
      <c r="AP399">
        <v>2</v>
      </c>
      <c r="AQ399">
        <v>2</v>
      </c>
      <c r="AR399">
        <v>2</v>
      </c>
      <c r="AS399">
        <v>2</v>
      </c>
      <c r="AT399" t="s">
        <v>14</v>
      </c>
      <c r="AU399">
        <v>5</v>
      </c>
      <c r="AV399">
        <v>5</v>
      </c>
      <c r="AW399">
        <v>3</v>
      </c>
      <c r="AX399">
        <v>9</v>
      </c>
      <c r="AY399">
        <v>9</v>
      </c>
      <c r="AZ399">
        <v>9</v>
      </c>
      <c r="BA399">
        <v>9</v>
      </c>
      <c r="BB399">
        <v>9</v>
      </c>
      <c r="BC399">
        <v>1</v>
      </c>
      <c r="BD399">
        <v>1</v>
      </c>
      <c r="BE399">
        <v>2</v>
      </c>
      <c r="BF399">
        <v>5</v>
      </c>
      <c r="BG399">
        <v>3</v>
      </c>
      <c r="BH399">
        <v>3</v>
      </c>
      <c r="BI399">
        <v>3</v>
      </c>
      <c r="BJ399">
        <v>3</v>
      </c>
      <c r="BK399">
        <v>5</v>
      </c>
      <c r="BL399">
        <v>3</v>
      </c>
      <c r="BM399">
        <v>3</v>
      </c>
      <c r="BN399">
        <v>1</v>
      </c>
      <c r="BO399">
        <v>3</v>
      </c>
      <c r="BP399">
        <v>3</v>
      </c>
      <c r="BQ399">
        <v>3</v>
      </c>
      <c r="BR399">
        <v>3</v>
      </c>
      <c r="BS399">
        <v>1</v>
      </c>
      <c r="BT399">
        <v>3</v>
      </c>
      <c r="BU399">
        <v>4</v>
      </c>
      <c r="BV399">
        <v>4</v>
      </c>
      <c r="BW399">
        <v>9</v>
      </c>
      <c r="BX399">
        <v>9</v>
      </c>
      <c r="BY399">
        <v>9</v>
      </c>
      <c r="BZ399">
        <v>9</v>
      </c>
      <c r="CA399">
        <v>2</v>
      </c>
      <c r="CB399">
        <v>4</v>
      </c>
      <c r="CC399">
        <v>3</v>
      </c>
      <c r="CE399">
        <v>2</v>
      </c>
      <c r="CJ399">
        <v>3</v>
      </c>
      <c r="CK399" t="s">
        <v>14</v>
      </c>
      <c r="CL399">
        <v>3</v>
      </c>
      <c r="CM399" t="s">
        <v>14</v>
      </c>
      <c r="CN399">
        <v>1</v>
      </c>
      <c r="CO399" t="s">
        <v>14</v>
      </c>
      <c r="CP399">
        <v>3</v>
      </c>
      <c r="CQ399" t="s">
        <v>14</v>
      </c>
      <c r="CR399">
        <v>3</v>
      </c>
      <c r="CS399" t="s">
        <v>14</v>
      </c>
      <c r="CT399">
        <v>1</v>
      </c>
      <c r="CU399" t="s">
        <v>14</v>
      </c>
      <c r="CV399">
        <v>2</v>
      </c>
      <c r="CW399" t="s">
        <v>14</v>
      </c>
      <c r="CX399">
        <v>1</v>
      </c>
      <c r="CY399">
        <v>3</v>
      </c>
      <c r="CZ399">
        <v>3</v>
      </c>
      <c r="DA399">
        <v>3</v>
      </c>
      <c r="DB399">
        <v>3</v>
      </c>
      <c r="DC399">
        <v>3</v>
      </c>
      <c r="DD399">
        <v>3</v>
      </c>
      <c r="DE399">
        <v>2</v>
      </c>
      <c r="DF399">
        <v>5</v>
      </c>
      <c r="DG399">
        <v>3</v>
      </c>
      <c r="DH399">
        <v>2</v>
      </c>
      <c r="DI399" t="s">
        <v>14</v>
      </c>
      <c r="DJ399" t="s">
        <v>157</v>
      </c>
      <c r="DK399" t="s">
        <v>14</v>
      </c>
      <c r="DL399">
        <v>1</v>
      </c>
      <c r="DM399">
        <v>1</v>
      </c>
      <c r="DN399" t="s">
        <v>188</v>
      </c>
      <c r="DO399" t="s">
        <v>189</v>
      </c>
      <c r="DP399" t="s">
        <v>188</v>
      </c>
      <c r="DQ399" t="s">
        <v>188</v>
      </c>
      <c r="DR399" t="s">
        <v>188</v>
      </c>
      <c r="DS399" t="s">
        <v>188</v>
      </c>
      <c r="DT399" t="s">
        <v>199</v>
      </c>
      <c r="DU399" t="s">
        <v>157</v>
      </c>
      <c r="DV399" t="s">
        <v>157</v>
      </c>
      <c r="DW399" t="s">
        <v>157</v>
      </c>
      <c r="DX399" t="s">
        <v>157</v>
      </c>
      <c r="EN399" t="s">
        <v>14</v>
      </c>
      <c r="EO399">
        <v>4</v>
      </c>
      <c r="ER399" t="s">
        <v>239</v>
      </c>
      <c r="ES399">
        <v>1</v>
      </c>
      <c r="EV399">
        <v>2</v>
      </c>
      <c r="EW399">
        <v>4</v>
      </c>
      <c r="EX399">
        <v>2</v>
      </c>
      <c r="EY399">
        <v>1</v>
      </c>
      <c r="EZ399">
        <v>1</v>
      </c>
      <c r="FA399">
        <v>1</v>
      </c>
      <c r="FB399">
        <v>5</v>
      </c>
      <c r="FC399">
        <v>5</v>
      </c>
      <c r="FD399">
        <v>3</v>
      </c>
      <c r="FE399" t="s">
        <v>14</v>
      </c>
      <c r="FF399">
        <v>4</v>
      </c>
      <c r="FG399">
        <v>2</v>
      </c>
      <c r="FH399">
        <v>4</v>
      </c>
      <c r="FI399">
        <v>4</v>
      </c>
      <c r="FJ399">
        <v>4</v>
      </c>
      <c r="FK399">
        <v>1</v>
      </c>
      <c r="FL399">
        <v>1</v>
      </c>
      <c r="FM399">
        <v>1</v>
      </c>
      <c r="FN399">
        <v>4</v>
      </c>
      <c r="FO399">
        <v>2</v>
      </c>
      <c r="FP399">
        <v>5</v>
      </c>
      <c r="FQ399">
        <v>5</v>
      </c>
      <c r="FR399">
        <v>5</v>
      </c>
      <c r="FS399">
        <v>5</v>
      </c>
      <c r="FT399">
        <v>2</v>
      </c>
      <c r="FU399">
        <v>2</v>
      </c>
      <c r="FV399">
        <v>2</v>
      </c>
      <c r="FW399">
        <v>5</v>
      </c>
      <c r="FX399">
        <v>1</v>
      </c>
      <c r="FY399">
        <v>2</v>
      </c>
      <c r="FZ399">
        <v>1</v>
      </c>
      <c r="GA399">
        <v>2</v>
      </c>
      <c r="GB399">
        <v>2</v>
      </c>
      <c r="GC399">
        <v>2</v>
      </c>
      <c r="GD399">
        <v>2</v>
      </c>
      <c r="GE399">
        <v>2</v>
      </c>
      <c r="GF399">
        <v>2</v>
      </c>
      <c r="GG399">
        <v>1</v>
      </c>
      <c r="GH399">
        <v>1</v>
      </c>
      <c r="GI399">
        <v>1</v>
      </c>
      <c r="GJ399">
        <v>2</v>
      </c>
      <c r="GK399">
        <v>2</v>
      </c>
      <c r="GL399">
        <v>2</v>
      </c>
      <c r="GM399">
        <v>7</v>
      </c>
      <c r="GN399">
        <v>6</v>
      </c>
      <c r="GO399">
        <v>3</v>
      </c>
      <c r="GP399">
        <v>4</v>
      </c>
      <c r="GQ399">
        <v>3</v>
      </c>
      <c r="GR399">
        <v>2</v>
      </c>
      <c r="GS399">
        <v>2</v>
      </c>
      <c r="GT399">
        <v>4</v>
      </c>
      <c r="GU399">
        <v>2</v>
      </c>
      <c r="GV399">
        <v>4</v>
      </c>
      <c r="GW399">
        <v>9</v>
      </c>
      <c r="GX399" t="s">
        <v>14</v>
      </c>
      <c r="GY399">
        <v>2</v>
      </c>
      <c r="GZ399">
        <v>2</v>
      </c>
      <c r="HA399">
        <v>2</v>
      </c>
      <c r="HB399">
        <v>2</v>
      </c>
      <c r="HC399">
        <v>9</v>
      </c>
      <c r="HD399">
        <v>9</v>
      </c>
      <c r="HE399" t="s">
        <v>14</v>
      </c>
      <c r="HF399">
        <v>2</v>
      </c>
      <c r="HH399" t="s">
        <v>14</v>
      </c>
      <c r="HI399">
        <v>4</v>
      </c>
      <c r="HJ399">
        <v>3</v>
      </c>
      <c r="HK399">
        <v>9</v>
      </c>
      <c r="HL399">
        <v>2</v>
      </c>
      <c r="HM399">
        <v>2</v>
      </c>
      <c r="HN399">
        <v>1</v>
      </c>
      <c r="HO399">
        <v>1</v>
      </c>
      <c r="HP399">
        <v>1</v>
      </c>
      <c r="HQ399">
        <v>1</v>
      </c>
      <c r="HR399">
        <v>2</v>
      </c>
      <c r="HS399">
        <v>5713.8305499999997</v>
      </c>
    </row>
    <row r="400" spans="1:227">
      <c r="A400">
        <v>399</v>
      </c>
      <c r="B400">
        <v>4</v>
      </c>
      <c r="C400">
        <v>2</v>
      </c>
      <c r="D400">
        <v>1</v>
      </c>
      <c r="E400">
        <v>1</v>
      </c>
      <c r="F400">
        <v>2</v>
      </c>
      <c r="G400">
        <v>1</v>
      </c>
      <c r="H400">
        <v>1</v>
      </c>
      <c r="I400">
        <v>2</v>
      </c>
      <c r="J400">
        <v>9</v>
      </c>
      <c r="K400">
        <v>6</v>
      </c>
      <c r="L400">
        <v>1</v>
      </c>
      <c r="M400">
        <v>5</v>
      </c>
      <c r="N400" t="s">
        <v>14</v>
      </c>
      <c r="O400">
        <v>4</v>
      </c>
      <c r="W400">
        <v>1</v>
      </c>
      <c r="X400">
        <v>1</v>
      </c>
      <c r="Y400">
        <v>1</v>
      </c>
      <c r="Z400">
        <v>1</v>
      </c>
      <c r="AA400">
        <v>1</v>
      </c>
      <c r="AB400">
        <v>1</v>
      </c>
      <c r="AC400">
        <v>1</v>
      </c>
      <c r="AD400">
        <v>2</v>
      </c>
      <c r="AE400">
        <v>2</v>
      </c>
      <c r="AF400">
        <v>2</v>
      </c>
      <c r="AG400">
        <v>2</v>
      </c>
      <c r="AH400">
        <v>2</v>
      </c>
      <c r="AI400" t="s">
        <v>14</v>
      </c>
      <c r="AJ400">
        <v>2</v>
      </c>
      <c r="AK400">
        <v>2</v>
      </c>
      <c r="AL400">
        <v>2</v>
      </c>
      <c r="AM400">
        <v>2</v>
      </c>
      <c r="AN400">
        <v>2</v>
      </c>
      <c r="AO400">
        <v>2</v>
      </c>
      <c r="AP400">
        <v>2</v>
      </c>
      <c r="AQ400">
        <v>2</v>
      </c>
      <c r="AR400">
        <v>2</v>
      </c>
      <c r="AS400">
        <v>1</v>
      </c>
      <c r="AT400" t="s">
        <v>14</v>
      </c>
      <c r="AU400">
        <v>4</v>
      </c>
      <c r="AV400">
        <v>4</v>
      </c>
      <c r="AW400">
        <v>4</v>
      </c>
      <c r="BC400">
        <v>1</v>
      </c>
      <c r="BD400">
        <v>5</v>
      </c>
      <c r="BE400">
        <v>5</v>
      </c>
      <c r="BF400">
        <v>5</v>
      </c>
      <c r="BK400">
        <v>4</v>
      </c>
      <c r="BL400">
        <v>4</v>
      </c>
      <c r="BM400">
        <v>4</v>
      </c>
      <c r="BN400">
        <v>4</v>
      </c>
      <c r="BS400">
        <v>2</v>
      </c>
      <c r="BT400">
        <v>2</v>
      </c>
      <c r="BU400">
        <v>2</v>
      </c>
      <c r="BV400">
        <v>2</v>
      </c>
      <c r="CK400" t="s">
        <v>14</v>
      </c>
      <c r="CM400" t="s">
        <v>14</v>
      </c>
      <c r="CO400" t="s">
        <v>14</v>
      </c>
      <c r="CQ400" t="s">
        <v>14</v>
      </c>
      <c r="CS400" t="s">
        <v>14</v>
      </c>
      <c r="CU400" t="s">
        <v>14</v>
      </c>
      <c r="CW400" t="s">
        <v>14</v>
      </c>
      <c r="CX400">
        <v>1</v>
      </c>
      <c r="CY400">
        <v>1</v>
      </c>
      <c r="CZ400">
        <v>3</v>
      </c>
      <c r="DA400">
        <v>3</v>
      </c>
      <c r="DB400">
        <v>3</v>
      </c>
      <c r="DC400">
        <v>3</v>
      </c>
      <c r="DD400">
        <v>3</v>
      </c>
      <c r="DE400">
        <v>4</v>
      </c>
      <c r="DF400">
        <v>4</v>
      </c>
      <c r="DG400">
        <v>1</v>
      </c>
      <c r="DH400">
        <v>2</v>
      </c>
      <c r="DI400" t="s">
        <v>14</v>
      </c>
      <c r="DJ400" t="s">
        <v>160</v>
      </c>
      <c r="DK400" t="s">
        <v>14</v>
      </c>
      <c r="DL400">
        <v>1</v>
      </c>
      <c r="DM400">
        <v>3</v>
      </c>
      <c r="DN400" t="s">
        <v>188</v>
      </c>
      <c r="DO400" t="s">
        <v>189</v>
      </c>
      <c r="DP400" t="s">
        <v>189</v>
      </c>
      <c r="DQ400" t="s">
        <v>189</v>
      </c>
      <c r="DR400" t="s">
        <v>189</v>
      </c>
      <c r="DS400" t="s">
        <v>189</v>
      </c>
      <c r="DT400" t="s">
        <v>201</v>
      </c>
      <c r="DU400" t="s">
        <v>201</v>
      </c>
      <c r="DV400" t="s">
        <v>201</v>
      </c>
      <c r="DW400" t="s">
        <v>201</v>
      </c>
      <c r="DX400" t="s">
        <v>201</v>
      </c>
      <c r="EN400" t="s">
        <v>14</v>
      </c>
      <c r="EO400">
        <v>9</v>
      </c>
      <c r="EP400">
        <v>9</v>
      </c>
      <c r="EQ400">
        <v>9</v>
      </c>
      <c r="ER400" t="s">
        <v>240</v>
      </c>
      <c r="ES400">
        <v>1</v>
      </c>
      <c r="ET400">
        <v>1</v>
      </c>
      <c r="EU400">
        <v>1</v>
      </c>
      <c r="EV400">
        <v>4</v>
      </c>
      <c r="EW400">
        <v>4</v>
      </c>
      <c r="EX400">
        <v>4</v>
      </c>
      <c r="EY400">
        <v>4</v>
      </c>
      <c r="EZ400">
        <v>4</v>
      </c>
      <c r="FA400">
        <v>4</v>
      </c>
      <c r="FB400">
        <v>4</v>
      </c>
      <c r="FC400">
        <v>4</v>
      </c>
      <c r="FD400">
        <v>3</v>
      </c>
      <c r="FE400" t="s">
        <v>14</v>
      </c>
      <c r="FF400">
        <v>4</v>
      </c>
      <c r="FG400">
        <v>4</v>
      </c>
      <c r="FH400">
        <v>4</v>
      </c>
      <c r="FI400">
        <v>4</v>
      </c>
      <c r="FJ400">
        <v>4</v>
      </c>
      <c r="FK400">
        <v>4</v>
      </c>
      <c r="FL400">
        <v>4</v>
      </c>
      <c r="FM400">
        <v>4</v>
      </c>
      <c r="FN400">
        <v>4</v>
      </c>
      <c r="FO400">
        <v>4</v>
      </c>
      <c r="FP400">
        <v>4</v>
      </c>
      <c r="FQ400">
        <v>4</v>
      </c>
      <c r="FR400">
        <v>4</v>
      </c>
      <c r="FS400">
        <v>4</v>
      </c>
      <c r="FT400">
        <v>4</v>
      </c>
      <c r="FU400">
        <v>4</v>
      </c>
      <c r="FV400">
        <v>4</v>
      </c>
      <c r="FW400">
        <v>4</v>
      </c>
      <c r="FX400">
        <v>2</v>
      </c>
      <c r="GM400">
        <v>4</v>
      </c>
      <c r="GN400">
        <v>4</v>
      </c>
      <c r="GO400">
        <v>5</v>
      </c>
      <c r="GP400">
        <v>5</v>
      </c>
      <c r="GQ400">
        <v>5</v>
      </c>
      <c r="GR400">
        <v>4</v>
      </c>
      <c r="GS400">
        <v>4</v>
      </c>
      <c r="GT400">
        <v>4</v>
      </c>
      <c r="GU400">
        <v>4</v>
      </c>
      <c r="GV400">
        <v>4</v>
      </c>
      <c r="GW400">
        <v>4</v>
      </c>
      <c r="GX400" t="s">
        <v>14</v>
      </c>
      <c r="GY400">
        <v>4</v>
      </c>
      <c r="GZ400">
        <v>4</v>
      </c>
      <c r="HA400">
        <v>4</v>
      </c>
      <c r="HB400">
        <v>4</v>
      </c>
      <c r="HC400">
        <v>4</v>
      </c>
      <c r="HD400">
        <v>4</v>
      </c>
      <c r="HE400" t="s">
        <v>14</v>
      </c>
      <c r="HF400">
        <v>1</v>
      </c>
      <c r="HH400" t="s">
        <v>14</v>
      </c>
      <c r="HI400">
        <v>3</v>
      </c>
      <c r="HJ400">
        <v>3</v>
      </c>
      <c r="HK400">
        <v>2</v>
      </c>
      <c r="HL400">
        <v>2</v>
      </c>
      <c r="HM400">
        <v>1</v>
      </c>
      <c r="HN400">
        <v>1</v>
      </c>
      <c r="HO400">
        <v>1</v>
      </c>
      <c r="HP400">
        <v>1</v>
      </c>
      <c r="HQ400">
        <v>1</v>
      </c>
      <c r="HR400">
        <v>1</v>
      </c>
      <c r="HS400">
        <v>7286.8541969999997</v>
      </c>
    </row>
    <row r="401" spans="1:227">
      <c r="A401">
        <v>400</v>
      </c>
      <c r="B401">
        <v>2</v>
      </c>
      <c r="C401">
        <v>1</v>
      </c>
      <c r="D401">
        <v>1</v>
      </c>
      <c r="E401">
        <v>1</v>
      </c>
      <c r="F401">
        <v>3</v>
      </c>
      <c r="G401">
        <v>2</v>
      </c>
      <c r="H401">
        <v>2</v>
      </c>
      <c r="I401">
        <v>3</v>
      </c>
      <c r="J401">
        <v>4</v>
      </c>
      <c r="K401">
        <v>3</v>
      </c>
      <c r="L401">
        <v>1</v>
      </c>
      <c r="M401">
        <v>5</v>
      </c>
      <c r="N401" t="s">
        <v>14</v>
      </c>
      <c r="O401">
        <v>2</v>
      </c>
      <c r="W401">
        <v>1</v>
      </c>
      <c r="X401">
        <v>2</v>
      </c>
      <c r="Y401">
        <v>2</v>
      </c>
      <c r="Z401">
        <v>2</v>
      </c>
      <c r="AA401">
        <v>2</v>
      </c>
      <c r="AB401">
        <v>1</v>
      </c>
      <c r="AC401">
        <v>1</v>
      </c>
      <c r="AD401">
        <v>2</v>
      </c>
      <c r="AE401">
        <v>2</v>
      </c>
      <c r="AF401">
        <v>2</v>
      </c>
      <c r="AG401">
        <v>2</v>
      </c>
      <c r="AH401">
        <v>2</v>
      </c>
      <c r="AI401" t="s">
        <v>14</v>
      </c>
      <c r="AJ401">
        <v>2</v>
      </c>
      <c r="AK401">
        <v>1</v>
      </c>
      <c r="AL401">
        <v>2</v>
      </c>
      <c r="AM401">
        <v>2</v>
      </c>
      <c r="AN401">
        <v>2</v>
      </c>
      <c r="AO401">
        <v>2</v>
      </c>
      <c r="AP401">
        <v>1</v>
      </c>
      <c r="AQ401">
        <v>2</v>
      </c>
      <c r="AR401">
        <v>2</v>
      </c>
      <c r="AS401">
        <v>2</v>
      </c>
      <c r="AT401" t="s">
        <v>14</v>
      </c>
      <c r="BF401">
        <v>3</v>
      </c>
      <c r="BN401">
        <v>3</v>
      </c>
      <c r="BV401">
        <v>4</v>
      </c>
      <c r="CB401">
        <v>2</v>
      </c>
      <c r="CG401">
        <v>3</v>
      </c>
      <c r="CK401" t="s">
        <v>14</v>
      </c>
      <c r="CM401" t="s">
        <v>14</v>
      </c>
      <c r="CO401" t="s">
        <v>14</v>
      </c>
      <c r="CQ401" t="s">
        <v>14</v>
      </c>
      <c r="CR401">
        <v>2</v>
      </c>
      <c r="CS401" t="s">
        <v>14</v>
      </c>
      <c r="CT401">
        <v>2</v>
      </c>
      <c r="CU401" t="s">
        <v>14</v>
      </c>
      <c r="CW401" t="s">
        <v>14</v>
      </c>
      <c r="CX401">
        <v>3</v>
      </c>
      <c r="CY401">
        <v>3</v>
      </c>
      <c r="CZ401">
        <v>3</v>
      </c>
      <c r="DA401">
        <v>3</v>
      </c>
      <c r="DB401">
        <v>3</v>
      </c>
      <c r="DC401">
        <v>3</v>
      </c>
      <c r="DD401">
        <v>2</v>
      </c>
      <c r="DE401">
        <v>4</v>
      </c>
      <c r="DF401">
        <v>3</v>
      </c>
      <c r="DG401">
        <v>1</v>
      </c>
      <c r="DH401">
        <v>2</v>
      </c>
      <c r="DI401" t="s">
        <v>14</v>
      </c>
      <c r="DJ401" t="s">
        <v>159</v>
      </c>
      <c r="DK401" t="s">
        <v>14</v>
      </c>
      <c r="DL401">
        <v>3</v>
      </c>
      <c r="DM401">
        <v>1</v>
      </c>
      <c r="DN401" t="s">
        <v>188</v>
      </c>
      <c r="DO401" t="s">
        <v>189</v>
      </c>
      <c r="DP401" t="s">
        <v>189</v>
      </c>
      <c r="DQ401" t="s">
        <v>189</v>
      </c>
      <c r="DR401" t="s">
        <v>189</v>
      </c>
      <c r="DS401" t="s">
        <v>189</v>
      </c>
      <c r="DT401" t="s">
        <v>200</v>
      </c>
      <c r="DU401" t="s">
        <v>199</v>
      </c>
      <c r="DV401" t="s">
        <v>200</v>
      </c>
      <c r="DW401" t="s">
        <v>200</v>
      </c>
      <c r="DX401" t="s">
        <v>199</v>
      </c>
      <c r="EN401" t="s">
        <v>14</v>
      </c>
      <c r="EO401">
        <v>4</v>
      </c>
      <c r="EP401">
        <v>4</v>
      </c>
      <c r="EQ401">
        <v>6</v>
      </c>
      <c r="ER401" t="s">
        <v>242</v>
      </c>
      <c r="ES401">
        <v>1</v>
      </c>
      <c r="ET401">
        <v>1</v>
      </c>
      <c r="EU401">
        <v>2</v>
      </c>
      <c r="EV401">
        <v>4</v>
      </c>
      <c r="EW401">
        <v>3</v>
      </c>
      <c r="EX401">
        <v>4</v>
      </c>
      <c r="EY401">
        <v>4</v>
      </c>
      <c r="EZ401">
        <v>3</v>
      </c>
      <c r="FA401">
        <v>3</v>
      </c>
      <c r="FB401">
        <v>3</v>
      </c>
      <c r="FC401">
        <v>5</v>
      </c>
      <c r="FD401">
        <v>3</v>
      </c>
      <c r="FE401" t="s">
        <v>14</v>
      </c>
      <c r="FF401">
        <v>3</v>
      </c>
      <c r="FG401">
        <v>2</v>
      </c>
      <c r="FH401">
        <v>2</v>
      </c>
      <c r="FI401">
        <v>2</v>
      </c>
      <c r="FJ401">
        <v>3</v>
      </c>
      <c r="FK401">
        <v>3</v>
      </c>
      <c r="FL401">
        <v>3</v>
      </c>
      <c r="FM401">
        <v>3</v>
      </c>
      <c r="FN401">
        <v>3</v>
      </c>
      <c r="FO401">
        <v>4</v>
      </c>
      <c r="FP401">
        <v>4</v>
      </c>
      <c r="FQ401">
        <v>4</v>
      </c>
      <c r="FR401">
        <v>3</v>
      </c>
      <c r="FS401">
        <v>3</v>
      </c>
      <c r="FT401">
        <v>4</v>
      </c>
      <c r="FU401">
        <v>4</v>
      </c>
      <c r="FV401">
        <v>4</v>
      </c>
      <c r="FW401">
        <v>4</v>
      </c>
      <c r="FX401">
        <v>2</v>
      </c>
      <c r="GM401">
        <v>6</v>
      </c>
      <c r="GN401">
        <v>5</v>
      </c>
      <c r="GO401">
        <v>5</v>
      </c>
      <c r="GP401">
        <v>5</v>
      </c>
      <c r="GQ401">
        <v>5</v>
      </c>
      <c r="GR401">
        <v>4</v>
      </c>
      <c r="GS401">
        <v>4</v>
      </c>
      <c r="GT401">
        <v>4</v>
      </c>
      <c r="GU401">
        <v>4</v>
      </c>
      <c r="GV401">
        <v>4</v>
      </c>
      <c r="GW401">
        <v>4</v>
      </c>
      <c r="GX401" t="s">
        <v>14</v>
      </c>
      <c r="GY401">
        <v>4</v>
      </c>
      <c r="GZ401">
        <v>4</v>
      </c>
      <c r="HA401">
        <v>4</v>
      </c>
      <c r="HB401">
        <v>4</v>
      </c>
      <c r="HC401">
        <v>4</v>
      </c>
      <c r="HD401">
        <v>4</v>
      </c>
      <c r="HE401" t="s">
        <v>14</v>
      </c>
      <c r="HF401">
        <v>1</v>
      </c>
      <c r="HH401" t="s">
        <v>14</v>
      </c>
      <c r="HI401">
        <v>4</v>
      </c>
      <c r="HJ401">
        <v>3</v>
      </c>
      <c r="HK401">
        <v>3</v>
      </c>
      <c r="HL401">
        <v>3</v>
      </c>
      <c r="HM401">
        <v>2</v>
      </c>
      <c r="HN401">
        <v>1</v>
      </c>
      <c r="HO401">
        <v>1</v>
      </c>
      <c r="HP401">
        <v>1</v>
      </c>
      <c r="HQ401">
        <v>1</v>
      </c>
      <c r="HR401">
        <v>1</v>
      </c>
      <c r="HS401">
        <v>6485.5196649999998</v>
      </c>
    </row>
    <row r="402" spans="1:227">
      <c r="A402">
        <v>401</v>
      </c>
      <c r="B402">
        <v>5</v>
      </c>
      <c r="C402">
        <v>3</v>
      </c>
      <c r="D402">
        <v>2</v>
      </c>
      <c r="E402">
        <v>2</v>
      </c>
      <c r="F402">
        <v>2</v>
      </c>
      <c r="G402">
        <v>2</v>
      </c>
      <c r="H402">
        <v>2</v>
      </c>
      <c r="I402">
        <v>4</v>
      </c>
      <c r="J402">
        <v>6</v>
      </c>
      <c r="K402">
        <v>1</v>
      </c>
      <c r="L402">
        <v>1</v>
      </c>
      <c r="M402">
        <v>2</v>
      </c>
      <c r="N402" t="s">
        <v>14</v>
      </c>
      <c r="O402">
        <v>3</v>
      </c>
      <c r="W402">
        <v>2</v>
      </c>
      <c r="X402">
        <v>1</v>
      </c>
      <c r="Y402">
        <v>1</v>
      </c>
      <c r="Z402">
        <v>1</v>
      </c>
      <c r="AA402">
        <v>1</v>
      </c>
      <c r="AB402">
        <v>1</v>
      </c>
      <c r="AC402">
        <v>1</v>
      </c>
      <c r="AD402">
        <v>2</v>
      </c>
      <c r="AE402">
        <v>2</v>
      </c>
      <c r="AF402">
        <v>2</v>
      </c>
      <c r="AG402">
        <v>2</v>
      </c>
      <c r="AH402">
        <v>2</v>
      </c>
      <c r="AI402" t="s">
        <v>14</v>
      </c>
      <c r="AJ402">
        <v>1</v>
      </c>
      <c r="AK402">
        <v>1</v>
      </c>
      <c r="AL402">
        <v>1</v>
      </c>
      <c r="AM402">
        <v>1</v>
      </c>
      <c r="AN402">
        <v>2</v>
      </c>
      <c r="AO402">
        <v>2</v>
      </c>
      <c r="AP402">
        <v>2</v>
      </c>
      <c r="AQ402">
        <v>2</v>
      </c>
      <c r="AR402">
        <v>2</v>
      </c>
      <c r="AS402">
        <v>2</v>
      </c>
      <c r="AT402" t="s">
        <v>14</v>
      </c>
      <c r="AU402">
        <v>3</v>
      </c>
      <c r="AV402">
        <v>4</v>
      </c>
      <c r="AW402">
        <v>3</v>
      </c>
      <c r="BC402">
        <v>2</v>
      </c>
      <c r="BD402">
        <v>3</v>
      </c>
      <c r="BE402">
        <v>4</v>
      </c>
      <c r="BF402">
        <v>4</v>
      </c>
      <c r="BK402">
        <v>4</v>
      </c>
      <c r="BL402">
        <v>4</v>
      </c>
      <c r="BM402">
        <v>4</v>
      </c>
      <c r="BN402">
        <v>4</v>
      </c>
      <c r="BS402">
        <v>2</v>
      </c>
      <c r="BT402">
        <v>2</v>
      </c>
      <c r="BU402">
        <v>2</v>
      </c>
      <c r="BV402">
        <v>2</v>
      </c>
      <c r="CA402">
        <v>4</v>
      </c>
      <c r="CB402">
        <v>2</v>
      </c>
      <c r="CC402">
        <v>3</v>
      </c>
      <c r="CD402">
        <v>2</v>
      </c>
      <c r="CJ402">
        <v>3</v>
      </c>
      <c r="CK402" t="s">
        <v>14</v>
      </c>
      <c r="CL402">
        <v>1</v>
      </c>
      <c r="CM402" t="s">
        <v>14</v>
      </c>
      <c r="CN402">
        <v>1</v>
      </c>
      <c r="CO402" t="s">
        <v>14</v>
      </c>
      <c r="CP402">
        <v>10</v>
      </c>
      <c r="CQ402" t="s">
        <v>14</v>
      </c>
      <c r="CR402">
        <v>1</v>
      </c>
      <c r="CS402" t="s">
        <v>14</v>
      </c>
      <c r="CT402">
        <v>1</v>
      </c>
      <c r="CU402" t="s">
        <v>14</v>
      </c>
      <c r="CV402">
        <v>1</v>
      </c>
      <c r="CW402" t="s">
        <v>14</v>
      </c>
      <c r="CX402">
        <v>1</v>
      </c>
      <c r="CY402">
        <v>1</v>
      </c>
      <c r="CZ402">
        <v>1</v>
      </c>
      <c r="DA402">
        <v>1</v>
      </c>
      <c r="DB402">
        <v>3</v>
      </c>
      <c r="DC402">
        <v>3</v>
      </c>
      <c r="DD402">
        <v>3</v>
      </c>
      <c r="DE402">
        <v>4</v>
      </c>
      <c r="DF402">
        <v>3</v>
      </c>
      <c r="DG402">
        <v>1</v>
      </c>
      <c r="DH402">
        <v>3</v>
      </c>
      <c r="DI402" t="s">
        <v>14</v>
      </c>
      <c r="DJ402" t="s">
        <v>160</v>
      </c>
      <c r="DK402" t="s">
        <v>14</v>
      </c>
      <c r="DL402">
        <v>2</v>
      </c>
      <c r="DM402">
        <v>2</v>
      </c>
      <c r="DN402" t="s">
        <v>188</v>
      </c>
      <c r="DO402" t="s">
        <v>189</v>
      </c>
      <c r="DP402" t="s">
        <v>189</v>
      </c>
      <c r="DQ402" t="s">
        <v>189</v>
      </c>
      <c r="DR402" t="s">
        <v>189</v>
      </c>
      <c r="DS402" t="s">
        <v>189</v>
      </c>
      <c r="DT402" t="s">
        <v>198</v>
      </c>
      <c r="DU402" t="s">
        <v>198</v>
      </c>
      <c r="DV402" t="s">
        <v>197</v>
      </c>
      <c r="DW402" t="s">
        <v>198</v>
      </c>
      <c r="DX402" t="s">
        <v>198</v>
      </c>
      <c r="EN402" t="s">
        <v>14</v>
      </c>
      <c r="EO402">
        <v>5</v>
      </c>
      <c r="EP402">
        <v>3</v>
      </c>
      <c r="EQ402">
        <v>7</v>
      </c>
      <c r="ER402" t="s">
        <v>238</v>
      </c>
      <c r="ES402">
        <v>2</v>
      </c>
      <c r="ET402">
        <v>1</v>
      </c>
      <c r="EU402">
        <v>1</v>
      </c>
      <c r="EV402">
        <v>2</v>
      </c>
      <c r="EW402">
        <v>2</v>
      </c>
      <c r="EX402">
        <v>2</v>
      </c>
      <c r="EY402">
        <v>2</v>
      </c>
      <c r="EZ402">
        <v>2</v>
      </c>
      <c r="FA402">
        <v>2</v>
      </c>
      <c r="FB402">
        <v>2</v>
      </c>
      <c r="FC402">
        <v>2</v>
      </c>
      <c r="FD402">
        <v>1</v>
      </c>
      <c r="FE402" t="s">
        <v>14</v>
      </c>
      <c r="FF402">
        <v>4</v>
      </c>
      <c r="FG402">
        <v>3</v>
      </c>
      <c r="FH402">
        <v>2</v>
      </c>
      <c r="FI402">
        <v>2</v>
      </c>
      <c r="FJ402">
        <v>2</v>
      </c>
      <c r="FK402">
        <v>4</v>
      </c>
      <c r="FL402">
        <v>4</v>
      </c>
      <c r="FM402">
        <v>4</v>
      </c>
      <c r="FN402">
        <v>4</v>
      </c>
      <c r="FO402">
        <v>2</v>
      </c>
      <c r="FP402">
        <v>2</v>
      </c>
      <c r="FQ402">
        <v>2</v>
      </c>
      <c r="FR402">
        <v>2</v>
      </c>
      <c r="FS402">
        <v>2</v>
      </c>
      <c r="FT402">
        <v>2</v>
      </c>
      <c r="FU402">
        <v>2</v>
      </c>
      <c r="FV402">
        <v>2</v>
      </c>
      <c r="FW402">
        <v>2</v>
      </c>
      <c r="FX402">
        <v>1</v>
      </c>
      <c r="FY402">
        <v>2</v>
      </c>
      <c r="FZ402">
        <v>1</v>
      </c>
      <c r="GA402">
        <v>2</v>
      </c>
      <c r="GB402">
        <v>2</v>
      </c>
      <c r="GC402">
        <v>2</v>
      </c>
      <c r="GD402">
        <v>2</v>
      </c>
      <c r="GE402">
        <v>2</v>
      </c>
      <c r="GF402">
        <v>2</v>
      </c>
      <c r="GG402">
        <v>1</v>
      </c>
      <c r="GH402">
        <v>1</v>
      </c>
      <c r="GI402">
        <v>1</v>
      </c>
      <c r="GJ402">
        <v>1</v>
      </c>
      <c r="GK402">
        <v>2</v>
      </c>
      <c r="GL402">
        <v>2</v>
      </c>
      <c r="GM402">
        <v>5</v>
      </c>
      <c r="GN402">
        <v>4</v>
      </c>
      <c r="GO402">
        <v>3</v>
      </c>
      <c r="GP402">
        <v>3</v>
      </c>
      <c r="GQ402">
        <v>3</v>
      </c>
      <c r="GR402">
        <v>4</v>
      </c>
      <c r="GS402">
        <v>4</v>
      </c>
      <c r="GT402">
        <v>4</v>
      </c>
      <c r="GU402">
        <v>4</v>
      </c>
      <c r="GV402">
        <v>4</v>
      </c>
      <c r="GW402">
        <v>4</v>
      </c>
      <c r="GX402" t="s">
        <v>14</v>
      </c>
      <c r="GY402">
        <v>4</v>
      </c>
      <c r="GZ402">
        <v>4</v>
      </c>
      <c r="HA402">
        <v>4</v>
      </c>
      <c r="HB402">
        <v>4</v>
      </c>
      <c r="HC402">
        <v>4</v>
      </c>
      <c r="HD402">
        <v>4</v>
      </c>
      <c r="HE402" t="s">
        <v>14</v>
      </c>
      <c r="HF402">
        <v>2</v>
      </c>
      <c r="HG402">
        <v>1</v>
      </c>
      <c r="HH402" t="s">
        <v>14</v>
      </c>
      <c r="HI402">
        <v>2</v>
      </c>
      <c r="HJ402">
        <v>4</v>
      </c>
      <c r="HK402">
        <v>1</v>
      </c>
      <c r="HL402">
        <v>4</v>
      </c>
      <c r="HM402">
        <v>1</v>
      </c>
      <c r="HN402">
        <v>2</v>
      </c>
      <c r="HO402">
        <v>1</v>
      </c>
      <c r="HP402">
        <v>2</v>
      </c>
      <c r="HQ402">
        <v>1</v>
      </c>
      <c r="HR402">
        <v>2</v>
      </c>
      <c r="HS402">
        <v>5365.0433460000004</v>
      </c>
    </row>
    <row r="403" spans="1:227">
      <c r="A403">
        <v>402</v>
      </c>
      <c r="B403">
        <v>13</v>
      </c>
      <c r="C403">
        <v>4</v>
      </c>
      <c r="D403">
        <v>4</v>
      </c>
      <c r="E403">
        <v>1</v>
      </c>
      <c r="F403">
        <v>3</v>
      </c>
      <c r="G403">
        <v>5</v>
      </c>
      <c r="H403">
        <v>1</v>
      </c>
      <c r="I403">
        <v>2</v>
      </c>
      <c r="J403">
        <v>9</v>
      </c>
      <c r="K403">
        <v>8</v>
      </c>
      <c r="L403">
        <v>1</v>
      </c>
      <c r="M403">
        <v>1</v>
      </c>
      <c r="N403" t="s">
        <v>14</v>
      </c>
      <c r="O403">
        <v>4</v>
      </c>
      <c r="W403">
        <v>1</v>
      </c>
      <c r="X403">
        <v>2</v>
      </c>
      <c r="Y403">
        <v>1</v>
      </c>
      <c r="Z403">
        <v>1</v>
      </c>
      <c r="AA403">
        <v>1</v>
      </c>
      <c r="AB403">
        <v>1</v>
      </c>
      <c r="AC403">
        <v>1</v>
      </c>
      <c r="AD403">
        <v>1</v>
      </c>
      <c r="AE403">
        <v>1</v>
      </c>
      <c r="AF403">
        <v>1</v>
      </c>
      <c r="AG403">
        <v>2</v>
      </c>
      <c r="AH403">
        <v>2</v>
      </c>
      <c r="AI403" t="s">
        <v>14</v>
      </c>
      <c r="AJ403">
        <v>1</v>
      </c>
      <c r="AK403">
        <v>1</v>
      </c>
      <c r="AL403">
        <v>1</v>
      </c>
      <c r="AM403">
        <v>1</v>
      </c>
      <c r="AN403">
        <v>1</v>
      </c>
      <c r="AO403">
        <v>2</v>
      </c>
      <c r="AP403">
        <v>1</v>
      </c>
      <c r="AQ403">
        <v>2</v>
      </c>
      <c r="AR403">
        <v>2</v>
      </c>
      <c r="AS403">
        <v>2</v>
      </c>
      <c r="AT403" t="s">
        <v>14</v>
      </c>
      <c r="AU403">
        <v>4</v>
      </c>
      <c r="AV403">
        <v>5</v>
      </c>
      <c r="AW403">
        <v>5</v>
      </c>
      <c r="AX403">
        <v>5</v>
      </c>
      <c r="AY403">
        <v>9</v>
      </c>
      <c r="AZ403">
        <v>9</v>
      </c>
      <c r="BA403">
        <v>9</v>
      </c>
      <c r="BB403">
        <v>9</v>
      </c>
      <c r="BC403">
        <v>1</v>
      </c>
      <c r="BD403">
        <v>1</v>
      </c>
      <c r="BE403">
        <v>1</v>
      </c>
      <c r="BF403">
        <v>1</v>
      </c>
      <c r="BG403">
        <v>1</v>
      </c>
      <c r="BH403">
        <v>9</v>
      </c>
      <c r="BI403">
        <v>9</v>
      </c>
      <c r="BJ403">
        <v>9</v>
      </c>
      <c r="BK403">
        <v>5</v>
      </c>
      <c r="BL403">
        <v>5</v>
      </c>
      <c r="BM403">
        <v>5</v>
      </c>
      <c r="BN403">
        <v>3</v>
      </c>
      <c r="BO403">
        <v>5</v>
      </c>
      <c r="BP403">
        <v>9</v>
      </c>
      <c r="BQ403">
        <v>9</v>
      </c>
      <c r="BR403">
        <v>9</v>
      </c>
      <c r="BS403">
        <v>4</v>
      </c>
      <c r="BT403">
        <v>4</v>
      </c>
      <c r="BU403">
        <v>4</v>
      </c>
      <c r="BV403">
        <v>4</v>
      </c>
      <c r="BW403">
        <v>5</v>
      </c>
      <c r="BX403">
        <v>9</v>
      </c>
      <c r="BY403">
        <v>5</v>
      </c>
      <c r="BZ403">
        <v>9</v>
      </c>
      <c r="CA403">
        <v>4</v>
      </c>
      <c r="CB403">
        <v>3</v>
      </c>
      <c r="CC403">
        <v>4</v>
      </c>
      <c r="CD403">
        <v>2</v>
      </c>
      <c r="CE403">
        <v>3</v>
      </c>
      <c r="CG403">
        <v>1</v>
      </c>
      <c r="CJ403">
        <v>3</v>
      </c>
      <c r="CK403" t="s">
        <v>14</v>
      </c>
      <c r="CL403">
        <v>3</v>
      </c>
      <c r="CM403" t="s">
        <v>14</v>
      </c>
      <c r="CN403">
        <v>1</v>
      </c>
      <c r="CO403" t="s">
        <v>14</v>
      </c>
      <c r="CP403">
        <v>3</v>
      </c>
      <c r="CQ403" t="s">
        <v>14</v>
      </c>
      <c r="CR403">
        <v>10</v>
      </c>
      <c r="CS403" t="s">
        <v>14</v>
      </c>
      <c r="CT403">
        <v>8</v>
      </c>
      <c r="CU403" t="s">
        <v>14</v>
      </c>
      <c r="CV403">
        <v>2</v>
      </c>
      <c r="CW403" t="s">
        <v>14</v>
      </c>
      <c r="CX403">
        <v>1</v>
      </c>
      <c r="CY403">
        <v>3</v>
      </c>
      <c r="CZ403">
        <v>3</v>
      </c>
      <c r="DA403">
        <v>3</v>
      </c>
      <c r="DB403">
        <v>3</v>
      </c>
      <c r="DC403">
        <v>3</v>
      </c>
      <c r="DD403">
        <v>4</v>
      </c>
      <c r="DE403">
        <v>4</v>
      </c>
      <c r="DF403">
        <v>1</v>
      </c>
      <c r="DG403">
        <v>3</v>
      </c>
      <c r="DH403">
        <v>1</v>
      </c>
      <c r="DI403" t="s">
        <v>14</v>
      </c>
      <c r="DJ403" t="s">
        <v>158</v>
      </c>
      <c r="DK403" t="s">
        <v>14</v>
      </c>
      <c r="DL403">
        <v>2</v>
      </c>
      <c r="DM403">
        <v>2</v>
      </c>
      <c r="DN403" t="s">
        <v>188</v>
      </c>
      <c r="DO403" t="s">
        <v>189</v>
      </c>
      <c r="DP403" t="s">
        <v>188</v>
      </c>
      <c r="DQ403" t="s">
        <v>188</v>
      </c>
      <c r="DR403" t="s">
        <v>188</v>
      </c>
      <c r="DS403" t="s">
        <v>189</v>
      </c>
      <c r="DT403" t="s">
        <v>198</v>
      </c>
      <c r="DU403" t="s">
        <v>157</v>
      </c>
      <c r="DV403" t="s">
        <v>157</v>
      </c>
      <c r="DW403" t="s">
        <v>157</v>
      </c>
      <c r="DX403" t="s">
        <v>197</v>
      </c>
      <c r="EN403" t="s">
        <v>14</v>
      </c>
      <c r="EO403">
        <v>4</v>
      </c>
      <c r="ER403" t="s">
        <v>241</v>
      </c>
      <c r="ES403">
        <v>1</v>
      </c>
      <c r="EV403">
        <v>5</v>
      </c>
      <c r="EW403">
        <v>4</v>
      </c>
      <c r="EX403">
        <v>5</v>
      </c>
      <c r="EY403">
        <v>5</v>
      </c>
      <c r="EZ403">
        <v>4</v>
      </c>
      <c r="FA403">
        <v>5</v>
      </c>
      <c r="FB403">
        <v>5</v>
      </c>
      <c r="FC403">
        <v>5</v>
      </c>
      <c r="FD403">
        <v>3</v>
      </c>
      <c r="FE403" t="s">
        <v>14</v>
      </c>
      <c r="FF403">
        <v>3</v>
      </c>
      <c r="FG403">
        <v>3</v>
      </c>
      <c r="FH403">
        <v>3</v>
      </c>
      <c r="FI403">
        <v>3</v>
      </c>
      <c r="FJ403">
        <v>2</v>
      </c>
      <c r="FK403">
        <v>2</v>
      </c>
      <c r="FL403">
        <v>2</v>
      </c>
      <c r="FM403">
        <v>3</v>
      </c>
      <c r="FN403">
        <v>3</v>
      </c>
      <c r="FO403">
        <v>5</v>
      </c>
      <c r="FP403">
        <v>4</v>
      </c>
      <c r="FQ403">
        <v>5</v>
      </c>
      <c r="FR403">
        <v>5</v>
      </c>
      <c r="FS403">
        <v>5</v>
      </c>
      <c r="FT403">
        <v>5</v>
      </c>
      <c r="FU403">
        <v>5</v>
      </c>
      <c r="FV403">
        <v>5</v>
      </c>
      <c r="FW403">
        <v>5</v>
      </c>
      <c r="FX403">
        <v>1</v>
      </c>
      <c r="FY403">
        <v>2</v>
      </c>
      <c r="FZ403">
        <v>2</v>
      </c>
      <c r="GA403">
        <v>2</v>
      </c>
      <c r="GB403">
        <v>2</v>
      </c>
      <c r="GC403">
        <v>2</v>
      </c>
      <c r="GD403">
        <v>2</v>
      </c>
      <c r="GE403">
        <v>1</v>
      </c>
      <c r="GF403">
        <v>2</v>
      </c>
      <c r="GG403">
        <v>1</v>
      </c>
      <c r="GH403">
        <v>1</v>
      </c>
      <c r="GI403">
        <v>2</v>
      </c>
      <c r="GJ403">
        <v>2</v>
      </c>
      <c r="GK403">
        <v>2</v>
      </c>
      <c r="GL403">
        <v>2</v>
      </c>
      <c r="GM403">
        <v>7</v>
      </c>
      <c r="GN403">
        <v>6</v>
      </c>
      <c r="GO403">
        <v>6</v>
      </c>
      <c r="GP403">
        <v>4</v>
      </c>
      <c r="GQ403">
        <v>4</v>
      </c>
      <c r="GR403">
        <v>4</v>
      </c>
      <c r="GS403">
        <v>4</v>
      </c>
      <c r="GT403">
        <v>4</v>
      </c>
      <c r="GU403">
        <v>4</v>
      </c>
      <c r="GV403">
        <v>4</v>
      </c>
      <c r="GW403">
        <v>4</v>
      </c>
      <c r="GX403" t="s">
        <v>14</v>
      </c>
      <c r="GY403">
        <v>3</v>
      </c>
      <c r="GZ403">
        <v>3</v>
      </c>
      <c r="HA403">
        <v>4</v>
      </c>
      <c r="HB403">
        <v>3</v>
      </c>
      <c r="HC403">
        <v>4</v>
      </c>
      <c r="HD403">
        <v>4</v>
      </c>
      <c r="HE403" t="s">
        <v>14</v>
      </c>
      <c r="HF403">
        <v>2</v>
      </c>
      <c r="HH403" t="s">
        <v>14</v>
      </c>
      <c r="HI403">
        <v>2</v>
      </c>
      <c r="HJ403">
        <v>3</v>
      </c>
      <c r="HK403">
        <v>3</v>
      </c>
      <c r="HL403">
        <v>2</v>
      </c>
      <c r="HM403">
        <v>1</v>
      </c>
      <c r="HN403">
        <v>1</v>
      </c>
      <c r="HO403">
        <v>1</v>
      </c>
      <c r="HP403">
        <v>2</v>
      </c>
      <c r="HQ403">
        <v>1</v>
      </c>
      <c r="HR403">
        <v>1</v>
      </c>
      <c r="HS403">
        <v>9484.9985899999992</v>
      </c>
    </row>
    <row r="404" spans="1:227">
      <c r="A404">
        <v>403</v>
      </c>
      <c r="B404">
        <v>4</v>
      </c>
      <c r="C404">
        <v>2</v>
      </c>
      <c r="D404">
        <v>1</v>
      </c>
      <c r="E404">
        <v>2</v>
      </c>
      <c r="F404">
        <v>1</v>
      </c>
      <c r="G404">
        <v>8</v>
      </c>
      <c r="H404">
        <v>3</v>
      </c>
      <c r="I404">
        <v>5</v>
      </c>
      <c r="J404">
        <v>6</v>
      </c>
      <c r="K404">
        <v>99</v>
      </c>
      <c r="L404">
        <v>1</v>
      </c>
      <c r="M404">
        <v>2</v>
      </c>
      <c r="N404" t="s">
        <v>14</v>
      </c>
      <c r="O404">
        <v>3</v>
      </c>
      <c r="W404">
        <v>2</v>
      </c>
      <c r="X404">
        <v>1</v>
      </c>
      <c r="Y404">
        <v>1</v>
      </c>
      <c r="Z404">
        <v>1</v>
      </c>
      <c r="AA404">
        <v>1</v>
      </c>
      <c r="AB404">
        <v>1</v>
      </c>
      <c r="AC404">
        <v>1</v>
      </c>
      <c r="AD404">
        <v>2</v>
      </c>
      <c r="AE404">
        <v>2</v>
      </c>
      <c r="AF404">
        <v>2</v>
      </c>
      <c r="AG404">
        <v>2</v>
      </c>
      <c r="AH404">
        <v>2</v>
      </c>
      <c r="AI404" t="s">
        <v>14</v>
      </c>
      <c r="AJ404">
        <v>2</v>
      </c>
      <c r="AK404">
        <v>2</v>
      </c>
      <c r="AL404">
        <v>2</v>
      </c>
      <c r="AM404">
        <v>2</v>
      </c>
      <c r="AN404">
        <v>2</v>
      </c>
      <c r="AO404">
        <v>2</v>
      </c>
      <c r="AP404">
        <v>2</v>
      </c>
      <c r="AQ404">
        <v>2</v>
      </c>
      <c r="AR404">
        <v>2</v>
      </c>
      <c r="AS404">
        <v>1</v>
      </c>
      <c r="AT404" t="s">
        <v>14</v>
      </c>
      <c r="AU404">
        <v>4</v>
      </c>
      <c r="AV404">
        <v>4</v>
      </c>
      <c r="AW404">
        <v>2</v>
      </c>
      <c r="BC404">
        <v>2</v>
      </c>
      <c r="BD404">
        <v>5</v>
      </c>
      <c r="BE404">
        <v>5</v>
      </c>
      <c r="BF404">
        <v>5</v>
      </c>
      <c r="BK404">
        <v>4</v>
      </c>
      <c r="BL404">
        <v>4</v>
      </c>
      <c r="BM404">
        <v>4</v>
      </c>
      <c r="BN404">
        <v>4</v>
      </c>
      <c r="BS404">
        <v>2</v>
      </c>
      <c r="BT404">
        <v>2</v>
      </c>
      <c r="BU404">
        <v>2</v>
      </c>
      <c r="BV404">
        <v>2</v>
      </c>
      <c r="CK404" t="s">
        <v>14</v>
      </c>
      <c r="CM404" t="s">
        <v>14</v>
      </c>
      <c r="CO404" t="s">
        <v>14</v>
      </c>
      <c r="CQ404" t="s">
        <v>14</v>
      </c>
      <c r="CS404" t="s">
        <v>14</v>
      </c>
      <c r="CU404" t="s">
        <v>14</v>
      </c>
      <c r="CW404" t="s">
        <v>14</v>
      </c>
      <c r="CX404">
        <v>1</v>
      </c>
      <c r="CY404">
        <v>1</v>
      </c>
      <c r="CZ404">
        <v>3</v>
      </c>
      <c r="DA404">
        <v>3</v>
      </c>
      <c r="DB404">
        <v>3</v>
      </c>
      <c r="DC404">
        <v>3</v>
      </c>
      <c r="DD404">
        <v>3</v>
      </c>
      <c r="DE404">
        <v>1</v>
      </c>
      <c r="DF404">
        <v>4</v>
      </c>
      <c r="DG404">
        <v>2</v>
      </c>
      <c r="DH404">
        <v>3</v>
      </c>
      <c r="DI404" t="s">
        <v>14</v>
      </c>
      <c r="DJ404" t="s">
        <v>157</v>
      </c>
      <c r="DK404" t="s">
        <v>14</v>
      </c>
      <c r="DL404">
        <v>2</v>
      </c>
      <c r="DM404">
        <v>2</v>
      </c>
      <c r="DN404" t="s">
        <v>188</v>
      </c>
      <c r="DO404" t="s">
        <v>189</v>
      </c>
      <c r="DP404" t="s">
        <v>189</v>
      </c>
      <c r="DQ404" t="s">
        <v>189</v>
      </c>
      <c r="DR404" t="s">
        <v>189</v>
      </c>
      <c r="DS404" t="s">
        <v>189</v>
      </c>
      <c r="DT404" t="s">
        <v>200</v>
      </c>
      <c r="DU404" t="s">
        <v>200</v>
      </c>
      <c r="DV404" t="s">
        <v>200</v>
      </c>
      <c r="DW404" t="s">
        <v>200</v>
      </c>
      <c r="DX404" t="s">
        <v>197</v>
      </c>
      <c r="EN404" t="s">
        <v>14</v>
      </c>
      <c r="EO404">
        <v>6</v>
      </c>
      <c r="EP404">
        <v>9</v>
      </c>
      <c r="EQ404">
        <v>9</v>
      </c>
      <c r="ER404" t="s">
        <v>240</v>
      </c>
      <c r="ES404">
        <v>1</v>
      </c>
      <c r="ET404">
        <v>1</v>
      </c>
      <c r="EU404">
        <v>1</v>
      </c>
      <c r="EV404">
        <v>4</v>
      </c>
      <c r="EW404">
        <v>4</v>
      </c>
      <c r="EX404">
        <v>4</v>
      </c>
      <c r="EY404">
        <v>4</v>
      </c>
      <c r="EZ404">
        <v>4</v>
      </c>
      <c r="FA404">
        <v>4</v>
      </c>
      <c r="FB404">
        <v>4</v>
      </c>
      <c r="FC404">
        <v>4</v>
      </c>
      <c r="FD404">
        <v>3</v>
      </c>
      <c r="FE404" t="s">
        <v>14</v>
      </c>
      <c r="FF404">
        <v>4</v>
      </c>
      <c r="FG404">
        <v>4</v>
      </c>
      <c r="FH404">
        <v>4</v>
      </c>
      <c r="FI404">
        <v>4</v>
      </c>
      <c r="FJ404">
        <v>4</v>
      </c>
      <c r="FK404">
        <v>1</v>
      </c>
      <c r="FL404">
        <v>1</v>
      </c>
      <c r="FM404">
        <v>3</v>
      </c>
      <c r="FN404">
        <v>3</v>
      </c>
      <c r="FO404">
        <v>4</v>
      </c>
      <c r="FP404">
        <v>4</v>
      </c>
      <c r="FQ404">
        <v>4</v>
      </c>
      <c r="FR404">
        <v>4</v>
      </c>
      <c r="FS404">
        <v>4</v>
      </c>
      <c r="FT404">
        <v>4</v>
      </c>
      <c r="FU404">
        <v>4</v>
      </c>
      <c r="FV404">
        <v>4</v>
      </c>
      <c r="FW404">
        <v>4</v>
      </c>
      <c r="FX404">
        <v>1</v>
      </c>
      <c r="FY404">
        <v>3</v>
      </c>
      <c r="FZ404">
        <v>2</v>
      </c>
      <c r="GA404">
        <v>2</v>
      </c>
      <c r="GB404">
        <v>2</v>
      </c>
      <c r="GC404">
        <v>1</v>
      </c>
      <c r="GD404">
        <v>2</v>
      </c>
      <c r="GE404">
        <v>2</v>
      </c>
      <c r="GF404">
        <v>2</v>
      </c>
      <c r="GG404">
        <v>2</v>
      </c>
      <c r="GH404">
        <v>2</v>
      </c>
      <c r="GI404">
        <v>2</v>
      </c>
      <c r="GJ404">
        <v>2</v>
      </c>
      <c r="GK404">
        <v>1</v>
      </c>
      <c r="GL404">
        <v>2</v>
      </c>
      <c r="GM404">
        <v>4</v>
      </c>
      <c r="GN404">
        <v>4</v>
      </c>
      <c r="GO404">
        <v>4</v>
      </c>
      <c r="GP404">
        <v>4</v>
      </c>
      <c r="GQ404">
        <v>4</v>
      </c>
      <c r="GR404">
        <v>3</v>
      </c>
      <c r="GS404">
        <v>3</v>
      </c>
      <c r="GT404">
        <v>3</v>
      </c>
      <c r="GU404">
        <v>3</v>
      </c>
      <c r="GV404">
        <v>3</v>
      </c>
      <c r="GW404">
        <v>3</v>
      </c>
      <c r="GX404" t="s">
        <v>341</v>
      </c>
      <c r="GY404">
        <v>3</v>
      </c>
      <c r="GZ404">
        <v>3</v>
      </c>
      <c r="HA404">
        <v>3</v>
      </c>
      <c r="HB404">
        <v>3</v>
      </c>
      <c r="HC404">
        <v>3</v>
      </c>
      <c r="HD404">
        <v>3</v>
      </c>
      <c r="HE404" t="s">
        <v>341</v>
      </c>
      <c r="HF404">
        <v>1</v>
      </c>
      <c r="HG404">
        <v>8</v>
      </c>
      <c r="HH404" t="s">
        <v>14</v>
      </c>
      <c r="HI404">
        <v>4</v>
      </c>
      <c r="HJ404">
        <v>4</v>
      </c>
      <c r="HK404">
        <v>4</v>
      </c>
      <c r="HL404">
        <v>4</v>
      </c>
      <c r="HM404">
        <v>1</v>
      </c>
      <c r="HN404">
        <v>1</v>
      </c>
      <c r="HO404">
        <v>1</v>
      </c>
      <c r="HP404">
        <v>1</v>
      </c>
      <c r="HQ404">
        <v>1</v>
      </c>
      <c r="HR404">
        <v>1</v>
      </c>
      <c r="HS404">
        <v>5991.3873700000004</v>
      </c>
    </row>
    <row r="405" spans="1:227">
      <c r="A405">
        <v>404</v>
      </c>
      <c r="B405">
        <v>10</v>
      </c>
      <c r="C405">
        <v>7</v>
      </c>
      <c r="D405">
        <v>3</v>
      </c>
      <c r="E405">
        <v>1</v>
      </c>
      <c r="F405">
        <v>1</v>
      </c>
      <c r="G405">
        <v>8</v>
      </c>
      <c r="H405">
        <v>3</v>
      </c>
      <c r="I405">
        <v>5</v>
      </c>
      <c r="J405">
        <v>5</v>
      </c>
      <c r="K405">
        <v>1</v>
      </c>
      <c r="L405">
        <v>1</v>
      </c>
      <c r="M405">
        <v>10</v>
      </c>
      <c r="N405" t="s">
        <v>14</v>
      </c>
      <c r="O405">
        <v>2</v>
      </c>
      <c r="W405">
        <v>1</v>
      </c>
      <c r="X405">
        <v>1</v>
      </c>
      <c r="Y405">
        <v>1</v>
      </c>
      <c r="Z405">
        <v>1</v>
      </c>
      <c r="AA405">
        <v>1</v>
      </c>
      <c r="AB405">
        <v>1</v>
      </c>
      <c r="AC405">
        <v>1</v>
      </c>
      <c r="AD405">
        <v>1</v>
      </c>
      <c r="AE405">
        <v>1</v>
      </c>
      <c r="AF405">
        <v>1</v>
      </c>
      <c r="AG405">
        <v>2</v>
      </c>
      <c r="AH405">
        <v>2</v>
      </c>
      <c r="AI405" t="s">
        <v>14</v>
      </c>
      <c r="AJ405">
        <v>1</v>
      </c>
      <c r="AK405">
        <v>1</v>
      </c>
      <c r="AL405">
        <v>1</v>
      </c>
      <c r="AM405">
        <v>1</v>
      </c>
      <c r="AN405">
        <v>1</v>
      </c>
      <c r="AO405">
        <v>2</v>
      </c>
      <c r="AP405">
        <v>2</v>
      </c>
      <c r="AQ405">
        <v>2</v>
      </c>
      <c r="AR405">
        <v>2</v>
      </c>
      <c r="AS405">
        <v>2</v>
      </c>
      <c r="AT405" t="s">
        <v>14</v>
      </c>
      <c r="AU405">
        <v>4</v>
      </c>
      <c r="AV405">
        <v>4</v>
      </c>
      <c r="AW405">
        <v>4</v>
      </c>
      <c r="AX405">
        <v>9</v>
      </c>
      <c r="AY405">
        <v>9</v>
      </c>
      <c r="AZ405">
        <v>9</v>
      </c>
      <c r="BA405">
        <v>9</v>
      </c>
      <c r="BB405">
        <v>9</v>
      </c>
      <c r="BC405">
        <v>3</v>
      </c>
      <c r="BD405">
        <v>3</v>
      </c>
      <c r="BE405">
        <v>4</v>
      </c>
      <c r="BF405">
        <v>4</v>
      </c>
      <c r="BG405">
        <v>3</v>
      </c>
      <c r="BH405">
        <v>3</v>
      </c>
      <c r="BI405">
        <v>3</v>
      </c>
      <c r="BJ405">
        <v>3</v>
      </c>
      <c r="BK405">
        <v>4</v>
      </c>
      <c r="BL405">
        <v>4</v>
      </c>
      <c r="BM405">
        <v>4</v>
      </c>
      <c r="BN405">
        <v>4</v>
      </c>
      <c r="BO405">
        <v>4</v>
      </c>
      <c r="BP405">
        <v>3</v>
      </c>
      <c r="BQ405">
        <v>3</v>
      </c>
      <c r="BR405">
        <v>3</v>
      </c>
      <c r="BS405">
        <v>3</v>
      </c>
      <c r="BT405">
        <v>4</v>
      </c>
      <c r="BU405">
        <v>4</v>
      </c>
      <c r="BV405">
        <v>4</v>
      </c>
      <c r="BW405">
        <v>4</v>
      </c>
      <c r="BX405">
        <v>9</v>
      </c>
      <c r="BY405">
        <v>9</v>
      </c>
      <c r="BZ405">
        <v>9</v>
      </c>
      <c r="CA405">
        <v>2</v>
      </c>
      <c r="CB405">
        <v>3</v>
      </c>
      <c r="CC405">
        <v>3</v>
      </c>
      <c r="CD405">
        <v>1</v>
      </c>
      <c r="CE405">
        <v>2</v>
      </c>
      <c r="CJ405">
        <v>3</v>
      </c>
      <c r="CK405" t="s">
        <v>14</v>
      </c>
      <c r="CL405">
        <v>1</v>
      </c>
      <c r="CM405" t="s">
        <v>14</v>
      </c>
      <c r="CN405">
        <v>1</v>
      </c>
      <c r="CO405" t="s">
        <v>14</v>
      </c>
      <c r="CP405">
        <v>3</v>
      </c>
      <c r="CQ405" t="s">
        <v>14</v>
      </c>
      <c r="CR405">
        <v>1</v>
      </c>
      <c r="CS405" t="s">
        <v>14</v>
      </c>
      <c r="CT405">
        <v>1</v>
      </c>
      <c r="CU405" t="s">
        <v>14</v>
      </c>
      <c r="CV405">
        <v>1</v>
      </c>
      <c r="CW405" t="s">
        <v>14</v>
      </c>
      <c r="CX405">
        <v>1</v>
      </c>
      <c r="CY405">
        <v>1</v>
      </c>
      <c r="CZ405">
        <v>1</v>
      </c>
      <c r="DA405">
        <v>1</v>
      </c>
      <c r="DB405">
        <v>1</v>
      </c>
      <c r="DC405">
        <v>1</v>
      </c>
      <c r="DD405">
        <v>1</v>
      </c>
      <c r="DE405">
        <v>4</v>
      </c>
      <c r="DF405">
        <v>4</v>
      </c>
      <c r="DG405">
        <v>1</v>
      </c>
      <c r="DH405">
        <v>3</v>
      </c>
      <c r="DI405" t="s">
        <v>14</v>
      </c>
      <c r="DJ405" t="s">
        <v>160</v>
      </c>
      <c r="DK405" t="s">
        <v>14</v>
      </c>
      <c r="DL405">
        <v>2</v>
      </c>
      <c r="DM405">
        <v>3</v>
      </c>
      <c r="DN405" t="s">
        <v>188</v>
      </c>
      <c r="DO405" t="s">
        <v>189</v>
      </c>
      <c r="DP405" t="s">
        <v>189</v>
      </c>
      <c r="DQ405" t="s">
        <v>189</v>
      </c>
      <c r="DR405" t="s">
        <v>188</v>
      </c>
      <c r="DS405" t="s">
        <v>189</v>
      </c>
      <c r="DT405" t="s">
        <v>198</v>
      </c>
      <c r="DU405" t="s">
        <v>198</v>
      </c>
      <c r="DV405" t="s">
        <v>199</v>
      </c>
      <c r="DW405" t="s">
        <v>157</v>
      </c>
      <c r="DX405" t="s">
        <v>200</v>
      </c>
      <c r="EN405" t="s">
        <v>14</v>
      </c>
      <c r="EO405">
        <v>3</v>
      </c>
      <c r="EP405">
        <v>2</v>
      </c>
      <c r="EQ405">
        <v>7</v>
      </c>
      <c r="ER405" t="s">
        <v>241</v>
      </c>
      <c r="ES405">
        <v>1</v>
      </c>
      <c r="ET405">
        <v>1</v>
      </c>
      <c r="EU405">
        <v>9</v>
      </c>
      <c r="EV405">
        <v>2</v>
      </c>
      <c r="EW405">
        <v>4</v>
      </c>
      <c r="EX405">
        <v>4</v>
      </c>
      <c r="EY405">
        <v>2</v>
      </c>
      <c r="EZ405">
        <v>2</v>
      </c>
      <c r="FA405">
        <v>4</v>
      </c>
      <c r="FB405">
        <v>4</v>
      </c>
      <c r="FC405">
        <v>4</v>
      </c>
      <c r="FD405">
        <v>2</v>
      </c>
      <c r="FE405" t="s">
        <v>14</v>
      </c>
      <c r="FF405">
        <v>4</v>
      </c>
      <c r="FG405">
        <v>4</v>
      </c>
      <c r="FH405">
        <v>3</v>
      </c>
      <c r="FI405">
        <v>2</v>
      </c>
      <c r="FJ405">
        <v>2</v>
      </c>
      <c r="FK405">
        <v>3</v>
      </c>
      <c r="FL405">
        <v>3</v>
      </c>
      <c r="FM405">
        <v>3</v>
      </c>
      <c r="FN405">
        <v>3</v>
      </c>
      <c r="FO405">
        <v>4</v>
      </c>
      <c r="FP405">
        <v>4</v>
      </c>
      <c r="FQ405">
        <v>4</v>
      </c>
      <c r="FR405">
        <v>4</v>
      </c>
      <c r="FS405">
        <v>4</v>
      </c>
      <c r="FT405">
        <v>3</v>
      </c>
      <c r="FU405">
        <v>3</v>
      </c>
      <c r="FV405">
        <v>3</v>
      </c>
      <c r="FW405">
        <v>3</v>
      </c>
      <c r="FX405">
        <v>1</v>
      </c>
      <c r="FY405">
        <v>2</v>
      </c>
      <c r="FZ405">
        <v>2</v>
      </c>
      <c r="GA405">
        <v>2</v>
      </c>
      <c r="GB405">
        <v>2</v>
      </c>
      <c r="GC405">
        <v>2</v>
      </c>
      <c r="GD405">
        <v>2</v>
      </c>
      <c r="GE405">
        <v>1</v>
      </c>
      <c r="GF405">
        <v>2</v>
      </c>
      <c r="GG405">
        <v>1</v>
      </c>
      <c r="GH405">
        <v>1</v>
      </c>
      <c r="GI405">
        <v>1</v>
      </c>
      <c r="GJ405">
        <v>1</v>
      </c>
      <c r="GK405">
        <v>2</v>
      </c>
      <c r="GL405">
        <v>2</v>
      </c>
      <c r="GM405">
        <v>5</v>
      </c>
      <c r="GN405">
        <v>5</v>
      </c>
      <c r="GO405">
        <v>5</v>
      </c>
      <c r="GP405">
        <v>5</v>
      </c>
      <c r="GQ405">
        <v>5</v>
      </c>
      <c r="GR405">
        <v>3</v>
      </c>
      <c r="GS405">
        <v>3</v>
      </c>
      <c r="GT405">
        <v>3</v>
      </c>
      <c r="GU405">
        <v>3</v>
      </c>
      <c r="GV405">
        <v>3</v>
      </c>
      <c r="GW405">
        <v>4</v>
      </c>
      <c r="GX405" t="s">
        <v>14</v>
      </c>
      <c r="GY405">
        <v>2</v>
      </c>
      <c r="GZ405">
        <v>2</v>
      </c>
      <c r="HA405">
        <v>2</v>
      </c>
      <c r="HB405">
        <v>2</v>
      </c>
      <c r="HC405">
        <v>2</v>
      </c>
      <c r="HD405">
        <v>4</v>
      </c>
      <c r="HE405" t="s">
        <v>14</v>
      </c>
      <c r="HF405">
        <v>1</v>
      </c>
      <c r="HG405">
        <v>2</v>
      </c>
      <c r="HH405" t="s">
        <v>14</v>
      </c>
      <c r="HI405">
        <v>3</v>
      </c>
      <c r="HJ405">
        <v>3</v>
      </c>
      <c r="HK405">
        <v>3</v>
      </c>
      <c r="HL405">
        <v>3</v>
      </c>
      <c r="HM405">
        <v>2</v>
      </c>
      <c r="HN405">
        <v>2</v>
      </c>
      <c r="HO405">
        <v>2</v>
      </c>
      <c r="HP405">
        <v>2</v>
      </c>
      <c r="HQ405">
        <v>1</v>
      </c>
      <c r="HR405">
        <v>2</v>
      </c>
      <c r="HS405">
        <v>5782.620543</v>
      </c>
    </row>
    <row r="406" spans="1:227">
      <c r="A406">
        <v>405</v>
      </c>
      <c r="B406">
        <v>13</v>
      </c>
      <c r="C406">
        <v>4</v>
      </c>
      <c r="D406">
        <v>4</v>
      </c>
      <c r="E406">
        <v>1</v>
      </c>
      <c r="F406">
        <v>4</v>
      </c>
      <c r="G406">
        <v>9</v>
      </c>
      <c r="H406">
        <v>2</v>
      </c>
      <c r="I406">
        <v>3</v>
      </c>
      <c r="J406">
        <v>7</v>
      </c>
      <c r="K406">
        <v>5</v>
      </c>
      <c r="L406">
        <v>1</v>
      </c>
      <c r="M406">
        <v>8</v>
      </c>
      <c r="N406" t="s">
        <v>14</v>
      </c>
      <c r="O406">
        <v>2</v>
      </c>
      <c r="W406">
        <v>1</v>
      </c>
      <c r="X406">
        <v>1</v>
      </c>
      <c r="Y406">
        <v>1</v>
      </c>
      <c r="Z406">
        <v>1</v>
      </c>
      <c r="AA406">
        <v>1</v>
      </c>
      <c r="AB406">
        <v>1</v>
      </c>
      <c r="AC406">
        <v>1</v>
      </c>
      <c r="AD406">
        <v>2</v>
      </c>
      <c r="AE406">
        <v>2</v>
      </c>
      <c r="AF406">
        <v>2</v>
      </c>
      <c r="AG406">
        <v>2</v>
      </c>
      <c r="AH406">
        <v>2</v>
      </c>
      <c r="AI406" t="s">
        <v>14</v>
      </c>
      <c r="AJ406">
        <v>1</v>
      </c>
      <c r="AK406">
        <v>1</v>
      </c>
      <c r="AL406">
        <v>1</v>
      </c>
      <c r="AM406">
        <v>2</v>
      </c>
      <c r="AN406">
        <v>2</v>
      </c>
      <c r="AO406">
        <v>2</v>
      </c>
      <c r="AP406">
        <v>2</v>
      </c>
      <c r="AQ406">
        <v>2</v>
      </c>
      <c r="AR406">
        <v>2</v>
      </c>
      <c r="AS406">
        <v>2</v>
      </c>
      <c r="AT406" t="s">
        <v>14</v>
      </c>
      <c r="AU406">
        <v>3</v>
      </c>
      <c r="AV406">
        <v>3</v>
      </c>
      <c r="AW406">
        <v>1</v>
      </c>
      <c r="BC406">
        <v>2</v>
      </c>
      <c r="BD406">
        <v>3</v>
      </c>
      <c r="BE406">
        <v>4</v>
      </c>
      <c r="BF406">
        <v>5</v>
      </c>
      <c r="BK406">
        <v>4</v>
      </c>
      <c r="BL406">
        <v>4</v>
      </c>
      <c r="BM406">
        <v>4</v>
      </c>
      <c r="BN406">
        <v>1</v>
      </c>
      <c r="BS406">
        <v>3</v>
      </c>
      <c r="BT406">
        <v>4</v>
      </c>
      <c r="BU406">
        <v>1</v>
      </c>
      <c r="BV406">
        <v>1</v>
      </c>
      <c r="CA406">
        <v>3</v>
      </c>
      <c r="CB406">
        <v>3</v>
      </c>
      <c r="CC406">
        <v>4</v>
      </c>
      <c r="CJ406">
        <v>3</v>
      </c>
      <c r="CK406" t="s">
        <v>14</v>
      </c>
      <c r="CL406">
        <v>3</v>
      </c>
      <c r="CM406" t="s">
        <v>14</v>
      </c>
      <c r="CN406">
        <v>1</v>
      </c>
      <c r="CO406" t="s">
        <v>14</v>
      </c>
      <c r="CP406">
        <v>3</v>
      </c>
      <c r="CQ406" t="s">
        <v>14</v>
      </c>
      <c r="CR406">
        <v>1</v>
      </c>
      <c r="CS406" t="s">
        <v>14</v>
      </c>
      <c r="CT406">
        <v>8</v>
      </c>
      <c r="CU406" t="s">
        <v>14</v>
      </c>
      <c r="CV406">
        <v>2</v>
      </c>
      <c r="CW406" t="s">
        <v>14</v>
      </c>
      <c r="CX406">
        <v>1</v>
      </c>
      <c r="CY406">
        <v>1</v>
      </c>
      <c r="CZ406">
        <v>1</v>
      </c>
      <c r="DA406">
        <v>2</v>
      </c>
      <c r="DB406">
        <v>3</v>
      </c>
      <c r="DC406">
        <v>3</v>
      </c>
      <c r="DD406">
        <v>3</v>
      </c>
      <c r="DE406">
        <v>4</v>
      </c>
      <c r="DF406">
        <v>4</v>
      </c>
      <c r="DG406">
        <v>1</v>
      </c>
      <c r="DH406">
        <v>3</v>
      </c>
      <c r="DI406" t="s">
        <v>14</v>
      </c>
      <c r="DJ406" t="s">
        <v>163</v>
      </c>
      <c r="DK406" t="s">
        <v>14</v>
      </c>
      <c r="DL406">
        <v>2</v>
      </c>
      <c r="DM406">
        <v>2</v>
      </c>
      <c r="DN406" t="s">
        <v>188</v>
      </c>
      <c r="DO406" t="s">
        <v>189</v>
      </c>
      <c r="DP406" t="s">
        <v>188</v>
      </c>
      <c r="DQ406" t="s">
        <v>188</v>
      </c>
      <c r="DR406" t="s">
        <v>190</v>
      </c>
      <c r="DS406" t="s">
        <v>190</v>
      </c>
      <c r="DT406" t="s">
        <v>197</v>
      </c>
      <c r="DU406" t="s">
        <v>157</v>
      </c>
      <c r="DV406" t="s">
        <v>157</v>
      </c>
      <c r="DW406" t="s">
        <v>157</v>
      </c>
      <c r="DX406" t="s">
        <v>157</v>
      </c>
      <c r="EN406" t="s">
        <v>14</v>
      </c>
      <c r="EO406">
        <v>3</v>
      </c>
      <c r="ER406" t="s">
        <v>238</v>
      </c>
      <c r="ES406">
        <v>9</v>
      </c>
      <c r="EV406">
        <v>2</v>
      </c>
      <c r="EW406">
        <v>4</v>
      </c>
      <c r="EX406">
        <v>3</v>
      </c>
      <c r="EY406">
        <v>2</v>
      </c>
      <c r="EZ406">
        <v>2</v>
      </c>
      <c r="FA406">
        <v>2</v>
      </c>
      <c r="FB406">
        <v>3</v>
      </c>
      <c r="FC406">
        <v>2</v>
      </c>
      <c r="FD406">
        <v>1</v>
      </c>
      <c r="FE406" t="s">
        <v>14</v>
      </c>
      <c r="FF406">
        <v>3</v>
      </c>
      <c r="FG406">
        <v>2</v>
      </c>
      <c r="FH406">
        <v>3</v>
      </c>
      <c r="FI406">
        <v>4</v>
      </c>
      <c r="FJ406">
        <v>3</v>
      </c>
      <c r="FK406">
        <v>1</v>
      </c>
      <c r="FL406">
        <v>2</v>
      </c>
      <c r="FM406">
        <v>2</v>
      </c>
      <c r="FN406">
        <v>3</v>
      </c>
      <c r="FO406">
        <v>3</v>
      </c>
      <c r="FP406">
        <v>2</v>
      </c>
      <c r="FQ406">
        <v>2</v>
      </c>
      <c r="FR406">
        <v>3</v>
      </c>
      <c r="FS406">
        <v>3</v>
      </c>
      <c r="FT406">
        <v>2</v>
      </c>
      <c r="FU406">
        <v>3</v>
      </c>
      <c r="FV406">
        <v>3</v>
      </c>
      <c r="FW406">
        <v>3</v>
      </c>
      <c r="FX406">
        <v>2</v>
      </c>
      <c r="GM406">
        <v>7</v>
      </c>
      <c r="GN406">
        <v>7</v>
      </c>
      <c r="GO406">
        <v>6</v>
      </c>
      <c r="GP406">
        <v>3</v>
      </c>
      <c r="GQ406">
        <v>2</v>
      </c>
      <c r="GR406">
        <v>4</v>
      </c>
      <c r="GS406">
        <v>4</v>
      </c>
      <c r="GT406">
        <v>4</v>
      </c>
      <c r="GU406">
        <v>4</v>
      </c>
      <c r="GV406">
        <v>4</v>
      </c>
      <c r="GW406">
        <v>4</v>
      </c>
      <c r="GX406" t="s">
        <v>14</v>
      </c>
      <c r="GY406">
        <v>3</v>
      </c>
      <c r="GZ406">
        <v>4</v>
      </c>
      <c r="HA406">
        <v>3</v>
      </c>
      <c r="HB406">
        <v>4</v>
      </c>
      <c r="HC406">
        <v>4</v>
      </c>
      <c r="HD406">
        <v>9</v>
      </c>
      <c r="HE406" t="s">
        <v>14</v>
      </c>
      <c r="HF406">
        <v>1</v>
      </c>
      <c r="HG406">
        <v>3</v>
      </c>
      <c r="HH406" t="s">
        <v>14</v>
      </c>
      <c r="HI406">
        <v>4</v>
      </c>
      <c r="HJ406">
        <v>3</v>
      </c>
      <c r="HK406">
        <v>1</v>
      </c>
      <c r="HL406">
        <v>2</v>
      </c>
      <c r="HM406">
        <v>1</v>
      </c>
      <c r="HN406">
        <v>1</v>
      </c>
      <c r="HO406">
        <v>1</v>
      </c>
      <c r="HP406">
        <v>1</v>
      </c>
      <c r="HQ406">
        <v>2</v>
      </c>
      <c r="HR406">
        <v>1</v>
      </c>
      <c r="HS406">
        <v>10547.07972</v>
      </c>
    </row>
    <row r="407" spans="1:227">
      <c r="A407">
        <v>406</v>
      </c>
      <c r="B407">
        <v>12</v>
      </c>
      <c r="C407">
        <v>7</v>
      </c>
      <c r="D407">
        <v>3</v>
      </c>
      <c r="E407">
        <v>2</v>
      </c>
      <c r="F407">
        <v>2</v>
      </c>
      <c r="G407">
        <v>1</v>
      </c>
      <c r="H407">
        <v>2</v>
      </c>
      <c r="I407">
        <v>3</v>
      </c>
      <c r="J407">
        <v>7</v>
      </c>
      <c r="K407">
        <v>2</v>
      </c>
      <c r="L407">
        <v>1</v>
      </c>
      <c r="M407">
        <v>2</v>
      </c>
      <c r="N407" t="s">
        <v>14</v>
      </c>
      <c r="O407">
        <v>2</v>
      </c>
      <c r="W407">
        <v>1</v>
      </c>
      <c r="X407">
        <v>2</v>
      </c>
      <c r="Y407">
        <v>1</v>
      </c>
      <c r="Z407">
        <v>1</v>
      </c>
      <c r="AA407">
        <v>1</v>
      </c>
      <c r="AB407">
        <v>1</v>
      </c>
      <c r="AC407">
        <v>1</v>
      </c>
      <c r="AD407">
        <v>2</v>
      </c>
      <c r="AE407">
        <v>2</v>
      </c>
      <c r="AF407">
        <v>2</v>
      </c>
      <c r="AG407">
        <v>2</v>
      </c>
      <c r="AH407">
        <v>2</v>
      </c>
      <c r="AI407" t="s">
        <v>14</v>
      </c>
      <c r="AJ407">
        <v>2</v>
      </c>
      <c r="AK407">
        <v>1</v>
      </c>
      <c r="AL407">
        <v>1</v>
      </c>
      <c r="AM407">
        <v>2</v>
      </c>
      <c r="AN407">
        <v>1</v>
      </c>
      <c r="AO407">
        <v>2</v>
      </c>
      <c r="AP407">
        <v>2</v>
      </c>
      <c r="AQ407">
        <v>2</v>
      </c>
      <c r="AR407">
        <v>2</v>
      </c>
      <c r="AS407">
        <v>2</v>
      </c>
      <c r="AT407" t="s">
        <v>14</v>
      </c>
      <c r="AU407">
        <v>5</v>
      </c>
      <c r="AV407">
        <v>5</v>
      </c>
      <c r="AW407">
        <v>5</v>
      </c>
      <c r="BC407">
        <v>9</v>
      </c>
      <c r="BD407">
        <v>9</v>
      </c>
      <c r="BE407">
        <v>9</v>
      </c>
      <c r="BF407">
        <v>9</v>
      </c>
      <c r="BK407">
        <v>1</v>
      </c>
      <c r="BL407">
        <v>1</v>
      </c>
      <c r="BM407">
        <v>1</v>
      </c>
      <c r="BN407">
        <v>3</v>
      </c>
      <c r="BS407">
        <v>1</v>
      </c>
      <c r="BT407">
        <v>5</v>
      </c>
      <c r="BU407">
        <v>5</v>
      </c>
      <c r="BV407">
        <v>5</v>
      </c>
      <c r="CB407">
        <v>2</v>
      </c>
      <c r="CC407">
        <v>2</v>
      </c>
      <c r="CE407">
        <v>1</v>
      </c>
      <c r="CJ407">
        <v>3</v>
      </c>
      <c r="CK407" t="s">
        <v>14</v>
      </c>
      <c r="CL407">
        <v>3</v>
      </c>
      <c r="CM407" t="s">
        <v>14</v>
      </c>
      <c r="CN407">
        <v>10</v>
      </c>
      <c r="CO407" t="s">
        <v>14</v>
      </c>
      <c r="CP407">
        <v>3</v>
      </c>
      <c r="CQ407" t="s">
        <v>14</v>
      </c>
      <c r="CR407">
        <v>10</v>
      </c>
      <c r="CS407" t="s">
        <v>14</v>
      </c>
      <c r="CT407">
        <v>10</v>
      </c>
      <c r="CU407" t="s">
        <v>14</v>
      </c>
      <c r="CV407">
        <v>2</v>
      </c>
      <c r="CW407" t="s">
        <v>14</v>
      </c>
      <c r="CX407">
        <v>3</v>
      </c>
      <c r="CY407">
        <v>3</v>
      </c>
      <c r="CZ407">
        <v>3</v>
      </c>
      <c r="DA407">
        <v>3</v>
      </c>
      <c r="DB407">
        <v>3</v>
      </c>
      <c r="DC407">
        <v>3</v>
      </c>
      <c r="DD407">
        <v>3</v>
      </c>
      <c r="DE407">
        <v>2</v>
      </c>
      <c r="DF407">
        <v>5</v>
      </c>
      <c r="DG407">
        <v>2</v>
      </c>
      <c r="DH407">
        <v>3</v>
      </c>
      <c r="DI407" t="s">
        <v>14</v>
      </c>
      <c r="DJ407" t="s">
        <v>157</v>
      </c>
      <c r="DK407" t="s">
        <v>14</v>
      </c>
      <c r="DL407">
        <v>3</v>
      </c>
      <c r="DM407">
        <v>3</v>
      </c>
      <c r="DN407" t="s">
        <v>188</v>
      </c>
      <c r="DO407" t="s">
        <v>189</v>
      </c>
      <c r="DP407" t="s">
        <v>188</v>
      </c>
      <c r="DQ407" t="s">
        <v>188</v>
      </c>
      <c r="DR407" t="s">
        <v>188</v>
      </c>
      <c r="DS407" t="s">
        <v>188</v>
      </c>
      <c r="DT407" t="s">
        <v>197</v>
      </c>
      <c r="DU407" t="s">
        <v>157</v>
      </c>
      <c r="DV407" t="s">
        <v>157</v>
      </c>
      <c r="DW407" t="s">
        <v>157</v>
      </c>
      <c r="DX407" t="s">
        <v>157</v>
      </c>
      <c r="EN407" t="s">
        <v>14</v>
      </c>
      <c r="EO407">
        <v>9</v>
      </c>
      <c r="ER407" t="s">
        <v>240</v>
      </c>
      <c r="ES407">
        <v>2</v>
      </c>
      <c r="EV407">
        <v>99</v>
      </c>
      <c r="EW407">
        <v>4</v>
      </c>
      <c r="EX407">
        <v>4</v>
      </c>
      <c r="EY407">
        <v>1</v>
      </c>
      <c r="EZ407">
        <v>1</v>
      </c>
      <c r="FA407">
        <v>1</v>
      </c>
      <c r="FB407">
        <v>4</v>
      </c>
      <c r="FC407">
        <v>4</v>
      </c>
      <c r="FD407">
        <v>1</v>
      </c>
      <c r="FE407" t="s">
        <v>14</v>
      </c>
      <c r="FF407">
        <v>9</v>
      </c>
      <c r="FG407">
        <v>9</v>
      </c>
      <c r="FH407">
        <v>9</v>
      </c>
      <c r="FI407">
        <v>9</v>
      </c>
      <c r="FJ407">
        <v>9</v>
      </c>
      <c r="FK407">
        <v>9</v>
      </c>
      <c r="FL407">
        <v>9</v>
      </c>
      <c r="FM407">
        <v>9</v>
      </c>
      <c r="FN407">
        <v>9</v>
      </c>
      <c r="FO407">
        <v>9</v>
      </c>
      <c r="FP407">
        <v>9</v>
      </c>
      <c r="FQ407">
        <v>9</v>
      </c>
      <c r="FR407">
        <v>9</v>
      </c>
      <c r="FS407">
        <v>9</v>
      </c>
      <c r="FT407">
        <v>9</v>
      </c>
      <c r="FU407">
        <v>9</v>
      </c>
      <c r="FV407">
        <v>9</v>
      </c>
      <c r="FW407">
        <v>9</v>
      </c>
      <c r="FX407">
        <v>1</v>
      </c>
      <c r="FY407">
        <v>4</v>
      </c>
      <c r="FZ407">
        <v>1</v>
      </c>
      <c r="GA407">
        <v>1</v>
      </c>
      <c r="GB407">
        <v>2</v>
      </c>
      <c r="GC407">
        <v>2</v>
      </c>
      <c r="GD407">
        <v>2</v>
      </c>
      <c r="GE407">
        <v>2</v>
      </c>
      <c r="GF407">
        <v>2</v>
      </c>
      <c r="GG407">
        <v>2</v>
      </c>
      <c r="GH407">
        <v>2</v>
      </c>
      <c r="GI407">
        <v>2</v>
      </c>
      <c r="GJ407">
        <v>1</v>
      </c>
      <c r="GK407">
        <v>1</v>
      </c>
      <c r="GL407">
        <v>2</v>
      </c>
      <c r="GM407">
        <v>3</v>
      </c>
      <c r="GN407">
        <v>4</v>
      </c>
      <c r="GO407">
        <v>4</v>
      </c>
      <c r="GP407">
        <v>2</v>
      </c>
      <c r="GQ407">
        <v>3</v>
      </c>
      <c r="GR407">
        <v>4</v>
      </c>
      <c r="GS407">
        <v>4</v>
      </c>
      <c r="GT407">
        <v>4</v>
      </c>
      <c r="GU407">
        <v>4</v>
      </c>
      <c r="GV407">
        <v>4</v>
      </c>
      <c r="GW407">
        <v>4</v>
      </c>
      <c r="GX407" t="s">
        <v>14</v>
      </c>
      <c r="GY407">
        <v>4</v>
      </c>
      <c r="GZ407">
        <v>4</v>
      </c>
      <c r="HA407">
        <v>4</v>
      </c>
      <c r="HB407">
        <v>4</v>
      </c>
      <c r="HC407">
        <v>4</v>
      </c>
      <c r="HD407">
        <v>4</v>
      </c>
      <c r="HE407" t="s">
        <v>14</v>
      </c>
      <c r="HF407">
        <v>1</v>
      </c>
      <c r="HH407" t="s">
        <v>14</v>
      </c>
      <c r="HI407">
        <v>9</v>
      </c>
      <c r="HJ407">
        <v>9</v>
      </c>
      <c r="HK407">
        <v>9</v>
      </c>
      <c r="HL407">
        <v>9</v>
      </c>
      <c r="HM407">
        <v>9</v>
      </c>
      <c r="HN407">
        <v>1</v>
      </c>
      <c r="HO407">
        <v>1</v>
      </c>
      <c r="HP407">
        <v>2</v>
      </c>
      <c r="HQ407">
        <v>1</v>
      </c>
      <c r="HR407">
        <v>1</v>
      </c>
      <c r="HS407">
        <v>5458.8671780000004</v>
      </c>
    </row>
    <row r="408" spans="1:227">
      <c r="A408">
        <v>407</v>
      </c>
      <c r="B408">
        <v>7</v>
      </c>
      <c r="C408">
        <v>5</v>
      </c>
      <c r="D408">
        <v>2</v>
      </c>
      <c r="E408">
        <v>2</v>
      </c>
      <c r="F408">
        <v>1</v>
      </c>
      <c r="G408">
        <v>8</v>
      </c>
      <c r="H408">
        <v>2</v>
      </c>
      <c r="I408">
        <v>4</v>
      </c>
      <c r="J408">
        <v>5</v>
      </c>
      <c r="K408">
        <v>4</v>
      </c>
      <c r="L408">
        <v>1</v>
      </c>
      <c r="M408">
        <v>8</v>
      </c>
      <c r="N408" t="s">
        <v>14</v>
      </c>
      <c r="O408">
        <v>4</v>
      </c>
      <c r="W408">
        <v>1</v>
      </c>
      <c r="X408">
        <v>2</v>
      </c>
      <c r="Y408">
        <v>1</v>
      </c>
      <c r="Z408">
        <v>1</v>
      </c>
      <c r="AA408">
        <v>1</v>
      </c>
      <c r="AB408">
        <v>1</v>
      </c>
      <c r="AC408">
        <v>1</v>
      </c>
      <c r="AD408">
        <v>1</v>
      </c>
      <c r="AE408">
        <v>1</v>
      </c>
      <c r="AF408">
        <v>2</v>
      </c>
      <c r="AG408">
        <v>2</v>
      </c>
      <c r="AH408">
        <v>2</v>
      </c>
      <c r="AI408" t="s">
        <v>14</v>
      </c>
      <c r="AJ408">
        <v>1</v>
      </c>
      <c r="AK408">
        <v>1</v>
      </c>
      <c r="AL408">
        <v>1</v>
      </c>
      <c r="AM408">
        <v>2</v>
      </c>
      <c r="AN408">
        <v>2</v>
      </c>
      <c r="AO408">
        <v>1</v>
      </c>
      <c r="AP408">
        <v>2</v>
      </c>
      <c r="AQ408">
        <v>2</v>
      </c>
      <c r="AR408">
        <v>2</v>
      </c>
      <c r="AS408">
        <v>2</v>
      </c>
      <c r="AT408" t="s">
        <v>14</v>
      </c>
      <c r="AU408">
        <v>3</v>
      </c>
      <c r="AV408">
        <v>5</v>
      </c>
      <c r="AW408">
        <v>9</v>
      </c>
      <c r="AX408">
        <v>9</v>
      </c>
      <c r="AY408">
        <v>1</v>
      </c>
      <c r="BC408">
        <v>1</v>
      </c>
      <c r="BD408">
        <v>4</v>
      </c>
      <c r="BE408">
        <v>1</v>
      </c>
      <c r="BF408">
        <v>3</v>
      </c>
      <c r="BG408">
        <v>3</v>
      </c>
      <c r="BH408">
        <v>1</v>
      </c>
      <c r="BK408">
        <v>1</v>
      </c>
      <c r="BL408">
        <v>5</v>
      </c>
      <c r="BM408">
        <v>5</v>
      </c>
      <c r="BN408">
        <v>3</v>
      </c>
      <c r="BO408">
        <v>3</v>
      </c>
      <c r="BP408">
        <v>3</v>
      </c>
      <c r="BS408">
        <v>1</v>
      </c>
      <c r="BT408">
        <v>5</v>
      </c>
      <c r="BU408">
        <v>4</v>
      </c>
      <c r="BV408">
        <v>9</v>
      </c>
      <c r="BW408">
        <v>9</v>
      </c>
      <c r="BX408">
        <v>4</v>
      </c>
      <c r="CA408">
        <v>2</v>
      </c>
      <c r="CB408">
        <v>2</v>
      </c>
      <c r="CC408">
        <v>4</v>
      </c>
      <c r="CF408">
        <v>1</v>
      </c>
      <c r="CJ408">
        <v>3</v>
      </c>
      <c r="CK408" t="s">
        <v>14</v>
      </c>
      <c r="CL408">
        <v>3</v>
      </c>
      <c r="CM408" t="s">
        <v>14</v>
      </c>
      <c r="CN408">
        <v>1</v>
      </c>
      <c r="CO408" t="s">
        <v>14</v>
      </c>
      <c r="CP408">
        <v>3</v>
      </c>
      <c r="CQ408" t="s">
        <v>14</v>
      </c>
      <c r="CR408">
        <v>3</v>
      </c>
      <c r="CS408" t="s">
        <v>14</v>
      </c>
      <c r="CT408">
        <v>10</v>
      </c>
      <c r="CU408" t="s">
        <v>14</v>
      </c>
      <c r="CV408">
        <v>3</v>
      </c>
      <c r="CW408" t="s">
        <v>14</v>
      </c>
      <c r="CX408">
        <v>3</v>
      </c>
      <c r="CY408">
        <v>3</v>
      </c>
      <c r="CZ408">
        <v>3</v>
      </c>
      <c r="DA408">
        <v>3</v>
      </c>
      <c r="DB408">
        <v>3</v>
      </c>
      <c r="DC408">
        <v>3</v>
      </c>
      <c r="DD408">
        <v>3</v>
      </c>
      <c r="DE408">
        <v>1</v>
      </c>
      <c r="DF408">
        <v>5</v>
      </c>
      <c r="DG408">
        <v>2</v>
      </c>
      <c r="DH408">
        <v>3</v>
      </c>
      <c r="DI408" t="s">
        <v>14</v>
      </c>
      <c r="DJ408" t="s">
        <v>157</v>
      </c>
      <c r="DK408" t="s">
        <v>14</v>
      </c>
      <c r="DL408">
        <v>2</v>
      </c>
      <c r="DM408">
        <v>3</v>
      </c>
      <c r="DN408" t="s">
        <v>188</v>
      </c>
      <c r="DO408" t="s">
        <v>189</v>
      </c>
      <c r="DP408" t="s">
        <v>188</v>
      </c>
      <c r="DQ408" t="s">
        <v>188</v>
      </c>
      <c r="DR408" t="s">
        <v>188</v>
      </c>
      <c r="DS408" t="s">
        <v>188</v>
      </c>
      <c r="DT408" t="s">
        <v>197</v>
      </c>
      <c r="DU408" t="s">
        <v>157</v>
      </c>
      <c r="DV408" t="s">
        <v>157</v>
      </c>
      <c r="DW408" t="s">
        <v>157</v>
      </c>
      <c r="DX408" t="s">
        <v>157</v>
      </c>
      <c r="EN408" t="s">
        <v>14</v>
      </c>
      <c r="EO408">
        <v>9</v>
      </c>
      <c r="ER408" t="s">
        <v>241</v>
      </c>
      <c r="ES408">
        <v>1</v>
      </c>
      <c r="EV408">
        <v>5</v>
      </c>
      <c r="EW408">
        <v>99</v>
      </c>
      <c r="EX408">
        <v>5</v>
      </c>
      <c r="EY408">
        <v>5</v>
      </c>
      <c r="EZ408">
        <v>2</v>
      </c>
      <c r="FA408">
        <v>5</v>
      </c>
      <c r="FB408">
        <v>5</v>
      </c>
      <c r="FC408">
        <v>5</v>
      </c>
      <c r="FD408">
        <v>4</v>
      </c>
      <c r="FE408" t="s">
        <v>14</v>
      </c>
      <c r="FF408">
        <v>2</v>
      </c>
      <c r="FG408">
        <v>1</v>
      </c>
      <c r="FH408">
        <v>2</v>
      </c>
      <c r="FI408">
        <v>2</v>
      </c>
      <c r="FJ408">
        <v>1</v>
      </c>
      <c r="FK408">
        <v>1</v>
      </c>
      <c r="FL408">
        <v>3</v>
      </c>
      <c r="FM408">
        <v>3</v>
      </c>
      <c r="FN408">
        <v>3</v>
      </c>
      <c r="FO408">
        <v>5</v>
      </c>
      <c r="FP408">
        <v>3</v>
      </c>
      <c r="FQ408">
        <v>5</v>
      </c>
      <c r="FR408">
        <v>5</v>
      </c>
      <c r="FS408">
        <v>5</v>
      </c>
      <c r="FT408">
        <v>9</v>
      </c>
      <c r="FU408">
        <v>2</v>
      </c>
      <c r="FV408">
        <v>4</v>
      </c>
      <c r="FW408">
        <v>3</v>
      </c>
      <c r="FX408">
        <v>1</v>
      </c>
      <c r="FY408">
        <v>3</v>
      </c>
      <c r="FZ408">
        <v>2</v>
      </c>
      <c r="GA408">
        <v>1</v>
      </c>
      <c r="GB408">
        <v>1</v>
      </c>
      <c r="GC408">
        <v>2</v>
      </c>
      <c r="GD408">
        <v>2</v>
      </c>
      <c r="GE408">
        <v>2</v>
      </c>
      <c r="GF408">
        <v>2</v>
      </c>
      <c r="GG408">
        <v>2</v>
      </c>
      <c r="GH408">
        <v>1</v>
      </c>
      <c r="GI408">
        <v>2</v>
      </c>
      <c r="GJ408">
        <v>1</v>
      </c>
      <c r="GK408">
        <v>2</v>
      </c>
      <c r="GL408">
        <v>2</v>
      </c>
      <c r="GM408">
        <v>9</v>
      </c>
      <c r="GN408">
        <v>1</v>
      </c>
      <c r="GO408">
        <v>4</v>
      </c>
      <c r="GP408">
        <v>9</v>
      </c>
      <c r="GQ408">
        <v>1</v>
      </c>
      <c r="GR408">
        <v>2</v>
      </c>
      <c r="GS408">
        <v>2</v>
      </c>
      <c r="GT408">
        <v>4</v>
      </c>
      <c r="GU408">
        <v>2</v>
      </c>
      <c r="GV408">
        <v>4</v>
      </c>
      <c r="GW408">
        <v>4</v>
      </c>
      <c r="GX408" t="s">
        <v>14</v>
      </c>
      <c r="GY408">
        <v>2</v>
      </c>
      <c r="GZ408">
        <v>2</v>
      </c>
      <c r="HA408">
        <v>4</v>
      </c>
      <c r="HB408">
        <v>2</v>
      </c>
      <c r="HC408">
        <v>4</v>
      </c>
      <c r="HD408">
        <v>4</v>
      </c>
      <c r="HE408" t="s">
        <v>14</v>
      </c>
      <c r="HF408">
        <v>2</v>
      </c>
      <c r="HH408" t="s">
        <v>14</v>
      </c>
      <c r="HI408">
        <v>3</v>
      </c>
      <c r="HJ408">
        <v>1</v>
      </c>
      <c r="HK408">
        <v>3</v>
      </c>
      <c r="HL408">
        <v>1</v>
      </c>
      <c r="HM408">
        <v>2</v>
      </c>
      <c r="HN408">
        <v>2</v>
      </c>
      <c r="HO408">
        <v>1</v>
      </c>
      <c r="HP408">
        <v>1</v>
      </c>
      <c r="HQ408">
        <v>2</v>
      </c>
      <c r="HR408">
        <v>1</v>
      </c>
      <c r="HS408">
        <v>3853.5405049999999</v>
      </c>
    </row>
    <row r="409" spans="1:227">
      <c r="A409">
        <v>408</v>
      </c>
      <c r="B409">
        <v>13</v>
      </c>
      <c r="C409">
        <v>4</v>
      </c>
      <c r="D409">
        <v>4</v>
      </c>
      <c r="E409">
        <v>2</v>
      </c>
      <c r="F409">
        <v>4</v>
      </c>
      <c r="G409">
        <v>7</v>
      </c>
      <c r="H409">
        <v>2</v>
      </c>
      <c r="I409">
        <v>3</v>
      </c>
      <c r="J409">
        <v>9</v>
      </c>
      <c r="K409">
        <v>8</v>
      </c>
      <c r="L409">
        <v>1</v>
      </c>
      <c r="M409">
        <v>2</v>
      </c>
      <c r="N409" t="s">
        <v>14</v>
      </c>
      <c r="O409">
        <v>3</v>
      </c>
      <c r="W409">
        <v>2</v>
      </c>
      <c r="X409">
        <v>1</v>
      </c>
      <c r="Y409">
        <v>1</v>
      </c>
      <c r="Z409">
        <v>1</v>
      </c>
      <c r="AA409">
        <v>1</v>
      </c>
      <c r="AB409">
        <v>1</v>
      </c>
      <c r="AC409">
        <v>1</v>
      </c>
      <c r="AD409">
        <v>2</v>
      </c>
      <c r="AE409">
        <v>2</v>
      </c>
      <c r="AF409">
        <v>2</v>
      </c>
      <c r="AG409">
        <v>2</v>
      </c>
      <c r="AH409">
        <v>2</v>
      </c>
      <c r="AI409" t="s">
        <v>14</v>
      </c>
      <c r="AJ409">
        <v>1</v>
      </c>
      <c r="AK409">
        <v>1</v>
      </c>
      <c r="AL409">
        <v>1</v>
      </c>
      <c r="AM409">
        <v>1</v>
      </c>
      <c r="AN409">
        <v>2</v>
      </c>
      <c r="AO409">
        <v>2</v>
      </c>
      <c r="AP409">
        <v>2</v>
      </c>
      <c r="AQ409">
        <v>2</v>
      </c>
      <c r="AR409">
        <v>2</v>
      </c>
      <c r="AS409">
        <v>2</v>
      </c>
      <c r="AT409" t="s">
        <v>14</v>
      </c>
      <c r="AU409">
        <v>3</v>
      </c>
      <c r="AV409">
        <v>4</v>
      </c>
      <c r="AW409">
        <v>4</v>
      </c>
      <c r="BC409">
        <v>1</v>
      </c>
      <c r="BD409">
        <v>3</v>
      </c>
      <c r="BE409">
        <v>3</v>
      </c>
      <c r="BF409">
        <v>5</v>
      </c>
      <c r="BK409">
        <v>5</v>
      </c>
      <c r="BL409">
        <v>4</v>
      </c>
      <c r="BM409">
        <v>4</v>
      </c>
      <c r="BN409">
        <v>1</v>
      </c>
      <c r="BS409">
        <v>1</v>
      </c>
      <c r="BT409">
        <v>3</v>
      </c>
      <c r="BU409">
        <v>3</v>
      </c>
      <c r="BV409">
        <v>3</v>
      </c>
      <c r="CA409">
        <v>4</v>
      </c>
      <c r="CB409">
        <v>4</v>
      </c>
      <c r="CC409">
        <v>2</v>
      </c>
      <c r="CD409">
        <v>1</v>
      </c>
      <c r="CJ409">
        <v>3</v>
      </c>
      <c r="CK409" t="s">
        <v>14</v>
      </c>
      <c r="CL409">
        <v>1</v>
      </c>
      <c r="CM409" t="s">
        <v>14</v>
      </c>
      <c r="CN409">
        <v>1</v>
      </c>
      <c r="CO409" t="s">
        <v>14</v>
      </c>
      <c r="CP409">
        <v>10</v>
      </c>
      <c r="CQ409" t="s">
        <v>14</v>
      </c>
      <c r="CR409">
        <v>1</v>
      </c>
      <c r="CS409" t="s">
        <v>14</v>
      </c>
      <c r="CT409">
        <v>1</v>
      </c>
      <c r="CU409" t="s">
        <v>14</v>
      </c>
      <c r="CV409">
        <v>1</v>
      </c>
      <c r="CW409" t="s">
        <v>14</v>
      </c>
      <c r="CX409">
        <v>1</v>
      </c>
      <c r="CY409">
        <v>1</v>
      </c>
      <c r="CZ409">
        <v>1</v>
      </c>
      <c r="DA409">
        <v>1</v>
      </c>
      <c r="DB409">
        <v>1</v>
      </c>
      <c r="DC409">
        <v>3</v>
      </c>
      <c r="DD409">
        <v>3</v>
      </c>
      <c r="DE409">
        <v>3</v>
      </c>
      <c r="DF409">
        <v>3</v>
      </c>
      <c r="DG409">
        <v>3</v>
      </c>
      <c r="DH409">
        <v>1</v>
      </c>
      <c r="DI409" t="s">
        <v>14</v>
      </c>
      <c r="DJ409" t="s">
        <v>161</v>
      </c>
      <c r="DK409" t="s">
        <v>14</v>
      </c>
      <c r="DL409">
        <v>1</v>
      </c>
      <c r="DM409">
        <v>1</v>
      </c>
      <c r="DN409" t="s">
        <v>188</v>
      </c>
      <c r="DO409" t="s">
        <v>189</v>
      </c>
      <c r="DP409" t="s">
        <v>189</v>
      </c>
      <c r="DQ409" t="s">
        <v>188</v>
      </c>
      <c r="DR409" t="s">
        <v>188</v>
      </c>
      <c r="DS409" t="s">
        <v>188</v>
      </c>
      <c r="DT409" t="s">
        <v>197</v>
      </c>
      <c r="DU409" t="s">
        <v>198</v>
      </c>
      <c r="DV409" t="s">
        <v>157</v>
      </c>
      <c r="DW409" t="s">
        <v>157</v>
      </c>
      <c r="DX409" t="s">
        <v>157</v>
      </c>
      <c r="EN409" t="s">
        <v>14</v>
      </c>
      <c r="EO409">
        <v>4</v>
      </c>
      <c r="EP409">
        <v>3</v>
      </c>
      <c r="ER409" t="s">
        <v>241</v>
      </c>
      <c r="ES409">
        <v>2</v>
      </c>
      <c r="ET409">
        <v>1</v>
      </c>
      <c r="EV409">
        <v>2</v>
      </c>
      <c r="EW409">
        <v>4</v>
      </c>
      <c r="EX409">
        <v>3</v>
      </c>
      <c r="EY409">
        <v>1</v>
      </c>
      <c r="EZ409">
        <v>1</v>
      </c>
      <c r="FA409">
        <v>3</v>
      </c>
      <c r="FB409">
        <v>3</v>
      </c>
      <c r="FC409">
        <v>3</v>
      </c>
      <c r="FD409">
        <v>4</v>
      </c>
      <c r="FE409" t="s">
        <v>14</v>
      </c>
      <c r="FF409">
        <v>4</v>
      </c>
      <c r="FG409">
        <v>3</v>
      </c>
      <c r="FH409">
        <v>3</v>
      </c>
      <c r="FI409">
        <v>3</v>
      </c>
      <c r="FJ409">
        <v>3</v>
      </c>
      <c r="FK409">
        <v>3</v>
      </c>
      <c r="FL409">
        <v>3</v>
      </c>
      <c r="FM409">
        <v>3</v>
      </c>
      <c r="FN409">
        <v>1</v>
      </c>
      <c r="FO409">
        <v>3</v>
      </c>
      <c r="FP409">
        <v>3</v>
      </c>
      <c r="FQ409">
        <v>3</v>
      </c>
      <c r="FR409">
        <v>3</v>
      </c>
      <c r="FS409">
        <v>3</v>
      </c>
      <c r="FT409">
        <v>3</v>
      </c>
      <c r="FU409">
        <v>3</v>
      </c>
      <c r="FV409">
        <v>3</v>
      </c>
      <c r="FW409">
        <v>3</v>
      </c>
      <c r="FX409">
        <v>1</v>
      </c>
      <c r="FY409">
        <v>1</v>
      </c>
      <c r="FZ409">
        <v>1</v>
      </c>
      <c r="GA409">
        <v>2</v>
      </c>
      <c r="GB409">
        <v>2</v>
      </c>
      <c r="GC409">
        <v>2</v>
      </c>
      <c r="GD409">
        <v>2</v>
      </c>
      <c r="GE409">
        <v>2</v>
      </c>
      <c r="GF409">
        <v>2</v>
      </c>
      <c r="GG409">
        <v>1</v>
      </c>
      <c r="GH409">
        <v>1</v>
      </c>
      <c r="GI409">
        <v>1</v>
      </c>
      <c r="GJ409">
        <v>2</v>
      </c>
      <c r="GK409">
        <v>2</v>
      </c>
      <c r="GL409">
        <v>2</v>
      </c>
      <c r="GM409">
        <v>5</v>
      </c>
      <c r="GN409">
        <v>4</v>
      </c>
      <c r="GO409">
        <v>5</v>
      </c>
      <c r="GP409">
        <v>5</v>
      </c>
      <c r="GQ409">
        <v>3</v>
      </c>
      <c r="GR409">
        <v>3</v>
      </c>
      <c r="GS409">
        <v>4</v>
      </c>
      <c r="GT409">
        <v>4</v>
      </c>
      <c r="GU409">
        <v>3</v>
      </c>
      <c r="GV409">
        <v>4</v>
      </c>
      <c r="GW409">
        <v>4</v>
      </c>
      <c r="GX409" t="s">
        <v>14</v>
      </c>
      <c r="GY409">
        <v>3</v>
      </c>
      <c r="GZ409">
        <v>4</v>
      </c>
      <c r="HA409">
        <v>4</v>
      </c>
      <c r="HB409">
        <v>3</v>
      </c>
      <c r="HC409">
        <v>4</v>
      </c>
      <c r="HD409">
        <v>4</v>
      </c>
      <c r="HE409" t="s">
        <v>14</v>
      </c>
      <c r="HF409">
        <v>1</v>
      </c>
      <c r="HG409">
        <v>3</v>
      </c>
      <c r="HH409" t="s">
        <v>14</v>
      </c>
      <c r="HI409">
        <v>1</v>
      </c>
      <c r="HJ409">
        <v>4</v>
      </c>
      <c r="HK409">
        <v>1</v>
      </c>
      <c r="HL409">
        <v>4</v>
      </c>
      <c r="HM409">
        <v>1</v>
      </c>
      <c r="HN409">
        <v>2</v>
      </c>
      <c r="HO409">
        <v>1</v>
      </c>
      <c r="HP409">
        <v>2</v>
      </c>
      <c r="HQ409">
        <v>2</v>
      </c>
      <c r="HR409">
        <v>2</v>
      </c>
      <c r="HS409">
        <v>9292.1198970000005</v>
      </c>
    </row>
    <row r="410" spans="1:227">
      <c r="A410">
        <v>409</v>
      </c>
      <c r="B410">
        <v>13</v>
      </c>
      <c r="C410">
        <v>4</v>
      </c>
      <c r="D410">
        <v>4</v>
      </c>
      <c r="E410">
        <v>1</v>
      </c>
      <c r="F410">
        <v>2</v>
      </c>
      <c r="G410">
        <v>1</v>
      </c>
      <c r="H410">
        <v>2</v>
      </c>
      <c r="I410">
        <v>4</v>
      </c>
      <c r="J410">
        <v>5</v>
      </c>
      <c r="K410">
        <v>1</v>
      </c>
      <c r="L410">
        <v>1</v>
      </c>
      <c r="M410">
        <v>4</v>
      </c>
      <c r="N410" t="s">
        <v>14</v>
      </c>
      <c r="O410">
        <v>2</v>
      </c>
      <c r="W410">
        <v>1</v>
      </c>
      <c r="X410">
        <v>1</v>
      </c>
      <c r="Y410">
        <v>1</v>
      </c>
      <c r="Z410">
        <v>1</v>
      </c>
      <c r="AA410">
        <v>1</v>
      </c>
      <c r="AB410">
        <v>1</v>
      </c>
      <c r="AC410">
        <v>1</v>
      </c>
      <c r="AD410">
        <v>1</v>
      </c>
      <c r="AE410">
        <v>1</v>
      </c>
      <c r="AF410">
        <v>1</v>
      </c>
      <c r="AG410">
        <v>2</v>
      </c>
      <c r="AH410">
        <v>2</v>
      </c>
      <c r="AI410" t="s">
        <v>14</v>
      </c>
      <c r="AJ410">
        <v>1</v>
      </c>
      <c r="AK410">
        <v>1</v>
      </c>
      <c r="AL410">
        <v>1</v>
      </c>
      <c r="AM410">
        <v>2</v>
      </c>
      <c r="AN410">
        <v>2</v>
      </c>
      <c r="AO410">
        <v>1</v>
      </c>
      <c r="AP410">
        <v>2</v>
      </c>
      <c r="AQ410">
        <v>2</v>
      </c>
      <c r="AR410">
        <v>2</v>
      </c>
      <c r="AS410">
        <v>2</v>
      </c>
      <c r="AT410" t="s">
        <v>14</v>
      </c>
      <c r="AU410">
        <v>4</v>
      </c>
      <c r="AV410">
        <v>4</v>
      </c>
      <c r="AW410">
        <v>4</v>
      </c>
      <c r="AX410">
        <v>3</v>
      </c>
      <c r="AY410">
        <v>3</v>
      </c>
      <c r="AZ410">
        <v>3</v>
      </c>
      <c r="BA410">
        <v>1</v>
      </c>
      <c r="BB410">
        <v>1</v>
      </c>
      <c r="BC410">
        <v>1</v>
      </c>
      <c r="BD410">
        <v>1</v>
      </c>
      <c r="BE410">
        <v>2</v>
      </c>
      <c r="BF410">
        <v>2</v>
      </c>
      <c r="BG410">
        <v>2</v>
      </c>
      <c r="BH410">
        <v>2</v>
      </c>
      <c r="BI410">
        <v>2</v>
      </c>
      <c r="BJ410">
        <v>9</v>
      </c>
      <c r="BK410">
        <v>4</v>
      </c>
      <c r="BL410">
        <v>4</v>
      </c>
      <c r="BM410">
        <v>5</v>
      </c>
      <c r="BN410">
        <v>5</v>
      </c>
      <c r="BO410">
        <v>4</v>
      </c>
      <c r="BP410">
        <v>4</v>
      </c>
      <c r="BQ410">
        <v>4</v>
      </c>
      <c r="BR410">
        <v>9</v>
      </c>
      <c r="BS410">
        <v>4</v>
      </c>
      <c r="BT410">
        <v>4</v>
      </c>
      <c r="BU410">
        <v>4</v>
      </c>
      <c r="BV410">
        <v>4</v>
      </c>
      <c r="BW410">
        <v>4</v>
      </c>
      <c r="BX410">
        <v>4</v>
      </c>
      <c r="BY410">
        <v>4</v>
      </c>
      <c r="BZ410">
        <v>9</v>
      </c>
      <c r="CA410">
        <v>3</v>
      </c>
      <c r="CB410">
        <v>3</v>
      </c>
      <c r="CC410">
        <v>3</v>
      </c>
      <c r="CF410">
        <v>2</v>
      </c>
      <c r="CK410" t="s">
        <v>14</v>
      </c>
      <c r="CM410" t="s">
        <v>14</v>
      </c>
      <c r="CN410">
        <v>1</v>
      </c>
      <c r="CO410" t="s">
        <v>14</v>
      </c>
      <c r="CQ410" t="s">
        <v>14</v>
      </c>
      <c r="CS410" t="s">
        <v>14</v>
      </c>
      <c r="CT410">
        <v>1</v>
      </c>
      <c r="CU410" t="s">
        <v>14</v>
      </c>
      <c r="CV410">
        <v>1</v>
      </c>
      <c r="CW410" t="s">
        <v>14</v>
      </c>
      <c r="CX410">
        <v>4</v>
      </c>
      <c r="CY410">
        <v>4</v>
      </c>
      <c r="CZ410">
        <v>4</v>
      </c>
      <c r="DA410">
        <v>4</v>
      </c>
      <c r="DB410">
        <v>4</v>
      </c>
      <c r="DC410">
        <v>4</v>
      </c>
      <c r="DD410">
        <v>4</v>
      </c>
      <c r="DE410">
        <v>1</v>
      </c>
      <c r="DF410">
        <v>4</v>
      </c>
      <c r="DG410">
        <v>4</v>
      </c>
      <c r="DH410">
        <v>1</v>
      </c>
      <c r="DI410" t="s">
        <v>14</v>
      </c>
      <c r="DJ410" t="s">
        <v>158</v>
      </c>
      <c r="DK410" t="s">
        <v>14</v>
      </c>
      <c r="DL410">
        <v>2</v>
      </c>
      <c r="DM410">
        <v>2</v>
      </c>
      <c r="DN410" t="s">
        <v>188</v>
      </c>
      <c r="DO410" t="s">
        <v>189</v>
      </c>
      <c r="DP410" t="s">
        <v>189</v>
      </c>
      <c r="DQ410" t="s">
        <v>189</v>
      </c>
      <c r="DR410" t="s">
        <v>189</v>
      </c>
      <c r="DS410" t="s">
        <v>189</v>
      </c>
      <c r="DT410" t="s">
        <v>199</v>
      </c>
      <c r="DU410" t="s">
        <v>198</v>
      </c>
      <c r="DV410" t="s">
        <v>198</v>
      </c>
      <c r="DW410" t="s">
        <v>198</v>
      </c>
      <c r="DX410" t="s">
        <v>198</v>
      </c>
      <c r="EN410" t="s">
        <v>14</v>
      </c>
      <c r="EO410">
        <v>4</v>
      </c>
      <c r="EP410">
        <v>3</v>
      </c>
      <c r="EQ410">
        <v>5</v>
      </c>
      <c r="ER410" t="s">
        <v>239</v>
      </c>
      <c r="ES410">
        <v>1</v>
      </c>
      <c r="ET410">
        <v>1</v>
      </c>
      <c r="EU410">
        <v>2</v>
      </c>
      <c r="EV410">
        <v>4</v>
      </c>
      <c r="EW410">
        <v>4</v>
      </c>
      <c r="EX410">
        <v>4</v>
      </c>
      <c r="EY410">
        <v>3</v>
      </c>
      <c r="EZ410">
        <v>3</v>
      </c>
      <c r="FA410">
        <v>4</v>
      </c>
      <c r="FB410">
        <v>4</v>
      </c>
      <c r="FC410">
        <v>4</v>
      </c>
      <c r="FD410">
        <v>4</v>
      </c>
      <c r="FE410" t="s">
        <v>14</v>
      </c>
      <c r="FF410">
        <v>3</v>
      </c>
      <c r="FG410">
        <v>3</v>
      </c>
      <c r="FH410">
        <v>3</v>
      </c>
      <c r="FI410">
        <v>3</v>
      </c>
      <c r="FJ410">
        <v>2</v>
      </c>
      <c r="FK410">
        <v>1</v>
      </c>
      <c r="FL410">
        <v>1</v>
      </c>
      <c r="FM410">
        <v>2</v>
      </c>
      <c r="FN410">
        <v>2</v>
      </c>
      <c r="FO410">
        <v>3</v>
      </c>
      <c r="FP410">
        <v>3</v>
      </c>
      <c r="FQ410">
        <v>4</v>
      </c>
      <c r="FR410">
        <v>4</v>
      </c>
      <c r="FS410">
        <v>4</v>
      </c>
      <c r="FT410">
        <v>2</v>
      </c>
      <c r="FU410">
        <v>2</v>
      </c>
      <c r="FV410">
        <v>4</v>
      </c>
      <c r="FW410">
        <v>4</v>
      </c>
      <c r="FX410">
        <v>1</v>
      </c>
      <c r="FY410">
        <v>1</v>
      </c>
      <c r="FZ410">
        <v>1</v>
      </c>
      <c r="GA410">
        <v>2</v>
      </c>
      <c r="GB410">
        <v>2</v>
      </c>
      <c r="GC410">
        <v>2</v>
      </c>
      <c r="GD410">
        <v>2</v>
      </c>
      <c r="GE410">
        <v>2</v>
      </c>
      <c r="GF410">
        <v>2</v>
      </c>
      <c r="GG410">
        <v>1</v>
      </c>
      <c r="GH410">
        <v>1</v>
      </c>
      <c r="GI410">
        <v>2</v>
      </c>
      <c r="GJ410">
        <v>2</v>
      </c>
      <c r="GK410">
        <v>2</v>
      </c>
      <c r="GL410">
        <v>2</v>
      </c>
      <c r="GM410">
        <v>6</v>
      </c>
      <c r="GN410">
        <v>6</v>
      </c>
      <c r="GO410">
        <v>6</v>
      </c>
      <c r="GP410">
        <v>5</v>
      </c>
      <c r="GQ410">
        <v>5</v>
      </c>
      <c r="GR410">
        <v>2</v>
      </c>
      <c r="GS410">
        <v>2</v>
      </c>
      <c r="GT410">
        <v>4</v>
      </c>
      <c r="GU410">
        <v>4</v>
      </c>
      <c r="GV410">
        <v>4</v>
      </c>
      <c r="GW410">
        <v>4</v>
      </c>
      <c r="GX410" t="s">
        <v>14</v>
      </c>
      <c r="GY410">
        <v>3</v>
      </c>
      <c r="GZ410">
        <v>3</v>
      </c>
      <c r="HA410">
        <v>3</v>
      </c>
      <c r="HB410">
        <v>4</v>
      </c>
      <c r="HC410">
        <v>4</v>
      </c>
      <c r="HD410">
        <v>4</v>
      </c>
      <c r="HE410" t="s">
        <v>14</v>
      </c>
      <c r="HF410">
        <v>1</v>
      </c>
      <c r="HH410" t="s">
        <v>14</v>
      </c>
      <c r="HI410">
        <v>3</v>
      </c>
      <c r="HJ410">
        <v>3</v>
      </c>
      <c r="HK410">
        <v>2</v>
      </c>
      <c r="HL410">
        <v>2</v>
      </c>
      <c r="HM410">
        <v>1</v>
      </c>
      <c r="HN410">
        <v>2</v>
      </c>
      <c r="HO410">
        <v>1</v>
      </c>
      <c r="HP410">
        <v>2</v>
      </c>
      <c r="HQ410">
        <v>1</v>
      </c>
      <c r="HR410">
        <v>2</v>
      </c>
      <c r="HS410">
        <v>11350.06655</v>
      </c>
    </row>
    <row r="411" spans="1:227">
      <c r="A411">
        <v>410</v>
      </c>
      <c r="B411">
        <v>5</v>
      </c>
      <c r="C411">
        <v>3</v>
      </c>
      <c r="D411">
        <v>2</v>
      </c>
      <c r="E411">
        <v>2</v>
      </c>
      <c r="F411">
        <v>1</v>
      </c>
      <c r="G411">
        <v>2</v>
      </c>
      <c r="H411">
        <v>2</v>
      </c>
      <c r="I411">
        <v>3</v>
      </c>
      <c r="J411">
        <v>7</v>
      </c>
      <c r="K411">
        <v>3</v>
      </c>
      <c r="L411">
        <v>1</v>
      </c>
      <c r="M411">
        <v>2</v>
      </c>
      <c r="N411" t="s">
        <v>14</v>
      </c>
      <c r="O411">
        <v>3</v>
      </c>
      <c r="W411">
        <v>2</v>
      </c>
      <c r="X411">
        <v>1</v>
      </c>
      <c r="Y411">
        <v>1</v>
      </c>
      <c r="Z411">
        <v>1</v>
      </c>
      <c r="AA411">
        <v>1</v>
      </c>
      <c r="AB411">
        <v>1</v>
      </c>
      <c r="AC411">
        <v>1</v>
      </c>
      <c r="AD411">
        <v>1</v>
      </c>
      <c r="AE411">
        <v>1</v>
      </c>
      <c r="AF411">
        <v>1</v>
      </c>
      <c r="AG411">
        <v>2</v>
      </c>
      <c r="AH411">
        <v>2</v>
      </c>
      <c r="AI411" t="s">
        <v>14</v>
      </c>
      <c r="AJ411">
        <v>1</v>
      </c>
      <c r="AK411">
        <v>1</v>
      </c>
      <c r="AL411">
        <v>1</v>
      </c>
      <c r="AM411">
        <v>1</v>
      </c>
      <c r="AN411">
        <v>1</v>
      </c>
      <c r="AO411">
        <v>2</v>
      </c>
      <c r="AP411">
        <v>1</v>
      </c>
      <c r="AQ411">
        <v>2</v>
      </c>
      <c r="AR411">
        <v>2</v>
      </c>
      <c r="AS411">
        <v>2</v>
      </c>
      <c r="AT411" t="s">
        <v>14</v>
      </c>
      <c r="AU411">
        <v>3</v>
      </c>
      <c r="AV411">
        <v>4</v>
      </c>
      <c r="AW411">
        <v>4</v>
      </c>
      <c r="AX411">
        <v>3</v>
      </c>
      <c r="AY411">
        <v>3</v>
      </c>
      <c r="AZ411">
        <v>3</v>
      </c>
      <c r="BA411">
        <v>9</v>
      </c>
      <c r="BB411">
        <v>9</v>
      </c>
      <c r="BC411">
        <v>2</v>
      </c>
      <c r="BD411">
        <v>2</v>
      </c>
      <c r="BE411">
        <v>4</v>
      </c>
      <c r="BF411">
        <v>4</v>
      </c>
      <c r="BG411">
        <v>2</v>
      </c>
      <c r="BH411">
        <v>2</v>
      </c>
      <c r="BI411">
        <v>2</v>
      </c>
      <c r="BJ411">
        <v>3</v>
      </c>
      <c r="BK411">
        <v>4</v>
      </c>
      <c r="BL411">
        <v>4</v>
      </c>
      <c r="BM411">
        <v>4</v>
      </c>
      <c r="BN411">
        <v>4</v>
      </c>
      <c r="BO411">
        <v>4</v>
      </c>
      <c r="BP411">
        <v>4</v>
      </c>
      <c r="BQ411">
        <v>4</v>
      </c>
      <c r="BR411">
        <v>3</v>
      </c>
      <c r="BS411">
        <v>2</v>
      </c>
      <c r="BT411">
        <v>2</v>
      </c>
      <c r="BU411">
        <v>2</v>
      </c>
      <c r="BV411">
        <v>2</v>
      </c>
      <c r="BW411">
        <v>3</v>
      </c>
      <c r="BX411">
        <v>3</v>
      </c>
      <c r="BY411">
        <v>3</v>
      </c>
      <c r="BZ411">
        <v>9</v>
      </c>
      <c r="CA411">
        <v>4</v>
      </c>
      <c r="CB411">
        <v>2</v>
      </c>
      <c r="CC411">
        <v>3</v>
      </c>
      <c r="CD411">
        <v>2</v>
      </c>
      <c r="CE411">
        <v>2</v>
      </c>
      <c r="CG411">
        <v>2</v>
      </c>
      <c r="CJ411">
        <v>4</v>
      </c>
      <c r="CK411" t="s">
        <v>14</v>
      </c>
      <c r="CL411">
        <v>1</v>
      </c>
      <c r="CM411" t="s">
        <v>14</v>
      </c>
      <c r="CN411">
        <v>1</v>
      </c>
      <c r="CO411" t="s">
        <v>14</v>
      </c>
      <c r="CP411">
        <v>10</v>
      </c>
      <c r="CQ411" t="s">
        <v>14</v>
      </c>
      <c r="CR411">
        <v>1</v>
      </c>
      <c r="CS411" t="s">
        <v>14</v>
      </c>
      <c r="CT411">
        <v>1</v>
      </c>
      <c r="CU411" t="s">
        <v>14</v>
      </c>
      <c r="CV411">
        <v>2</v>
      </c>
      <c r="CW411" t="s">
        <v>14</v>
      </c>
      <c r="CX411">
        <v>1</v>
      </c>
      <c r="CY411">
        <v>1</v>
      </c>
      <c r="CZ411">
        <v>1</v>
      </c>
      <c r="DA411">
        <v>1</v>
      </c>
      <c r="DB411">
        <v>3</v>
      </c>
      <c r="DC411">
        <v>3</v>
      </c>
      <c r="DD411">
        <v>3</v>
      </c>
      <c r="DE411">
        <v>4</v>
      </c>
      <c r="DF411">
        <v>3</v>
      </c>
      <c r="DG411">
        <v>1</v>
      </c>
      <c r="DH411">
        <v>3</v>
      </c>
      <c r="DI411" t="s">
        <v>14</v>
      </c>
      <c r="DJ411" t="s">
        <v>160</v>
      </c>
      <c r="DK411" t="s">
        <v>14</v>
      </c>
      <c r="DL411">
        <v>2</v>
      </c>
      <c r="DM411">
        <v>2</v>
      </c>
      <c r="DN411" t="s">
        <v>188</v>
      </c>
      <c r="DO411" t="s">
        <v>189</v>
      </c>
      <c r="DP411" t="s">
        <v>189</v>
      </c>
      <c r="DQ411" t="s">
        <v>189</v>
      </c>
      <c r="DR411" t="s">
        <v>189</v>
      </c>
      <c r="DS411" t="s">
        <v>189</v>
      </c>
      <c r="DT411" t="s">
        <v>198</v>
      </c>
      <c r="DU411" t="s">
        <v>199</v>
      </c>
      <c r="DV411" t="s">
        <v>197</v>
      </c>
      <c r="DW411" t="s">
        <v>198</v>
      </c>
      <c r="DX411" t="s">
        <v>198</v>
      </c>
      <c r="EN411" t="s">
        <v>14</v>
      </c>
      <c r="EO411">
        <v>7</v>
      </c>
      <c r="EP411">
        <v>3</v>
      </c>
      <c r="EQ411">
        <v>7</v>
      </c>
      <c r="ER411" t="s">
        <v>239</v>
      </c>
      <c r="ES411">
        <v>1</v>
      </c>
      <c r="ET411">
        <v>1</v>
      </c>
      <c r="EU411">
        <v>2</v>
      </c>
      <c r="EV411">
        <v>2</v>
      </c>
      <c r="EW411">
        <v>2</v>
      </c>
      <c r="EX411">
        <v>2</v>
      </c>
      <c r="EY411">
        <v>2</v>
      </c>
      <c r="EZ411">
        <v>2</v>
      </c>
      <c r="FA411">
        <v>2</v>
      </c>
      <c r="FB411">
        <v>2</v>
      </c>
      <c r="FC411">
        <v>2</v>
      </c>
      <c r="FD411">
        <v>1</v>
      </c>
      <c r="FE411" t="s">
        <v>14</v>
      </c>
      <c r="FF411">
        <v>4</v>
      </c>
      <c r="FG411">
        <v>3</v>
      </c>
      <c r="FH411">
        <v>3</v>
      </c>
      <c r="FI411">
        <v>2</v>
      </c>
      <c r="FJ411">
        <v>2</v>
      </c>
      <c r="FK411">
        <v>4</v>
      </c>
      <c r="FL411">
        <v>4</v>
      </c>
      <c r="FM411">
        <v>4</v>
      </c>
      <c r="FN411">
        <v>4</v>
      </c>
      <c r="FO411">
        <v>2</v>
      </c>
      <c r="FP411">
        <v>2</v>
      </c>
      <c r="FQ411">
        <v>2</v>
      </c>
      <c r="FR411">
        <v>2</v>
      </c>
      <c r="FS411">
        <v>2</v>
      </c>
      <c r="FT411">
        <v>2</v>
      </c>
      <c r="FU411">
        <v>2</v>
      </c>
      <c r="FV411">
        <v>2</v>
      </c>
      <c r="FW411">
        <v>2</v>
      </c>
      <c r="FX411">
        <v>1</v>
      </c>
      <c r="FY411">
        <v>2</v>
      </c>
      <c r="FZ411">
        <v>1</v>
      </c>
      <c r="GA411">
        <v>2</v>
      </c>
      <c r="GB411">
        <v>2</v>
      </c>
      <c r="GC411">
        <v>2</v>
      </c>
      <c r="GD411">
        <v>2</v>
      </c>
      <c r="GE411">
        <v>2</v>
      </c>
      <c r="GF411">
        <v>2</v>
      </c>
      <c r="GG411">
        <v>1</v>
      </c>
      <c r="GH411">
        <v>1</v>
      </c>
      <c r="GI411">
        <v>1</v>
      </c>
      <c r="GJ411">
        <v>1</v>
      </c>
      <c r="GK411">
        <v>2</v>
      </c>
      <c r="GL411">
        <v>2</v>
      </c>
      <c r="GM411">
        <v>5</v>
      </c>
      <c r="GN411">
        <v>3</v>
      </c>
      <c r="GO411">
        <v>2</v>
      </c>
      <c r="GP411">
        <v>2</v>
      </c>
      <c r="GQ411">
        <v>2</v>
      </c>
      <c r="GR411">
        <v>4</v>
      </c>
      <c r="GS411">
        <v>4</v>
      </c>
      <c r="GT411">
        <v>4</v>
      </c>
      <c r="GU411">
        <v>4</v>
      </c>
      <c r="GV411">
        <v>4</v>
      </c>
      <c r="GW411">
        <v>4</v>
      </c>
      <c r="GX411" t="s">
        <v>14</v>
      </c>
      <c r="GY411">
        <v>4</v>
      </c>
      <c r="GZ411">
        <v>4</v>
      </c>
      <c r="HA411">
        <v>4</v>
      </c>
      <c r="HB411">
        <v>4</v>
      </c>
      <c r="HC411">
        <v>4</v>
      </c>
      <c r="HD411">
        <v>4</v>
      </c>
      <c r="HE411" t="s">
        <v>14</v>
      </c>
      <c r="HF411">
        <v>1</v>
      </c>
      <c r="HG411">
        <v>2</v>
      </c>
      <c r="HH411" t="s">
        <v>14</v>
      </c>
      <c r="HI411">
        <v>2</v>
      </c>
      <c r="HJ411">
        <v>4</v>
      </c>
      <c r="HK411">
        <v>2</v>
      </c>
      <c r="HL411">
        <v>3</v>
      </c>
      <c r="HM411">
        <v>2</v>
      </c>
      <c r="HN411">
        <v>2</v>
      </c>
      <c r="HO411">
        <v>2</v>
      </c>
      <c r="HP411">
        <v>1</v>
      </c>
      <c r="HQ411">
        <v>2</v>
      </c>
      <c r="HR411">
        <v>2</v>
      </c>
      <c r="HS411">
        <v>5007.004465</v>
      </c>
    </row>
    <row r="412" spans="1:227">
      <c r="A412">
        <v>411</v>
      </c>
      <c r="B412">
        <v>10</v>
      </c>
      <c r="C412">
        <v>7</v>
      </c>
      <c r="D412">
        <v>3</v>
      </c>
      <c r="E412">
        <v>2</v>
      </c>
      <c r="F412">
        <v>2</v>
      </c>
      <c r="G412">
        <v>1</v>
      </c>
      <c r="H412">
        <v>3</v>
      </c>
      <c r="I412">
        <v>5</v>
      </c>
      <c r="J412">
        <v>3</v>
      </c>
      <c r="K412">
        <v>1</v>
      </c>
      <c r="L412">
        <v>1</v>
      </c>
      <c r="M412">
        <v>2</v>
      </c>
      <c r="N412" t="s">
        <v>14</v>
      </c>
      <c r="O412">
        <v>3</v>
      </c>
      <c r="W412">
        <v>2</v>
      </c>
      <c r="X412">
        <v>1</v>
      </c>
      <c r="Y412">
        <v>1</v>
      </c>
      <c r="Z412">
        <v>1</v>
      </c>
      <c r="AA412">
        <v>1</v>
      </c>
      <c r="AB412">
        <v>1</v>
      </c>
      <c r="AC412">
        <v>1</v>
      </c>
      <c r="AD412">
        <v>2</v>
      </c>
      <c r="AE412">
        <v>2</v>
      </c>
      <c r="AF412">
        <v>2</v>
      </c>
      <c r="AG412">
        <v>2</v>
      </c>
      <c r="AH412">
        <v>2</v>
      </c>
      <c r="AI412" t="s">
        <v>14</v>
      </c>
      <c r="AJ412">
        <v>1</v>
      </c>
      <c r="AK412">
        <v>1</v>
      </c>
      <c r="AL412">
        <v>1</v>
      </c>
      <c r="AM412">
        <v>1</v>
      </c>
      <c r="AN412">
        <v>2</v>
      </c>
      <c r="AO412">
        <v>2</v>
      </c>
      <c r="AP412">
        <v>2</v>
      </c>
      <c r="AQ412">
        <v>2</v>
      </c>
      <c r="AR412">
        <v>2</v>
      </c>
      <c r="AS412">
        <v>2</v>
      </c>
      <c r="AT412" t="s">
        <v>14</v>
      </c>
      <c r="AU412">
        <v>3</v>
      </c>
      <c r="AV412">
        <v>4</v>
      </c>
      <c r="AW412">
        <v>4</v>
      </c>
      <c r="BC412">
        <v>3</v>
      </c>
      <c r="BD412">
        <v>4</v>
      </c>
      <c r="BE412">
        <v>4</v>
      </c>
      <c r="BF412">
        <v>4</v>
      </c>
      <c r="BK412">
        <v>4</v>
      </c>
      <c r="BL412">
        <v>4</v>
      </c>
      <c r="BM412">
        <v>4</v>
      </c>
      <c r="BN412">
        <v>4</v>
      </c>
      <c r="BS412">
        <v>4</v>
      </c>
      <c r="BT412">
        <v>4</v>
      </c>
      <c r="BU412">
        <v>4</v>
      </c>
      <c r="BV412">
        <v>4</v>
      </c>
      <c r="CA412">
        <v>3</v>
      </c>
      <c r="CB412">
        <v>2</v>
      </c>
      <c r="CC412">
        <v>2</v>
      </c>
      <c r="CD412">
        <v>2</v>
      </c>
      <c r="CJ412">
        <v>3</v>
      </c>
      <c r="CK412" t="s">
        <v>14</v>
      </c>
      <c r="CL412">
        <v>1</v>
      </c>
      <c r="CM412" t="s">
        <v>14</v>
      </c>
      <c r="CN412">
        <v>10</v>
      </c>
      <c r="CO412" t="s">
        <v>14</v>
      </c>
      <c r="CP412">
        <v>3</v>
      </c>
      <c r="CQ412" t="s">
        <v>14</v>
      </c>
      <c r="CR412">
        <v>10</v>
      </c>
      <c r="CS412" t="s">
        <v>14</v>
      </c>
      <c r="CT412">
        <v>1</v>
      </c>
      <c r="CU412" t="s">
        <v>14</v>
      </c>
      <c r="CV412">
        <v>2</v>
      </c>
      <c r="CW412" t="s">
        <v>14</v>
      </c>
      <c r="CX412">
        <v>1</v>
      </c>
      <c r="CY412">
        <v>1</v>
      </c>
      <c r="CZ412">
        <v>1</v>
      </c>
      <c r="DA412">
        <v>1</v>
      </c>
      <c r="DB412">
        <v>1</v>
      </c>
      <c r="DC412">
        <v>1</v>
      </c>
      <c r="DD412">
        <v>1</v>
      </c>
      <c r="DE412">
        <v>3</v>
      </c>
      <c r="DF412">
        <v>4</v>
      </c>
      <c r="DG412">
        <v>1</v>
      </c>
      <c r="DH412">
        <v>3</v>
      </c>
      <c r="DI412" t="s">
        <v>14</v>
      </c>
      <c r="DJ412" t="s">
        <v>159</v>
      </c>
      <c r="DK412" t="s">
        <v>14</v>
      </c>
      <c r="DL412">
        <v>2</v>
      </c>
      <c r="DM412">
        <v>3</v>
      </c>
      <c r="DN412" t="s">
        <v>189</v>
      </c>
      <c r="DO412" t="s">
        <v>188</v>
      </c>
      <c r="DP412" t="s">
        <v>188</v>
      </c>
      <c r="DQ412" t="s">
        <v>188</v>
      </c>
      <c r="DR412" t="s">
        <v>188</v>
      </c>
      <c r="DS412" t="s">
        <v>188</v>
      </c>
      <c r="DT412" t="s">
        <v>157</v>
      </c>
      <c r="DU412" t="s">
        <v>157</v>
      </c>
      <c r="DV412" t="s">
        <v>157</v>
      </c>
      <c r="DW412" t="s">
        <v>157</v>
      </c>
      <c r="DX412" t="s">
        <v>157</v>
      </c>
      <c r="DY412">
        <v>2</v>
      </c>
      <c r="DZ412">
        <v>2</v>
      </c>
      <c r="EA412">
        <v>1</v>
      </c>
      <c r="EB412">
        <v>2</v>
      </c>
      <c r="EC412">
        <v>2</v>
      </c>
      <c r="ED412">
        <v>2</v>
      </c>
      <c r="EE412">
        <v>2</v>
      </c>
      <c r="EF412">
        <v>2</v>
      </c>
      <c r="EG412">
        <v>2</v>
      </c>
      <c r="EH412">
        <v>2</v>
      </c>
      <c r="EI412">
        <v>2</v>
      </c>
      <c r="EJ412">
        <v>2</v>
      </c>
      <c r="EK412">
        <v>2</v>
      </c>
      <c r="EL412">
        <v>2</v>
      </c>
      <c r="EM412">
        <v>2</v>
      </c>
      <c r="EN412" t="s">
        <v>14</v>
      </c>
      <c r="ER412" t="s">
        <v>157</v>
      </c>
      <c r="EY412">
        <v>4</v>
      </c>
      <c r="EZ412">
        <v>4</v>
      </c>
      <c r="FA412">
        <v>4</v>
      </c>
      <c r="FB412">
        <v>4</v>
      </c>
      <c r="FC412">
        <v>4</v>
      </c>
      <c r="FD412">
        <v>2</v>
      </c>
      <c r="FE412" t="s">
        <v>14</v>
      </c>
      <c r="FF412">
        <v>3</v>
      </c>
      <c r="FG412">
        <v>3</v>
      </c>
      <c r="FH412">
        <v>3</v>
      </c>
      <c r="FI412">
        <v>2</v>
      </c>
      <c r="FJ412">
        <v>2</v>
      </c>
      <c r="FK412">
        <v>3</v>
      </c>
      <c r="FL412">
        <v>3</v>
      </c>
      <c r="FM412">
        <v>3</v>
      </c>
      <c r="FN412">
        <v>3</v>
      </c>
      <c r="FO412">
        <v>4</v>
      </c>
      <c r="FP412">
        <v>4</v>
      </c>
      <c r="FQ412">
        <v>4</v>
      </c>
      <c r="FR412">
        <v>4</v>
      </c>
      <c r="FS412">
        <v>4</v>
      </c>
      <c r="FT412">
        <v>4</v>
      </c>
      <c r="FU412">
        <v>4</v>
      </c>
      <c r="FV412">
        <v>4</v>
      </c>
      <c r="FW412">
        <v>4</v>
      </c>
      <c r="FX412">
        <v>2</v>
      </c>
      <c r="GM412">
        <v>6</v>
      </c>
      <c r="GN412">
        <v>6</v>
      </c>
      <c r="GO412">
        <v>6</v>
      </c>
      <c r="GP412">
        <v>6</v>
      </c>
      <c r="GQ412">
        <v>6</v>
      </c>
      <c r="GR412">
        <v>4</v>
      </c>
      <c r="GS412">
        <v>4</v>
      </c>
      <c r="GT412">
        <v>4</v>
      </c>
      <c r="GU412">
        <v>4</v>
      </c>
      <c r="GV412">
        <v>4</v>
      </c>
      <c r="GW412">
        <v>4</v>
      </c>
      <c r="GX412" t="s">
        <v>14</v>
      </c>
      <c r="GY412">
        <v>4</v>
      </c>
      <c r="GZ412">
        <v>4</v>
      </c>
      <c r="HA412">
        <v>4</v>
      </c>
      <c r="HB412">
        <v>4</v>
      </c>
      <c r="HC412">
        <v>4</v>
      </c>
      <c r="HD412">
        <v>4</v>
      </c>
      <c r="HE412" t="s">
        <v>14</v>
      </c>
      <c r="HF412">
        <v>1</v>
      </c>
      <c r="HG412">
        <v>2</v>
      </c>
      <c r="HH412" t="s">
        <v>14</v>
      </c>
      <c r="HI412">
        <v>1</v>
      </c>
      <c r="HJ412">
        <v>3</v>
      </c>
      <c r="HK412">
        <v>2</v>
      </c>
      <c r="HL412">
        <v>3</v>
      </c>
      <c r="HM412">
        <v>2</v>
      </c>
      <c r="HN412">
        <v>1</v>
      </c>
      <c r="HO412">
        <v>2</v>
      </c>
      <c r="HP412">
        <v>2</v>
      </c>
      <c r="HQ412">
        <v>1</v>
      </c>
      <c r="HR412">
        <v>2</v>
      </c>
      <c r="HS412">
        <v>5458.8671780000004</v>
      </c>
    </row>
    <row r="413" spans="1:227">
      <c r="A413">
        <v>412</v>
      </c>
      <c r="B413">
        <v>4</v>
      </c>
      <c r="C413">
        <v>2</v>
      </c>
      <c r="D413">
        <v>1</v>
      </c>
      <c r="E413">
        <v>2</v>
      </c>
      <c r="F413">
        <v>3</v>
      </c>
      <c r="G413">
        <v>8</v>
      </c>
      <c r="H413">
        <v>3</v>
      </c>
      <c r="I413">
        <v>5</v>
      </c>
      <c r="J413">
        <v>6</v>
      </c>
      <c r="K413">
        <v>3</v>
      </c>
      <c r="L413">
        <v>1</v>
      </c>
      <c r="M413">
        <v>2</v>
      </c>
      <c r="N413" t="s">
        <v>14</v>
      </c>
      <c r="O413">
        <v>4</v>
      </c>
      <c r="W413">
        <v>1</v>
      </c>
      <c r="X413">
        <v>1</v>
      </c>
      <c r="Y413">
        <v>1</v>
      </c>
      <c r="Z413">
        <v>1</v>
      </c>
      <c r="AA413">
        <v>1</v>
      </c>
      <c r="AB413">
        <v>2</v>
      </c>
      <c r="AC413">
        <v>2</v>
      </c>
      <c r="AD413">
        <v>2</v>
      </c>
      <c r="AE413">
        <v>2</v>
      </c>
      <c r="AF413">
        <v>2</v>
      </c>
      <c r="AG413">
        <v>2</v>
      </c>
      <c r="AH413">
        <v>2</v>
      </c>
      <c r="AI413" t="s">
        <v>14</v>
      </c>
      <c r="AJ413">
        <v>2</v>
      </c>
      <c r="AK413">
        <v>2</v>
      </c>
      <c r="AL413">
        <v>2</v>
      </c>
      <c r="AM413">
        <v>2</v>
      </c>
      <c r="AN413">
        <v>2</v>
      </c>
      <c r="AO413">
        <v>2</v>
      </c>
      <c r="AP413">
        <v>2</v>
      </c>
      <c r="AQ413">
        <v>2</v>
      </c>
      <c r="AR413">
        <v>2</v>
      </c>
      <c r="AS413">
        <v>1</v>
      </c>
      <c r="AT413" t="s">
        <v>14</v>
      </c>
      <c r="AU413">
        <v>9</v>
      </c>
      <c r="BC413">
        <v>4</v>
      </c>
      <c r="BD413">
        <v>4</v>
      </c>
      <c r="BK413">
        <v>4</v>
      </c>
      <c r="BL413">
        <v>3</v>
      </c>
      <c r="BS413">
        <v>2</v>
      </c>
      <c r="BT413">
        <v>2</v>
      </c>
      <c r="CK413" t="s">
        <v>14</v>
      </c>
      <c r="CM413" t="s">
        <v>14</v>
      </c>
      <c r="CO413" t="s">
        <v>14</v>
      </c>
      <c r="CQ413" t="s">
        <v>14</v>
      </c>
      <c r="CS413" t="s">
        <v>14</v>
      </c>
      <c r="CU413" t="s">
        <v>14</v>
      </c>
      <c r="CW413" t="s">
        <v>14</v>
      </c>
      <c r="CX413">
        <v>3</v>
      </c>
      <c r="CY413">
        <v>3</v>
      </c>
      <c r="CZ413">
        <v>3</v>
      </c>
      <c r="DA413">
        <v>3</v>
      </c>
      <c r="DB413">
        <v>3</v>
      </c>
      <c r="DC413">
        <v>3</v>
      </c>
      <c r="DD413">
        <v>3</v>
      </c>
      <c r="DE413">
        <v>4</v>
      </c>
      <c r="DF413">
        <v>4</v>
      </c>
      <c r="DG413">
        <v>1</v>
      </c>
      <c r="DH413">
        <v>3</v>
      </c>
      <c r="DI413" t="s">
        <v>14</v>
      </c>
      <c r="DJ413" t="s">
        <v>160</v>
      </c>
      <c r="DK413" t="s">
        <v>14</v>
      </c>
      <c r="DL413">
        <v>2</v>
      </c>
      <c r="DM413">
        <v>2</v>
      </c>
      <c r="DN413" t="s">
        <v>188</v>
      </c>
      <c r="DO413" t="s">
        <v>189</v>
      </c>
      <c r="DP413" t="s">
        <v>189</v>
      </c>
      <c r="DQ413" t="s">
        <v>189</v>
      </c>
      <c r="DR413" t="s">
        <v>189</v>
      </c>
      <c r="DS413" t="s">
        <v>189</v>
      </c>
      <c r="DT413" t="s">
        <v>201</v>
      </c>
      <c r="DU413" t="s">
        <v>201</v>
      </c>
      <c r="DV413" t="s">
        <v>201</v>
      </c>
      <c r="DW413" t="s">
        <v>201</v>
      </c>
      <c r="DX413" t="s">
        <v>201</v>
      </c>
      <c r="EN413" t="s">
        <v>14</v>
      </c>
      <c r="EO413">
        <v>6</v>
      </c>
      <c r="EP413">
        <v>9</v>
      </c>
      <c r="EQ413">
        <v>9</v>
      </c>
      <c r="ER413" t="s">
        <v>241</v>
      </c>
      <c r="ES413">
        <v>2</v>
      </c>
      <c r="ET413">
        <v>2</v>
      </c>
      <c r="EU413">
        <v>2</v>
      </c>
      <c r="EV413">
        <v>4</v>
      </c>
      <c r="EW413">
        <v>4</v>
      </c>
      <c r="EX413">
        <v>4</v>
      </c>
      <c r="EY413">
        <v>1</v>
      </c>
      <c r="EZ413">
        <v>4</v>
      </c>
      <c r="FA413">
        <v>4</v>
      </c>
      <c r="FB413">
        <v>4</v>
      </c>
      <c r="FC413">
        <v>4</v>
      </c>
      <c r="FD413">
        <v>2</v>
      </c>
      <c r="FE413" t="s">
        <v>14</v>
      </c>
      <c r="FF413">
        <v>4</v>
      </c>
      <c r="FG413">
        <v>3</v>
      </c>
      <c r="FH413">
        <v>4</v>
      </c>
      <c r="FI413">
        <v>4</v>
      </c>
      <c r="FJ413">
        <v>4</v>
      </c>
      <c r="FK413">
        <v>4</v>
      </c>
      <c r="FL413">
        <v>4</v>
      </c>
      <c r="FM413">
        <v>4</v>
      </c>
      <c r="FN413">
        <v>4</v>
      </c>
      <c r="FO413">
        <v>4</v>
      </c>
      <c r="FP413">
        <v>4</v>
      </c>
      <c r="FQ413">
        <v>4</v>
      </c>
      <c r="FR413">
        <v>4</v>
      </c>
      <c r="FS413">
        <v>4</v>
      </c>
      <c r="FT413">
        <v>4</v>
      </c>
      <c r="FU413">
        <v>4</v>
      </c>
      <c r="FV413">
        <v>4</v>
      </c>
      <c r="FW413">
        <v>4</v>
      </c>
      <c r="FX413">
        <v>1</v>
      </c>
      <c r="FY413">
        <v>1</v>
      </c>
      <c r="FZ413">
        <v>1</v>
      </c>
      <c r="GA413">
        <v>2</v>
      </c>
      <c r="GB413">
        <v>2</v>
      </c>
      <c r="GC413">
        <v>1</v>
      </c>
      <c r="GD413">
        <v>2</v>
      </c>
      <c r="GE413">
        <v>2</v>
      </c>
      <c r="GF413">
        <v>2</v>
      </c>
      <c r="GG413">
        <v>2</v>
      </c>
      <c r="GH413">
        <v>2</v>
      </c>
      <c r="GI413">
        <v>2</v>
      </c>
      <c r="GJ413">
        <v>1</v>
      </c>
      <c r="GK413">
        <v>2</v>
      </c>
      <c r="GL413">
        <v>2</v>
      </c>
      <c r="GM413">
        <v>5</v>
      </c>
      <c r="GN413">
        <v>5</v>
      </c>
      <c r="GO413">
        <v>5</v>
      </c>
      <c r="GP413">
        <v>5</v>
      </c>
      <c r="GQ413">
        <v>5</v>
      </c>
      <c r="GR413">
        <v>4</v>
      </c>
      <c r="GS413">
        <v>4</v>
      </c>
      <c r="GT413">
        <v>4</v>
      </c>
      <c r="GU413">
        <v>4</v>
      </c>
      <c r="GV413">
        <v>4</v>
      </c>
      <c r="GW413">
        <v>4</v>
      </c>
      <c r="GX413" t="s">
        <v>14</v>
      </c>
      <c r="GY413">
        <v>4</v>
      </c>
      <c r="GZ413">
        <v>4</v>
      </c>
      <c r="HA413">
        <v>4</v>
      </c>
      <c r="HB413">
        <v>4</v>
      </c>
      <c r="HC413">
        <v>4</v>
      </c>
      <c r="HD413">
        <v>4</v>
      </c>
      <c r="HE413" t="s">
        <v>14</v>
      </c>
      <c r="HF413">
        <v>1</v>
      </c>
      <c r="HH413" t="s">
        <v>14</v>
      </c>
      <c r="HI413">
        <v>4</v>
      </c>
      <c r="HJ413">
        <v>4</v>
      </c>
      <c r="HK413">
        <v>4</v>
      </c>
      <c r="HL413">
        <v>4</v>
      </c>
      <c r="HM413">
        <v>1</v>
      </c>
      <c r="HN413">
        <v>1</v>
      </c>
      <c r="HO413">
        <v>1</v>
      </c>
      <c r="HP413">
        <v>1</v>
      </c>
      <c r="HQ413">
        <v>1</v>
      </c>
      <c r="HR413">
        <v>1</v>
      </c>
      <c r="HS413">
        <v>5364.8986089999999</v>
      </c>
    </row>
    <row r="414" spans="1:227">
      <c r="A414">
        <v>413</v>
      </c>
      <c r="B414">
        <v>13</v>
      </c>
      <c r="C414">
        <v>4</v>
      </c>
      <c r="D414">
        <v>4</v>
      </c>
      <c r="E414">
        <v>1</v>
      </c>
      <c r="F414">
        <v>1</v>
      </c>
      <c r="G414">
        <v>8</v>
      </c>
      <c r="H414">
        <v>1</v>
      </c>
      <c r="I414">
        <v>2</v>
      </c>
      <c r="J414">
        <v>10</v>
      </c>
      <c r="K414">
        <v>6</v>
      </c>
      <c r="L414">
        <v>1</v>
      </c>
      <c r="M414">
        <v>1</v>
      </c>
      <c r="N414" t="s">
        <v>14</v>
      </c>
      <c r="O414">
        <v>2</v>
      </c>
      <c r="W414">
        <v>1</v>
      </c>
      <c r="X414">
        <v>2</v>
      </c>
      <c r="Y414">
        <v>1</v>
      </c>
      <c r="Z414">
        <v>1</v>
      </c>
      <c r="AA414">
        <v>1</v>
      </c>
      <c r="AB414">
        <v>1</v>
      </c>
      <c r="AC414">
        <v>1</v>
      </c>
      <c r="AD414">
        <v>2</v>
      </c>
      <c r="AE414">
        <v>1</v>
      </c>
      <c r="AF414">
        <v>1</v>
      </c>
      <c r="AG414">
        <v>2</v>
      </c>
      <c r="AH414">
        <v>2</v>
      </c>
      <c r="AI414" t="s">
        <v>14</v>
      </c>
      <c r="AJ414">
        <v>1</v>
      </c>
      <c r="AK414">
        <v>1</v>
      </c>
      <c r="AL414">
        <v>1</v>
      </c>
      <c r="AM414">
        <v>2</v>
      </c>
      <c r="AN414">
        <v>1</v>
      </c>
      <c r="AO414">
        <v>1</v>
      </c>
      <c r="AP414">
        <v>1</v>
      </c>
      <c r="AQ414">
        <v>1</v>
      </c>
      <c r="AR414">
        <v>2</v>
      </c>
      <c r="AS414">
        <v>2</v>
      </c>
      <c r="AT414" t="s">
        <v>14</v>
      </c>
      <c r="AU414">
        <v>4</v>
      </c>
      <c r="AV414">
        <v>4</v>
      </c>
      <c r="AW414">
        <v>9</v>
      </c>
      <c r="AY414">
        <v>3</v>
      </c>
      <c r="BA414">
        <v>9</v>
      </c>
      <c r="BB414">
        <v>9</v>
      </c>
      <c r="BC414">
        <v>1</v>
      </c>
      <c r="BD414">
        <v>3</v>
      </c>
      <c r="BE414">
        <v>3</v>
      </c>
      <c r="BF414">
        <v>5</v>
      </c>
      <c r="BI414">
        <v>3</v>
      </c>
      <c r="BJ414">
        <v>1</v>
      </c>
      <c r="BK414">
        <v>4</v>
      </c>
      <c r="BL414">
        <v>4</v>
      </c>
      <c r="BM414">
        <v>5</v>
      </c>
      <c r="BN414">
        <v>1</v>
      </c>
      <c r="BQ414">
        <v>4</v>
      </c>
      <c r="BR414">
        <v>1</v>
      </c>
      <c r="BS414">
        <v>2</v>
      </c>
      <c r="BT414">
        <v>5</v>
      </c>
      <c r="BU414">
        <v>5</v>
      </c>
      <c r="BV414">
        <v>4</v>
      </c>
      <c r="BY414">
        <v>4</v>
      </c>
      <c r="BZ414">
        <v>3</v>
      </c>
      <c r="CA414">
        <v>3</v>
      </c>
      <c r="CB414">
        <v>3</v>
      </c>
      <c r="CC414">
        <v>4</v>
      </c>
      <c r="CE414">
        <v>1</v>
      </c>
      <c r="CF414">
        <v>3</v>
      </c>
      <c r="CG414">
        <v>1</v>
      </c>
      <c r="CH414">
        <v>1</v>
      </c>
      <c r="CJ414">
        <v>3</v>
      </c>
      <c r="CK414" t="s">
        <v>14</v>
      </c>
      <c r="CL414">
        <v>3</v>
      </c>
      <c r="CM414" t="s">
        <v>14</v>
      </c>
      <c r="CN414">
        <v>1</v>
      </c>
      <c r="CO414" t="s">
        <v>14</v>
      </c>
      <c r="CP414">
        <v>3</v>
      </c>
      <c r="CQ414" t="s">
        <v>14</v>
      </c>
      <c r="CR414">
        <v>1</v>
      </c>
      <c r="CS414" t="s">
        <v>14</v>
      </c>
      <c r="CT414">
        <v>8</v>
      </c>
      <c r="CU414" t="s">
        <v>14</v>
      </c>
      <c r="CV414">
        <v>2</v>
      </c>
      <c r="CW414" t="s">
        <v>14</v>
      </c>
      <c r="CX414">
        <v>3</v>
      </c>
      <c r="CY414">
        <v>3</v>
      </c>
      <c r="CZ414">
        <v>3</v>
      </c>
      <c r="DA414">
        <v>3</v>
      </c>
      <c r="DB414">
        <v>3</v>
      </c>
      <c r="DC414">
        <v>2</v>
      </c>
      <c r="DD414">
        <v>2</v>
      </c>
      <c r="DE414">
        <v>5</v>
      </c>
      <c r="DF414">
        <v>3</v>
      </c>
      <c r="DG414">
        <v>3</v>
      </c>
      <c r="DH414">
        <v>1</v>
      </c>
      <c r="DI414" t="s">
        <v>14</v>
      </c>
      <c r="DJ414" t="s">
        <v>162</v>
      </c>
      <c r="DK414" t="s">
        <v>14</v>
      </c>
      <c r="DL414">
        <v>2</v>
      </c>
      <c r="DM414">
        <v>2</v>
      </c>
      <c r="DN414" t="s">
        <v>188</v>
      </c>
      <c r="DO414" t="s">
        <v>189</v>
      </c>
      <c r="DP414" t="s">
        <v>189</v>
      </c>
      <c r="DQ414" t="s">
        <v>188</v>
      </c>
      <c r="DR414" t="s">
        <v>190</v>
      </c>
      <c r="DS414" t="s">
        <v>188</v>
      </c>
      <c r="DT414" t="s">
        <v>198</v>
      </c>
      <c r="DU414" t="s">
        <v>202</v>
      </c>
      <c r="DV414" t="s">
        <v>157</v>
      </c>
      <c r="DW414" t="s">
        <v>157</v>
      </c>
      <c r="DX414" t="s">
        <v>157</v>
      </c>
      <c r="EN414" t="s">
        <v>14</v>
      </c>
      <c r="EO414">
        <v>2</v>
      </c>
      <c r="EP414">
        <v>1</v>
      </c>
      <c r="ER414" t="s">
        <v>239</v>
      </c>
      <c r="ES414">
        <v>1</v>
      </c>
      <c r="ET414">
        <v>1</v>
      </c>
      <c r="EV414">
        <v>4</v>
      </c>
      <c r="EW414">
        <v>4</v>
      </c>
      <c r="EX414">
        <v>3</v>
      </c>
      <c r="EY414">
        <v>4</v>
      </c>
      <c r="EZ414">
        <v>2</v>
      </c>
      <c r="FA414">
        <v>4</v>
      </c>
      <c r="FB414">
        <v>4</v>
      </c>
      <c r="FC414">
        <v>4</v>
      </c>
      <c r="FD414">
        <v>3</v>
      </c>
      <c r="FE414" t="s">
        <v>14</v>
      </c>
      <c r="FF414">
        <v>2</v>
      </c>
      <c r="FG414">
        <v>3</v>
      </c>
      <c r="FH414">
        <v>2</v>
      </c>
      <c r="FI414">
        <v>2</v>
      </c>
      <c r="FJ414">
        <v>2</v>
      </c>
      <c r="FK414">
        <v>2</v>
      </c>
      <c r="FL414">
        <v>2</v>
      </c>
      <c r="FM414">
        <v>2</v>
      </c>
      <c r="FN414">
        <v>2</v>
      </c>
      <c r="FO414">
        <v>2</v>
      </c>
      <c r="FP414">
        <v>2</v>
      </c>
      <c r="FQ414">
        <v>3</v>
      </c>
      <c r="FR414">
        <v>3</v>
      </c>
      <c r="FS414">
        <v>2</v>
      </c>
      <c r="FT414">
        <v>2</v>
      </c>
      <c r="FU414">
        <v>2</v>
      </c>
      <c r="FV414">
        <v>2</v>
      </c>
      <c r="FW414">
        <v>4</v>
      </c>
      <c r="FX414">
        <v>1</v>
      </c>
      <c r="FY414">
        <v>2</v>
      </c>
      <c r="FZ414">
        <v>2</v>
      </c>
      <c r="GA414">
        <v>2</v>
      </c>
      <c r="GB414">
        <v>2</v>
      </c>
      <c r="GC414">
        <v>1</v>
      </c>
      <c r="GD414">
        <v>2</v>
      </c>
      <c r="GE414">
        <v>2</v>
      </c>
      <c r="GF414">
        <v>2</v>
      </c>
      <c r="GG414">
        <v>1</v>
      </c>
      <c r="GH414">
        <v>2</v>
      </c>
      <c r="GI414">
        <v>1</v>
      </c>
      <c r="GJ414">
        <v>2</v>
      </c>
      <c r="GK414">
        <v>2</v>
      </c>
      <c r="GL414">
        <v>2</v>
      </c>
      <c r="GM414">
        <v>7</v>
      </c>
      <c r="GN414">
        <v>7</v>
      </c>
      <c r="GO414">
        <v>7</v>
      </c>
      <c r="GP414">
        <v>3</v>
      </c>
      <c r="GQ414">
        <v>3</v>
      </c>
      <c r="GR414">
        <v>4</v>
      </c>
      <c r="GS414">
        <v>4</v>
      </c>
      <c r="GT414">
        <v>4</v>
      </c>
      <c r="GU414">
        <v>4</v>
      </c>
      <c r="GV414">
        <v>4</v>
      </c>
      <c r="GW414">
        <v>4</v>
      </c>
      <c r="GX414" t="s">
        <v>14</v>
      </c>
      <c r="GY414">
        <v>4</v>
      </c>
      <c r="GZ414">
        <v>4</v>
      </c>
      <c r="HA414">
        <v>2</v>
      </c>
      <c r="HB414">
        <v>4</v>
      </c>
      <c r="HC414">
        <v>4</v>
      </c>
      <c r="HD414">
        <v>9</v>
      </c>
      <c r="HE414" t="s">
        <v>14</v>
      </c>
      <c r="HF414">
        <v>3</v>
      </c>
      <c r="HG414">
        <v>9</v>
      </c>
      <c r="HH414" t="s">
        <v>14</v>
      </c>
      <c r="HI414">
        <v>4</v>
      </c>
      <c r="HJ414">
        <v>4</v>
      </c>
      <c r="HK414">
        <v>2</v>
      </c>
      <c r="HL414">
        <v>3</v>
      </c>
      <c r="HM414">
        <v>2</v>
      </c>
      <c r="HN414">
        <v>2</v>
      </c>
      <c r="HO414">
        <v>1</v>
      </c>
      <c r="HP414">
        <v>1</v>
      </c>
      <c r="HQ414">
        <v>1</v>
      </c>
      <c r="HR414">
        <v>1</v>
      </c>
      <c r="HS414">
        <v>10592.61412</v>
      </c>
    </row>
    <row r="415" spans="1:227">
      <c r="A415">
        <v>414</v>
      </c>
      <c r="B415">
        <v>7</v>
      </c>
      <c r="C415">
        <v>5</v>
      </c>
      <c r="D415">
        <v>2</v>
      </c>
      <c r="E415">
        <v>2</v>
      </c>
      <c r="F415">
        <v>2</v>
      </c>
      <c r="G415">
        <v>1</v>
      </c>
      <c r="H415">
        <v>1</v>
      </c>
      <c r="I415">
        <v>1</v>
      </c>
      <c r="J415">
        <v>10</v>
      </c>
      <c r="K415">
        <v>7</v>
      </c>
      <c r="L415">
        <v>1</v>
      </c>
      <c r="M415">
        <v>1</v>
      </c>
      <c r="N415" t="s">
        <v>14</v>
      </c>
      <c r="O415">
        <v>4</v>
      </c>
      <c r="W415">
        <v>1</v>
      </c>
      <c r="X415">
        <v>3</v>
      </c>
      <c r="Y415">
        <v>1</v>
      </c>
      <c r="Z415">
        <v>1</v>
      </c>
      <c r="AA415">
        <v>1</v>
      </c>
      <c r="AB415">
        <v>1</v>
      </c>
      <c r="AC415">
        <v>1</v>
      </c>
      <c r="AD415">
        <v>1</v>
      </c>
      <c r="AE415">
        <v>2</v>
      </c>
      <c r="AF415">
        <v>1</v>
      </c>
      <c r="AG415">
        <v>2</v>
      </c>
      <c r="AH415">
        <v>2</v>
      </c>
      <c r="AI415" t="s">
        <v>14</v>
      </c>
      <c r="AJ415">
        <v>1</v>
      </c>
      <c r="AK415">
        <v>1</v>
      </c>
      <c r="AL415">
        <v>1</v>
      </c>
      <c r="AM415">
        <v>1</v>
      </c>
      <c r="AN415">
        <v>1</v>
      </c>
      <c r="AO415">
        <v>1</v>
      </c>
      <c r="AP415">
        <v>2</v>
      </c>
      <c r="AQ415">
        <v>2</v>
      </c>
      <c r="AR415">
        <v>2</v>
      </c>
      <c r="AS415">
        <v>2</v>
      </c>
      <c r="AT415" t="s">
        <v>14</v>
      </c>
      <c r="AU415">
        <v>5</v>
      </c>
      <c r="AV415">
        <v>5</v>
      </c>
      <c r="AW415">
        <v>4</v>
      </c>
      <c r="AX415">
        <v>5</v>
      </c>
      <c r="AZ415">
        <v>9</v>
      </c>
      <c r="BC415">
        <v>1</v>
      </c>
      <c r="BD415">
        <v>1</v>
      </c>
      <c r="BE415">
        <v>1</v>
      </c>
      <c r="BF415">
        <v>1</v>
      </c>
      <c r="BG415">
        <v>1</v>
      </c>
      <c r="BK415">
        <v>5</v>
      </c>
      <c r="BL415">
        <v>5</v>
      </c>
      <c r="BM415">
        <v>5</v>
      </c>
      <c r="BN415">
        <v>5</v>
      </c>
      <c r="BO415">
        <v>5</v>
      </c>
      <c r="BS415">
        <v>4</v>
      </c>
      <c r="BT415">
        <v>4</v>
      </c>
      <c r="BU415">
        <v>4</v>
      </c>
      <c r="BV415">
        <v>4</v>
      </c>
      <c r="BW415">
        <v>4</v>
      </c>
      <c r="CA415">
        <v>2</v>
      </c>
      <c r="CB415">
        <v>3</v>
      </c>
      <c r="CC415">
        <v>4</v>
      </c>
      <c r="CD415">
        <v>2</v>
      </c>
      <c r="CE415">
        <v>2</v>
      </c>
      <c r="CF415">
        <v>2</v>
      </c>
      <c r="CJ415">
        <v>3</v>
      </c>
      <c r="CK415" t="s">
        <v>14</v>
      </c>
      <c r="CL415">
        <v>3</v>
      </c>
      <c r="CM415" t="s">
        <v>14</v>
      </c>
      <c r="CN415">
        <v>1</v>
      </c>
      <c r="CO415" t="s">
        <v>14</v>
      </c>
      <c r="CP415">
        <v>3</v>
      </c>
      <c r="CQ415" t="s">
        <v>14</v>
      </c>
      <c r="CR415">
        <v>10</v>
      </c>
      <c r="CS415" t="s">
        <v>14</v>
      </c>
      <c r="CT415">
        <v>1</v>
      </c>
      <c r="CU415" t="s">
        <v>14</v>
      </c>
      <c r="CV415">
        <v>2</v>
      </c>
      <c r="CW415" t="s">
        <v>14</v>
      </c>
      <c r="CX415">
        <v>3</v>
      </c>
      <c r="CY415">
        <v>3</v>
      </c>
      <c r="CZ415">
        <v>3</v>
      </c>
      <c r="DA415">
        <v>3</v>
      </c>
      <c r="DB415">
        <v>3</v>
      </c>
      <c r="DC415">
        <v>3</v>
      </c>
      <c r="DD415">
        <v>3</v>
      </c>
      <c r="DE415">
        <v>2</v>
      </c>
      <c r="DF415">
        <v>5</v>
      </c>
      <c r="DG415">
        <v>3</v>
      </c>
      <c r="DH415">
        <v>2</v>
      </c>
      <c r="DI415" t="s">
        <v>14</v>
      </c>
      <c r="DJ415" t="s">
        <v>157</v>
      </c>
      <c r="DK415" t="s">
        <v>14</v>
      </c>
      <c r="DL415">
        <v>2</v>
      </c>
      <c r="DM415">
        <v>2</v>
      </c>
      <c r="DN415" t="s">
        <v>190</v>
      </c>
      <c r="DO415" t="s">
        <v>188</v>
      </c>
      <c r="DP415" t="s">
        <v>188</v>
      </c>
      <c r="DQ415" t="s">
        <v>188</v>
      </c>
      <c r="DR415" t="s">
        <v>188</v>
      </c>
      <c r="DS415" t="s">
        <v>188</v>
      </c>
      <c r="DT415" t="s">
        <v>157</v>
      </c>
      <c r="DU415" t="s">
        <v>157</v>
      </c>
      <c r="DV415" t="s">
        <v>157</v>
      </c>
      <c r="DW415" t="s">
        <v>157</v>
      </c>
      <c r="DX415" t="s">
        <v>157</v>
      </c>
      <c r="DY415">
        <v>2</v>
      </c>
      <c r="DZ415">
        <v>2</v>
      </c>
      <c r="EA415">
        <v>2</v>
      </c>
      <c r="EB415">
        <v>2</v>
      </c>
      <c r="EC415">
        <v>1</v>
      </c>
      <c r="ED415">
        <v>2</v>
      </c>
      <c r="EE415">
        <v>2</v>
      </c>
      <c r="EF415">
        <v>2</v>
      </c>
      <c r="EG415">
        <v>2</v>
      </c>
      <c r="EH415">
        <v>2</v>
      </c>
      <c r="EI415">
        <v>2</v>
      </c>
      <c r="EJ415">
        <v>2</v>
      </c>
      <c r="EK415">
        <v>2</v>
      </c>
      <c r="EL415">
        <v>2</v>
      </c>
      <c r="EM415">
        <v>2</v>
      </c>
      <c r="EN415" t="s">
        <v>14</v>
      </c>
      <c r="ER415" t="s">
        <v>157</v>
      </c>
      <c r="EY415">
        <v>5</v>
      </c>
      <c r="EZ415">
        <v>5</v>
      </c>
      <c r="FA415">
        <v>5</v>
      </c>
      <c r="FB415">
        <v>5</v>
      </c>
      <c r="FC415">
        <v>5</v>
      </c>
      <c r="FD415">
        <v>1</v>
      </c>
      <c r="FE415" t="s">
        <v>14</v>
      </c>
      <c r="FF415">
        <v>2</v>
      </c>
      <c r="FG415">
        <v>2</v>
      </c>
      <c r="FH415">
        <v>2</v>
      </c>
      <c r="FI415">
        <v>2</v>
      </c>
      <c r="FJ415">
        <v>2</v>
      </c>
      <c r="FK415">
        <v>2</v>
      </c>
      <c r="FL415">
        <v>2</v>
      </c>
      <c r="FM415">
        <v>2</v>
      </c>
      <c r="FN415">
        <v>2</v>
      </c>
      <c r="FO415">
        <v>4</v>
      </c>
      <c r="FP415">
        <v>4</v>
      </c>
      <c r="FQ415">
        <v>4</v>
      </c>
      <c r="FR415">
        <v>4</v>
      </c>
      <c r="FS415">
        <v>4</v>
      </c>
      <c r="FT415">
        <v>4</v>
      </c>
      <c r="FU415">
        <v>4</v>
      </c>
      <c r="FV415">
        <v>4</v>
      </c>
      <c r="FW415">
        <v>4</v>
      </c>
      <c r="FX415">
        <v>2</v>
      </c>
      <c r="GM415">
        <v>7</v>
      </c>
      <c r="GN415">
        <v>7</v>
      </c>
      <c r="GO415">
        <v>7</v>
      </c>
      <c r="GP415">
        <v>7</v>
      </c>
      <c r="GQ415">
        <v>7</v>
      </c>
      <c r="GR415">
        <v>4</v>
      </c>
      <c r="GS415">
        <v>3</v>
      </c>
      <c r="GT415">
        <v>4</v>
      </c>
      <c r="GU415">
        <v>4</v>
      </c>
      <c r="GV415">
        <v>4</v>
      </c>
      <c r="GW415">
        <v>4</v>
      </c>
      <c r="GX415" t="s">
        <v>14</v>
      </c>
      <c r="GY415">
        <v>4</v>
      </c>
      <c r="GZ415">
        <v>4</v>
      </c>
      <c r="HA415">
        <v>4</v>
      </c>
      <c r="HB415">
        <v>4</v>
      </c>
      <c r="HC415">
        <v>4</v>
      </c>
      <c r="HD415">
        <v>9</v>
      </c>
      <c r="HE415" t="s">
        <v>14</v>
      </c>
      <c r="HF415">
        <v>1</v>
      </c>
      <c r="HH415" t="s">
        <v>14</v>
      </c>
      <c r="HI415">
        <v>3</v>
      </c>
      <c r="HJ415">
        <v>2</v>
      </c>
      <c r="HK415">
        <v>2</v>
      </c>
      <c r="HL415">
        <v>2</v>
      </c>
      <c r="HM415">
        <v>2</v>
      </c>
      <c r="HN415">
        <v>2</v>
      </c>
      <c r="HO415">
        <v>1</v>
      </c>
      <c r="HP415">
        <v>2</v>
      </c>
      <c r="HQ415">
        <v>1</v>
      </c>
      <c r="HR415">
        <v>2</v>
      </c>
      <c r="HS415">
        <v>4129.0979440000001</v>
      </c>
    </row>
    <row r="416" spans="1:227">
      <c r="A416">
        <v>415</v>
      </c>
      <c r="B416">
        <v>13</v>
      </c>
      <c r="C416">
        <v>4</v>
      </c>
      <c r="D416">
        <v>4</v>
      </c>
      <c r="E416">
        <v>1</v>
      </c>
      <c r="F416">
        <v>2</v>
      </c>
      <c r="G416">
        <v>2</v>
      </c>
      <c r="H416">
        <v>1</v>
      </c>
      <c r="I416">
        <v>2</v>
      </c>
      <c r="J416">
        <v>9</v>
      </c>
      <c r="K416">
        <v>8</v>
      </c>
      <c r="L416">
        <v>1</v>
      </c>
      <c r="M416">
        <v>8</v>
      </c>
      <c r="N416" t="s">
        <v>14</v>
      </c>
      <c r="O416">
        <v>4</v>
      </c>
      <c r="W416">
        <v>1</v>
      </c>
      <c r="X416">
        <v>2</v>
      </c>
      <c r="Y416">
        <v>1</v>
      </c>
      <c r="Z416">
        <v>1</v>
      </c>
      <c r="AA416">
        <v>1</v>
      </c>
      <c r="AB416">
        <v>1</v>
      </c>
      <c r="AC416">
        <v>1</v>
      </c>
      <c r="AD416">
        <v>1</v>
      </c>
      <c r="AE416">
        <v>2</v>
      </c>
      <c r="AF416">
        <v>2</v>
      </c>
      <c r="AG416">
        <v>2</v>
      </c>
      <c r="AH416">
        <v>2</v>
      </c>
      <c r="AI416" t="s">
        <v>14</v>
      </c>
      <c r="AJ416">
        <v>1</v>
      </c>
      <c r="AK416">
        <v>1</v>
      </c>
      <c r="AL416">
        <v>1</v>
      </c>
      <c r="AM416">
        <v>1</v>
      </c>
      <c r="AN416">
        <v>1</v>
      </c>
      <c r="AO416">
        <v>2</v>
      </c>
      <c r="AP416">
        <v>2</v>
      </c>
      <c r="AQ416">
        <v>2</v>
      </c>
      <c r="AR416">
        <v>2</v>
      </c>
      <c r="AS416">
        <v>2</v>
      </c>
      <c r="AT416" t="s">
        <v>14</v>
      </c>
      <c r="AU416">
        <v>9</v>
      </c>
      <c r="AV416">
        <v>5</v>
      </c>
      <c r="AW416">
        <v>5</v>
      </c>
      <c r="AX416">
        <v>9</v>
      </c>
      <c r="BC416">
        <v>1</v>
      </c>
      <c r="BD416">
        <v>2</v>
      </c>
      <c r="BE416">
        <v>2</v>
      </c>
      <c r="BF416">
        <v>4</v>
      </c>
      <c r="BG416">
        <v>1</v>
      </c>
      <c r="BK416">
        <v>4</v>
      </c>
      <c r="BL416">
        <v>5</v>
      </c>
      <c r="BM416">
        <v>5</v>
      </c>
      <c r="BN416">
        <v>5</v>
      </c>
      <c r="BO416">
        <v>5</v>
      </c>
      <c r="BS416">
        <v>4</v>
      </c>
      <c r="BT416">
        <v>4</v>
      </c>
      <c r="BU416">
        <v>4</v>
      </c>
      <c r="BV416">
        <v>4</v>
      </c>
      <c r="BW416">
        <v>5</v>
      </c>
      <c r="CA416">
        <v>4</v>
      </c>
      <c r="CB416">
        <v>2</v>
      </c>
      <c r="CC416">
        <v>4</v>
      </c>
      <c r="CD416">
        <v>1</v>
      </c>
      <c r="CE416">
        <v>2</v>
      </c>
      <c r="CJ416">
        <v>3</v>
      </c>
      <c r="CK416" t="s">
        <v>14</v>
      </c>
      <c r="CL416">
        <v>1</v>
      </c>
      <c r="CM416" t="s">
        <v>14</v>
      </c>
      <c r="CN416">
        <v>1</v>
      </c>
      <c r="CO416" t="s">
        <v>14</v>
      </c>
      <c r="CP416">
        <v>10</v>
      </c>
      <c r="CQ416" t="s">
        <v>14</v>
      </c>
      <c r="CR416">
        <v>1</v>
      </c>
      <c r="CS416" t="s">
        <v>14</v>
      </c>
      <c r="CT416">
        <v>8</v>
      </c>
      <c r="CU416" t="s">
        <v>14</v>
      </c>
      <c r="CV416">
        <v>2</v>
      </c>
      <c r="CW416" t="s">
        <v>14</v>
      </c>
      <c r="CX416">
        <v>1</v>
      </c>
      <c r="CY416">
        <v>1</v>
      </c>
      <c r="CZ416">
        <v>1</v>
      </c>
      <c r="DA416">
        <v>3</v>
      </c>
      <c r="DB416">
        <v>3</v>
      </c>
      <c r="DC416">
        <v>3</v>
      </c>
      <c r="DD416">
        <v>3</v>
      </c>
      <c r="DE416">
        <v>2</v>
      </c>
      <c r="DF416">
        <v>3</v>
      </c>
      <c r="DG416">
        <v>3</v>
      </c>
      <c r="DH416">
        <v>1</v>
      </c>
      <c r="DI416" t="s">
        <v>14</v>
      </c>
      <c r="DJ416" t="s">
        <v>160</v>
      </c>
      <c r="DK416" t="s">
        <v>14</v>
      </c>
      <c r="DL416">
        <v>1</v>
      </c>
      <c r="DM416">
        <v>1</v>
      </c>
      <c r="DN416" t="s">
        <v>188</v>
      </c>
      <c r="DO416" t="s">
        <v>189</v>
      </c>
      <c r="DP416" t="s">
        <v>189</v>
      </c>
      <c r="DQ416" t="s">
        <v>188</v>
      </c>
      <c r="DR416" t="s">
        <v>189</v>
      </c>
      <c r="DS416" t="s">
        <v>188</v>
      </c>
      <c r="DT416" t="s">
        <v>198</v>
      </c>
      <c r="DU416" t="s">
        <v>198</v>
      </c>
      <c r="DV416" t="s">
        <v>157</v>
      </c>
      <c r="DW416" t="s">
        <v>197</v>
      </c>
      <c r="DX416" t="s">
        <v>157</v>
      </c>
      <c r="EN416" t="s">
        <v>14</v>
      </c>
      <c r="EO416">
        <v>4</v>
      </c>
      <c r="EP416">
        <v>4</v>
      </c>
      <c r="ER416" t="s">
        <v>241</v>
      </c>
      <c r="ES416">
        <v>1</v>
      </c>
      <c r="ET416">
        <v>1</v>
      </c>
      <c r="EV416">
        <v>5</v>
      </c>
      <c r="EW416">
        <v>5</v>
      </c>
      <c r="EX416">
        <v>5</v>
      </c>
      <c r="EY416">
        <v>5</v>
      </c>
      <c r="EZ416">
        <v>5</v>
      </c>
      <c r="FA416">
        <v>5</v>
      </c>
      <c r="FB416">
        <v>5</v>
      </c>
      <c r="FC416">
        <v>5</v>
      </c>
      <c r="FD416">
        <v>5</v>
      </c>
      <c r="FE416" t="s">
        <v>14</v>
      </c>
      <c r="FF416">
        <v>4</v>
      </c>
      <c r="FG416">
        <v>4</v>
      </c>
      <c r="FH416">
        <v>4</v>
      </c>
      <c r="FI416">
        <v>3</v>
      </c>
      <c r="FJ416">
        <v>3</v>
      </c>
      <c r="FK416">
        <v>4</v>
      </c>
      <c r="FL416">
        <v>4</v>
      </c>
      <c r="FM416">
        <v>4</v>
      </c>
      <c r="FN416">
        <v>4</v>
      </c>
      <c r="FO416">
        <v>5</v>
      </c>
      <c r="FP416">
        <v>5</v>
      </c>
      <c r="FQ416">
        <v>5</v>
      </c>
      <c r="FR416">
        <v>5</v>
      </c>
      <c r="FS416">
        <v>5</v>
      </c>
      <c r="FT416">
        <v>5</v>
      </c>
      <c r="FU416">
        <v>5</v>
      </c>
      <c r="FV416">
        <v>5</v>
      </c>
      <c r="FW416">
        <v>5</v>
      </c>
      <c r="FX416">
        <v>1</v>
      </c>
      <c r="FY416">
        <v>1</v>
      </c>
      <c r="FZ416">
        <v>2</v>
      </c>
      <c r="GA416">
        <v>2</v>
      </c>
      <c r="GB416">
        <v>2</v>
      </c>
      <c r="GC416">
        <v>2</v>
      </c>
      <c r="GD416">
        <v>2</v>
      </c>
      <c r="GE416">
        <v>1</v>
      </c>
      <c r="GF416">
        <v>2</v>
      </c>
      <c r="GG416">
        <v>1</v>
      </c>
      <c r="GH416">
        <v>2</v>
      </c>
      <c r="GI416">
        <v>2</v>
      </c>
      <c r="GJ416">
        <v>2</v>
      </c>
      <c r="GK416">
        <v>2</v>
      </c>
      <c r="GL416">
        <v>2</v>
      </c>
      <c r="GM416">
        <v>7</v>
      </c>
      <c r="GN416">
        <v>7</v>
      </c>
      <c r="GO416">
        <v>7</v>
      </c>
      <c r="GP416">
        <v>6</v>
      </c>
      <c r="GQ416">
        <v>6</v>
      </c>
      <c r="GR416">
        <v>4</v>
      </c>
      <c r="GS416">
        <v>4</v>
      </c>
      <c r="GT416">
        <v>4</v>
      </c>
      <c r="GU416">
        <v>4</v>
      </c>
      <c r="GV416">
        <v>4</v>
      </c>
      <c r="GW416">
        <v>4</v>
      </c>
      <c r="GX416" t="s">
        <v>14</v>
      </c>
      <c r="GY416">
        <v>4</v>
      </c>
      <c r="GZ416">
        <v>4</v>
      </c>
      <c r="HA416">
        <v>4</v>
      </c>
      <c r="HB416">
        <v>3</v>
      </c>
      <c r="HC416">
        <v>4</v>
      </c>
      <c r="HD416">
        <v>4</v>
      </c>
      <c r="HE416" t="s">
        <v>14</v>
      </c>
      <c r="HF416">
        <v>1</v>
      </c>
      <c r="HG416">
        <v>2</v>
      </c>
      <c r="HH416" t="s">
        <v>14</v>
      </c>
      <c r="HI416">
        <v>1</v>
      </c>
      <c r="HJ416">
        <v>3</v>
      </c>
      <c r="HK416">
        <v>2</v>
      </c>
      <c r="HL416">
        <v>4</v>
      </c>
      <c r="HM416">
        <v>1</v>
      </c>
      <c r="HN416">
        <v>1</v>
      </c>
      <c r="HO416">
        <v>2</v>
      </c>
      <c r="HP416">
        <v>2</v>
      </c>
      <c r="HQ416">
        <v>1</v>
      </c>
      <c r="HR416">
        <v>2</v>
      </c>
      <c r="HS416">
        <v>11350.06655</v>
      </c>
    </row>
    <row r="417" spans="1:227">
      <c r="A417">
        <v>416</v>
      </c>
      <c r="B417">
        <v>14</v>
      </c>
      <c r="C417">
        <v>7</v>
      </c>
      <c r="D417">
        <v>3</v>
      </c>
      <c r="E417">
        <v>2</v>
      </c>
      <c r="F417">
        <v>3</v>
      </c>
      <c r="G417">
        <v>2</v>
      </c>
      <c r="H417">
        <v>3</v>
      </c>
      <c r="I417">
        <v>5</v>
      </c>
      <c r="J417">
        <v>5</v>
      </c>
      <c r="K417">
        <v>3</v>
      </c>
      <c r="L417">
        <v>1</v>
      </c>
      <c r="M417">
        <v>2</v>
      </c>
      <c r="N417" t="s">
        <v>14</v>
      </c>
      <c r="O417">
        <v>3</v>
      </c>
      <c r="W417">
        <v>2</v>
      </c>
      <c r="X417">
        <v>1</v>
      </c>
      <c r="Y417">
        <v>1</v>
      </c>
      <c r="Z417">
        <v>1</v>
      </c>
      <c r="AA417">
        <v>1</v>
      </c>
      <c r="AB417">
        <v>1</v>
      </c>
      <c r="AC417">
        <v>1</v>
      </c>
      <c r="AD417">
        <v>2</v>
      </c>
      <c r="AE417">
        <v>2</v>
      </c>
      <c r="AF417">
        <v>2</v>
      </c>
      <c r="AG417">
        <v>2</v>
      </c>
      <c r="AH417">
        <v>2</v>
      </c>
      <c r="AI417" t="s">
        <v>14</v>
      </c>
      <c r="AJ417">
        <v>1</v>
      </c>
      <c r="AK417">
        <v>2</v>
      </c>
      <c r="AL417">
        <v>1</v>
      </c>
      <c r="AM417">
        <v>1</v>
      </c>
      <c r="AN417">
        <v>2</v>
      </c>
      <c r="AO417">
        <v>2</v>
      </c>
      <c r="AP417">
        <v>2</v>
      </c>
      <c r="AQ417">
        <v>2</v>
      </c>
      <c r="AR417">
        <v>2</v>
      </c>
      <c r="AS417">
        <v>2</v>
      </c>
      <c r="AT417" t="s">
        <v>14</v>
      </c>
      <c r="AU417">
        <v>4</v>
      </c>
      <c r="AV417">
        <v>4</v>
      </c>
      <c r="AW417">
        <v>3</v>
      </c>
      <c r="BC417">
        <v>1</v>
      </c>
      <c r="BD417">
        <v>2</v>
      </c>
      <c r="BE417">
        <v>2</v>
      </c>
      <c r="BF417">
        <v>4</v>
      </c>
      <c r="BK417">
        <v>4</v>
      </c>
      <c r="BL417">
        <v>5</v>
      </c>
      <c r="BM417">
        <v>4</v>
      </c>
      <c r="BN417">
        <v>2</v>
      </c>
      <c r="BS417">
        <v>3</v>
      </c>
      <c r="BT417">
        <v>4</v>
      </c>
      <c r="BU417">
        <v>4</v>
      </c>
      <c r="BV417">
        <v>4</v>
      </c>
      <c r="CA417">
        <v>3</v>
      </c>
      <c r="CC417">
        <v>4</v>
      </c>
      <c r="CD417">
        <v>1</v>
      </c>
      <c r="CJ417">
        <v>3</v>
      </c>
      <c r="CK417" t="s">
        <v>14</v>
      </c>
      <c r="CL417">
        <v>3</v>
      </c>
      <c r="CM417" t="s">
        <v>14</v>
      </c>
      <c r="CN417">
        <v>1</v>
      </c>
      <c r="CO417" t="s">
        <v>14</v>
      </c>
      <c r="CP417">
        <v>3</v>
      </c>
      <c r="CQ417" t="s">
        <v>14</v>
      </c>
      <c r="CS417" t="s">
        <v>14</v>
      </c>
      <c r="CT417">
        <v>1</v>
      </c>
      <c r="CU417" t="s">
        <v>14</v>
      </c>
      <c r="CW417" t="s">
        <v>14</v>
      </c>
      <c r="CX417">
        <v>1</v>
      </c>
      <c r="CY417">
        <v>3</v>
      </c>
      <c r="CZ417">
        <v>3</v>
      </c>
      <c r="DA417">
        <v>3</v>
      </c>
      <c r="DB417">
        <v>3</v>
      </c>
      <c r="DC417">
        <v>3</v>
      </c>
      <c r="DD417">
        <v>3</v>
      </c>
      <c r="DE417">
        <v>2</v>
      </c>
      <c r="DF417">
        <v>4</v>
      </c>
      <c r="DG417">
        <v>3</v>
      </c>
      <c r="DH417">
        <v>2</v>
      </c>
      <c r="DI417" t="s">
        <v>14</v>
      </c>
      <c r="DJ417" t="s">
        <v>157</v>
      </c>
      <c r="DK417" t="s">
        <v>14</v>
      </c>
      <c r="DL417">
        <v>2</v>
      </c>
      <c r="DM417">
        <v>2</v>
      </c>
      <c r="DN417" t="s">
        <v>188</v>
      </c>
      <c r="DO417" t="s">
        <v>189</v>
      </c>
      <c r="DP417" t="s">
        <v>189</v>
      </c>
      <c r="DQ417" t="s">
        <v>188</v>
      </c>
      <c r="DR417" t="s">
        <v>188</v>
      </c>
      <c r="DS417" t="s">
        <v>189</v>
      </c>
      <c r="DT417" t="s">
        <v>197</v>
      </c>
      <c r="DU417" t="s">
        <v>197</v>
      </c>
      <c r="DV417" t="s">
        <v>157</v>
      </c>
      <c r="DW417" t="s">
        <v>157</v>
      </c>
      <c r="DX417" t="s">
        <v>199</v>
      </c>
      <c r="EN417" t="s">
        <v>14</v>
      </c>
      <c r="EO417">
        <v>4</v>
      </c>
      <c r="EP417">
        <v>2</v>
      </c>
      <c r="ER417" t="s">
        <v>242</v>
      </c>
      <c r="ES417">
        <v>1</v>
      </c>
      <c r="ET417">
        <v>1</v>
      </c>
      <c r="EV417">
        <v>2</v>
      </c>
      <c r="EW417">
        <v>3</v>
      </c>
      <c r="EX417">
        <v>3</v>
      </c>
      <c r="EY417">
        <v>2</v>
      </c>
      <c r="EZ417">
        <v>2</v>
      </c>
      <c r="FA417">
        <v>3</v>
      </c>
      <c r="FB417">
        <v>4</v>
      </c>
      <c r="FC417">
        <v>4</v>
      </c>
      <c r="FD417">
        <v>4</v>
      </c>
      <c r="FE417" t="s">
        <v>14</v>
      </c>
      <c r="FF417">
        <v>4</v>
      </c>
      <c r="FG417">
        <v>4</v>
      </c>
      <c r="FH417">
        <v>2</v>
      </c>
      <c r="FI417">
        <v>2</v>
      </c>
      <c r="FJ417">
        <v>1</v>
      </c>
      <c r="FK417">
        <v>2</v>
      </c>
      <c r="FL417">
        <v>2</v>
      </c>
      <c r="FM417">
        <v>3</v>
      </c>
      <c r="FN417">
        <v>4</v>
      </c>
      <c r="FO417">
        <v>4</v>
      </c>
      <c r="FP417">
        <v>4</v>
      </c>
      <c r="FQ417">
        <v>4</v>
      </c>
      <c r="FR417">
        <v>4</v>
      </c>
      <c r="FS417">
        <v>4</v>
      </c>
      <c r="FT417">
        <v>2</v>
      </c>
      <c r="FU417">
        <v>2</v>
      </c>
      <c r="FV417">
        <v>2</v>
      </c>
      <c r="FW417">
        <v>3</v>
      </c>
      <c r="FX417">
        <v>1</v>
      </c>
      <c r="FY417">
        <v>2</v>
      </c>
      <c r="FZ417">
        <v>2</v>
      </c>
      <c r="GA417">
        <v>2</v>
      </c>
      <c r="GB417">
        <v>2</v>
      </c>
      <c r="GC417">
        <v>2</v>
      </c>
      <c r="GD417">
        <v>2</v>
      </c>
      <c r="GE417">
        <v>1</v>
      </c>
      <c r="GF417">
        <v>2</v>
      </c>
      <c r="GG417">
        <v>1</v>
      </c>
      <c r="GH417">
        <v>2</v>
      </c>
      <c r="GI417">
        <v>2</v>
      </c>
      <c r="GJ417">
        <v>1</v>
      </c>
      <c r="GK417">
        <v>2</v>
      </c>
      <c r="GL417">
        <v>2</v>
      </c>
      <c r="GM417">
        <v>6</v>
      </c>
      <c r="GN417">
        <v>5</v>
      </c>
      <c r="GO417">
        <v>4</v>
      </c>
      <c r="GP417">
        <v>4</v>
      </c>
      <c r="GQ417">
        <v>4</v>
      </c>
      <c r="GR417">
        <v>4</v>
      </c>
      <c r="GS417">
        <v>3</v>
      </c>
      <c r="GT417">
        <v>3</v>
      </c>
      <c r="GU417">
        <v>2</v>
      </c>
      <c r="GV417">
        <v>4</v>
      </c>
      <c r="GW417">
        <v>4</v>
      </c>
      <c r="GX417" t="s">
        <v>14</v>
      </c>
      <c r="GY417">
        <v>4</v>
      </c>
      <c r="GZ417">
        <v>3</v>
      </c>
      <c r="HA417">
        <v>4</v>
      </c>
      <c r="HB417">
        <v>4</v>
      </c>
      <c r="HC417">
        <v>4</v>
      </c>
      <c r="HD417">
        <v>9</v>
      </c>
      <c r="HE417" t="s">
        <v>14</v>
      </c>
      <c r="HF417">
        <v>1</v>
      </c>
      <c r="HG417">
        <v>4</v>
      </c>
      <c r="HH417" t="s">
        <v>14</v>
      </c>
      <c r="HI417">
        <v>2</v>
      </c>
      <c r="HJ417">
        <v>4</v>
      </c>
      <c r="HK417">
        <v>1</v>
      </c>
      <c r="HL417">
        <v>3</v>
      </c>
      <c r="HM417">
        <v>1</v>
      </c>
      <c r="HN417">
        <v>2</v>
      </c>
      <c r="HO417">
        <v>1</v>
      </c>
      <c r="HP417">
        <v>2</v>
      </c>
      <c r="HQ417">
        <v>2</v>
      </c>
      <c r="HR417">
        <v>2</v>
      </c>
      <c r="HS417">
        <v>4561.8540869999997</v>
      </c>
    </row>
    <row r="418" spans="1:227">
      <c r="A418">
        <v>417</v>
      </c>
      <c r="B418">
        <v>14</v>
      </c>
      <c r="C418">
        <v>7</v>
      </c>
      <c r="D418">
        <v>3</v>
      </c>
      <c r="E418">
        <v>2</v>
      </c>
      <c r="F418">
        <v>1</v>
      </c>
      <c r="G418">
        <v>8</v>
      </c>
      <c r="H418">
        <v>2</v>
      </c>
      <c r="I418">
        <v>4</v>
      </c>
      <c r="J418">
        <v>8</v>
      </c>
      <c r="K418">
        <v>99</v>
      </c>
      <c r="L418">
        <v>1</v>
      </c>
      <c r="M418">
        <v>2</v>
      </c>
      <c r="N418" t="s">
        <v>14</v>
      </c>
      <c r="O418">
        <v>3</v>
      </c>
      <c r="W418">
        <v>2</v>
      </c>
      <c r="X418">
        <v>1</v>
      </c>
      <c r="Y418">
        <v>1</v>
      </c>
      <c r="Z418">
        <v>1</v>
      </c>
      <c r="AA418">
        <v>1</v>
      </c>
      <c r="AB418">
        <v>1</v>
      </c>
      <c r="AC418">
        <v>1</v>
      </c>
      <c r="AD418">
        <v>1</v>
      </c>
      <c r="AE418">
        <v>1</v>
      </c>
      <c r="AF418">
        <v>1</v>
      </c>
      <c r="AG418">
        <v>2</v>
      </c>
      <c r="AH418">
        <v>2</v>
      </c>
      <c r="AI418" t="s">
        <v>14</v>
      </c>
      <c r="AJ418">
        <v>1</v>
      </c>
      <c r="AK418">
        <v>1</v>
      </c>
      <c r="AL418">
        <v>1</v>
      </c>
      <c r="AM418">
        <v>2</v>
      </c>
      <c r="AN418">
        <v>2</v>
      </c>
      <c r="AO418">
        <v>2</v>
      </c>
      <c r="AP418">
        <v>2</v>
      </c>
      <c r="AQ418">
        <v>2</v>
      </c>
      <c r="AR418">
        <v>2</v>
      </c>
      <c r="AS418">
        <v>2</v>
      </c>
      <c r="AT418" t="s">
        <v>14</v>
      </c>
      <c r="AU418">
        <v>3</v>
      </c>
      <c r="AV418">
        <v>5</v>
      </c>
      <c r="AW418">
        <v>5</v>
      </c>
      <c r="AX418">
        <v>2</v>
      </c>
      <c r="AY418">
        <v>2</v>
      </c>
      <c r="AZ418">
        <v>9</v>
      </c>
      <c r="BC418">
        <v>4</v>
      </c>
      <c r="BD418">
        <v>3</v>
      </c>
      <c r="BE418">
        <v>5</v>
      </c>
      <c r="BF418">
        <v>5</v>
      </c>
      <c r="BG418">
        <v>9</v>
      </c>
      <c r="BH418">
        <v>3</v>
      </c>
      <c r="BI418">
        <v>2</v>
      </c>
      <c r="BK418">
        <v>4</v>
      </c>
      <c r="BL418">
        <v>4</v>
      </c>
      <c r="BM418">
        <v>4</v>
      </c>
      <c r="BN418">
        <v>3</v>
      </c>
      <c r="BO418">
        <v>4</v>
      </c>
      <c r="BP418">
        <v>3</v>
      </c>
      <c r="BQ418">
        <v>9</v>
      </c>
      <c r="BS418">
        <v>2</v>
      </c>
      <c r="BT418">
        <v>4</v>
      </c>
      <c r="BU418">
        <v>4</v>
      </c>
      <c r="BV418">
        <v>4</v>
      </c>
      <c r="BW418">
        <v>9</v>
      </c>
      <c r="BX418">
        <v>9</v>
      </c>
      <c r="BY418">
        <v>9</v>
      </c>
      <c r="CA418">
        <v>3</v>
      </c>
      <c r="CB418">
        <v>2</v>
      </c>
      <c r="CC418">
        <v>4</v>
      </c>
      <c r="CJ418">
        <v>3</v>
      </c>
      <c r="CK418" t="s">
        <v>14</v>
      </c>
      <c r="CL418">
        <v>3</v>
      </c>
      <c r="CM418" t="s">
        <v>14</v>
      </c>
      <c r="CN418">
        <v>1</v>
      </c>
      <c r="CO418" t="s">
        <v>14</v>
      </c>
      <c r="CP418">
        <v>3</v>
      </c>
      <c r="CQ418" t="s">
        <v>14</v>
      </c>
      <c r="CR418">
        <v>10</v>
      </c>
      <c r="CS418" t="s">
        <v>14</v>
      </c>
      <c r="CT418">
        <v>1</v>
      </c>
      <c r="CU418" t="s">
        <v>14</v>
      </c>
      <c r="CV418">
        <v>2</v>
      </c>
      <c r="CW418" t="s">
        <v>14</v>
      </c>
      <c r="CX418">
        <v>3</v>
      </c>
      <c r="CY418">
        <v>3</v>
      </c>
      <c r="CZ418">
        <v>3</v>
      </c>
      <c r="DA418">
        <v>3</v>
      </c>
      <c r="DB418">
        <v>3</v>
      </c>
      <c r="DC418">
        <v>2</v>
      </c>
      <c r="DD418">
        <v>2</v>
      </c>
      <c r="DE418">
        <v>2</v>
      </c>
      <c r="DF418">
        <v>4</v>
      </c>
      <c r="DG418">
        <v>3</v>
      </c>
      <c r="DH418">
        <v>1</v>
      </c>
      <c r="DI418" t="s">
        <v>14</v>
      </c>
      <c r="DJ418" t="s">
        <v>163</v>
      </c>
      <c r="DK418" t="s">
        <v>14</v>
      </c>
      <c r="DL418">
        <v>2</v>
      </c>
      <c r="DM418">
        <v>2</v>
      </c>
      <c r="DN418" t="s">
        <v>188</v>
      </c>
      <c r="DO418" t="s">
        <v>189</v>
      </c>
      <c r="DP418" t="s">
        <v>189</v>
      </c>
      <c r="DQ418" t="s">
        <v>188</v>
      </c>
      <c r="DR418" t="s">
        <v>188</v>
      </c>
      <c r="DS418" t="s">
        <v>189</v>
      </c>
      <c r="DT418" t="s">
        <v>198</v>
      </c>
      <c r="DU418" t="s">
        <v>197</v>
      </c>
      <c r="DV418" t="s">
        <v>157</v>
      </c>
      <c r="DW418" t="s">
        <v>157</v>
      </c>
      <c r="DX418" t="s">
        <v>197</v>
      </c>
      <c r="EN418" t="s">
        <v>14</v>
      </c>
      <c r="EO418">
        <v>2</v>
      </c>
      <c r="EP418">
        <v>2</v>
      </c>
      <c r="ER418" t="s">
        <v>238</v>
      </c>
      <c r="ES418">
        <v>1</v>
      </c>
      <c r="ET418">
        <v>1</v>
      </c>
      <c r="EV418">
        <v>1</v>
      </c>
      <c r="EW418">
        <v>3</v>
      </c>
      <c r="EX418">
        <v>2</v>
      </c>
      <c r="EY418">
        <v>1</v>
      </c>
      <c r="EZ418">
        <v>1</v>
      </c>
      <c r="FA418">
        <v>3</v>
      </c>
      <c r="FB418">
        <v>4</v>
      </c>
      <c r="FC418">
        <v>4</v>
      </c>
      <c r="FD418">
        <v>4</v>
      </c>
      <c r="FE418" t="s">
        <v>14</v>
      </c>
      <c r="FF418">
        <v>3</v>
      </c>
      <c r="FG418">
        <v>3</v>
      </c>
      <c r="FH418">
        <v>2</v>
      </c>
      <c r="FI418">
        <v>2</v>
      </c>
      <c r="FJ418">
        <v>1</v>
      </c>
      <c r="FK418">
        <v>3</v>
      </c>
      <c r="FL418">
        <v>3</v>
      </c>
      <c r="FM418">
        <v>3</v>
      </c>
      <c r="FN418">
        <v>2</v>
      </c>
      <c r="FO418">
        <v>2</v>
      </c>
      <c r="FP418">
        <v>1</v>
      </c>
      <c r="FQ418">
        <v>3</v>
      </c>
      <c r="FR418">
        <v>4</v>
      </c>
      <c r="FS418">
        <v>4</v>
      </c>
      <c r="FT418">
        <v>1</v>
      </c>
      <c r="FU418">
        <v>2</v>
      </c>
      <c r="FV418">
        <v>2</v>
      </c>
      <c r="FW418">
        <v>4</v>
      </c>
      <c r="FX418">
        <v>1</v>
      </c>
      <c r="FY418">
        <v>1</v>
      </c>
      <c r="FZ418">
        <v>2</v>
      </c>
      <c r="GA418">
        <v>2</v>
      </c>
      <c r="GB418">
        <v>2</v>
      </c>
      <c r="GC418">
        <v>2</v>
      </c>
      <c r="GD418">
        <v>2</v>
      </c>
      <c r="GE418">
        <v>1</v>
      </c>
      <c r="GF418">
        <v>2</v>
      </c>
      <c r="GG418">
        <v>1</v>
      </c>
      <c r="GH418">
        <v>1</v>
      </c>
      <c r="GI418">
        <v>1</v>
      </c>
      <c r="GJ418">
        <v>2</v>
      </c>
      <c r="GK418">
        <v>2</v>
      </c>
      <c r="GL418">
        <v>2</v>
      </c>
      <c r="GM418">
        <v>7</v>
      </c>
      <c r="GN418">
        <v>6</v>
      </c>
      <c r="GO418">
        <v>5</v>
      </c>
      <c r="GP418">
        <v>4</v>
      </c>
      <c r="GQ418">
        <v>4</v>
      </c>
      <c r="GR418">
        <v>4</v>
      </c>
      <c r="GS418">
        <v>4</v>
      </c>
      <c r="GT418">
        <v>4</v>
      </c>
      <c r="GU418">
        <v>4</v>
      </c>
      <c r="GV418">
        <v>4</v>
      </c>
      <c r="GW418">
        <v>3</v>
      </c>
      <c r="GX418" t="s">
        <v>352</v>
      </c>
      <c r="GY418">
        <v>3</v>
      </c>
      <c r="GZ418">
        <v>4</v>
      </c>
      <c r="HA418">
        <v>2</v>
      </c>
      <c r="HB418">
        <v>3</v>
      </c>
      <c r="HC418">
        <v>4</v>
      </c>
      <c r="HD418">
        <v>4</v>
      </c>
      <c r="HE418" t="s">
        <v>14</v>
      </c>
      <c r="HF418">
        <v>2</v>
      </c>
      <c r="HG418">
        <v>1</v>
      </c>
      <c r="HH418" t="s">
        <v>14</v>
      </c>
      <c r="HI418">
        <v>2</v>
      </c>
      <c r="HJ418">
        <v>3</v>
      </c>
      <c r="HK418">
        <v>2</v>
      </c>
      <c r="HL418">
        <v>3</v>
      </c>
      <c r="HM418">
        <v>2</v>
      </c>
      <c r="HN418">
        <v>2</v>
      </c>
      <c r="HO418">
        <v>1</v>
      </c>
      <c r="HP418">
        <v>1</v>
      </c>
      <c r="HQ418">
        <v>2</v>
      </c>
      <c r="HR418">
        <v>1</v>
      </c>
      <c r="HS418">
        <v>5094.5669159999998</v>
      </c>
    </row>
    <row r="419" spans="1:227">
      <c r="A419">
        <v>418</v>
      </c>
      <c r="B419">
        <v>13</v>
      </c>
      <c r="C419">
        <v>4</v>
      </c>
      <c r="D419">
        <v>4</v>
      </c>
      <c r="E419">
        <v>1</v>
      </c>
      <c r="F419">
        <v>4</v>
      </c>
      <c r="G419">
        <v>1</v>
      </c>
      <c r="H419">
        <v>3</v>
      </c>
      <c r="I419">
        <v>5</v>
      </c>
      <c r="J419">
        <v>4</v>
      </c>
      <c r="K419">
        <v>3</v>
      </c>
      <c r="L419">
        <v>1</v>
      </c>
      <c r="M419">
        <v>2</v>
      </c>
      <c r="N419" t="s">
        <v>14</v>
      </c>
      <c r="O419">
        <v>3</v>
      </c>
      <c r="W419">
        <v>2</v>
      </c>
      <c r="X419">
        <v>1</v>
      </c>
      <c r="Y419">
        <v>1</v>
      </c>
      <c r="Z419">
        <v>1</v>
      </c>
      <c r="AA419">
        <v>1</v>
      </c>
      <c r="AB419">
        <v>1</v>
      </c>
      <c r="AC419">
        <v>2</v>
      </c>
      <c r="AD419">
        <v>2</v>
      </c>
      <c r="AE419">
        <v>2</v>
      </c>
      <c r="AF419">
        <v>2</v>
      </c>
      <c r="AG419">
        <v>2</v>
      </c>
      <c r="AH419">
        <v>2</v>
      </c>
      <c r="AI419" t="s">
        <v>14</v>
      </c>
      <c r="AJ419">
        <v>1</v>
      </c>
      <c r="AK419">
        <v>1</v>
      </c>
      <c r="AL419">
        <v>1</v>
      </c>
      <c r="AM419">
        <v>2</v>
      </c>
      <c r="AN419">
        <v>2</v>
      </c>
      <c r="AO419">
        <v>2</v>
      </c>
      <c r="AP419">
        <v>2</v>
      </c>
      <c r="AQ419">
        <v>2</v>
      </c>
      <c r="AR419">
        <v>2</v>
      </c>
      <c r="AS419">
        <v>2</v>
      </c>
      <c r="AT419" t="s">
        <v>14</v>
      </c>
      <c r="AU419">
        <v>4</v>
      </c>
      <c r="AV419">
        <v>4</v>
      </c>
      <c r="BC419">
        <v>1</v>
      </c>
      <c r="BD419">
        <v>3</v>
      </c>
      <c r="BE419">
        <v>4</v>
      </c>
      <c r="BK419">
        <v>5</v>
      </c>
      <c r="BL419">
        <v>3</v>
      </c>
      <c r="BM419">
        <v>3</v>
      </c>
      <c r="BS419">
        <v>3</v>
      </c>
      <c r="BT419">
        <v>4</v>
      </c>
      <c r="BU419">
        <v>4</v>
      </c>
      <c r="CA419">
        <v>3</v>
      </c>
      <c r="CB419">
        <v>2</v>
      </c>
      <c r="CC419">
        <v>2</v>
      </c>
      <c r="CJ419">
        <v>10</v>
      </c>
      <c r="CK419" t="s">
        <v>14</v>
      </c>
      <c r="CL419">
        <v>1</v>
      </c>
      <c r="CM419" t="s">
        <v>14</v>
      </c>
      <c r="CN419">
        <v>1</v>
      </c>
      <c r="CO419" t="s">
        <v>14</v>
      </c>
      <c r="CP419">
        <v>10</v>
      </c>
      <c r="CQ419" t="s">
        <v>14</v>
      </c>
      <c r="CR419">
        <v>1</v>
      </c>
      <c r="CS419" t="s">
        <v>14</v>
      </c>
      <c r="CT419">
        <v>1</v>
      </c>
      <c r="CU419" t="s">
        <v>14</v>
      </c>
      <c r="CV419">
        <v>1</v>
      </c>
      <c r="CW419" t="s">
        <v>14</v>
      </c>
      <c r="CX419">
        <v>1</v>
      </c>
      <c r="CY419">
        <v>1</v>
      </c>
      <c r="CZ419">
        <v>1</v>
      </c>
      <c r="DA419">
        <v>1</v>
      </c>
      <c r="DB419">
        <v>1</v>
      </c>
      <c r="DC419">
        <v>1</v>
      </c>
      <c r="DD419">
        <v>1</v>
      </c>
      <c r="DE419">
        <v>3</v>
      </c>
      <c r="DF419">
        <v>3</v>
      </c>
      <c r="DG419">
        <v>1</v>
      </c>
      <c r="DH419">
        <v>2</v>
      </c>
      <c r="DI419" t="s">
        <v>14</v>
      </c>
      <c r="DJ419" t="s">
        <v>161</v>
      </c>
      <c r="DK419" t="s">
        <v>14</v>
      </c>
      <c r="DL419">
        <v>1</v>
      </c>
      <c r="DM419">
        <v>1</v>
      </c>
      <c r="DN419" t="s">
        <v>189</v>
      </c>
      <c r="DO419" t="s">
        <v>188</v>
      </c>
      <c r="DP419" t="s">
        <v>189</v>
      </c>
      <c r="DQ419" t="s">
        <v>188</v>
      </c>
      <c r="DR419" t="s">
        <v>188</v>
      </c>
      <c r="DS419" t="s">
        <v>188</v>
      </c>
      <c r="DT419" t="s">
        <v>157</v>
      </c>
      <c r="DU419" t="s">
        <v>197</v>
      </c>
      <c r="DV419" t="s">
        <v>157</v>
      </c>
      <c r="DW419" t="s">
        <v>157</v>
      </c>
      <c r="DX419" t="s">
        <v>157</v>
      </c>
      <c r="DY419">
        <v>2</v>
      </c>
      <c r="DZ419">
        <v>2</v>
      </c>
      <c r="EA419">
        <v>2</v>
      </c>
      <c r="EB419">
        <v>2</v>
      </c>
      <c r="EC419">
        <v>2</v>
      </c>
      <c r="ED419">
        <v>2</v>
      </c>
      <c r="EE419">
        <v>1</v>
      </c>
      <c r="EF419">
        <v>2</v>
      </c>
      <c r="EG419">
        <v>2</v>
      </c>
      <c r="EH419">
        <v>2</v>
      </c>
      <c r="EI419">
        <v>2</v>
      </c>
      <c r="EJ419">
        <v>2</v>
      </c>
      <c r="EK419">
        <v>2</v>
      </c>
      <c r="EL419">
        <v>2</v>
      </c>
      <c r="EM419">
        <v>2</v>
      </c>
      <c r="EN419" t="s">
        <v>14</v>
      </c>
      <c r="EP419">
        <v>5</v>
      </c>
      <c r="ER419" t="s">
        <v>238</v>
      </c>
      <c r="ET419">
        <v>1</v>
      </c>
      <c r="EY419">
        <v>4</v>
      </c>
      <c r="EZ419">
        <v>4</v>
      </c>
      <c r="FA419">
        <v>4</v>
      </c>
      <c r="FB419">
        <v>4</v>
      </c>
      <c r="FC419">
        <v>4</v>
      </c>
      <c r="FD419">
        <v>4</v>
      </c>
      <c r="FE419" t="s">
        <v>14</v>
      </c>
      <c r="FF419">
        <v>3</v>
      </c>
      <c r="FG419">
        <v>3</v>
      </c>
      <c r="FH419">
        <v>3</v>
      </c>
      <c r="FI419">
        <v>2</v>
      </c>
      <c r="FJ419">
        <v>2</v>
      </c>
      <c r="FK419">
        <v>3</v>
      </c>
      <c r="FL419">
        <v>3</v>
      </c>
      <c r="FM419">
        <v>3</v>
      </c>
      <c r="FN419">
        <v>3</v>
      </c>
      <c r="FO419">
        <v>3</v>
      </c>
      <c r="FP419">
        <v>3</v>
      </c>
      <c r="FQ419">
        <v>3</v>
      </c>
      <c r="FR419">
        <v>3</v>
      </c>
      <c r="FS419">
        <v>3</v>
      </c>
      <c r="FT419">
        <v>2</v>
      </c>
      <c r="FU419">
        <v>2</v>
      </c>
      <c r="FV419">
        <v>3</v>
      </c>
      <c r="FW419">
        <v>3</v>
      </c>
      <c r="FX419">
        <v>1</v>
      </c>
      <c r="FY419">
        <v>1</v>
      </c>
      <c r="FZ419">
        <v>1</v>
      </c>
      <c r="GA419">
        <v>2</v>
      </c>
      <c r="GB419">
        <v>2</v>
      </c>
      <c r="GC419">
        <v>2</v>
      </c>
      <c r="GD419">
        <v>2</v>
      </c>
      <c r="GE419">
        <v>2</v>
      </c>
      <c r="GF419">
        <v>2</v>
      </c>
      <c r="GG419">
        <v>1</v>
      </c>
      <c r="GH419">
        <v>2</v>
      </c>
      <c r="GI419">
        <v>2</v>
      </c>
      <c r="GJ419">
        <v>2</v>
      </c>
      <c r="GK419">
        <v>2</v>
      </c>
      <c r="GL419">
        <v>2</v>
      </c>
      <c r="GM419">
        <v>4</v>
      </c>
      <c r="GN419">
        <v>4</v>
      </c>
      <c r="GO419">
        <v>4</v>
      </c>
      <c r="GP419">
        <v>4</v>
      </c>
      <c r="GQ419">
        <v>4</v>
      </c>
      <c r="GR419">
        <v>3</v>
      </c>
      <c r="GS419">
        <v>3</v>
      </c>
      <c r="GT419">
        <v>3</v>
      </c>
      <c r="GU419">
        <v>3</v>
      </c>
      <c r="GV419">
        <v>3</v>
      </c>
      <c r="GW419">
        <v>3</v>
      </c>
      <c r="GX419" t="s">
        <v>341</v>
      </c>
      <c r="GY419">
        <v>3</v>
      </c>
      <c r="GZ419">
        <v>3</v>
      </c>
      <c r="HA419">
        <v>3</v>
      </c>
      <c r="HB419">
        <v>3</v>
      </c>
      <c r="HC419">
        <v>3</v>
      </c>
      <c r="HD419">
        <v>3</v>
      </c>
      <c r="HE419" t="s">
        <v>341</v>
      </c>
      <c r="HF419">
        <v>1</v>
      </c>
      <c r="HH419" t="s">
        <v>14</v>
      </c>
      <c r="HI419">
        <v>1</v>
      </c>
      <c r="HJ419">
        <v>3</v>
      </c>
      <c r="HK419">
        <v>1</v>
      </c>
      <c r="HL419">
        <v>3</v>
      </c>
      <c r="HM419">
        <v>1</v>
      </c>
      <c r="HN419">
        <v>2</v>
      </c>
      <c r="HO419">
        <v>1</v>
      </c>
      <c r="HP419">
        <v>2</v>
      </c>
      <c r="HQ419">
        <v>1</v>
      </c>
      <c r="HR419">
        <v>2</v>
      </c>
      <c r="HS419">
        <v>10547.07972</v>
      </c>
    </row>
    <row r="420" spans="1:227">
      <c r="A420">
        <v>419</v>
      </c>
      <c r="B420">
        <v>10</v>
      </c>
      <c r="C420">
        <v>7</v>
      </c>
      <c r="D420">
        <v>3</v>
      </c>
      <c r="E420">
        <v>2</v>
      </c>
      <c r="F420">
        <v>1</v>
      </c>
      <c r="G420">
        <v>8</v>
      </c>
      <c r="H420">
        <v>2</v>
      </c>
      <c r="I420">
        <v>4</v>
      </c>
      <c r="J420">
        <v>9</v>
      </c>
      <c r="K420">
        <v>7</v>
      </c>
      <c r="L420">
        <v>1</v>
      </c>
      <c r="M420">
        <v>10</v>
      </c>
      <c r="N420" t="s">
        <v>14</v>
      </c>
      <c r="O420">
        <v>4</v>
      </c>
      <c r="W420">
        <v>1</v>
      </c>
      <c r="X420">
        <v>1</v>
      </c>
      <c r="Y420">
        <v>1</v>
      </c>
      <c r="Z420">
        <v>1</v>
      </c>
      <c r="AA420">
        <v>1</v>
      </c>
      <c r="AB420">
        <v>1</v>
      </c>
      <c r="AC420">
        <v>1</v>
      </c>
      <c r="AD420">
        <v>1</v>
      </c>
      <c r="AE420">
        <v>1</v>
      </c>
      <c r="AF420">
        <v>1</v>
      </c>
      <c r="AG420">
        <v>2</v>
      </c>
      <c r="AH420">
        <v>2</v>
      </c>
      <c r="AI420" t="s">
        <v>14</v>
      </c>
      <c r="AJ420">
        <v>1</v>
      </c>
      <c r="AK420">
        <v>1</v>
      </c>
      <c r="AL420">
        <v>1</v>
      </c>
      <c r="AM420">
        <v>1</v>
      </c>
      <c r="AN420">
        <v>1</v>
      </c>
      <c r="AO420">
        <v>1</v>
      </c>
      <c r="AP420">
        <v>1</v>
      </c>
      <c r="AQ420">
        <v>2</v>
      </c>
      <c r="AR420">
        <v>2</v>
      </c>
      <c r="AS420">
        <v>2</v>
      </c>
      <c r="AT420" t="s">
        <v>14</v>
      </c>
      <c r="AU420">
        <v>4</v>
      </c>
      <c r="AV420">
        <v>4</v>
      </c>
      <c r="AW420">
        <v>4</v>
      </c>
      <c r="AX420">
        <v>4</v>
      </c>
      <c r="AY420">
        <v>3</v>
      </c>
      <c r="AZ420">
        <v>3</v>
      </c>
      <c r="BA420">
        <v>9</v>
      </c>
      <c r="BB420">
        <v>9</v>
      </c>
      <c r="BC420">
        <v>3</v>
      </c>
      <c r="BD420">
        <v>4</v>
      </c>
      <c r="BE420">
        <v>4</v>
      </c>
      <c r="BF420">
        <v>4</v>
      </c>
      <c r="BG420">
        <v>3</v>
      </c>
      <c r="BH420">
        <v>3</v>
      </c>
      <c r="BI420">
        <v>3</v>
      </c>
      <c r="BJ420">
        <v>3</v>
      </c>
      <c r="BK420">
        <v>4</v>
      </c>
      <c r="BL420">
        <v>4</v>
      </c>
      <c r="BM420">
        <v>4</v>
      </c>
      <c r="BN420">
        <v>4</v>
      </c>
      <c r="BO420">
        <v>4</v>
      </c>
      <c r="BP420">
        <v>4</v>
      </c>
      <c r="BQ420">
        <v>4</v>
      </c>
      <c r="BR420">
        <v>3</v>
      </c>
      <c r="BS420">
        <v>3</v>
      </c>
      <c r="BT420">
        <v>4</v>
      </c>
      <c r="BU420">
        <v>4</v>
      </c>
      <c r="BV420">
        <v>4</v>
      </c>
      <c r="BW420">
        <v>4</v>
      </c>
      <c r="BX420">
        <v>3</v>
      </c>
      <c r="BY420">
        <v>3</v>
      </c>
      <c r="BZ420">
        <v>9</v>
      </c>
      <c r="CA420">
        <v>3</v>
      </c>
      <c r="CB420">
        <v>3</v>
      </c>
      <c r="CC420">
        <v>3</v>
      </c>
      <c r="CD420">
        <v>3</v>
      </c>
      <c r="CE420">
        <v>2</v>
      </c>
      <c r="CF420">
        <v>1</v>
      </c>
      <c r="CG420">
        <v>1</v>
      </c>
      <c r="CJ420">
        <v>3</v>
      </c>
      <c r="CK420" t="s">
        <v>14</v>
      </c>
      <c r="CL420">
        <v>3</v>
      </c>
      <c r="CM420" t="s">
        <v>14</v>
      </c>
      <c r="CN420">
        <v>1</v>
      </c>
      <c r="CO420" t="s">
        <v>14</v>
      </c>
      <c r="CP420">
        <v>3</v>
      </c>
      <c r="CQ420" t="s">
        <v>14</v>
      </c>
      <c r="CR420">
        <v>1</v>
      </c>
      <c r="CS420" t="s">
        <v>14</v>
      </c>
      <c r="CT420">
        <v>1</v>
      </c>
      <c r="CU420" t="s">
        <v>14</v>
      </c>
      <c r="CV420">
        <v>2</v>
      </c>
      <c r="CW420" t="s">
        <v>14</v>
      </c>
      <c r="CX420">
        <v>3</v>
      </c>
      <c r="CY420">
        <v>3</v>
      </c>
      <c r="CZ420">
        <v>3</v>
      </c>
      <c r="DA420">
        <v>4</v>
      </c>
      <c r="DB420">
        <v>4</v>
      </c>
      <c r="DC420">
        <v>4</v>
      </c>
      <c r="DD420">
        <v>4</v>
      </c>
      <c r="DE420">
        <v>4</v>
      </c>
      <c r="DF420">
        <v>4</v>
      </c>
      <c r="DG420">
        <v>3</v>
      </c>
      <c r="DH420">
        <v>2</v>
      </c>
      <c r="DI420" t="s">
        <v>14</v>
      </c>
      <c r="DJ420" t="s">
        <v>157</v>
      </c>
      <c r="DK420" t="s">
        <v>14</v>
      </c>
      <c r="DL420">
        <v>2</v>
      </c>
      <c r="DM420">
        <v>2</v>
      </c>
      <c r="DN420" t="s">
        <v>188</v>
      </c>
      <c r="DO420" t="s">
        <v>189</v>
      </c>
      <c r="DP420" t="s">
        <v>188</v>
      </c>
      <c r="DQ420" t="s">
        <v>188</v>
      </c>
      <c r="DR420" t="s">
        <v>188</v>
      </c>
      <c r="DS420" t="s">
        <v>188</v>
      </c>
      <c r="DT420" t="s">
        <v>198</v>
      </c>
      <c r="DU420" t="s">
        <v>157</v>
      </c>
      <c r="DV420" t="s">
        <v>157</v>
      </c>
      <c r="DW420" t="s">
        <v>157</v>
      </c>
      <c r="DX420" t="s">
        <v>157</v>
      </c>
      <c r="EN420" t="s">
        <v>14</v>
      </c>
      <c r="EO420">
        <v>3</v>
      </c>
      <c r="ER420" t="s">
        <v>238</v>
      </c>
      <c r="ES420">
        <v>1</v>
      </c>
      <c r="EV420">
        <v>3</v>
      </c>
      <c r="EW420">
        <v>3</v>
      </c>
      <c r="EX420">
        <v>4</v>
      </c>
      <c r="EY420">
        <v>3</v>
      </c>
      <c r="EZ420">
        <v>3</v>
      </c>
      <c r="FA420">
        <v>4</v>
      </c>
      <c r="FB420">
        <v>3</v>
      </c>
      <c r="FC420">
        <v>3</v>
      </c>
      <c r="FD420">
        <v>3</v>
      </c>
      <c r="FE420" t="s">
        <v>14</v>
      </c>
      <c r="FF420">
        <v>3</v>
      </c>
      <c r="FG420">
        <v>3</v>
      </c>
      <c r="FH420">
        <v>3</v>
      </c>
      <c r="FI420">
        <v>2</v>
      </c>
      <c r="FJ420">
        <v>2</v>
      </c>
      <c r="FK420">
        <v>3</v>
      </c>
      <c r="FL420">
        <v>3</v>
      </c>
      <c r="FM420">
        <v>3</v>
      </c>
      <c r="FN420">
        <v>3</v>
      </c>
      <c r="FO420">
        <v>4</v>
      </c>
      <c r="FP420">
        <v>4</v>
      </c>
      <c r="FQ420">
        <v>2</v>
      </c>
      <c r="FR420">
        <v>4</v>
      </c>
      <c r="FS420">
        <v>4</v>
      </c>
      <c r="FT420">
        <v>2</v>
      </c>
      <c r="FU420">
        <v>2</v>
      </c>
      <c r="FV420">
        <v>2</v>
      </c>
      <c r="FW420">
        <v>2</v>
      </c>
      <c r="FX420">
        <v>1</v>
      </c>
      <c r="FY420">
        <v>2</v>
      </c>
      <c r="FZ420">
        <v>2</v>
      </c>
      <c r="GA420">
        <v>2</v>
      </c>
      <c r="GB420">
        <v>2</v>
      </c>
      <c r="GC420">
        <v>2</v>
      </c>
      <c r="GD420">
        <v>2</v>
      </c>
      <c r="GE420">
        <v>1</v>
      </c>
      <c r="GF420">
        <v>2</v>
      </c>
      <c r="GG420">
        <v>1</v>
      </c>
      <c r="GH420">
        <v>1</v>
      </c>
      <c r="GI420">
        <v>1</v>
      </c>
      <c r="GJ420">
        <v>1</v>
      </c>
      <c r="GK420">
        <v>2</v>
      </c>
      <c r="GL420">
        <v>2</v>
      </c>
      <c r="GM420">
        <v>5</v>
      </c>
      <c r="GN420">
        <v>5</v>
      </c>
      <c r="GO420">
        <v>5</v>
      </c>
      <c r="GP420">
        <v>5</v>
      </c>
      <c r="GQ420">
        <v>5</v>
      </c>
      <c r="GR420">
        <v>4</v>
      </c>
      <c r="GS420">
        <v>4</v>
      </c>
      <c r="GT420">
        <v>4</v>
      </c>
      <c r="GU420">
        <v>4</v>
      </c>
      <c r="GV420">
        <v>4</v>
      </c>
      <c r="GW420">
        <v>4</v>
      </c>
      <c r="GX420" t="s">
        <v>14</v>
      </c>
      <c r="GY420">
        <v>4</v>
      </c>
      <c r="GZ420">
        <v>4</v>
      </c>
      <c r="HA420">
        <v>4</v>
      </c>
      <c r="HB420">
        <v>4</v>
      </c>
      <c r="HC420">
        <v>4</v>
      </c>
      <c r="HD420">
        <v>4</v>
      </c>
      <c r="HE420" t="s">
        <v>14</v>
      </c>
      <c r="HF420">
        <v>1</v>
      </c>
      <c r="HG420">
        <v>6</v>
      </c>
      <c r="HH420" t="s">
        <v>14</v>
      </c>
      <c r="HI420">
        <v>3</v>
      </c>
      <c r="HJ420">
        <v>3</v>
      </c>
      <c r="HK420">
        <v>3</v>
      </c>
      <c r="HL420">
        <v>3</v>
      </c>
      <c r="HM420">
        <v>1</v>
      </c>
      <c r="HN420">
        <v>1</v>
      </c>
      <c r="HO420">
        <v>1</v>
      </c>
      <c r="HP420">
        <v>2</v>
      </c>
      <c r="HQ420">
        <v>1</v>
      </c>
      <c r="HR420">
        <v>2</v>
      </c>
      <c r="HS420">
        <v>5094.5669159999998</v>
      </c>
    </row>
    <row r="421" spans="1:227">
      <c r="A421">
        <v>420</v>
      </c>
      <c r="B421">
        <v>6</v>
      </c>
      <c r="C421">
        <v>5</v>
      </c>
      <c r="D421">
        <v>2</v>
      </c>
      <c r="E421">
        <v>1</v>
      </c>
      <c r="F421">
        <v>1</v>
      </c>
      <c r="G421">
        <v>8</v>
      </c>
      <c r="H421">
        <v>2</v>
      </c>
      <c r="I421">
        <v>3</v>
      </c>
      <c r="J421">
        <v>9</v>
      </c>
      <c r="K421">
        <v>6</v>
      </c>
      <c r="L421">
        <v>1</v>
      </c>
      <c r="M421">
        <v>2</v>
      </c>
      <c r="N421" t="s">
        <v>14</v>
      </c>
      <c r="O421">
        <v>3</v>
      </c>
      <c r="W421">
        <v>2</v>
      </c>
      <c r="X421">
        <v>1</v>
      </c>
      <c r="Y421">
        <v>1</v>
      </c>
      <c r="Z421">
        <v>1</v>
      </c>
      <c r="AA421">
        <v>1</v>
      </c>
      <c r="AB421">
        <v>1</v>
      </c>
      <c r="AC421">
        <v>1</v>
      </c>
      <c r="AD421">
        <v>1</v>
      </c>
      <c r="AE421">
        <v>1</v>
      </c>
      <c r="AF421">
        <v>1</v>
      </c>
      <c r="AG421">
        <v>2</v>
      </c>
      <c r="AH421">
        <v>2</v>
      </c>
      <c r="AI421" t="s">
        <v>14</v>
      </c>
      <c r="AJ421">
        <v>1</v>
      </c>
      <c r="AK421">
        <v>1</v>
      </c>
      <c r="AL421">
        <v>1</v>
      </c>
      <c r="AM421">
        <v>1</v>
      </c>
      <c r="AN421">
        <v>1</v>
      </c>
      <c r="AO421">
        <v>1</v>
      </c>
      <c r="AP421">
        <v>1</v>
      </c>
      <c r="AQ421">
        <v>2</v>
      </c>
      <c r="AR421">
        <v>2</v>
      </c>
      <c r="AS421">
        <v>2</v>
      </c>
      <c r="AT421" t="s">
        <v>14</v>
      </c>
      <c r="AU421">
        <v>4</v>
      </c>
      <c r="AV421">
        <v>4</v>
      </c>
      <c r="AW421">
        <v>3</v>
      </c>
      <c r="AX421">
        <v>3</v>
      </c>
      <c r="AY421">
        <v>2</v>
      </c>
      <c r="AZ421">
        <v>3</v>
      </c>
      <c r="BC421">
        <v>3</v>
      </c>
      <c r="BD421">
        <v>3</v>
      </c>
      <c r="BE421">
        <v>3</v>
      </c>
      <c r="BF421">
        <v>3</v>
      </c>
      <c r="BG421">
        <v>3</v>
      </c>
      <c r="BH421">
        <v>3</v>
      </c>
      <c r="BI421">
        <v>3</v>
      </c>
      <c r="BK421">
        <v>4</v>
      </c>
      <c r="BL421">
        <v>5</v>
      </c>
      <c r="BM421">
        <v>4</v>
      </c>
      <c r="BN421">
        <v>3</v>
      </c>
      <c r="BO421">
        <v>3</v>
      </c>
      <c r="BP421">
        <v>3</v>
      </c>
      <c r="BQ421">
        <v>3</v>
      </c>
      <c r="BS421">
        <v>2</v>
      </c>
      <c r="BT421">
        <v>3</v>
      </c>
      <c r="BU421">
        <v>4</v>
      </c>
      <c r="BV421">
        <v>4</v>
      </c>
      <c r="BW421">
        <v>4</v>
      </c>
      <c r="BX421">
        <v>4</v>
      </c>
      <c r="BY421">
        <v>4</v>
      </c>
      <c r="CA421">
        <v>1</v>
      </c>
      <c r="CB421">
        <v>4</v>
      </c>
      <c r="CC421">
        <v>4</v>
      </c>
      <c r="CD421">
        <v>4</v>
      </c>
      <c r="CE421">
        <v>4</v>
      </c>
      <c r="CF421">
        <v>4</v>
      </c>
      <c r="CG421">
        <v>4</v>
      </c>
      <c r="CJ421">
        <v>3</v>
      </c>
      <c r="CK421" t="s">
        <v>14</v>
      </c>
      <c r="CL421">
        <v>3</v>
      </c>
      <c r="CM421" t="s">
        <v>14</v>
      </c>
      <c r="CN421">
        <v>1</v>
      </c>
      <c r="CO421" t="s">
        <v>14</v>
      </c>
      <c r="CP421">
        <v>3</v>
      </c>
      <c r="CQ421" t="s">
        <v>14</v>
      </c>
      <c r="CR421">
        <v>3</v>
      </c>
      <c r="CS421" t="s">
        <v>14</v>
      </c>
      <c r="CT421">
        <v>1</v>
      </c>
      <c r="CU421" t="s">
        <v>14</v>
      </c>
      <c r="CV421">
        <v>3</v>
      </c>
      <c r="CW421" t="s">
        <v>14</v>
      </c>
      <c r="CX421">
        <v>3</v>
      </c>
      <c r="CY421">
        <v>3</v>
      </c>
      <c r="CZ421">
        <v>3</v>
      </c>
      <c r="DA421">
        <v>3</v>
      </c>
      <c r="DB421">
        <v>3</v>
      </c>
      <c r="DC421">
        <v>3</v>
      </c>
      <c r="DD421">
        <v>3</v>
      </c>
      <c r="DE421">
        <v>2</v>
      </c>
      <c r="DF421">
        <v>4</v>
      </c>
      <c r="DG421">
        <v>3</v>
      </c>
      <c r="DH421">
        <v>4</v>
      </c>
      <c r="DI421" t="s">
        <v>14</v>
      </c>
      <c r="DJ421" t="s">
        <v>157</v>
      </c>
      <c r="DK421" t="s">
        <v>14</v>
      </c>
      <c r="DL421">
        <v>2</v>
      </c>
      <c r="DM421">
        <v>2</v>
      </c>
      <c r="DN421" t="s">
        <v>188</v>
      </c>
      <c r="DO421" t="s">
        <v>189</v>
      </c>
      <c r="DP421" t="s">
        <v>189</v>
      </c>
      <c r="DQ421" t="s">
        <v>188</v>
      </c>
      <c r="DR421" t="s">
        <v>188</v>
      </c>
      <c r="DS421" t="s">
        <v>188</v>
      </c>
      <c r="DT421" t="s">
        <v>200</v>
      </c>
      <c r="DU421" t="s">
        <v>198</v>
      </c>
      <c r="DV421" t="s">
        <v>157</v>
      </c>
      <c r="DW421" t="s">
        <v>157</v>
      </c>
      <c r="DX421" t="s">
        <v>157</v>
      </c>
      <c r="EN421" t="s">
        <v>14</v>
      </c>
      <c r="EO421">
        <v>2</v>
      </c>
      <c r="EP421">
        <v>2</v>
      </c>
      <c r="ER421" t="s">
        <v>241</v>
      </c>
      <c r="ES421">
        <v>1</v>
      </c>
      <c r="ET421">
        <v>1</v>
      </c>
      <c r="EV421">
        <v>3</v>
      </c>
      <c r="EW421">
        <v>3</v>
      </c>
      <c r="EX421">
        <v>3</v>
      </c>
      <c r="EY421">
        <v>2</v>
      </c>
      <c r="EZ421">
        <v>2</v>
      </c>
      <c r="FA421">
        <v>3</v>
      </c>
      <c r="FB421">
        <v>3</v>
      </c>
      <c r="FC421">
        <v>3</v>
      </c>
      <c r="FD421">
        <v>2</v>
      </c>
      <c r="FE421" t="s">
        <v>14</v>
      </c>
      <c r="FF421">
        <v>4</v>
      </c>
      <c r="FG421">
        <v>4</v>
      </c>
      <c r="FH421">
        <v>4</v>
      </c>
      <c r="FI421">
        <v>4</v>
      </c>
      <c r="FJ421">
        <v>4</v>
      </c>
      <c r="FK421">
        <v>1</v>
      </c>
      <c r="FL421">
        <v>4</v>
      </c>
      <c r="FM421">
        <v>4</v>
      </c>
      <c r="FN421">
        <v>4</v>
      </c>
      <c r="FO421">
        <v>3</v>
      </c>
      <c r="FP421">
        <v>3</v>
      </c>
      <c r="FQ421">
        <v>3</v>
      </c>
      <c r="FR421">
        <v>3</v>
      </c>
      <c r="FS421">
        <v>3</v>
      </c>
      <c r="FT421">
        <v>2</v>
      </c>
      <c r="FU421">
        <v>3</v>
      </c>
      <c r="FV421">
        <v>3</v>
      </c>
      <c r="FW421">
        <v>3</v>
      </c>
      <c r="FX421">
        <v>1</v>
      </c>
      <c r="FY421">
        <v>2</v>
      </c>
      <c r="FZ421">
        <v>1</v>
      </c>
      <c r="GA421">
        <v>1</v>
      </c>
      <c r="GB421">
        <v>2</v>
      </c>
      <c r="GC421">
        <v>2</v>
      </c>
      <c r="GD421">
        <v>2</v>
      </c>
      <c r="GE421">
        <v>2</v>
      </c>
      <c r="GF421">
        <v>2</v>
      </c>
      <c r="GG421">
        <v>2</v>
      </c>
      <c r="GH421">
        <v>1</v>
      </c>
      <c r="GI421">
        <v>1</v>
      </c>
      <c r="GJ421">
        <v>1</v>
      </c>
      <c r="GK421">
        <v>2</v>
      </c>
      <c r="GL421">
        <v>2</v>
      </c>
      <c r="GM421">
        <v>2</v>
      </c>
      <c r="GN421">
        <v>2</v>
      </c>
      <c r="GO421">
        <v>2</v>
      </c>
      <c r="GP421">
        <v>2</v>
      </c>
      <c r="GQ421">
        <v>3</v>
      </c>
      <c r="GR421">
        <v>2</v>
      </c>
      <c r="GS421">
        <v>2</v>
      </c>
      <c r="GT421">
        <v>2</v>
      </c>
      <c r="GU421">
        <v>2</v>
      </c>
      <c r="GV421">
        <v>2</v>
      </c>
      <c r="GW421">
        <v>2</v>
      </c>
      <c r="GX421" t="s">
        <v>353</v>
      </c>
      <c r="GY421">
        <v>2</v>
      </c>
      <c r="GZ421">
        <v>3</v>
      </c>
      <c r="HA421">
        <v>2</v>
      </c>
      <c r="HB421">
        <v>2</v>
      </c>
      <c r="HC421">
        <v>3</v>
      </c>
      <c r="HD421">
        <v>3</v>
      </c>
      <c r="HE421" t="s">
        <v>388</v>
      </c>
      <c r="HF421">
        <v>1</v>
      </c>
      <c r="HH421" t="s">
        <v>14</v>
      </c>
      <c r="HI421">
        <v>2</v>
      </c>
      <c r="HJ421">
        <v>2</v>
      </c>
      <c r="HK421">
        <v>3</v>
      </c>
      <c r="HL421">
        <v>9</v>
      </c>
      <c r="HM421">
        <v>1</v>
      </c>
      <c r="HN421">
        <v>1</v>
      </c>
      <c r="HO421">
        <v>1</v>
      </c>
      <c r="HP421">
        <v>1</v>
      </c>
      <c r="HQ421">
        <v>1</v>
      </c>
      <c r="HR421">
        <v>1</v>
      </c>
      <c r="HS421">
        <v>4373.9856309999996</v>
      </c>
    </row>
    <row r="422" spans="1:227">
      <c r="A422">
        <v>421</v>
      </c>
      <c r="B422">
        <v>14</v>
      </c>
      <c r="C422">
        <v>7</v>
      </c>
      <c r="D422">
        <v>3</v>
      </c>
      <c r="E422">
        <v>2</v>
      </c>
      <c r="F422">
        <v>3</v>
      </c>
      <c r="G422">
        <v>1</v>
      </c>
      <c r="H422">
        <v>2</v>
      </c>
      <c r="I422">
        <v>4</v>
      </c>
      <c r="J422">
        <v>5</v>
      </c>
      <c r="K422">
        <v>2</v>
      </c>
      <c r="L422">
        <v>1</v>
      </c>
      <c r="M422">
        <v>2</v>
      </c>
      <c r="N422" t="s">
        <v>14</v>
      </c>
      <c r="O422">
        <v>3</v>
      </c>
      <c r="W422">
        <v>2</v>
      </c>
      <c r="X422">
        <v>1</v>
      </c>
      <c r="Y422">
        <v>1</v>
      </c>
      <c r="Z422">
        <v>1</v>
      </c>
      <c r="AA422">
        <v>1</v>
      </c>
      <c r="AB422">
        <v>1</v>
      </c>
      <c r="AC422">
        <v>1</v>
      </c>
      <c r="AD422">
        <v>2</v>
      </c>
      <c r="AE422">
        <v>2</v>
      </c>
      <c r="AF422">
        <v>2</v>
      </c>
      <c r="AG422">
        <v>2</v>
      </c>
      <c r="AH422">
        <v>2</v>
      </c>
      <c r="AI422" t="s">
        <v>14</v>
      </c>
      <c r="AJ422">
        <v>1</v>
      </c>
      <c r="AK422">
        <v>2</v>
      </c>
      <c r="AL422">
        <v>1</v>
      </c>
      <c r="AM422">
        <v>2</v>
      </c>
      <c r="AN422">
        <v>2</v>
      </c>
      <c r="AO422">
        <v>2</v>
      </c>
      <c r="AP422">
        <v>2</v>
      </c>
      <c r="AQ422">
        <v>2</v>
      </c>
      <c r="AR422">
        <v>2</v>
      </c>
      <c r="AS422">
        <v>2</v>
      </c>
      <c r="AT422" t="s">
        <v>14</v>
      </c>
      <c r="AU422">
        <v>4</v>
      </c>
      <c r="AV422">
        <v>4</v>
      </c>
      <c r="AW422">
        <v>9</v>
      </c>
      <c r="BC422">
        <v>1</v>
      </c>
      <c r="BD422">
        <v>1</v>
      </c>
      <c r="BE422">
        <v>2</v>
      </c>
      <c r="BF422">
        <v>4</v>
      </c>
      <c r="BK422">
        <v>4</v>
      </c>
      <c r="BL422">
        <v>4</v>
      </c>
      <c r="BM422">
        <v>4</v>
      </c>
      <c r="BN422">
        <v>3</v>
      </c>
      <c r="BS422">
        <v>1</v>
      </c>
      <c r="BT422">
        <v>3</v>
      </c>
      <c r="BU422">
        <v>4</v>
      </c>
      <c r="BV422">
        <v>3</v>
      </c>
      <c r="CA422">
        <v>4</v>
      </c>
      <c r="CC422">
        <v>3</v>
      </c>
      <c r="CJ422">
        <v>3</v>
      </c>
      <c r="CK422" t="s">
        <v>14</v>
      </c>
      <c r="CL422">
        <v>1</v>
      </c>
      <c r="CM422" t="s">
        <v>14</v>
      </c>
      <c r="CN422">
        <v>1</v>
      </c>
      <c r="CO422" t="s">
        <v>14</v>
      </c>
      <c r="CP422">
        <v>1</v>
      </c>
      <c r="CQ422" t="s">
        <v>14</v>
      </c>
      <c r="CR422">
        <v>3</v>
      </c>
      <c r="CS422" t="s">
        <v>14</v>
      </c>
      <c r="CT422">
        <v>1</v>
      </c>
      <c r="CU422" t="s">
        <v>14</v>
      </c>
      <c r="CV422">
        <v>1</v>
      </c>
      <c r="CW422" t="s">
        <v>14</v>
      </c>
      <c r="CX422">
        <v>1</v>
      </c>
      <c r="CY422">
        <v>1</v>
      </c>
      <c r="CZ422">
        <v>1</v>
      </c>
      <c r="DA422">
        <v>1</v>
      </c>
      <c r="DB422">
        <v>3</v>
      </c>
      <c r="DC422">
        <v>3</v>
      </c>
      <c r="DD422">
        <v>3</v>
      </c>
      <c r="DE422">
        <v>2</v>
      </c>
      <c r="DF422">
        <v>5</v>
      </c>
      <c r="DG422">
        <v>1</v>
      </c>
      <c r="DH422">
        <v>3</v>
      </c>
      <c r="DI422" t="s">
        <v>14</v>
      </c>
      <c r="DJ422" t="s">
        <v>162</v>
      </c>
      <c r="DK422" t="s">
        <v>14</v>
      </c>
      <c r="DL422">
        <v>2</v>
      </c>
      <c r="DM422">
        <v>2</v>
      </c>
      <c r="DN422" t="s">
        <v>188</v>
      </c>
      <c r="DO422" t="s">
        <v>188</v>
      </c>
      <c r="DP422" t="s">
        <v>189</v>
      </c>
      <c r="DQ422" t="s">
        <v>188</v>
      </c>
      <c r="DR422" t="s">
        <v>189</v>
      </c>
      <c r="DS422" t="s">
        <v>189</v>
      </c>
      <c r="DT422" t="s">
        <v>157</v>
      </c>
      <c r="DU422" t="s">
        <v>198</v>
      </c>
      <c r="DV422" t="s">
        <v>157</v>
      </c>
      <c r="DW422" t="s">
        <v>198</v>
      </c>
      <c r="DX422" t="s">
        <v>198</v>
      </c>
      <c r="DY422">
        <v>2</v>
      </c>
      <c r="DZ422">
        <v>2</v>
      </c>
      <c r="EA422">
        <v>2</v>
      </c>
      <c r="EB422">
        <v>2</v>
      </c>
      <c r="EC422">
        <v>1</v>
      </c>
      <c r="ED422">
        <v>2</v>
      </c>
      <c r="EE422">
        <v>2</v>
      </c>
      <c r="EF422">
        <v>2</v>
      </c>
      <c r="EG422">
        <v>2</v>
      </c>
      <c r="EH422">
        <v>2</v>
      </c>
      <c r="EI422">
        <v>2</v>
      </c>
      <c r="EJ422">
        <v>2</v>
      </c>
      <c r="EK422">
        <v>2</v>
      </c>
      <c r="EL422">
        <v>2</v>
      </c>
      <c r="EM422">
        <v>2</v>
      </c>
      <c r="EN422" t="s">
        <v>14</v>
      </c>
      <c r="EP422">
        <v>2</v>
      </c>
      <c r="ER422" t="s">
        <v>238</v>
      </c>
      <c r="ET422">
        <v>2</v>
      </c>
      <c r="EY422">
        <v>1</v>
      </c>
      <c r="EZ422">
        <v>1</v>
      </c>
      <c r="FA422">
        <v>3</v>
      </c>
      <c r="FB422">
        <v>4</v>
      </c>
      <c r="FC422">
        <v>4</v>
      </c>
      <c r="FD422">
        <v>2</v>
      </c>
      <c r="FE422" t="s">
        <v>14</v>
      </c>
      <c r="FF422">
        <v>4</v>
      </c>
      <c r="FG422">
        <v>3</v>
      </c>
      <c r="FH422">
        <v>3</v>
      </c>
      <c r="FI422">
        <v>3</v>
      </c>
      <c r="FJ422">
        <v>1</v>
      </c>
      <c r="FK422">
        <v>3</v>
      </c>
      <c r="FL422">
        <v>4</v>
      </c>
      <c r="FM422">
        <v>4</v>
      </c>
      <c r="FN422">
        <v>4</v>
      </c>
      <c r="FO422">
        <v>4</v>
      </c>
      <c r="FP422">
        <v>4</v>
      </c>
      <c r="FQ422">
        <v>4</v>
      </c>
      <c r="FR422">
        <v>4</v>
      </c>
      <c r="FS422">
        <v>4</v>
      </c>
      <c r="FT422">
        <v>3</v>
      </c>
      <c r="FU422">
        <v>4</v>
      </c>
      <c r="FV422">
        <v>4</v>
      </c>
      <c r="FW422">
        <v>3</v>
      </c>
      <c r="FX422">
        <v>2</v>
      </c>
      <c r="GM422">
        <v>5</v>
      </c>
      <c r="GN422">
        <v>5</v>
      </c>
      <c r="GO422">
        <v>5</v>
      </c>
      <c r="GP422">
        <v>5</v>
      </c>
      <c r="GQ422">
        <v>4</v>
      </c>
      <c r="GR422">
        <v>4</v>
      </c>
      <c r="GS422">
        <v>2</v>
      </c>
      <c r="GT422">
        <v>3</v>
      </c>
      <c r="GU422">
        <v>3</v>
      </c>
      <c r="GV422">
        <v>4</v>
      </c>
      <c r="GW422">
        <v>9</v>
      </c>
      <c r="GX422" t="s">
        <v>14</v>
      </c>
      <c r="GY422">
        <v>3</v>
      </c>
      <c r="GZ422">
        <v>2</v>
      </c>
      <c r="HA422">
        <v>3</v>
      </c>
      <c r="HB422">
        <v>3</v>
      </c>
      <c r="HC422">
        <v>4</v>
      </c>
      <c r="HD422">
        <v>9</v>
      </c>
      <c r="HE422" t="s">
        <v>14</v>
      </c>
      <c r="HF422">
        <v>4</v>
      </c>
      <c r="HG422">
        <v>1</v>
      </c>
      <c r="HH422" t="s">
        <v>14</v>
      </c>
      <c r="HI422">
        <v>3</v>
      </c>
      <c r="HJ422">
        <v>4</v>
      </c>
      <c r="HK422">
        <v>1</v>
      </c>
      <c r="HL422">
        <v>4</v>
      </c>
      <c r="HM422">
        <v>1</v>
      </c>
      <c r="HN422">
        <v>1</v>
      </c>
      <c r="HO422">
        <v>2</v>
      </c>
      <c r="HP422">
        <v>2</v>
      </c>
      <c r="HQ422">
        <v>1</v>
      </c>
      <c r="HR422">
        <v>2</v>
      </c>
      <c r="HS422">
        <v>4561.8540869999997</v>
      </c>
    </row>
    <row r="423" spans="1:227">
      <c r="A423">
        <v>422</v>
      </c>
      <c r="B423">
        <v>13</v>
      </c>
      <c r="C423">
        <v>4</v>
      </c>
      <c r="D423">
        <v>4</v>
      </c>
      <c r="E423">
        <v>2</v>
      </c>
      <c r="F423">
        <v>4</v>
      </c>
      <c r="G423">
        <v>7</v>
      </c>
      <c r="H423">
        <v>2</v>
      </c>
      <c r="I423">
        <v>4</v>
      </c>
      <c r="J423">
        <v>7</v>
      </c>
      <c r="K423">
        <v>10</v>
      </c>
      <c r="L423">
        <v>1</v>
      </c>
      <c r="M423">
        <v>2</v>
      </c>
      <c r="N423" t="s">
        <v>14</v>
      </c>
      <c r="O423">
        <v>4</v>
      </c>
      <c r="W423">
        <v>1</v>
      </c>
      <c r="X423">
        <v>1</v>
      </c>
      <c r="Y423">
        <v>1</v>
      </c>
      <c r="Z423">
        <v>1</v>
      </c>
      <c r="AA423">
        <v>1</v>
      </c>
      <c r="AB423">
        <v>1</v>
      </c>
      <c r="AC423">
        <v>1</v>
      </c>
      <c r="AD423">
        <v>1</v>
      </c>
      <c r="AE423">
        <v>2</v>
      </c>
      <c r="AF423">
        <v>2</v>
      </c>
      <c r="AG423">
        <v>1</v>
      </c>
      <c r="AH423">
        <v>2</v>
      </c>
      <c r="AI423" t="s">
        <v>44</v>
      </c>
      <c r="AJ423">
        <v>1</v>
      </c>
      <c r="AK423">
        <v>2</v>
      </c>
      <c r="AL423">
        <v>1</v>
      </c>
      <c r="AM423">
        <v>2</v>
      </c>
      <c r="AN423">
        <v>2</v>
      </c>
      <c r="AO423">
        <v>2</v>
      </c>
      <c r="AP423">
        <v>2</v>
      </c>
      <c r="AQ423">
        <v>2</v>
      </c>
      <c r="AR423">
        <v>2</v>
      </c>
      <c r="AS423">
        <v>2</v>
      </c>
      <c r="AT423" t="s">
        <v>14</v>
      </c>
      <c r="AU423">
        <v>9</v>
      </c>
      <c r="AV423">
        <v>5</v>
      </c>
      <c r="AW423">
        <v>5</v>
      </c>
      <c r="AX423">
        <v>9</v>
      </c>
      <c r="BC423">
        <v>1</v>
      </c>
      <c r="BD423">
        <v>9</v>
      </c>
      <c r="BE423">
        <v>2</v>
      </c>
      <c r="BF423">
        <v>9</v>
      </c>
      <c r="BG423">
        <v>9</v>
      </c>
      <c r="BK423">
        <v>4</v>
      </c>
      <c r="BL423">
        <v>3</v>
      </c>
      <c r="BM423">
        <v>4</v>
      </c>
      <c r="BN423">
        <v>3</v>
      </c>
      <c r="BO423">
        <v>3</v>
      </c>
      <c r="BS423">
        <v>3</v>
      </c>
      <c r="BT423">
        <v>9</v>
      </c>
      <c r="BU423">
        <v>3</v>
      </c>
      <c r="BV423">
        <v>9</v>
      </c>
      <c r="BW423">
        <v>9</v>
      </c>
      <c r="CA423">
        <v>4</v>
      </c>
      <c r="CC423">
        <v>3</v>
      </c>
      <c r="CJ423">
        <v>3</v>
      </c>
      <c r="CK423" t="s">
        <v>14</v>
      </c>
      <c r="CL423">
        <v>1</v>
      </c>
      <c r="CM423" t="s">
        <v>14</v>
      </c>
      <c r="CN423">
        <v>1</v>
      </c>
      <c r="CO423" t="s">
        <v>14</v>
      </c>
      <c r="CP423">
        <v>10</v>
      </c>
      <c r="CQ423" t="s">
        <v>14</v>
      </c>
      <c r="CR423">
        <v>1</v>
      </c>
      <c r="CS423" t="s">
        <v>14</v>
      </c>
      <c r="CT423">
        <v>9</v>
      </c>
      <c r="CU423" t="s">
        <v>132</v>
      </c>
      <c r="CV423">
        <v>10</v>
      </c>
      <c r="CW423" t="s">
        <v>14</v>
      </c>
      <c r="CX423">
        <v>1</v>
      </c>
      <c r="CY423">
        <v>1</v>
      </c>
      <c r="CZ423">
        <v>3</v>
      </c>
      <c r="DA423">
        <v>3</v>
      </c>
      <c r="DB423">
        <v>3</v>
      </c>
      <c r="DC423">
        <v>3</v>
      </c>
      <c r="DD423">
        <v>99</v>
      </c>
      <c r="DE423">
        <v>5</v>
      </c>
      <c r="DF423">
        <v>3</v>
      </c>
      <c r="DG423">
        <v>3</v>
      </c>
      <c r="DH423">
        <v>1</v>
      </c>
      <c r="DI423" t="s">
        <v>14</v>
      </c>
      <c r="DJ423" t="s">
        <v>162</v>
      </c>
      <c r="DK423" t="s">
        <v>14</v>
      </c>
      <c r="DL423">
        <v>1</v>
      </c>
      <c r="DM423">
        <v>9</v>
      </c>
      <c r="DN423" t="s">
        <v>189</v>
      </c>
      <c r="DO423" t="s">
        <v>188</v>
      </c>
      <c r="DP423" t="s">
        <v>189</v>
      </c>
      <c r="DQ423" t="s">
        <v>189</v>
      </c>
      <c r="DR423" t="s">
        <v>188</v>
      </c>
      <c r="DS423" t="s">
        <v>188</v>
      </c>
      <c r="DT423" t="s">
        <v>157</v>
      </c>
      <c r="DU423" t="s">
        <v>198</v>
      </c>
      <c r="DV423" t="s">
        <v>197</v>
      </c>
      <c r="DW423" t="s">
        <v>157</v>
      </c>
      <c r="DX423" t="s">
        <v>157</v>
      </c>
      <c r="DY423">
        <v>2</v>
      </c>
      <c r="DZ423">
        <v>2</v>
      </c>
      <c r="EA423">
        <v>2</v>
      </c>
      <c r="EB423">
        <v>2</v>
      </c>
      <c r="EC423">
        <v>2</v>
      </c>
      <c r="ED423">
        <v>2</v>
      </c>
      <c r="EE423">
        <v>2</v>
      </c>
      <c r="EF423">
        <v>2</v>
      </c>
      <c r="EG423">
        <v>2</v>
      </c>
      <c r="EH423">
        <v>2</v>
      </c>
      <c r="EI423">
        <v>2</v>
      </c>
      <c r="EJ423">
        <v>1</v>
      </c>
      <c r="EK423">
        <v>2</v>
      </c>
      <c r="EL423">
        <v>2</v>
      </c>
      <c r="EM423">
        <v>2</v>
      </c>
      <c r="EN423" t="s">
        <v>14</v>
      </c>
      <c r="EP423">
        <v>4</v>
      </c>
      <c r="EQ423">
        <v>4</v>
      </c>
      <c r="ER423" t="s">
        <v>238</v>
      </c>
      <c r="ET423">
        <v>1</v>
      </c>
      <c r="EU423">
        <v>1</v>
      </c>
      <c r="EY423">
        <v>4</v>
      </c>
      <c r="EZ423">
        <v>4</v>
      </c>
      <c r="FA423">
        <v>4</v>
      </c>
      <c r="FB423">
        <v>4</v>
      </c>
      <c r="FC423">
        <v>4</v>
      </c>
      <c r="FD423">
        <v>7</v>
      </c>
      <c r="FE423" t="s">
        <v>273</v>
      </c>
      <c r="FF423">
        <v>4</v>
      </c>
      <c r="FG423">
        <v>4</v>
      </c>
      <c r="FH423">
        <v>4</v>
      </c>
      <c r="FI423">
        <v>3</v>
      </c>
      <c r="FJ423">
        <v>3</v>
      </c>
      <c r="FK423">
        <v>4</v>
      </c>
      <c r="FL423">
        <v>4</v>
      </c>
      <c r="FM423">
        <v>4</v>
      </c>
      <c r="FN423">
        <v>4</v>
      </c>
      <c r="FO423">
        <v>5</v>
      </c>
      <c r="FP423">
        <v>5</v>
      </c>
      <c r="FQ423">
        <v>5</v>
      </c>
      <c r="FR423">
        <v>5</v>
      </c>
      <c r="FS423">
        <v>5</v>
      </c>
      <c r="FT423">
        <v>5</v>
      </c>
      <c r="FU423">
        <v>5</v>
      </c>
      <c r="FV423">
        <v>5</v>
      </c>
      <c r="FW423">
        <v>5</v>
      </c>
      <c r="FX423">
        <v>2</v>
      </c>
      <c r="GM423">
        <v>7</v>
      </c>
      <c r="GN423">
        <v>6</v>
      </c>
      <c r="GO423">
        <v>6</v>
      </c>
      <c r="GP423">
        <v>6</v>
      </c>
      <c r="GQ423">
        <v>5</v>
      </c>
      <c r="GR423">
        <v>4</v>
      </c>
      <c r="GS423">
        <v>4</v>
      </c>
      <c r="GT423">
        <v>4</v>
      </c>
      <c r="GU423">
        <v>4</v>
      </c>
      <c r="GV423">
        <v>4</v>
      </c>
      <c r="GW423">
        <v>4</v>
      </c>
      <c r="GX423" t="s">
        <v>14</v>
      </c>
      <c r="GY423">
        <v>4</v>
      </c>
      <c r="GZ423">
        <v>3</v>
      </c>
      <c r="HA423">
        <v>4</v>
      </c>
      <c r="HB423">
        <v>3</v>
      </c>
      <c r="HC423">
        <v>4</v>
      </c>
      <c r="HD423">
        <v>4</v>
      </c>
      <c r="HE423" t="s">
        <v>14</v>
      </c>
      <c r="HF423">
        <v>1</v>
      </c>
      <c r="HG423">
        <v>8</v>
      </c>
      <c r="HH423" t="s">
        <v>14</v>
      </c>
      <c r="HI423">
        <v>3</v>
      </c>
      <c r="HJ423">
        <v>4</v>
      </c>
      <c r="HK423">
        <v>1</v>
      </c>
      <c r="HL423">
        <v>3</v>
      </c>
      <c r="HM423">
        <v>1</v>
      </c>
      <c r="HN423">
        <v>2</v>
      </c>
      <c r="HO423">
        <v>1</v>
      </c>
      <c r="HP423">
        <v>2</v>
      </c>
      <c r="HQ423">
        <v>1</v>
      </c>
      <c r="HR423">
        <v>2</v>
      </c>
      <c r="HS423">
        <v>9292.1198970000005</v>
      </c>
    </row>
    <row r="424" spans="1:227">
      <c r="A424">
        <v>423</v>
      </c>
      <c r="B424">
        <v>13</v>
      </c>
      <c r="C424">
        <v>4</v>
      </c>
      <c r="D424">
        <v>4</v>
      </c>
      <c r="E424">
        <v>2</v>
      </c>
      <c r="F424">
        <v>3</v>
      </c>
      <c r="G424">
        <v>8</v>
      </c>
      <c r="H424">
        <v>2</v>
      </c>
      <c r="I424">
        <v>3</v>
      </c>
      <c r="J424">
        <v>9</v>
      </c>
      <c r="K424">
        <v>6</v>
      </c>
      <c r="L424">
        <v>1</v>
      </c>
      <c r="M424">
        <v>2</v>
      </c>
      <c r="N424" t="s">
        <v>14</v>
      </c>
      <c r="O424">
        <v>4</v>
      </c>
      <c r="W424">
        <v>1</v>
      </c>
      <c r="X424">
        <v>1</v>
      </c>
      <c r="Y424">
        <v>1</v>
      </c>
      <c r="Z424">
        <v>1</v>
      </c>
      <c r="AA424">
        <v>1</v>
      </c>
      <c r="AB424">
        <v>1</v>
      </c>
      <c r="AC424">
        <v>1</v>
      </c>
      <c r="AD424">
        <v>1</v>
      </c>
      <c r="AE424">
        <v>2</v>
      </c>
      <c r="AF424">
        <v>1</v>
      </c>
      <c r="AG424">
        <v>2</v>
      </c>
      <c r="AH424">
        <v>2</v>
      </c>
      <c r="AI424" t="s">
        <v>14</v>
      </c>
      <c r="AJ424">
        <v>1</v>
      </c>
      <c r="AK424">
        <v>1</v>
      </c>
      <c r="AL424">
        <v>1</v>
      </c>
      <c r="AM424">
        <v>1</v>
      </c>
      <c r="AN424">
        <v>2</v>
      </c>
      <c r="AO424">
        <v>2</v>
      </c>
      <c r="AP424">
        <v>2</v>
      </c>
      <c r="AQ424">
        <v>2</v>
      </c>
      <c r="AR424">
        <v>2</v>
      </c>
      <c r="AS424">
        <v>2</v>
      </c>
      <c r="AT424" t="s">
        <v>14</v>
      </c>
      <c r="AU424">
        <v>5</v>
      </c>
      <c r="AV424">
        <v>5</v>
      </c>
      <c r="AW424">
        <v>9</v>
      </c>
      <c r="AX424">
        <v>5</v>
      </c>
      <c r="AZ424">
        <v>9</v>
      </c>
      <c r="BB424">
        <v>9</v>
      </c>
      <c r="BC424">
        <v>1</v>
      </c>
      <c r="BD424">
        <v>1</v>
      </c>
      <c r="BE424">
        <v>1</v>
      </c>
      <c r="BF424">
        <v>3</v>
      </c>
      <c r="BG424">
        <v>9</v>
      </c>
      <c r="BJ424">
        <v>3</v>
      </c>
      <c r="BK424">
        <v>3</v>
      </c>
      <c r="BL424">
        <v>4</v>
      </c>
      <c r="BM424">
        <v>5</v>
      </c>
      <c r="BN424">
        <v>3</v>
      </c>
      <c r="BO424">
        <v>4</v>
      </c>
      <c r="BR424">
        <v>3</v>
      </c>
      <c r="BS424">
        <v>1</v>
      </c>
      <c r="BT424">
        <v>3</v>
      </c>
      <c r="BU424">
        <v>4</v>
      </c>
      <c r="BV424">
        <v>2</v>
      </c>
      <c r="BW424">
        <v>5</v>
      </c>
      <c r="BZ424">
        <v>9</v>
      </c>
      <c r="CA424">
        <v>2</v>
      </c>
      <c r="CB424">
        <v>3</v>
      </c>
      <c r="CC424">
        <v>4</v>
      </c>
      <c r="CD424">
        <v>2</v>
      </c>
      <c r="CJ424">
        <v>3</v>
      </c>
      <c r="CK424" t="s">
        <v>14</v>
      </c>
      <c r="CL424">
        <v>3</v>
      </c>
      <c r="CM424" t="s">
        <v>14</v>
      </c>
      <c r="CN424">
        <v>3</v>
      </c>
      <c r="CO424" t="s">
        <v>14</v>
      </c>
      <c r="CP424">
        <v>10</v>
      </c>
      <c r="CQ424" t="s">
        <v>14</v>
      </c>
      <c r="CR424">
        <v>10</v>
      </c>
      <c r="CS424" t="s">
        <v>14</v>
      </c>
      <c r="CT424">
        <v>1</v>
      </c>
      <c r="CU424" t="s">
        <v>14</v>
      </c>
      <c r="CV424">
        <v>2</v>
      </c>
      <c r="CW424" t="s">
        <v>14</v>
      </c>
      <c r="CX424">
        <v>3</v>
      </c>
      <c r="CY424">
        <v>3</v>
      </c>
      <c r="CZ424">
        <v>3</v>
      </c>
      <c r="DA424">
        <v>3</v>
      </c>
      <c r="DB424">
        <v>3</v>
      </c>
      <c r="DC424">
        <v>3</v>
      </c>
      <c r="DD424">
        <v>3</v>
      </c>
      <c r="DE424">
        <v>1</v>
      </c>
      <c r="DF424">
        <v>5</v>
      </c>
      <c r="DG424">
        <v>3</v>
      </c>
      <c r="DI424" t="s">
        <v>14</v>
      </c>
      <c r="DJ424" t="s">
        <v>157</v>
      </c>
      <c r="DK424" t="s">
        <v>173</v>
      </c>
      <c r="DL424">
        <v>2</v>
      </c>
      <c r="DM424">
        <v>3</v>
      </c>
      <c r="DN424" t="s">
        <v>189</v>
      </c>
      <c r="DO424" t="s">
        <v>188</v>
      </c>
      <c r="DP424" t="s">
        <v>188</v>
      </c>
      <c r="DQ424" t="s">
        <v>188</v>
      </c>
      <c r="DR424" t="s">
        <v>188</v>
      </c>
      <c r="DS424" t="s">
        <v>188</v>
      </c>
      <c r="DT424" t="s">
        <v>157</v>
      </c>
      <c r="DU424" t="s">
        <v>157</v>
      </c>
      <c r="DV424" t="s">
        <v>157</v>
      </c>
      <c r="DW424" t="s">
        <v>157</v>
      </c>
      <c r="DX424" t="s">
        <v>157</v>
      </c>
      <c r="DY424">
        <v>2</v>
      </c>
      <c r="DZ424">
        <v>2</v>
      </c>
      <c r="EA424">
        <v>2</v>
      </c>
      <c r="EB424">
        <v>2</v>
      </c>
      <c r="EC424">
        <v>2</v>
      </c>
      <c r="ED424">
        <v>2</v>
      </c>
      <c r="EE424">
        <v>2</v>
      </c>
      <c r="EF424">
        <v>2</v>
      </c>
      <c r="EG424">
        <v>2</v>
      </c>
      <c r="EH424">
        <v>2</v>
      </c>
      <c r="EI424">
        <v>2</v>
      </c>
      <c r="EJ424">
        <v>2</v>
      </c>
      <c r="EK424">
        <v>1</v>
      </c>
      <c r="EL424">
        <v>2</v>
      </c>
      <c r="EM424">
        <v>2</v>
      </c>
      <c r="EN424" t="s">
        <v>226</v>
      </c>
      <c r="ER424" t="s">
        <v>157</v>
      </c>
      <c r="EY424">
        <v>5</v>
      </c>
      <c r="EZ424">
        <v>5</v>
      </c>
      <c r="FA424">
        <v>5</v>
      </c>
      <c r="FB424">
        <v>5</v>
      </c>
      <c r="FC424">
        <v>5</v>
      </c>
      <c r="FD424">
        <v>4</v>
      </c>
      <c r="FE424" t="s">
        <v>14</v>
      </c>
      <c r="FF424">
        <v>3</v>
      </c>
      <c r="FG424">
        <v>1</v>
      </c>
      <c r="FH424">
        <v>3</v>
      </c>
      <c r="FI424">
        <v>4</v>
      </c>
      <c r="FJ424">
        <v>2</v>
      </c>
      <c r="FK424">
        <v>1</v>
      </c>
      <c r="FL424">
        <v>2</v>
      </c>
      <c r="FM424">
        <v>3</v>
      </c>
      <c r="FN424">
        <v>2</v>
      </c>
      <c r="FO424">
        <v>4</v>
      </c>
      <c r="FP424">
        <v>4</v>
      </c>
      <c r="FQ424">
        <v>4</v>
      </c>
      <c r="FR424">
        <v>4</v>
      </c>
      <c r="FS424">
        <v>4</v>
      </c>
      <c r="FT424">
        <v>4</v>
      </c>
      <c r="FU424">
        <v>2</v>
      </c>
      <c r="FV424">
        <v>4</v>
      </c>
      <c r="FW424">
        <v>2</v>
      </c>
      <c r="FX424">
        <v>2</v>
      </c>
      <c r="GM424">
        <v>7</v>
      </c>
      <c r="GN424">
        <v>7</v>
      </c>
      <c r="GO424">
        <v>7</v>
      </c>
      <c r="GP424">
        <v>7</v>
      </c>
      <c r="GQ424">
        <v>7</v>
      </c>
      <c r="GR424">
        <v>4</v>
      </c>
      <c r="GS424">
        <v>4</v>
      </c>
      <c r="GT424">
        <v>4</v>
      </c>
      <c r="GU424">
        <v>4</v>
      </c>
      <c r="GV424">
        <v>4</v>
      </c>
      <c r="GW424">
        <v>4</v>
      </c>
      <c r="GX424" t="s">
        <v>14</v>
      </c>
      <c r="GY424">
        <v>4</v>
      </c>
      <c r="GZ424">
        <v>4</v>
      </c>
      <c r="HA424">
        <v>4</v>
      </c>
      <c r="HB424">
        <v>4</v>
      </c>
      <c r="HC424">
        <v>4</v>
      </c>
      <c r="HD424">
        <v>4</v>
      </c>
      <c r="HE424" t="s">
        <v>14</v>
      </c>
      <c r="HF424">
        <v>1</v>
      </c>
      <c r="HG424">
        <v>8</v>
      </c>
      <c r="HH424" t="s">
        <v>14</v>
      </c>
      <c r="HI424">
        <v>1</v>
      </c>
      <c r="HJ424">
        <v>2</v>
      </c>
      <c r="HK424">
        <v>3</v>
      </c>
      <c r="HL424">
        <v>1</v>
      </c>
      <c r="HM424">
        <v>2</v>
      </c>
      <c r="HN424">
        <v>1</v>
      </c>
      <c r="HO424">
        <v>1</v>
      </c>
      <c r="HP424">
        <v>2</v>
      </c>
      <c r="HQ424">
        <v>1</v>
      </c>
      <c r="HR424">
        <v>2</v>
      </c>
      <c r="HS424">
        <v>8356.4120550000007</v>
      </c>
    </row>
    <row r="425" spans="1:227">
      <c r="A425">
        <v>424</v>
      </c>
      <c r="B425">
        <v>10</v>
      </c>
      <c r="C425">
        <v>7</v>
      </c>
      <c r="D425">
        <v>3</v>
      </c>
      <c r="E425">
        <v>1</v>
      </c>
      <c r="F425">
        <v>1</v>
      </c>
      <c r="G425">
        <v>8</v>
      </c>
      <c r="H425">
        <v>3</v>
      </c>
      <c r="I425">
        <v>5</v>
      </c>
      <c r="J425">
        <v>4</v>
      </c>
      <c r="K425">
        <v>2</v>
      </c>
      <c r="L425">
        <v>1</v>
      </c>
      <c r="M425">
        <v>2</v>
      </c>
      <c r="N425" t="s">
        <v>14</v>
      </c>
      <c r="O425">
        <v>3</v>
      </c>
      <c r="W425">
        <v>2</v>
      </c>
      <c r="X425">
        <v>1</v>
      </c>
      <c r="Y425">
        <v>1</v>
      </c>
      <c r="Z425">
        <v>1</v>
      </c>
      <c r="AA425">
        <v>1</v>
      </c>
      <c r="AB425">
        <v>1</v>
      </c>
      <c r="AC425">
        <v>1</v>
      </c>
      <c r="AD425">
        <v>1</v>
      </c>
      <c r="AE425">
        <v>1</v>
      </c>
      <c r="AF425">
        <v>2</v>
      </c>
      <c r="AG425">
        <v>2</v>
      </c>
      <c r="AH425">
        <v>2</v>
      </c>
      <c r="AI425" t="s">
        <v>14</v>
      </c>
      <c r="AJ425">
        <v>1</v>
      </c>
      <c r="AK425">
        <v>1</v>
      </c>
      <c r="AL425">
        <v>1</v>
      </c>
      <c r="AM425">
        <v>2</v>
      </c>
      <c r="AN425">
        <v>2</v>
      </c>
      <c r="AO425">
        <v>2</v>
      </c>
      <c r="AP425">
        <v>2</v>
      </c>
      <c r="AQ425">
        <v>2</v>
      </c>
      <c r="AR425">
        <v>2</v>
      </c>
      <c r="AS425">
        <v>2</v>
      </c>
      <c r="AT425" t="s">
        <v>14</v>
      </c>
      <c r="AU425">
        <v>4</v>
      </c>
      <c r="AV425">
        <v>4</v>
      </c>
      <c r="AW425">
        <v>9</v>
      </c>
      <c r="AX425">
        <v>9</v>
      </c>
      <c r="AY425">
        <v>9</v>
      </c>
      <c r="BC425">
        <v>3</v>
      </c>
      <c r="BD425">
        <v>4</v>
      </c>
      <c r="BE425">
        <v>4</v>
      </c>
      <c r="BF425">
        <v>3</v>
      </c>
      <c r="BG425">
        <v>3</v>
      </c>
      <c r="BH425">
        <v>3</v>
      </c>
      <c r="BK425">
        <v>2</v>
      </c>
      <c r="BL425">
        <v>4</v>
      </c>
      <c r="BM425">
        <v>4</v>
      </c>
      <c r="BN425">
        <v>3</v>
      </c>
      <c r="BO425">
        <v>3</v>
      </c>
      <c r="BP425">
        <v>3</v>
      </c>
      <c r="BS425">
        <v>3</v>
      </c>
      <c r="BT425">
        <v>4</v>
      </c>
      <c r="BU425">
        <v>4</v>
      </c>
      <c r="BV425">
        <v>9</v>
      </c>
      <c r="BW425">
        <v>9</v>
      </c>
      <c r="BX425">
        <v>9</v>
      </c>
      <c r="CA425">
        <v>3</v>
      </c>
      <c r="CB425">
        <v>3</v>
      </c>
      <c r="CC425">
        <v>3</v>
      </c>
      <c r="CJ425">
        <v>1</v>
      </c>
      <c r="CK425" t="s">
        <v>14</v>
      </c>
      <c r="CL425">
        <v>1</v>
      </c>
      <c r="CM425" t="s">
        <v>14</v>
      </c>
      <c r="CN425">
        <v>1</v>
      </c>
      <c r="CO425" t="s">
        <v>14</v>
      </c>
      <c r="CP425">
        <v>1</v>
      </c>
      <c r="CQ425" t="s">
        <v>14</v>
      </c>
      <c r="CR425">
        <v>1</v>
      </c>
      <c r="CS425" t="s">
        <v>14</v>
      </c>
      <c r="CT425">
        <v>1</v>
      </c>
      <c r="CU425" t="s">
        <v>14</v>
      </c>
      <c r="CV425">
        <v>1</v>
      </c>
      <c r="CW425" t="s">
        <v>14</v>
      </c>
      <c r="CX425">
        <v>3</v>
      </c>
      <c r="CY425">
        <v>3</v>
      </c>
      <c r="CZ425">
        <v>3</v>
      </c>
      <c r="DA425">
        <v>3</v>
      </c>
      <c r="DB425">
        <v>3</v>
      </c>
      <c r="DC425">
        <v>3</v>
      </c>
      <c r="DD425">
        <v>3</v>
      </c>
      <c r="DE425">
        <v>4</v>
      </c>
      <c r="DF425">
        <v>4</v>
      </c>
      <c r="DG425">
        <v>1</v>
      </c>
      <c r="DH425">
        <v>3</v>
      </c>
      <c r="DI425" t="s">
        <v>14</v>
      </c>
      <c r="DJ425" t="s">
        <v>160</v>
      </c>
      <c r="DK425" t="s">
        <v>14</v>
      </c>
      <c r="DL425">
        <v>2</v>
      </c>
      <c r="DM425">
        <v>2</v>
      </c>
      <c r="DN425" t="s">
        <v>190</v>
      </c>
      <c r="DO425" t="s">
        <v>189</v>
      </c>
      <c r="DP425" t="s">
        <v>189</v>
      </c>
      <c r="DQ425" t="s">
        <v>190</v>
      </c>
      <c r="DR425" t="s">
        <v>190</v>
      </c>
      <c r="DS425" t="s">
        <v>190</v>
      </c>
      <c r="DT425" t="s">
        <v>198</v>
      </c>
      <c r="DU425" t="s">
        <v>198</v>
      </c>
      <c r="DV425" t="s">
        <v>157</v>
      </c>
      <c r="DW425" t="s">
        <v>157</v>
      </c>
      <c r="DX425" t="s">
        <v>157</v>
      </c>
      <c r="EN425" t="s">
        <v>14</v>
      </c>
      <c r="EO425">
        <v>6</v>
      </c>
      <c r="EP425">
        <v>6</v>
      </c>
      <c r="ER425" t="s">
        <v>238</v>
      </c>
      <c r="ES425">
        <v>1</v>
      </c>
      <c r="ET425">
        <v>1</v>
      </c>
      <c r="EV425">
        <v>3</v>
      </c>
      <c r="EW425">
        <v>3</v>
      </c>
      <c r="EX425">
        <v>3</v>
      </c>
      <c r="EY425">
        <v>3</v>
      </c>
      <c r="EZ425">
        <v>3</v>
      </c>
      <c r="FA425">
        <v>3</v>
      </c>
      <c r="FB425">
        <v>4</v>
      </c>
      <c r="FC425">
        <v>4</v>
      </c>
      <c r="FD425">
        <v>4</v>
      </c>
      <c r="FE425" t="s">
        <v>14</v>
      </c>
      <c r="FF425">
        <v>3</v>
      </c>
      <c r="FG425">
        <v>3</v>
      </c>
      <c r="FH425">
        <v>3</v>
      </c>
      <c r="FI425">
        <v>2</v>
      </c>
      <c r="FJ425">
        <v>2</v>
      </c>
      <c r="FK425">
        <v>3</v>
      </c>
      <c r="FL425">
        <v>3</v>
      </c>
      <c r="FM425">
        <v>3</v>
      </c>
      <c r="FN425">
        <v>3</v>
      </c>
      <c r="FO425">
        <v>3</v>
      </c>
      <c r="FP425">
        <v>3</v>
      </c>
      <c r="FQ425">
        <v>3</v>
      </c>
      <c r="FR425">
        <v>3</v>
      </c>
      <c r="FS425">
        <v>3</v>
      </c>
      <c r="FT425">
        <v>2</v>
      </c>
      <c r="FU425">
        <v>2</v>
      </c>
      <c r="FV425">
        <v>2</v>
      </c>
      <c r="FW425">
        <v>2</v>
      </c>
      <c r="FX425">
        <v>1</v>
      </c>
      <c r="FY425">
        <v>2</v>
      </c>
      <c r="FZ425">
        <v>2</v>
      </c>
      <c r="GA425">
        <v>2</v>
      </c>
      <c r="GB425">
        <v>2</v>
      </c>
      <c r="GC425">
        <v>2</v>
      </c>
      <c r="GD425">
        <v>2</v>
      </c>
      <c r="GE425">
        <v>1</v>
      </c>
      <c r="GF425">
        <v>2</v>
      </c>
      <c r="GG425">
        <v>1</v>
      </c>
      <c r="GH425">
        <v>1</v>
      </c>
      <c r="GI425">
        <v>1</v>
      </c>
      <c r="GJ425">
        <v>1</v>
      </c>
      <c r="GK425">
        <v>2</v>
      </c>
      <c r="GL425">
        <v>2</v>
      </c>
      <c r="GM425">
        <v>4</v>
      </c>
      <c r="GN425">
        <v>4</v>
      </c>
      <c r="GO425">
        <v>4</v>
      </c>
      <c r="GP425">
        <v>4</v>
      </c>
      <c r="GQ425">
        <v>4</v>
      </c>
      <c r="GR425">
        <v>3</v>
      </c>
      <c r="GS425">
        <v>3</v>
      </c>
      <c r="GT425">
        <v>3</v>
      </c>
      <c r="GU425">
        <v>3</v>
      </c>
      <c r="GV425">
        <v>3</v>
      </c>
      <c r="GW425">
        <v>4</v>
      </c>
      <c r="GX425" t="s">
        <v>14</v>
      </c>
      <c r="GY425">
        <v>2</v>
      </c>
      <c r="GZ425">
        <v>2</v>
      </c>
      <c r="HA425">
        <v>2</v>
      </c>
      <c r="HB425">
        <v>2</v>
      </c>
      <c r="HC425">
        <v>2</v>
      </c>
      <c r="HD425">
        <v>4</v>
      </c>
      <c r="HE425" t="s">
        <v>14</v>
      </c>
      <c r="HF425">
        <v>1</v>
      </c>
      <c r="HG425">
        <v>2</v>
      </c>
      <c r="HH425" t="s">
        <v>14</v>
      </c>
      <c r="HI425">
        <v>2</v>
      </c>
      <c r="HJ425">
        <v>3</v>
      </c>
      <c r="HK425">
        <v>2</v>
      </c>
      <c r="HL425">
        <v>3</v>
      </c>
      <c r="HM425">
        <v>1</v>
      </c>
      <c r="HN425">
        <v>1</v>
      </c>
      <c r="HO425">
        <v>2</v>
      </c>
      <c r="HP425">
        <v>2</v>
      </c>
      <c r="HQ425">
        <v>1</v>
      </c>
      <c r="HR425">
        <v>2</v>
      </c>
      <c r="HS425">
        <v>5782.620543</v>
      </c>
    </row>
    <row r="426" spans="1:227">
      <c r="A426">
        <v>425</v>
      </c>
      <c r="B426">
        <v>4</v>
      </c>
      <c r="C426">
        <v>2</v>
      </c>
      <c r="D426">
        <v>1</v>
      </c>
      <c r="E426">
        <v>2</v>
      </c>
      <c r="F426">
        <v>1</v>
      </c>
      <c r="G426">
        <v>8</v>
      </c>
      <c r="H426">
        <v>2</v>
      </c>
      <c r="I426">
        <v>4</v>
      </c>
      <c r="J426">
        <v>5</v>
      </c>
      <c r="K426">
        <v>7</v>
      </c>
      <c r="L426">
        <v>1</v>
      </c>
      <c r="M426">
        <v>2</v>
      </c>
      <c r="N426" t="s">
        <v>14</v>
      </c>
      <c r="O426">
        <v>3</v>
      </c>
      <c r="W426">
        <v>2</v>
      </c>
      <c r="X426">
        <v>1</v>
      </c>
      <c r="Y426">
        <v>1</v>
      </c>
      <c r="Z426">
        <v>1</v>
      </c>
      <c r="AA426">
        <v>1</v>
      </c>
      <c r="AB426">
        <v>1</v>
      </c>
      <c r="AC426">
        <v>1</v>
      </c>
      <c r="AD426">
        <v>1</v>
      </c>
      <c r="AE426">
        <v>1</v>
      </c>
      <c r="AF426">
        <v>1</v>
      </c>
      <c r="AG426">
        <v>2</v>
      </c>
      <c r="AH426">
        <v>2</v>
      </c>
      <c r="AI426" t="s">
        <v>14</v>
      </c>
      <c r="AJ426">
        <v>2</v>
      </c>
      <c r="AK426">
        <v>1</v>
      </c>
      <c r="AL426">
        <v>1</v>
      </c>
      <c r="AM426">
        <v>2</v>
      </c>
      <c r="AN426">
        <v>1</v>
      </c>
      <c r="AO426">
        <v>1</v>
      </c>
      <c r="AP426">
        <v>2</v>
      </c>
      <c r="AQ426">
        <v>2</v>
      </c>
      <c r="AR426">
        <v>2</v>
      </c>
      <c r="AS426">
        <v>2</v>
      </c>
      <c r="AT426" t="s">
        <v>14</v>
      </c>
      <c r="AU426">
        <v>2</v>
      </c>
      <c r="AV426">
        <v>4</v>
      </c>
      <c r="AW426">
        <v>4</v>
      </c>
      <c r="AX426">
        <v>5</v>
      </c>
      <c r="AY426">
        <v>2</v>
      </c>
      <c r="AZ426">
        <v>4</v>
      </c>
      <c r="BC426">
        <v>3</v>
      </c>
      <c r="BD426">
        <v>2</v>
      </c>
      <c r="BE426">
        <v>2</v>
      </c>
      <c r="BF426">
        <v>4</v>
      </c>
      <c r="BG426">
        <v>2</v>
      </c>
      <c r="BH426">
        <v>3</v>
      </c>
      <c r="BI426">
        <v>2</v>
      </c>
      <c r="BK426">
        <v>3</v>
      </c>
      <c r="BL426">
        <v>1</v>
      </c>
      <c r="BM426">
        <v>2</v>
      </c>
      <c r="BN426">
        <v>5</v>
      </c>
      <c r="BO426">
        <v>2</v>
      </c>
      <c r="BP426">
        <v>3</v>
      </c>
      <c r="BQ426">
        <v>1</v>
      </c>
      <c r="BS426">
        <v>3</v>
      </c>
      <c r="BT426">
        <v>4</v>
      </c>
      <c r="BU426">
        <v>5</v>
      </c>
      <c r="BV426">
        <v>3</v>
      </c>
      <c r="BW426">
        <v>4</v>
      </c>
      <c r="BX426">
        <v>3</v>
      </c>
      <c r="BY426">
        <v>4</v>
      </c>
      <c r="CB426">
        <v>2</v>
      </c>
      <c r="CC426">
        <v>3</v>
      </c>
      <c r="CE426">
        <v>2</v>
      </c>
      <c r="CF426">
        <v>2</v>
      </c>
      <c r="CJ426">
        <v>3</v>
      </c>
      <c r="CK426" t="s">
        <v>14</v>
      </c>
      <c r="CM426" t="s">
        <v>14</v>
      </c>
      <c r="CO426" t="s">
        <v>14</v>
      </c>
      <c r="CP426">
        <v>10</v>
      </c>
      <c r="CQ426" t="s">
        <v>14</v>
      </c>
      <c r="CR426">
        <v>3</v>
      </c>
      <c r="CS426" t="s">
        <v>14</v>
      </c>
      <c r="CU426" t="s">
        <v>14</v>
      </c>
      <c r="CV426">
        <v>2</v>
      </c>
      <c r="CW426" t="s">
        <v>14</v>
      </c>
      <c r="CX426">
        <v>1</v>
      </c>
      <c r="CY426">
        <v>2</v>
      </c>
      <c r="CZ426">
        <v>2</v>
      </c>
      <c r="DA426">
        <v>2</v>
      </c>
      <c r="DB426">
        <v>2</v>
      </c>
      <c r="DC426">
        <v>2</v>
      </c>
      <c r="DD426">
        <v>2</v>
      </c>
      <c r="DE426">
        <v>3</v>
      </c>
      <c r="DF426">
        <v>3</v>
      </c>
      <c r="DG426">
        <v>3</v>
      </c>
      <c r="DH426">
        <v>2</v>
      </c>
      <c r="DI426" t="s">
        <v>14</v>
      </c>
      <c r="DJ426" t="s">
        <v>157</v>
      </c>
      <c r="DK426" t="s">
        <v>14</v>
      </c>
      <c r="DL426">
        <v>2</v>
      </c>
      <c r="DM426">
        <v>2</v>
      </c>
      <c r="DN426" t="s">
        <v>189</v>
      </c>
      <c r="DO426" t="s">
        <v>189</v>
      </c>
      <c r="DP426" t="s">
        <v>189</v>
      </c>
      <c r="DQ426" t="s">
        <v>188</v>
      </c>
      <c r="DR426" t="s">
        <v>189</v>
      </c>
      <c r="DS426" t="s">
        <v>189</v>
      </c>
      <c r="DT426" t="s">
        <v>198</v>
      </c>
      <c r="DU426" t="s">
        <v>197</v>
      </c>
      <c r="DV426" t="s">
        <v>157</v>
      </c>
      <c r="DW426" t="s">
        <v>200</v>
      </c>
      <c r="DX426" t="s">
        <v>197</v>
      </c>
      <c r="EN426" t="s">
        <v>14</v>
      </c>
      <c r="EO426">
        <v>5</v>
      </c>
      <c r="EP426">
        <v>3</v>
      </c>
      <c r="ER426" t="s">
        <v>241</v>
      </c>
      <c r="ES426">
        <v>1</v>
      </c>
      <c r="ET426">
        <v>1</v>
      </c>
      <c r="EV426">
        <v>3</v>
      </c>
      <c r="EW426">
        <v>2</v>
      </c>
      <c r="EX426">
        <v>3</v>
      </c>
      <c r="EY426">
        <v>1</v>
      </c>
      <c r="EZ426">
        <v>1</v>
      </c>
      <c r="FA426">
        <v>1</v>
      </c>
      <c r="FB426">
        <v>5</v>
      </c>
      <c r="FC426">
        <v>5</v>
      </c>
      <c r="FD426">
        <v>4</v>
      </c>
      <c r="FE426" t="s">
        <v>14</v>
      </c>
      <c r="FF426">
        <v>3</v>
      </c>
      <c r="FG426">
        <v>3</v>
      </c>
      <c r="FH426">
        <v>2</v>
      </c>
      <c r="FI426">
        <v>2</v>
      </c>
      <c r="FJ426">
        <v>2</v>
      </c>
      <c r="FK426">
        <v>2</v>
      </c>
      <c r="FL426">
        <v>2</v>
      </c>
      <c r="FM426">
        <v>3</v>
      </c>
      <c r="FN426">
        <v>3</v>
      </c>
      <c r="FO426">
        <v>4</v>
      </c>
      <c r="FP426">
        <v>4</v>
      </c>
      <c r="FQ426">
        <v>4</v>
      </c>
      <c r="FR426">
        <v>4</v>
      </c>
      <c r="FS426">
        <v>4</v>
      </c>
      <c r="FT426">
        <v>5</v>
      </c>
      <c r="FU426">
        <v>5</v>
      </c>
      <c r="FV426">
        <v>3</v>
      </c>
      <c r="FW426">
        <v>2</v>
      </c>
      <c r="FX426">
        <v>1</v>
      </c>
      <c r="FY426">
        <v>2</v>
      </c>
      <c r="FZ426">
        <v>1</v>
      </c>
      <c r="GA426">
        <v>2</v>
      </c>
      <c r="GB426">
        <v>2</v>
      </c>
      <c r="GC426">
        <v>2</v>
      </c>
      <c r="GD426">
        <v>2</v>
      </c>
      <c r="GE426">
        <v>2</v>
      </c>
      <c r="GF426">
        <v>2</v>
      </c>
      <c r="GG426">
        <v>1</v>
      </c>
      <c r="GH426">
        <v>2</v>
      </c>
      <c r="GI426">
        <v>1</v>
      </c>
      <c r="GJ426">
        <v>2</v>
      </c>
      <c r="GK426">
        <v>2</v>
      </c>
      <c r="GL426">
        <v>2</v>
      </c>
      <c r="GM426">
        <v>6</v>
      </c>
      <c r="GN426">
        <v>6</v>
      </c>
      <c r="GO426">
        <v>5</v>
      </c>
      <c r="GP426">
        <v>5</v>
      </c>
      <c r="GQ426">
        <v>5</v>
      </c>
      <c r="GR426">
        <v>3</v>
      </c>
      <c r="GS426">
        <v>3</v>
      </c>
      <c r="GT426">
        <v>3</v>
      </c>
      <c r="GU426">
        <v>3</v>
      </c>
      <c r="GV426">
        <v>3</v>
      </c>
      <c r="GW426">
        <v>3</v>
      </c>
      <c r="GX426" t="s">
        <v>341</v>
      </c>
      <c r="GY426">
        <v>3</v>
      </c>
      <c r="GZ426">
        <v>3</v>
      </c>
      <c r="HA426">
        <v>3</v>
      </c>
      <c r="HB426">
        <v>3</v>
      </c>
      <c r="HC426">
        <v>3</v>
      </c>
      <c r="HD426">
        <v>3</v>
      </c>
      <c r="HE426" t="s">
        <v>341</v>
      </c>
      <c r="HF426">
        <v>1</v>
      </c>
      <c r="HH426" t="s">
        <v>14</v>
      </c>
      <c r="HI426">
        <v>3</v>
      </c>
      <c r="HJ426">
        <v>3</v>
      </c>
      <c r="HK426">
        <v>2</v>
      </c>
      <c r="HL426">
        <v>3</v>
      </c>
      <c r="HM426">
        <v>2</v>
      </c>
      <c r="HN426">
        <v>2</v>
      </c>
      <c r="HO426">
        <v>2</v>
      </c>
      <c r="HP426">
        <v>2</v>
      </c>
      <c r="HQ426">
        <v>2</v>
      </c>
      <c r="HR426">
        <v>2</v>
      </c>
      <c r="HS426">
        <v>5991.3873700000004</v>
      </c>
    </row>
    <row r="427" spans="1:227">
      <c r="A427">
        <v>426</v>
      </c>
      <c r="B427">
        <v>13</v>
      </c>
      <c r="C427">
        <v>4</v>
      </c>
      <c r="D427">
        <v>4</v>
      </c>
      <c r="E427">
        <v>2</v>
      </c>
      <c r="F427">
        <v>3</v>
      </c>
      <c r="G427">
        <v>5</v>
      </c>
      <c r="H427">
        <v>3</v>
      </c>
      <c r="I427">
        <v>5</v>
      </c>
      <c r="J427">
        <v>3</v>
      </c>
      <c r="K427">
        <v>1</v>
      </c>
      <c r="L427">
        <v>1</v>
      </c>
      <c r="M427">
        <v>2</v>
      </c>
      <c r="N427" t="s">
        <v>14</v>
      </c>
      <c r="O427">
        <v>3</v>
      </c>
      <c r="W427">
        <v>2</v>
      </c>
      <c r="X427">
        <v>1</v>
      </c>
      <c r="Y427">
        <v>1</v>
      </c>
      <c r="Z427">
        <v>1</v>
      </c>
      <c r="AA427">
        <v>1</v>
      </c>
      <c r="AB427">
        <v>1</v>
      </c>
      <c r="AC427">
        <v>1</v>
      </c>
      <c r="AD427">
        <v>2</v>
      </c>
      <c r="AE427">
        <v>2</v>
      </c>
      <c r="AF427">
        <v>2</v>
      </c>
      <c r="AG427">
        <v>2</v>
      </c>
      <c r="AH427">
        <v>2</v>
      </c>
      <c r="AI427" t="s">
        <v>14</v>
      </c>
      <c r="AJ427">
        <v>1</v>
      </c>
      <c r="AK427">
        <v>2</v>
      </c>
      <c r="AL427">
        <v>1</v>
      </c>
      <c r="AM427">
        <v>1</v>
      </c>
      <c r="AN427">
        <v>2</v>
      </c>
      <c r="AO427">
        <v>2</v>
      </c>
      <c r="AP427">
        <v>1</v>
      </c>
      <c r="AQ427">
        <v>2</v>
      </c>
      <c r="AR427">
        <v>2</v>
      </c>
      <c r="AS427">
        <v>2</v>
      </c>
      <c r="AT427" t="s">
        <v>14</v>
      </c>
      <c r="AU427">
        <v>2</v>
      </c>
      <c r="AV427">
        <v>5</v>
      </c>
      <c r="AW427">
        <v>5</v>
      </c>
      <c r="BC427">
        <v>1</v>
      </c>
      <c r="BD427">
        <v>3</v>
      </c>
      <c r="BE427">
        <v>3</v>
      </c>
      <c r="BF427">
        <v>3</v>
      </c>
      <c r="BK427">
        <v>1</v>
      </c>
      <c r="BL427">
        <v>4</v>
      </c>
      <c r="BM427">
        <v>5</v>
      </c>
      <c r="BN427">
        <v>4</v>
      </c>
      <c r="BS427">
        <v>2</v>
      </c>
      <c r="BT427">
        <v>4</v>
      </c>
      <c r="BU427">
        <v>4</v>
      </c>
      <c r="BV427">
        <v>2</v>
      </c>
      <c r="CA427">
        <v>2</v>
      </c>
      <c r="CC427">
        <v>3</v>
      </c>
      <c r="CD427">
        <v>2</v>
      </c>
      <c r="CG427">
        <v>1</v>
      </c>
      <c r="CJ427">
        <v>3</v>
      </c>
      <c r="CK427" t="s">
        <v>14</v>
      </c>
      <c r="CL427">
        <v>3</v>
      </c>
      <c r="CM427" t="s">
        <v>14</v>
      </c>
      <c r="CN427">
        <v>1</v>
      </c>
      <c r="CO427" t="s">
        <v>14</v>
      </c>
      <c r="CP427">
        <v>3</v>
      </c>
      <c r="CQ427" t="s">
        <v>14</v>
      </c>
      <c r="CR427">
        <v>1</v>
      </c>
      <c r="CS427" t="s">
        <v>14</v>
      </c>
      <c r="CT427">
        <v>1</v>
      </c>
      <c r="CU427" t="s">
        <v>14</v>
      </c>
      <c r="CW427" t="s">
        <v>14</v>
      </c>
      <c r="CX427">
        <v>1</v>
      </c>
      <c r="CY427">
        <v>1</v>
      </c>
      <c r="CZ427">
        <v>3</v>
      </c>
      <c r="DA427">
        <v>3</v>
      </c>
      <c r="DB427">
        <v>3</v>
      </c>
      <c r="DC427">
        <v>2</v>
      </c>
      <c r="DD427">
        <v>2</v>
      </c>
      <c r="DE427">
        <v>4</v>
      </c>
      <c r="DF427">
        <v>3</v>
      </c>
      <c r="DG427">
        <v>3</v>
      </c>
      <c r="DH427">
        <v>2</v>
      </c>
      <c r="DI427" t="s">
        <v>14</v>
      </c>
      <c r="DJ427" t="s">
        <v>157</v>
      </c>
      <c r="DK427" t="s">
        <v>14</v>
      </c>
      <c r="DL427">
        <v>2</v>
      </c>
      <c r="DM427">
        <v>2</v>
      </c>
      <c r="DN427" t="s">
        <v>188</v>
      </c>
      <c r="DO427" t="s">
        <v>189</v>
      </c>
      <c r="DP427" t="s">
        <v>188</v>
      </c>
      <c r="DQ427" t="s">
        <v>188</v>
      </c>
      <c r="DR427" t="s">
        <v>189</v>
      </c>
      <c r="DS427" t="s">
        <v>188</v>
      </c>
      <c r="DT427" t="s">
        <v>197</v>
      </c>
      <c r="DU427" t="s">
        <v>157</v>
      </c>
      <c r="DV427" t="s">
        <v>157</v>
      </c>
      <c r="DW427" t="s">
        <v>198</v>
      </c>
      <c r="DX427" t="s">
        <v>157</v>
      </c>
      <c r="EN427" t="s">
        <v>14</v>
      </c>
      <c r="EO427">
        <v>3</v>
      </c>
      <c r="ER427" t="s">
        <v>238</v>
      </c>
      <c r="ES427">
        <v>1</v>
      </c>
      <c r="EV427">
        <v>2</v>
      </c>
      <c r="EW427">
        <v>4</v>
      </c>
      <c r="EX427">
        <v>5</v>
      </c>
      <c r="EY427">
        <v>1</v>
      </c>
      <c r="EZ427">
        <v>1</v>
      </c>
      <c r="FA427">
        <v>3</v>
      </c>
      <c r="FB427">
        <v>4</v>
      </c>
      <c r="FC427">
        <v>4</v>
      </c>
      <c r="FD427">
        <v>2</v>
      </c>
      <c r="FE427" t="s">
        <v>14</v>
      </c>
      <c r="FF427">
        <v>3</v>
      </c>
      <c r="FG427">
        <v>3</v>
      </c>
      <c r="FH427">
        <v>3</v>
      </c>
      <c r="FI427">
        <v>3</v>
      </c>
      <c r="FJ427">
        <v>2</v>
      </c>
      <c r="FK427">
        <v>1</v>
      </c>
      <c r="FL427">
        <v>2</v>
      </c>
      <c r="FM427">
        <v>3</v>
      </c>
      <c r="FN427">
        <v>3</v>
      </c>
      <c r="FO427">
        <v>2</v>
      </c>
      <c r="FP427">
        <v>2</v>
      </c>
      <c r="FQ427">
        <v>4</v>
      </c>
      <c r="FR427">
        <v>4</v>
      </c>
      <c r="FS427">
        <v>4</v>
      </c>
      <c r="FT427">
        <v>1</v>
      </c>
      <c r="FU427">
        <v>3</v>
      </c>
      <c r="FV427">
        <v>4</v>
      </c>
      <c r="FW427">
        <v>4</v>
      </c>
      <c r="FX427">
        <v>1</v>
      </c>
      <c r="FY427">
        <v>1</v>
      </c>
      <c r="FZ427">
        <v>1</v>
      </c>
      <c r="GA427">
        <v>1</v>
      </c>
      <c r="GB427">
        <v>2</v>
      </c>
      <c r="GC427">
        <v>2</v>
      </c>
      <c r="GD427">
        <v>2</v>
      </c>
      <c r="GE427">
        <v>2</v>
      </c>
      <c r="GF427">
        <v>2</v>
      </c>
      <c r="GG427">
        <v>1</v>
      </c>
      <c r="GH427">
        <v>1</v>
      </c>
      <c r="GI427">
        <v>1</v>
      </c>
      <c r="GJ427">
        <v>2</v>
      </c>
      <c r="GK427">
        <v>2</v>
      </c>
      <c r="GL427">
        <v>2</v>
      </c>
      <c r="GM427">
        <v>3</v>
      </c>
      <c r="GN427">
        <v>2</v>
      </c>
      <c r="GO427">
        <v>6</v>
      </c>
      <c r="GP427">
        <v>4</v>
      </c>
      <c r="GQ427">
        <v>5</v>
      </c>
      <c r="GR427">
        <v>3</v>
      </c>
      <c r="GS427">
        <v>2</v>
      </c>
      <c r="GT427">
        <v>2</v>
      </c>
      <c r="GU427">
        <v>2</v>
      </c>
      <c r="GV427">
        <v>4</v>
      </c>
      <c r="GW427">
        <v>4</v>
      </c>
      <c r="GX427" t="s">
        <v>14</v>
      </c>
      <c r="GY427">
        <v>3</v>
      </c>
      <c r="GZ427">
        <v>2</v>
      </c>
      <c r="HA427">
        <v>3</v>
      </c>
      <c r="HB427">
        <v>3</v>
      </c>
      <c r="HC427">
        <v>4</v>
      </c>
      <c r="HD427">
        <v>4</v>
      </c>
      <c r="HE427" t="s">
        <v>14</v>
      </c>
      <c r="HF427">
        <v>2</v>
      </c>
      <c r="HG427">
        <v>1</v>
      </c>
      <c r="HH427" t="s">
        <v>14</v>
      </c>
      <c r="HI427">
        <v>3</v>
      </c>
      <c r="HJ427">
        <v>3</v>
      </c>
      <c r="HK427">
        <v>1</v>
      </c>
      <c r="HL427">
        <v>2</v>
      </c>
      <c r="HM427">
        <v>2</v>
      </c>
      <c r="HN427">
        <v>2</v>
      </c>
      <c r="HO427">
        <v>1</v>
      </c>
      <c r="HP427">
        <v>2</v>
      </c>
      <c r="HQ427">
        <v>2</v>
      </c>
      <c r="HR427">
        <v>2</v>
      </c>
      <c r="HS427">
        <v>8356.4120550000007</v>
      </c>
    </row>
    <row r="428" spans="1:227">
      <c r="A428">
        <v>427</v>
      </c>
      <c r="B428">
        <v>6</v>
      </c>
      <c r="C428">
        <v>5</v>
      </c>
      <c r="D428">
        <v>2</v>
      </c>
      <c r="E428">
        <v>2</v>
      </c>
      <c r="F428">
        <v>1</v>
      </c>
      <c r="G428">
        <v>8</v>
      </c>
      <c r="H428">
        <v>3</v>
      </c>
      <c r="I428">
        <v>5</v>
      </c>
      <c r="J428">
        <v>6</v>
      </c>
      <c r="K428">
        <v>3</v>
      </c>
      <c r="L428">
        <v>1</v>
      </c>
      <c r="M428">
        <v>2</v>
      </c>
      <c r="N428" t="s">
        <v>14</v>
      </c>
      <c r="O428">
        <v>3</v>
      </c>
      <c r="W428">
        <v>2</v>
      </c>
      <c r="X428">
        <v>1</v>
      </c>
      <c r="Y428">
        <v>2</v>
      </c>
      <c r="Z428">
        <v>2</v>
      </c>
      <c r="AA428">
        <v>2</v>
      </c>
      <c r="AB428">
        <v>1</v>
      </c>
      <c r="AC428">
        <v>2</v>
      </c>
      <c r="AD428">
        <v>2</v>
      </c>
      <c r="AE428">
        <v>2</v>
      </c>
      <c r="AF428">
        <v>2</v>
      </c>
      <c r="AG428">
        <v>2</v>
      </c>
      <c r="AH428">
        <v>2</v>
      </c>
      <c r="AI428" t="s">
        <v>14</v>
      </c>
      <c r="AJ428">
        <v>1</v>
      </c>
      <c r="AK428">
        <v>1</v>
      </c>
      <c r="AL428">
        <v>1</v>
      </c>
      <c r="AM428">
        <v>2</v>
      </c>
      <c r="AN428">
        <v>2</v>
      </c>
      <c r="AO428">
        <v>2</v>
      </c>
      <c r="AP428">
        <v>2</v>
      </c>
      <c r="AQ428">
        <v>2</v>
      </c>
      <c r="AR428">
        <v>2</v>
      </c>
      <c r="AS428">
        <v>2</v>
      </c>
      <c r="AT428" t="s">
        <v>14</v>
      </c>
      <c r="CA428">
        <v>1</v>
      </c>
      <c r="CB428">
        <v>2</v>
      </c>
      <c r="CC428">
        <v>4</v>
      </c>
      <c r="CJ428">
        <v>1</v>
      </c>
      <c r="CK428" t="s">
        <v>14</v>
      </c>
      <c r="CL428">
        <v>3</v>
      </c>
      <c r="CM428" t="s">
        <v>14</v>
      </c>
      <c r="CN428">
        <v>1</v>
      </c>
      <c r="CO428" t="s">
        <v>14</v>
      </c>
      <c r="CP428">
        <v>1</v>
      </c>
      <c r="CQ428" t="s">
        <v>14</v>
      </c>
      <c r="CR428">
        <v>1</v>
      </c>
      <c r="CS428" t="s">
        <v>14</v>
      </c>
      <c r="CT428">
        <v>1</v>
      </c>
      <c r="CU428" t="s">
        <v>14</v>
      </c>
      <c r="CV428">
        <v>2</v>
      </c>
      <c r="CW428" t="s">
        <v>14</v>
      </c>
      <c r="CX428">
        <v>3</v>
      </c>
      <c r="CY428">
        <v>4</v>
      </c>
      <c r="CZ428">
        <v>3</v>
      </c>
      <c r="DA428">
        <v>3</v>
      </c>
      <c r="DB428">
        <v>4</v>
      </c>
      <c r="DC428">
        <v>4</v>
      </c>
      <c r="DD428">
        <v>4</v>
      </c>
      <c r="DE428">
        <v>2</v>
      </c>
      <c r="DF428">
        <v>5</v>
      </c>
      <c r="DG428">
        <v>3</v>
      </c>
      <c r="DH428">
        <v>4</v>
      </c>
      <c r="DI428" t="s">
        <v>14</v>
      </c>
      <c r="DJ428" t="s">
        <v>157</v>
      </c>
      <c r="DK428" t="s">
        <v>14</v>
      </c>
      <c r="DL428">
        <v>2</v>
      </c>
      <c r="DM428">
        <v>2</v>
      </c>
      <c r="DN428" t="s">
        <v>188</v>
      </c>
      <c r="DO428" t="s">
        <v>188</v>
      </c>
      <c r="DP428" t="s">
        <v>188</v>
      </c>
      <c r="DQ428" t="s">
        <v>188</v>
      </c>
      <c r="DR428" t="s">
        <v>188</v>
      </c>
      <c r="DS428" t="s">
        <v>188</v>
      </c>
      <c r="DT428" t="s">
        <v>157</v>
      </c>
      <c r="DU428" t="s">
        <v>157</v>
      </c>
      <c r="DV428" t="s">
        <v>157</v>
      </c>
      <c r="DW428" t="s">
        <v>157</v>
      </c>
      <c r="DX428" t="s">
        <v>157</v>
      </c>
      <c r="DY428">
        <v>1</v>
      </c>
      <c r="DZ428">
        <v>2</v>
      </c>
      <c r="EA428">
        <v>2</v>
      </c>
      <c r="EB428">
        <v>2</v>
      </c>
      <c r="EC428">
        <v>2</v>
      </c>
      <c r="ED428">
        <v>2</v>
      </c>
      <c r="EE428">
        <v>2</v>
      </c>
      <c r="EF428">
        <v>2</v>
      </c>
      <c r="EG428">
        <v>2</v>
      </c>
      <c r="EH428">
        <v>2</v>
      </c>
      <c r="EI428">
        <v>2</v>
      </c>
      <c r="EJ428">
        <v>2</v>
      </c>
      <c r="EK428">
        <v>2</v>
      </c>
      <c r="EL428">
        <v>2</v>
      </c>
      <c r="EM428">
        <v>2</v>
      </c>
      <c r="EN428" t="s">
        <v>14</v>
      </c>
      <c r="ER428" t="s">
        <v>157</v>
      </c>
      <c r="EY428">
        <v>2</v>
      </c>
      <c r="EZ428">
        <v>2</v>
      </c>
      <c r="FA428">
        <v>2</v>
      </c>
      <c r="FB428">
        <v>3</v>
      </c>
      <c r="FC428">
        <v>3</v>
      </c>
      <c r="FD428">
        <v>4</v>
      </c>
      <c r="FE428" t="s">
        <v>14</v>
      </c>
      <c r="FF428">
        <v>2</v>
      </c>
      <c r="FG428">
        <v>2</v>
      </c>
      <c r="FH428">
        <v>2</v>
      </c>
      <c r="FI428">
        <v>2</v>
      </c>
      <c r="FJ428">
        <v>3</v>
      </c>
      <c r="FK428">
        <v>1</v>
      </c>
      <c r="FL428">
        <v>3</v>
      </c>
      <c r="FM428">
        <v>3</v>
      </c>
      <c r="FN428">
        <v>3</v>
      </c>
      <c r="FO428">
        <v>4</v>
      </c>
      <c r="FP428">
        <v>4</v>
      </c>
      <c r="FQ428">
        <v>3</v>
      </c>
      <c r="FR428">
        <v>3</v>
      </c>
      <c r="FS428">
        <v>3</v>
      </c>
      <c r="FT428">
        <v>3</v>
      </c>
      <c r="FU428">
        <v>3</v>
      </c>
      <c r="FV428">
        <v>3</v>
      </c>
      <c r="FW428">
        <v>4</v>
      </c>
      <c r="FX428">
        <v>2</v>
      </c>
      <c r="GM428">
        <v>5</v>
      </c>
      <c r="GN428">
        <v>4</v>
      </c>
      <c r="GO428">
        <v>5</v>
      </c>
      <c r="GP428">
        <v>1</v>
      </c>
      <c r="GQ428">
        <v>1</v>
      </c>
      <c r="GR428">
        <v>3</v>
      </c>
      <c r="GS428">
        <v>3</v>
      </c>
      <c r="GT428">
        <v>3</v>
      </c>
      <c r="GU428">
        <v>2</v>
      </c>
      <c r="GV428">
        <v>3</v>
      </c>
      <c r="GW428">
        <v>3</v>
      </c>
      <c r="GX428" t="s">
        <v>341</v>
      </c>
      <c r="GY428">
        <v>2</v>
      </c>
      <c r="GZ428">
        <v>2</v>
      </c>
      <c r="HA428">
        <v>2</v>
      </c>
      <c r="HB428">
        <v>2</v>
      </c>
      <c r="HC428">
        <v>4</v>
      </c>
      <c r="HD428">
        <v>4</v>
      </c>
      <c r="HE428" t="s">
        <v>14</v>
      </c>
      <c r="HF428">
        <v>1</v>
      </c>
      <c r="HG428">
        <v>2</v>
      </c>
      <c r="HH428" t="s">
        <v>14</v>
      </c>
      <c r="HI428">
        <v>4</v>
      </c>
      <c r="HJ428">
        <v>4</v>
      </c>
      <c r="HK428">
        <v>4</v>
      </c>
      <c r="HL428">
        <v>4</v>
      </c>
      <c r="HM428">
        <v>1</v>
      </c>
      <c r="HN428">
        <v>1</v>
      </c>
      <c r="HO428">
        <v>1</v>
      </c>
      <c r="HP428">
        <v>1</v>
      </c>
      <c r="HQ428">
        <v>2</v>
      </c>
      <c r="HR428">
        <v>2</v>
      </c>
      <c r="HS428">
        <v>3853.5405049999999</v>
      </c>
    </row>
    <row r="429" spans="1:227">
      <c r="A429">
        <v>428</v>
      </c>
      <c r="B429">
        <v>14</v>
      </c>
      <c r="C429">
        <v>7</v>
      </c>
      <c r="D429">
        <v>3</v>
      </c>
      <c r="E429">
        <v>2</v>
      </c>
      <c r="F429">
        <v>2</v>
      </c>
      <c r="G429">
        <v>1</v>
      </c>
      <c r="H429">
        <v>3</v>
      </c>
      <c r="I429">
        <v>5</v>
      </c>
      <c r="J429">
        <v>4</v>
      </c>
      <c r="K429">
        <v>2</v>
      </c>
      <c r="L429">
        <v>1</v>
      </c>
      <c r="M429">
        <v>2</v>
      </c>
      <c r="N429" t="s">
        <v>14</v>
      </c>
      <c r="O429">
        <v>2</v>
      </c>
      <c r="W429">
        <v>1</v>
      </c>
      <c r="X429">
        <v>1</v>
      </c>
      <c r="Y429">
        <v>1</v>
      </c>
      <c r="Z429">
        <v>1</v>
      </c>
      <c r="AA429">
        <v>2</v>
      </c>
      <c r="AB429">
        <v>2</v>
      </c>
      <c r="AC429">
        <v>2</v>
      </c>
      <c r="AD429">
        <v>2</v>
      </c>
      <c r="AE429">
        <v>2</v>
      </c>
      <c r="AF429">
        <v>2</v>
      </c>
      <c r="AG429">
        <v>2</v>
      </c>
      <c r="AH429">
        <v>2</v>
      </c>
      <c r="AI429" t="s">
        <v>14</v>
      </c>
      <c r="AJ429">
        <v>1</v>
      </c>
      <c r="AK429">
        <v>1</v>
      </c>
      <c r="AL429">
        <v>1</v>
      </c>
      <c r="AM429">
        <v>2</v>
      </c>
      <c r="AN429">
        <v>2</v>
      </c>
      <c r="AO429">
        <v>2</v>
      </c>
      <c r="AP429">
        <v>2</v>
      </c>
      <c r="AQ429">
        <v>2</v>
      </c>
      <c r="AR429">
        <v>2</v>
      </c>
      <c r="AS429">
        <v>2</v>
      </c>
      <c r="AT429" t="s">
        <v>14</v>
      </c>
      <c r="AU429">
        <v>4</v>
      </c>
      <c r="BC429">
        <v>1</v>
      </c>
      <c r="BK429">
        <v>4</v>
      </c>
      <c r="BS429">
        <v>1</v>
      </c>
      <c r="CA429">
        <v>4</v>
      </c>
      <c r="CB429">
        <v>3</v>
      </c>
      <c r="CC429">
        <v>4</v>
      </c>
      <c r="CJ429">
        <v>3</v>
      </c>
      <c r="CK429" t="s">
        <v>14</v>
      </c>
      <c r="CL429">
        <v>3</v>
      </c>
      <c r="CM429" t="s">
        <v>14</v>
      </c>
      <c r="CN429">
        <v>1</v>
      </c>
      <c r="CO429" t="s">
        <v>14</v>
      </c>
      <c r="CP429">
        <v>3</v>
      </c>
      <c r="CQ429" t="s">
        <v>14</v>
      </c>
      <c r="CR429">
        <v>2</v>
      </c>
      <c r="CS429" t="s">
        <v>14</v>
      </c>
      <c r="CT429">
        <v>1</v>
      </c>
      <c r="CU429" t="s">
        <v>14</v>
      </c>
      <c r="CV429">
        <v>2</v>
      </c>
      <c r="CW429" t="s">
        <v>14</v>
      </c>
      <c r="CX429">
        <v>2</v>
      </c>
      <c r="CY429">
        <v>2</v>
      </c>
      <c r="CZ429">
        <v>2</v>
      </c>
      <c r="DA429">
        <v>2</v>
      </c>
      <c r="DB429">
        <v>2</v>
      </c>
      <c r="DC429">
        <v>2</v>
      </c>
      <c r="DD429">
        <v>2</v>
      </c>
      <c r="DE429">
        <v>1</v>
      </c>
      <c r="DF429">
        <v>5</v>
      </c>
      <c r="DG429">
        <v>3</v>
      </c>
      <c r="DH429">
        <v>2</v>
      </c>
      <c r="DI429" t="s">
        <v>14</v>
      </c>
      <c r="DJ429" t="s">
        <v>157</v>
      </c>
      <c r="DK429" t="s">
        <v>14</v>
      </c>
      <c r="DL429">
        <v>2</v>
      </c>
      <c r="DM429">
        <v>2</v>
      </c>
      <c r="DN429" t="s">
        <v>188</v>
      </c>
      <c r="DO429" t="s">
        <v>188</v>
      </c>
      <c r="DP429" t="s">
        <v>189</v>
      </c>
      <c r="DQ429" t="s">
        <v>188</v>
      </c>
      <c r="DR429" t="s">
        <v>188</v>
      </c>
      <c r="DS429" t="s">
        <v>189</v>
      </c>
      <c r="DT429" t="s">
        <v>157</v>
      </c>
      <c r="DU429" t="s">
        <v>197</v>
      </c>
      <c r="DV429" t="s">
        <v>157</v>
      </c>
      <c r="DW429" t="s">
        <v>157</v>
      </c>
      <c r="DX429" t="s">
        <v>200</v>
      </c>
      <c r="DY429">
        <v>2</v>
      </c>
      <c r="DZ429">
        <v>1</v>
      </c>
      <c r="EA429">
        <v>2</v>
      </c>
      <c r="EB429">
        <v>2</v>
      </c>
      <c r="EC429">
        <v>2</v>
      </c>
      <c r="ED429">
        <v>2</v>
      </c>
      <c r="EE429">
        <v>2</v>
      </c>
      <c r="EF429">
        <v>2</v>
      </c>
      <c r="EG429">
        <v>2</v>
      </c>
      <c r="EH429">
        <v>2</v>
      </c>
      <c r="EI429">
        <v>2</v>
      </c>
      <c r="EJ429">
        <v>2</v>
      </c>
      <c r="EK429">
        <v>2</v>
      </c>
      <c r="EL429">
        <v>2</v>
      </c>
      <c r="EM429">
        <v>2</v>
      </c>
      <c r="EN429" t="s">
        <v>14</v>
      </c>
      <c r="EP429">
        <v>4</v>
      </c>
      <c r="ER429" t="s">
        <v>239</v>
      </c>
      <c r="ET429">
        <v>9</v>
      </c>
      <c r="EY429">
        <v>2</v>
      </c>
      <c r="EZ429">
        <v>2</v>
      </c>
      <c r="FA429">
        <v>2</v>
      </c>
      <c r="FB429">
        <v>5</v>
      </c>
      <c r="FC429">
        <v>5</v>
      </c>
      <c r="FD429">
        <v>4</v>
      </c>
      <c r="FE429" t="s">
        <v>14</v>
      </c>
      <c r="FF429">
        <v>4</v>
      </c>
      <c r="FG429">
        <v>4</v>
      </c>
      <c r="FH429">
        <v>3</v>
      </c>
      <c r="FI429">
        <v>3</v>
      </c>
      <c r="FJ429">
        <v>3</v>
      </c>
      <c r="FK429">
        <v>3</v>
      </c>
      <c r="FL429">
        <v>3</v>
      </c>
      <c r="FM429">
        <v>4</v>
      </c>
      <c r="FN429">
        <v>4</v>
      </c>
      <c r="FO429">
        <v>3</v>
      </c>
      <c r="FP429">
        <v>4</v>
      </c>
      <c r="FQ429">
        <v>4</v>
      </c>
      <c r="FR429">
        <v>4</v>
      </c>
      <c r="FS429">
        <v>3</v>
      </c>
      <c r="FT429">
        <v>2</v>
      </c>
      <c r="FU429">
        <v>2</v>
      </c>
      <c r="FV429">
        <v>3</v>
      </c>
      <c r="FW429">
        <v>3</v>
      </c>
      <c r="FX429">
        <v>1</v>
      </c>
      <c r="FY429">
        <v>1</v>
      </c>
      <c r="FZ429">
        <v>1</v>
      </c>
      <c r="GA429">
        <v>2</v>
      </c>
      <c r="GB429">
        <v>2</v>
      </c>
      <c r="GC429">
        <v>2</v>
      </c>
      <c r="GD429">
        <v>2</v>
      </c>
      <c r="GE429">
        <v>2</v>
      </c>
      <c r="GF429">
        <v>2</v>
      </c>
      <c r="GG429">
        <v>1</v>
      </c>
      <c r="GH429">
        <v>1</v>
      </c>
      <c r="GI429">
        <v>2</v>
      </c>
      <c r="GJ429">
        <v>2</v>
      </c>
      <c r="GK429">
        <v>2</v>
      </c>
      <c r="GL429">
        <v>2</v>
      </c>
      <c r="GM429">
        <v>7</v>
      </c>
      <c r="GN429">
        <v>7</v>
      </c>
      <c r="GO429">
        <v>6</v>
      </c>
      <c r="GP429">
        <v>6</v>
      </c>
      <c r="GQ429">
        <v>5</v>
      </c>
      <c r="GR429">
        <v>4</v>
      </c>
      <c r="GS429">
        <v>3</v>
      </c>
      <c r="GT429">
        <v>3</v>
      </c>
      <c r="GU429">
        <v>3</v>
      </c>
      <c r="GV429">
        <v>3</v>
      </c>
      <c r="GW429">
        <v>4</v>
      </c>
      <c r="GX429" t="s">
        <v>14</v>
      </c>
      <c r="GY429">
        <v>3</v>
      </c>
      <c r="GZ429">
        <v>2</v>
      </c>
      <c r="HA429">
        <v>3</v>
      </c>
      <c r="HB429">
        <v>4</v>
      </c>
      <c r="HC429">
        <v>4</v>
      </c>
      <c r="HD429">
        <v>4</v>
      </c>
      <c r="HE429" t="s">
        <v>14</v>
      </c>
      <c r="HF429">
        <v>1</v>
      </c>
      <c r="HG429">
        <v>8</v>
      </c>
      <c r="HH429" t="s">
        <v>14</v>
      </c>
      <c r="HI429">
        <v>3</v>
      </c>
      <c r="HJ429">
        <v>4</v>
      </c>
      <c r="HK429">
        <v>2</v>
      </c>
      <c r="HL429">
        <v>1</v>
      </c>
      <c r="HM429">
        <v>1</v>
      </c>
      <c r="HN429">
        <v>1</v>
      </c>
      <c r="HO429">
        <v>1</v>
      </c>
      <c r="HP429">
        <v>2</v>
      </c>
      <c r="HQ429">
        <v>2</v>
      </c>
      <c r="HR429">
        <v>2</v>
      </c>
      <c r="HS429">
        <v>5458.8671780000004</v>
      </c>
    </row>
    <row r="430" spans="1:227">
      <c r="A430">
        <v>429</v>
      </c>
      <c r="B430">
        <v>14</v>
      </c>
      <c r="C430">
        <v>7</v>
      </c>
      <c r="D430">
        <v>3</v>
      </c>
      <c r="E430">
        <v>1</v>
      </c>
      <c r="F430">
        <v>4</v>
      </c>
      <c r="G430">
        <v>5</v>
      </c>
      <c r="H430">
        <v>2</v>
      </c>
      <c r="I430">
        <v>4</v>
      </c>
      <c r="J430">
        <v>9</v>
      </c>
      <c r="K430">
        <v>10</v>
      </c>
      <c r="L430">
        <v>1</v>
      </c>
      <c r="M430">
        <v>10</v>
      </c>
      <c r="N430" t="s">
        <v>14</v>
      </c>
      <c r="O430">
        <v>4</v>
      </c>
      <c r="W430">
        <v>1</v>
      </c>
      <c r="X430">
        <v>3</v>
      </c>
      <c r="Y430">
        <v>1</v>
      </c>
      <c r="Z430">
        <v>1</v>
      </c>
      <c r="AA430">
        <v>1</v>
      </c>
      <c r="AB430">
        <v>1</v>
      </c>
      <c r="AC430">
        <v>1</v>
      </c>
      <c r="AD430">
        <v>2</v>
      </c>
      <c r="AE430">
        <v>2</v>
      </c>
      <c r="AF430">
        <v>2</v>
      </c>
      <c r="AG430">
        <v>2</v>
      </c>
      <c r="AH430">
        <v>2</v>
      </c>
      <c r="AI430" t="s">
        <v>14</v>
      </c>
      <c r="AJ430">
        <v>1</v>
      </c>
      <c r="AK430">
        <v>1</v>
      </c>
      <c r="AL430">
        <v>1</v>
      </c>
      <c r="AM430">
        <v>1</v>
      </c>
      <c r="AN430">
        <v>2</v>
      </c>
      <c r="AO430">
        <v>2</v>
      </c>
      <c r="AP430">
        <v>2</v>
      </c>
      <c r="AQ430">
        <v>2</v>
      </c>
      <c r="AR430">
        <v>2</v>
      </c>
      <c r="AS430">
        <v>2</v>
      </c>
      <c r="AT430" t="s">
        <v>14</v>
      </c>
      <c r="AU430">
        <v>5</v>
      </c>
      <c r="AV430">
        <v>5</v>
      </c>
      <c r="AW430">
        <v>5</v>
      </c>
      <c r="BC430">
        <v>1</v>
      </c>
      <c r="BD430">
        <v>2</v>
      </c>
      <c r="BE430">
        <v>3</v>
      </c>
      <c r="BF430">
        <v>4</v>
      </c>
      <c r="BK430">
        <v>5</v>
      </c>
      <c r="BL430">
        <v>3</v>
      </c>
      <c r="BM430">
        <v>3</v>
      </c>
      <c r="BN430">
        <v>3</v>
      </c>
      <c r="BS430">
        <v>2</v>
      </c>
      <c r="BT430">
        <v>4</v>
      </c>
      <c r="BU430">
        <v>4</v>
      </c>
      <c r="BV430">
        <v>4</v>
      </c>
      <c r="CA430">
        <v>3</v>
      </c>
      <c r="CB430">
        <v>2</v>
      </c>
      <c r="CC430">
        <v>4</v>
      </c>
      <c r="CD430">
        <v>2</v>
      </c>
      <c r="CJ430">
        <v>3</v>
      </c>
      <c r="CK430" t="s">
        <v>14</v>
      </c>
      <c r="CL430">
        <v>3</v>
      </c>
      <c r="CM430" t="s">
        <v>14</v>
      </c>
      <c r="CN430">
        <v>1</v>
      </c>
      <c r="CO430" t="s">
        <v>14</v>
      </c>
      <c r="CP430">
        <v>3</v>
      </c>
      <c r="CQ430" t="s">
        <v>14</v>
      </c>
      <c r="CR430">
        <v>10</v>
      </c>
      <c r="CS430" t="s">
        <v>14</v>
      </c>
      <c r="CT430">
        <v>10</v>
      </c>
      <c r="CU430" t="s">
        <v>14</v>
      </c>
      <c r="CV430">
        <v>1</v>
      </c>
      <c r="CW430" t="s">
        <v>14</v>
      </c>
      <c r="CX430">
        <v>1</v>
      </c>
      <c r="CY430">
        <v>1</v>
      </c>
      <c r="CZ430">
        <v>3</v>
      </c>
      <c r="DA430">
        <v>3</v>
      </c>
      <c r="DB430">
        <v>3</v>
      </c>
      <c r="DC430">
        <v>3</v>
      </c>
      <c r="DD430">
        <v>4</v>
      </c>
      <c r="DE430">
        <v>2</v>
      </c>
      <c r="DF430">
        <v>3</v>
      </c>
      <c r="DG430">
        <v>3</v>
      </c>
      <c r="DH430">
        <v>1</v>
      </c>
      <c r="DI430" t="s">
        <v>14</v>
      </c>
      <c r="DJ430" t="s">
        <v>160</v>
      </c>
      <c r="DK430" t="s">
        <v>14</v>
      </c>
      <c r="DL430">
        <v>2</v>
      </c>
      <c r="DM430">
        <v>2</v>
      </c>
      <c r="DN430" t="s">
        <v>188</v>
      </c>
      <c r="DO430" t="s">
        <v>189</v>
      </c>
      <c r="DP430" t="s">
        <v>188</v>
      </c>
      <c r="DQ430" t="s">
        <v>189</v>
      </c>
      <c r="DR430" t="s">
        <v>188</v>
      </c>
      <c r="DS430" t="s">
        <v>188</v>
      </c>
      <c r="DT430" t="s">
        <v>198</v>
      </c>
      <c r="DU430" t="s">
        <v>157</v>
      </c>
      <c r="DV430" t="s">
        <v>198</v>
      </c>
      <c r="DW430" t="s">
        <v>157</v>
      </c>
      <c r="DX430" t="s">
        <v>157</v>
      </c>
      <c r="EN430" t="s">
        <v>14</v>
      </c>
      <c r="EO430">
        <v>4</v>
      </c>
      <c r="EQ430">
        <v>7</v>
      </c>
      <c r="ER430" t="s">
        <v>238</v>
      </c>
      <c r="ES430">
        <v>1</v>
      </c>
      <c r="EU430">
        <v>2</v>
      </c>
      <c r="EV430">
        <v>4</v>
      </c>
      <c r="EW430">
        <v>5</v>
      </c>
      <c r="EX430">
        <v>3</v>
      </c>
      <c r="EY430">
        <v>1</v>
      </c>
      <c r="EZ430">
        <v>1</v>
      </c>
      <c r="FA430">
        <v>3</v>
      </c>
      <c r="FB430">
        <v>5</v>
      </c>
      <c r="FC430">
        <v>5</v>
      </c>
      <c r="FD430">
        <v>2</v>
      </c>
      <c r="FE430" t="s">
        <v>14</v>
      </c>
      <c r="FF430">
        <v>3</v>
      </c>
      <c r="FG430">
        <v>3</v>
      </c>
      <c r="FH430">
        <v>2</v>
      </c>
      <c r="FI430">
        <v>2</v>
      </c>
      <c r="FJ430">
        <v>2</v>
      </c>
      <c r="FK430">
        <v>1</v>
      </c>
      <c r="FL430">
        <v>1</v>
      </c>
      <c r="FM430">
        <v>3</v>
      </c>
      <c r="FN430">
        <v>2</v>
      </c>
      <c r="FO430">
        <v>2</v>
      </c>
      <c r="FP430">
        <v>3</v>
      </c>
      <c r="FQ430">
        <v>4</v>
      </c>
      <c r="FR430">
        <v>5</v>
      </c>
      <c r="FS430">
        <v>5</v>
      </c>
      <c r="FT430">
        <v>1</v>
      </c>
      <c r="FU430">
        <v>2</v>
      </c>
      <c r="FV430">
        <v>2</v>
      </c>
      <c r="FW430">
        <v>4</v>
      </c>
      <c r="FX430">
        <v>2</v>
      </c>
      <c r="GM430">
        <v>7</v>
      </c>
      <c r="GN430">
        <v>7</v>
      </c>
      <c r="GO430">
        <v>5</v>
      </c>
      <c r="GP430">
        <v>4</v>
      </c>
      <c r="GQ430">
        <v>4</v>
      </c>
      <c r="GR430">
        <v>4</v>
      </c>
      <c r="GS430">
        <v>4</v>
      </c>
      <c r="GT430">
        <v>4</v>
      </c>
      <c r="GU430">
        <v>4</v>
      </c>
      <c r="GV430">
        <v>4</v>
      </c>
      <c r="GW430">
        <v>4</v>
      </c>
      <c r="GX430" t="s">
        <v>14</v>
      </c>
      <c r="GY430">
        <v>4</v>
      </c>
      <c r="GZ430">
        <v>3</v>
      </c>
      <c r="HA430">
        <v>3</v>
      </c>
      <c r="HB430">
        <v>4</v>
      </c>
      <c r="HC430">
        <v>4</v>
      </c>
      <c r="HD430">
        <v>4</v>
      </c>
      <c r="HE430" t="s">
        <v>14</v>
      </c>
      <c r="HF430">
        <v>1</v>
      </c>
      <c r="HH430" t="s">
        <v>14</v>
      </c>
      <c r="HI430">
        <v>2</v>
      </c>
      <c r="HJ430">
        <v>2</v>
      </c>
      <c r="HK430">
        <v>2</v>
      </c>
      <c r="HL430">
        <v>2</v>
      </c>
      <c r="HM430">
        <v>1</v>
      </c>
      <c r="HN430">
        <v>1</v>
      </c>
      <c r="HO430">
        <v>1</v>
      </c>
      <c r="HP430">
        <v>2</v>
      </c>
      <c r="HQ430">
        <v>1</v>
      </c>
      <c r="HR430">
        <v>1</v>
      </c>
      <c r="HS430">
        <v>5757.762831</v>
      </c>
    </row>
    <row r="431" spans="1:227">
      <c r="A431">
        <v>430</v>
      </c>
      <c r="B431">
        <v>5</v>
      </c>
      <c r="C431">
        <v>3</v>
      </c>
      <c r="D431">
        <v>2</v>
      </c>
      <c r="E431">
        <v>2</v>
      </c>
      <c r="F431">
        <v>3</v>
      </c>
      <c r="G431">
        <v>2</v>
      </c>
      <c r="H431">
        <v>2</v>
      </c>
      <c r="I431">
        <v>4</v>
      </c>
      <c r="J431">
        <v>6</v>
      </c>
      <c r="K431">
        <v>1</v>
      </c>
      <c r="L431">
        <v>1</v>
      </c>
      <c r="M431">
        <v>2</v>
      </c>
      <c r="N431" t="s">
        <v>14</v>
      </c>
      <c r="O431">
        <v>3</v>
      </c>
      <c r="W431">
        <v>2</v>
      </c>
      <c r="X431">
        <v>1</v>
      </c>
      <c r="Y431">
        <v>1</v>
      </c>
      <c r="Z431">
        <v>1</v>
      </c>
      <c r="AA431">
        <v>1</v>
      </c>
      <c r="AB431">
        <v>1</v>
      </c>
      <c r="AC431">
        <v>2</v>
      </c>
      <c r="AD431">
        <v>2</v>
      </c>
      <c r="AE431">
        <v>2</v>
      </c>
      <c r="AF431">
        <v>2</v>
      </c>
      <c r="AG431">
        <v>2</v>
      </c>
      <c r="AH431">
        <v>2</v>
      </c>
      <c r="AI431" t="s">
        <v>14</v>
      </c>
      <c r="AJ431">
        <v>1</v>
      </c>
      <c r="AK431">
        <v>2</v>
      </c>
      <c r="AL431">
        <v>1</v>
      </c>
      <c r="AM431">
        <v>2</v>
      </c>
      <c r="AN431">
        <v>2</v>
      </c>
      <c r="AO431">
        <v>2</v>
      </c>
      <c r="AP431">
        <v>2</v>
      </c>
      <c r="AQ431">
        <v>2</v>
      </c>
      <c r="AR431">
        <v>2</v>
      </c>
      <c r="AS431">
        <v>2</v>
      </c>
      <c r="AT431" t="s">
        <v>14</v>
      </c>
      <c r="AU431">
        <v>3</v>
      </c>
      <c r="AV431">
        <v>5</v>
      </c>
      <c r="BC431">
        <v>9</v>
      </c>
      <c r="BD431">
        <v>4</v>
      </c>
      <c r="BE431">
        <v>4</v>
      </c>
      <c r="BK431">
        <v>5</v>
      </c>
      <c r="BL431">
        <v>4</v>
      </c>
      <c r="BM431">
        <v>5</v>
      </c>
      <c r="BS431">
        <v>4</v>
      </c>
      <c r="BT431">
        <v>4</v>
      </c>
      <c r="BU431">
        <v>4</v>
      </c>
      <c r="CA431">
        <v>4</v>
      </c>
      <c r="CC431">
        <v>4</v>
      </c>
      <c r="CJ431">
        <v>3</v>
      </c>
      <c r="CK431" t="s">
        <v>14</v>
      </c>
      <c r="CL431">
        <v>1</v>
      </c>
      <c r="CM431" t="s">
        <v>14</v>
      </c>
      <c r="CN431">
        <v>1</v>
      </c>
      <c r="CO431" t="s">
        <v>14</v>
      </c>
      <c r="CP431">
        <v>10</v>
      </c>
      <c r="CQ431" t="s">
        <v>14</v>
      </c>
      <c r="CR431">
        <v>1</v>
      </c>
      <c r="CS431" t="s">
        <v>14</v>
      </c>
      <c r="CT431">
        <v>1</v>
      </c>
      <c r="CU431" t="s">
        <v>14</v>
      </c>
      <c r="CV431">
        <v>1</v>
      </c>
      <c r="CW431" t="s">
        <v>14</v>
      </c>
      <c r="CX431">
        <v>1</v>
      </c>
      <c r="CY431">
        <v>1</v>
      </c>
      <c r="CZ431">
        <v>1</v>
      </c>
      <c r="DA431">
        <v>1</v>
      </c>
      <c r="DB431">
        <v>3</v>
      </c>
      <c r="DC431">
        <v>99</v>
      </c>
      <c r="DD431">
        <v>99</v>
      </c>
      <c r="DE431">
        <v>4</v>
      </c>
      <c r="DF431">
        <v>2</v>
      </c>
      <c r="DG431">
        <v>1</v>
      </c>
      <c r="DH431">
        <v>3</v>
      </c>
      <c r="DI431" t="s">
        <v>14</v>
      </c>
      <c r="DJ431" t="s">
        <v>158</v>
      </c>
      <c r="DK431" t="s">
        <v>14</v>
      </c>
      <c r="DL431">
        <v>2</v>
      </c>
      <c r="DM431">
        <v>2</v>
      </c>
      <c r="DN431" t="s">
        <v>188</v>
      </c>
      <c r="DO431" t="s">
        <v>189</v>
      </c>
      <c r="DP431" t="s">
        <v>189</v>
      </c>
      <c r="DQ431" t="s">
        <v>188</v>
      </c>
      <c r="DR431" t="s">
        <v>189</v>
      </c>
      <c r="DS431" t="s">
        <v>188</v>
      </c>
      <c r="DT431" t="s">
        <v>198</v>
      </c>
      <c r="DU431" t="s">
        <v>198</v>
      </c>
      <c r="DV431" t="s">
        <v>157</v>
      </c>
      <c r="DW431" t="s">
        <v>199</v>
      </c>
      <c r="DX431" t="s">
        <v>157</v>
      </c>
      <c r="EN431" t="s">
        <v>14</v>
      </c>
      <c r="EO431">
        <v>4</v>
      </c>
      <c r="EP431">
        <v>3</v>
      </c>
      <c r="ER431" t="s">
        <v>238</v>
      </c>
      <c r="ES431">
        <v>2</v>
      </c>
      <c r="ET431">
        <v>2</v>
      </c>
      <c r="EV431">
        <v>3</v>
      </c>
      <c r="EW431">
        <v>3</v>
      </c>
      <c r="EX431">
        <v>3</v>
      </c>
      <c r="EY431">
        <v>4</v>
      </c>
      <c r="EZ431">
        <v>4</v>
      </c>
      <c r="FA431">
        <v>4</v>
      </c>
      <c r="FB431">
        <v>4</v>
      </c>
      <c r="FC431">
        <v>5</v>
      </c>
      <c r="FD431">
        <v>5</v>
      </c>
      <c r="FE431" t="s">
        <v>14</v>
      </c>
      <c r="FF431">
        <v>4</v>
      </c>
      <c r="FG431">
        <v>4</v>
      </c>
      <c r="FH431">
        <v>4</v>
      </c>
      <c r="FI431">
        <v>3</v>
      </c>
      <c r="FJ431">
        <v>2</v>
      </c>
      <c r="FK431">
        <v>4</v>
      </c>
      <c r="FL431">
        <v>4</v>
      </c>
      <c r="FM431">
        <v>4</v>
      </c>
      <c r="FN431">
        <v>4</v>
      </c>
      <c r="FO431">
        <v>4</v>
      </c>
      <c r="FP431">
        <v>4</v>
      </c>
      <c r="FQ431">
        <v>4</v>
      </c>
      <c r="FR431">
        <v>4</v>
      </c>
      <c r="FS431">
        <v>4</v>
      </c>
      <c r="FT431">
        <v>3</v>
      </c>
      <c r="FU431">
        <v>3</v>
      </c>
      <c r="FV431">
        <v>3</v>
      </c>
      <c r="FW431">
        <v>3</v>
      </c>
      <c r="FX431">
        <v>2</v>
      </c>
      <c r="GM431">
        <v>7</v>
      </c>
      <c r="GN431">
        <v>7</v>
      </c>
      <c r="GO431">
        <v>7</v>
      </c>
      <c r="GP431">
        <v>5</v>
      </c>
      <c r="GQ431">
        <v>5</v>
      </c>
      <c r="GR431">
        <v>4</v>
      </c>
      <c r="GS431">
        <v>4</v>
      </c>
      <c r="GT431">
        <v>4</v>
      </c>
      <c r="GU431">
        <v>4</v>
      </c>
      <c r="GV431">
        <v>4</v>
      </c>
      <c r="GW431">
        <v>4</v>
      </c>
      <c r="GX431" t="s">
        <v>14</v>
      </c>
      <c r="GY431">
        <v>4</v>
      </c>
      <c r="GZ431">
        <v>4</v>
      </c>
      <c r="HA431">
        <v>4</v>
      </c>
      <c r="HB431">
        <v>4</v>
      </c>
      <c r="HC431">
        <v>4</v>
      </c>
      <c r="HD431">
        <v>9</v>
      </c>
      <c r="HE431" t="s">
        <v>14</v>
      </c>
      <c r="HF431">
        <v>1</v>
      </c>
      <c r="HG431">
        <v>2</v>
      </c>
      <c r="HH431" t="s">
        <v>14</v>
      </c>
      <c r="HI431">
        <v>1</v>
      </c>
      <c r="HJ431">
        <v>4</v>
      </c>
      <c r="HK431">
        <v>1</v>
      </c>
      <c r="HL431">
        <v>3</v>
      </c>
      <c r="HM431">
        <v>1</v>
      </c>
      <c r="HN431">
        <v>2</v>
      </c>
      <c r="HO431">
        <v>1</v>
      </c>
      <c r="HP431">
        <v>2</v>
      </c>
      <c r="HQ431">
        <v>1</v>
      </c>
      <c r="HR431">
        <v>2</v>
      </c>
      <c r="HS431">
        <v>4483.4475940000002</v>
      </c>
    </row>
    <row r="432" spans="1:227">
      <c r="A432">
        <v>431</v>
      </c>
      <c r="B432">
        <v>13</v>
      </c>
      <c r="C432">
        <v>4</v>
      </c>
      <c r="D432">
        <v>4</v>
      </c>
      <c r="E432">
        <v>2</v>
      </c>
      <c r="F432">
        <v>4</v>
      </c>
      <c r="G432">
        <v>8</v>
      </c>
      <c r="H432">
        <v>3</v>
      </c>
      <c r="I432">
        <v>6</v>
      </c>
      <c r="J432">
        <v>3</v>
      </c>
      <c r="K432">
        <v>99</v>
      </c>
      <c r="L432">
        <v>1</v>
      </c>
      <c r="M432">
        <v>2</v>
      </c>
      <c r="N432" t="s">
        <v>14</v>
      </c>
      <c r="O432">
        <v>3</v>
      </c>
      <c r="W432">
        <v>2</v>
      </c>
      <c r="X432">
        <v>1</v>
      </c>
      <c r="Y432">
        <v>1</v>
      </c>
      <c r="Z432">
        <v>1</v>
      </c>
      <c r="AA432">
        <v>2</v>
      </c>
      <c r="AB432">
        <v>1</v>
      </c>
      <c r="AC432">
        <v>2</v>
      </c>
      <c r="AD432">
        <v>2</v>
      </c>
      <c r="AE432">
        <v>2</v>
      </c>
      <c r="AF432">
        <v>2</v>
      </c>
      <c r="AG432">
        <v>2</v>
      </c>
      <c r="AH432">
        <v>2</v>
      </c>
      <c r="AI432" t="s">
        <v>14</v>
      </c>
      <c r="AJ432">
        <v>1</v>
      </c>
      <c r="AK432">
        <v>2</v>
      </c>
      <c r="AL432">
        <v>1</v>
      </c>
      <c r="AM432">
        <v>2</v>
      </c>
      <c r="AN432">
        <v>2</v>
      </c>
      <c r="AO432">
        <v>2</v>
      </c>
      <c r="AP432">
        <v>2</v>
      </c>
      <c r="AQ432">
        <v>2</v>
      </c>
      <c r="AR432">
        <v>2</v>
      </c>
      <c r="AS432">
        <v>2</v>
      </c>
      <c r="AT432" t="s">
        <v>14</v>
      </c>
      <c r="AV432">
        <v>9</v>
      </c>
      <c r="BC432">
        <v>9</v>
      </c>
      <c r="BK432">
        <v>3</v>
      </c>
      <c r="BS432">
        <v>4</v>
      </c>
      <c r="CA432">
        <v>4</v>
      </c>
      <c r="CC432">
        <v>1</v>
      </c>
      <c r="CJ432">
        <v>1</v>
      </c>
      <c r="CK432" t="s">
        <v>14</v>
      </c>
      <c r="CL432">
        <v>1</v>
      </c>
      <c r="CM432" t="s">
        <v>14</v>
      </c>
      <c r="CN432">
        <v>1</v>
      </c>
      <c r="CO432" t="s">
        <v>14</v>
      </c>
      <c r="CP432">
        <v>10</v>
      </c>
      <c r="CQ432" t="s">
        <v>14</v>
      </c>
      <c r="CR432">
        <v>1</v>
      </c>
      <c r="CS432" t="s">
        <v>14</v>
      </c>
      <c r="CT432">
        <v>1</v>
      </c>
      <c r="CU432" t="s">
        <v>14</v>
      </c>
      <c r="CV432">
        <v>1</v>
      </c>
      <c r="CW432" t="s">
        <v>14</v>
      </c>
      <c r="CX432">
        <v>1</v>
      </c>
      <c r="CY432">
        <v>1</v>
      </c>
      <c r="CZ432">
        <v>1</v>
      </c>
      <c r="DA432">
        <v>1</v>
      </c>
      <c r="DB432">
        <v>1</v>
      </c>
      <c r="DC432">
        <v>1</v>
      </c>
      <c r="DD432">
        <v>1</v>
      </c>
      <c r="DE432">
        <v>3</v>
      </c>
      <c r="DF432">
        <v>3</v>
      </c>
      <c r="DG432">
        <v>1</v>
      </c>
      <c r="DH432">
        <v>3</v>
      </c>
      <c r="DI432" t="s">
        <v>14</v>
      </c>
      <c r="DJ432" t="s">
        <v>161</v>
      </c>
      <c r="DK432" t="s">
        <v>14</v>
      </c>
      <c r="DL432">
        <v>1</v>
      </c>
      <c r="DM432">
        <v>1</v>
      </c>
      <c r="DN432" t="s">
        <v>188</v>
      </c>
      <c r="DO432" t="s">
        <v>188</v>
      </c>
      <c r="DP432" t="s">
        <v>188</v>
      </c>
      <c r="DQ432" t="s">
        <v>189</v>
      </c>
      <c r="DR432" t="s">
        <v>188</v>
      </c>
      <c r="DS432" t="s">
        <v>188</v>
      </c>
      <c r="DT432" t="s">
        <v>157</v>
      </c>
      <c r="DU432" t="s">
        <v>157</v>
      </c>
      <c r="DV432" t="s">
        <v>197</v>
      </c>
      <c r="DW432" t="s">
        <v>157</v>
      </c>
      <c r="DX432" t="s">
        <v>157</v>
      </c>
      <c r="DY432">
        <v>2</v>
      </c>
      <c r="DZ432">
        <v>2</v>
      </c>
      <c r="EA432">
        <v>2</v>
      </c>
      <c r="EB432">
        <v>2</v>
      </c>
      <c r="EC432">
        <v>2</v>
      </c>
      <c r="ED432">
        <v>2</v>
      </c>
      <c r="EE432">
        <v>1</v>
      </c>
      <c r="EF432">
        <v>2</v>
      </c>
      <c r="EG432">
        <v>2</v>
      </c>
      <c r="EH432">
        <v>2</v>
      </c>
      <c r="EI432">
        <v>2</v>
      </c>
      <c r="EJ432">
        <v>2</v>
      </c>
      <c r="EK432">
        <v>2</v>
      </c>
      <c r="EL432">
        <v>2</v>
      </c>
      <c r="EM432">
        <v>2</v>
      </c>
      <c r="EN432" t="s">
        <v>14</v>
      </c>
      <c r="EQ432">
        <v>7</v>
      </c>
      <c r="ER432" t="s">
        <v>238</v>
      </c>
      <c r="EU432">
        <v>2</v>
      </c>
      <c r="EY432">
        <v>4</v>
      </c>
      <c r="EZ432">
        <v>4</v>
      </c>
      <c r="FA432">
        <v>4</v>
      </c>
      <c r="FB432">
        <v>4</v>
      </c>
      <c r="FC432">
        <v>4</v>
      </c>
      <c r="FD432">
        <v>5</v>
      </c>
      <c r="FE432" t="s">
        <v>14</v>
      </c>
      <c r="FF432">
        <v>3</v>
      </c>
      <c r="FG432">
        <v>3</v>
      </c>
      <c r="FH432">
        <v>3</v>
      </c>
      <c r="FI432">
        <v>2</v>
      </c>
      <c r="FJ432">
        <v>2</v>
      </c>
      <c r="FK432">
        <v>4</v>
      </c>
      <c r="FL432">
        <v>4</v>
      </c>
      <c r="FM432">
        <v>4</v>
      </c>
      <c r="FN432">
        <v>4</v>
      </c>
      <c r="FO432">
        <v>3</v>
      </c>
      <c r="FP432">
        <v>3</v>
      </c>
      <c r="FQ432">
        <v>3</v>
      </c>
      <c r="FR432">
        <v>3</v>
      </c>
      <c r="FS432">
        <v>3</v>
      </c>
      <c r="FT432">
        <v>3</v>
      </c>
      <c r="FU432">
        <v>3</v>
      </c>
      <c r="FV432">
        <v>3</v>
      </c>
      <c r="FW432">
        <v>2</v>
      </c>
      <c r="FX432">
        <v>1</v>
      </c>
      <c r="FY432">
        <v>1</v>
      </c>
      <c r="FZ432">
        <v>2</v>
      </c>
      <c r="GA432">
        <v>2</v>
      </c>
      <c r="GB432">
        <v>2</v>
      </c>
      <c r="GC432">
        <v>2</v>
      </c>
      <c r="GD432">
        <v>2</v>
      </c>
      <c r="GE432">
        <v>2</v>
      </c>
      <c r="GF432">
        <v>1</v>
      </c>
      <c r="GG432">
        <v>2</v>
      </c>
      <c r="GH432">
        <v>2</v>
      </c>
      <c r="GI432">
        <v>2</v>
      </c>
      <c r="GJ432">
        <v>2</v>
      </c>
      <c r="GK432">
        <v>2</v>
      </c>
      <c r="GL432">
        <v>1</v>
      </c>
      <c r="GM432">
        <v>5</v>
      </c>
      <c r="GN432">
        <v>5</v>
      </c>
      <c r="GO432">
        <v>5</v>
      </c>
      <c r="GP432">
        <v>5</v>
      </c>
      <c r="GQ432">
        <v>5</v>
      </c>
      <c r="GR432">
        <v>3</v>
      </c>
      <c r="GS432">
        <v>3</v>
      </c>
      <c r="GT432">
        <v>3</v>
      </c>
      <c r="GU432">
        <v>3</v>
      </c>
      <c r="GV432">
        <v>3</v>
      </c>
      <c r="GW432">
        <v>3</v>
      </c>
      <c r="GX432" t="s">
        <v>341</v>
      </c>
      <c r="GY432">
        <v>3</v>
      </c>
      <c r="GZ432">
        <v>3</v>
      </c>
      <c r="HA432">
        <v>3</v>
      </c>
      <c r="HB432">
        <v>3</v>
      </c>
      <c r="HC432">
        <v>3</v>
      </c>
      <c r="HD432">
        <v>3</v>
      </c>
      <c r="HE432" t="s">
        <v>341</v>
      </c>
      <c r="HF432">
        <v>1</v>
      </c>
      <c r="HG432">
        <v>6</v>
      </c>
      <c r="HH432" t="s">
        <v>14</v>
      </c>
      <c r="HI432">
        <v>1</v>
      </c>
      <c r="HJ432">
        <v>4</v>
      </c>
      <c r="HK432">
        <v>1</v>
      </c>
      <c r="HL432">
        <v>4</v>
      </c>
      <c r="HM432">
        <v>1</v>
      </c>
      <c r="HN432">
        <v>2</v>
      </c>
      <c r="HO432">
        <v>2</v>
      </c>
      <c r="HP432">
        <v>2</v>
      </c>
      <c r="HQ432">
        <v>1</v>
      </c>
      <c r="HR432">
        <v>2</v>
      </c>
      <c r="HS432">
        <v>9292.1198970000005</v>
      </c>
    </row>
    <row r="433" spans="1:227">
      <c r="A433">
        <v>432</v>
      </c>
      <c r="B433">
        <v>6</v>
      </c>
      <c r="C433">
        <v>5</v>
      </c>
      <c r="D433">
        <v>2</v>
      </c>
      <c r="E433">
        <v>1</v>
      </c>
      <c r="F433">
        <v>4</v>
      </c>
      <c r="G433">
        <v>7</v>
      </c>
      <c r="H433">
        <v>3</v>
      </c>
      <c r="I433">
        <v>5</v>
      </c>
      <c r="J433">
        <v>5</v>
      </c>
      <c r="K433">
        <v>10</v>
      </c>
      <c r="L433">
        <v>1</v>
      </c>
      <c r="M433">
        <v>8</v>
      </c>
      <c r="N433" t="s">
        <v>14</v>
      </c>
      <c r="O433">
        <v>4</v>
      </c>
      <c r="W433">
        <v>1</v>
      </c>
      <c r="X433">
        <v>2</v>
      </c>
      <c r="Y433">
        <v>1</v>
      </c>
      <c r="Z433">
        <v>1</v>
      </c>
      <c r="AA433">
        <v>1</v>
      </c>
      <c r="AB433">
        <v>1</v>
      </c>
      <c r="AC433">
        <v>1</v>
      </c>
      <c r="AD433">
        <v>2</v>
      </c>
      <c r="AE433">
        <v>2</v>
      </c>
      <c r="AF433">
        <v>2</v>
      </c>
      <c r="AG433">
        <v>2</v>
      </c>
      <c r="AH433">
        <v>2</v>
      </c>
      <c r="AI433" t="s">
        <v>14</v>
      </c>
      <c r="AJ433">
        <v>1</v>
      </c>
      <c r="AK433">
        <v>2</v>
      </c>
      <c r="AL433">
        <v>1</v>
      </c>
      <c r="AM433">
        <v>1</v>
      </c>
      <c r="AN433">
        <v>2</v>
      </c>
      <c r="AO433">
        <v>2</v>
      </c>
      <c r="AP433">
        <v>2</v>
      </c>
      <c r="AQ433">
        <v>2</v>
      </c>
      <c r="AR433">
        <v>2</v>
      </c>
      <c r="AS433">
        <v>2</v>
      </c>
      <c r="AT433" t="s">
        <v>14</v>
      </c>
      <c r="AU433">
        <v>9</v>
      </c>
      <c r="AV433">
        <v>4</v>
      </c>
      <c r="AW433">
        <v>4</v>
      </c>
      <c r="BC433">
        <v>4</v>
      </c>
      <c r="BD433">
        <v>3</v>
      </c>
      <c r="BE433">
        <v>4</v>
      </c>
      <c r="BF433">
        <v>4</v>
      </c>
      <c r="BK433">
        <v>4</v>
      </c>
      <c r="BL433">
        <v>3</v>
      </c>
      <c r="BM433">
        <v>5</v>
      </c>
      <c r="BN433">
        <v>5</v>
      </c>
      <c r="BS433">
        <v>4</v>
      </c>
      <c r="BT433">
        <v>4</v>
      </c>
      <c r="BU433">
        <v>5</v>
      </c>
      <c r="BV433">
        <v>5</v>
      </c>
      <c r="CA433">
        <v>4</v>
      </c>
      <c r="CC433">
        <v>4</v>
      </c>
      <c r="CD433">
        <v>2</v>
      </c>
      <c r="CJ433">
        <v>1</v>
      </c>
      <c r="CK433" t="s">
        <v>14</v>
      </c>
      <c r="CL433">
        <v>1</v>
      </c>
      <c r="CM433" t="s">
        <v>14</v>
      </c>
      <c r="CN433">
        <v>1</v>
      </c>
      <c r="CO433" t="s">
        <v>14</v>
      </c>
      <c r="CP433">
        <v>3</v>
      </c>
      <c r="CQ433" t="s">
        <v>14</v>
      </c>
      <c r="CR433">
        <v>3</v>
      </c>
      <c r="CS433" t="s">
        <v>14</v>
      </c>
      <c r="CT433">
        <v>1</v>
      </c>
      <c r="CU433" t="s">
        <v>14</v>
      </c>
      <c r="CV433">
        <v>1</v>
      </c>
      <c r="CW433" t="s">
        <v>14</v>
      </c>
      <c r="CX433">
        <v>1</v>
      </c>
      <c r="CY433">
        <v>1</v>
      </c>
      <c r="CZ433">
        <v>1</v>
      </c>
      <c r="DA433">
        <v>3</v>
      </c>
      <c r="DB433">
        <v>3</v>
      </c>
      <c r="DC433">
        <v>3</v>
      </c>
      <c r="DD433">
        <v>4</v>
      </c>
      <c r="DE433">
        <v>4</v>
      </c>
      <c r="DF433">
        <v>3</v>
      </c>
      <c r="DG433">
        <v>1</v>
      </c>
      <c r="DH433">
        <v>3</v>
      </c>
      <c r="DI433" t="s">
        <v>14</v>
      </c>
      <c r="DJ433" t="s">
        <v>160</v>
      </c>
      <c r="DK433" t="s">
        <v>14</v>
      </c>
      <c r="DL433">
        <v>2</v>
      </c>
      <c r="DM433">
        <v>2</v>
      </c>
      <c r="DN433" t="s">
        <v>188</v>
      </c>
      <c r="DO433" t="s">
        <v>189</v>
      </c>
      <c r="DP433" t="s">
        <v>189</v>
      </c>
      <c r="DQ433" t="s">
        <v>189</v>
      </c>
      <c r="DR433" t="s">
        <v>188</v>
      </c>
      <c r="DS433" t="s">
        <v>188</v>
      </c>
      <c r="DT433" t="s">
        <v>199</v>
      </c>
      <c r="DU433" t="s">
        <v>199</v>
      </c>
      <c r="DV433" t="s">
        <v>198</v>
      </c>
      <c r="DW433" t="s">
        <v>157</v>
      </c>
      <c r="DX433" t="s">
        <v>157</v>
      </c>
      <c r="EN433" t="s">
        <v>14</v>
      </c>
      <c r="EO433">
        <v>5</v>
      </c>
      <c r="EP433">
        <v>4</v>
      </c>
      <c r="EQ433">
        <v>6</v>
      </c>
      <c r="ER433" t="s">
        <v>242</v>
      </c>
      <c r="ES433">
        <v>1</v>
      </c>
      <c r="ET433">
        <v>1</v>
      </c>
      <c r="EU433">
        <v>2</v>
      </c>
      <c r="EV433">
        <v>3</v>
      </c>
      <c r="EW433">
        <v>3</v>
      </c>
      <c r="EX433">
        <v>4</v>
      </c>
      <c r="EY433">
        <v>5</v>
      </c>
      <c r="EZ433">
        <v>4</v>
      </c>
      <c r="FA433">
        <v>5</v>
      </c>
      <c r="FB433">
        <v>5</v>
      </c>
      <c r="FC433">
        <v>5</v>
      </c>
      <c r="FD433">
        <v>2</v>
      </c>
      <c r="FE433" t="s">
        <v>14</v>
      </c>
      <c r="FF433">
        <v>4</v>
      </c>
      <c r="FG433">
        <v>4</v>
      </c>
      <c r="FH433">
        <v>3</v>
      </c>
      <c r="FI433">
        <v>3</v>
      </c>
      <c r="FJ433">
        <v>3</v>
      </c>
      <c r="FK433">
        <v>2</v>
      </c>
      <c r="FL433">
        <v>3</v>
      </c>
      <c r="FM433">
        <v>4</v>
      </c>
      <c r="FN433">
        <v>4</v>
      </c>
      <c r="FO433">
        <v>5</v>
      </c>
      <c r="FP433">
        <v>3</v>
      </c>
      <c r="FQ433">
        <v>5</v>
      </c>
      <c r="FR433">
        <v>5</v>
      </c>
      <c r="FS433">
        <v>5</v>
      </c>
      <c r="FT433">
        <v>1</v>
      </c>
      <c r="FU433">
        <v>1</v>
      </c>
      <c r="FV433">
        <v>5</v>
      </c>
      <c r="FW433">
        <v>1</v>
      </c>
      <c r="FX433">
        <v>1</v>
      </c>
      <c r="FY433">
        <v>2</v>
      </c>
      <c r="FZ433">
        <v>1</v>
      </c>
      <c r="GA433">
        <v>1</v>
      </c>
      <c r="GB433">
        <v>2</v>
      </c>
      <c r="GC433">
        <v>2</v>
      </c>
      <c r="GD433">
        <v>2</v>
      </c>
      <c r="GE433">
        <v>2</v>
      </c>
      <c r="GF433">
        <v>2</v>
      </c>
      <c r="GG433">
        <v>1</v>
      </c>
      <c r="GH433">
        <v>1</v>
      </c>
      <c r="GI433">
        <v>1</v>
      </c>
      <c r="GJ433">
        <v>2</v>
      </c>
      <c r="GK433">
        <v>2</v>
      </c>
      <c r="GL433">
        <v>2</v>
      </c>
      <c r="GM433">
        <v>7</v>
      </c>
      <c r="GN433">
        <v>7</v>
      </c>
      <c r="GO433">
        <v>5</v>
      </c>
      <c r="GP433">
        <v>4</v>
      </c>
      <c r="GQ433">
        <v>2</v>
      </c>
      <c r="GR433">
        <v>4</v>
      </c>
      <c r="GS433">
        <v>3</v>
      </c>
      <c r="GT433">
        <v>4</v>
      </c>
      <c r="GU433">
        <v>4</v>
      </c>
      <c r="GV433">
        <v>4</v>
      </c>
      <c r="GW433">
        <v>2</v>
      </c>
      <c r="GX433" t="s">
        <v>354</v>
      </c>
      <c r="GY433">
        <v>4</v>
      </c>
      <c r="GZ433">
        <v>3</v>
      </c>
      <c r="HA433">
        <v>2</v>
      </c>
      <c r="HB433">
        <v>4</v>
      </c>
      <c r="HC433">
        <v>4</v>
      </c>
      <c r="HD433">
        <v>4</v>
      </c>
      <c r="HE433" t="s">
        <v>14</v>
      </c>
      <c r="HF433">
        <v>1</v>
      </c>
      <c r="HG433">
        <v>8</v>
      </c>
      <c r="HH433" t="s">
        <v>14</v>
      </c>
      <c r="HI433">
        <v>3</v>
      </c>
      <c r="HJ433">
        <v>3</v>
      </c>
      <c r="HK433">
        <v>1</v>
      </c>
      <c r="HL433">
        <v>3</v>
      </c>
      <c r="HM433">
        <v>1</v>
      </c>
      <c r="HN433">
        <v>1</v>
      </c>
      <c r="HO433">
        <v>2</v>
      </c>
      <c r="HP433">
        <v>2</v>
      </c>
      <c r="HQ433">
        <v>1</v>
      </c>
      <c r="HR433">
        <v>1</v>
      </c>
      <c r="HS433">
        <v>4355.1832080000004</v>
      </c>
    </row>
    <row r="434" spans="1:227">
      <c r="A434">
        <v>433</v>
      </c>
      <c r="B434">
        <v>5</v>
      </c>
      <c r="C434">
        <v>3</v>
      </c>
      <c r="D434">
        <v>2</v>
      </c>
      <c r="E434">
        <v>2</v>
      </c>
      <c r="F434">
        <v>2</v>
      </c>
      <c r="G434">
        <v>2</v>
      </c>
      <c r="H434">
        <v>2</v>
      </c>
      <c r="I434">
        <v>3</v>
      </c>
      <c r="J434">
        <v>7</v>
      </c>
      <c r="K434">
        <v>7</v>
      </c>
      <c r="L434">
        <v>1</v>
      </c>
      <c r="M434">
        <v>2</v>
      </c>
      <c r="N434" t="s">
        <v>14</v>
      </c>
      <c r="O434">
        <v>3</v>
      </c>
      <c r="W434">
        <v>2</v>
      </c>
      <c r="X434">
        <v>1</v>
      </c>
      <c r="Y434">
        <v>1</v>
      </c>
      <c r="Z434">
        <v>1</v>
      </c>
      <c r="AA434">
        <v>1</v>
      </c>
      <c r="AB434">
        <v>1</v>
      </c>
      <c r="AC434">
        <v>2</v>
      </c>
      <c r="AD434">
        <v>2</v>
      </c>
      <c r="AE434">
        <v>2</v>
      </c>
      <c r="AF434">
        <v>2</v>
      </c>
      <c r="AG434">
        <v>2</v>
      </c>
      <c r="AH434">
        <v>2</v>
      </c>
      <c r="AI434" t="s">
        <v>14</v>
      </c>
      <c r="AJ434">
        <v>1</v>
      </c>
      <c r="AK434">
        <v>2</v>
      </c>
      <c r="AL434">
        <v>1</v>
      </c>
      <c r="AM434">
        <v>2</v>
      </c>
      <c r="AN434">
        <v>2</v>
      </c>
      <c r="AO434">
        <v>2</v>
      </c>
      <c r="AP434">
        <v>2</v>
      </c>
      <c r="AQ434">
        <v>2</v>
      </c>
      <c r="AR434">
        <v>2</v>
      </c>
      <c r="AS434">
        <v>2</v>
      </c>
      <c r="AT434" t="s">
        <v>14</v>
      </c>
      <c r="AU434">
        <v>3</v>
      </c>
      <c r="AV434">
        <v>4</v>
      </c>
      <c r="BC434">
        <v>9</v>
      </c>
      <c r="BD434">
        <v>4</v>
      </c>
      <c r="BE434">
        <v>4</v>
      </c>
      <c r="BK434">
        <v>5</v>
      </c>
      <c r="BL434">
        <v>4</v>
      </c>
      <c r="BM434">
        <v>5</v>
      </c>
      <c r="BS434">
        <v>4</v>
      </c>
      <c r="BT434">
        <v>3</v>
      </c>
      <c r="BU434">
        <v>4</v>
      </c>
      <c r="CA434">
        <v>4</v>
      </c>
      <c r="CC434">
        <v>4</v>
      </c>
      <c r="CJ434">
        <v>3</v>
      </c>
      <c r="CK434" t="s">
        <v>14</v>
      </c>
      <c r="CL434">
        <v>1</v>
      </c>
      <c r="CM434" t="s">
        <v>14</v>
      </c>
      <c r="CN434">
        <v>1</v>
      </c>
      <c r="CO434" t="s">
        <v>14</v>
      </c>
      <c r="CP434">
        <v>3</v>
      </c>
      <c r="CQ434" t="s">
        <v>14</v>
      </c>
      <c r="CR434">
        <v>1</v>
      </c>
      <c r="CS434" t="s">
        <v>14</v>
      </c>
      <c r="CT434">
        <v>1</v>
      </c>
      <c r="CU434" t="s">
        <v>14</v>
      </c>
      <c r="CV434">
        <v>3</v>
      </c>
      <c r="CW434" t="s">
        <v>14</v>
      </c>
      <c r="CX434">
        <v>1</v>
      </c>
      <c r="CY434">
        <v>1</v>
      </c>
      <c r="CZ434">
        <v>1</v>
      </c>
      <c r="DA434">
        <v>1</v>
      </c>
      <c r="DB434">
        <v>1</v>
      </c>
      <c r="DC434">
        <v>99</v>
      </c>
      <c r="DD434">
        <v>99</v>
      </c>
      <c r="DE434">
        <v>2</v>
      </c>
      <c r="DF434">
        <v>4</v>
      </c>
      <c r="DG434">
        <v>1</v>
      </c>
      <c r="DH434">
        <v>3</v>
      </c>
      <c r="DI434" t="s">
        <v>14</v>
      </c>
      <c r="DJ434" t="s">
        <v>158</v>
      </c>
      <c r="DK434" t="s">
        <v>14</v>
      </c>
      <c r="DL434">
        <v>2</v>
      </c>
      <c r="DM434">
        <v>2</v>
      </c>
      <c r="DN434" t="s">
        <v>188</v>
      </c>
      <c r="DO434" t="s">
        <v>189</v>
      </c>
      <c r="DP434" t="s">
        <v>189</v>
      </c>
      <c r="DQ434" t="s">
        <v>188</v>
      </c>
      <c r="DR434" t="s">
        <v>189</v>
      </c>
      <c r="DS434" t="s">
        <v>188</v>
      </c>
      <c r="DT434" t="s">
        <v>198</v>
      </c>
      <c r="DU434" t="s">
        <v>198</v>
      </c>
      <c r="DV434" t="s">
        <v>157</v>
      </c>
      <c r="DW434" t="s">
        <v>199</v>
      </c>
      <c r="DX434" t="s">
        <v>157</v>
      </c>
      <c r="EN434" t="s">
        <v>14</v>
      </c>
      <c r="EO434">
        <v>4</v>
      </c>
      <c r="EP434">
        <v>3</v>
      </c>
      <c r="ER434" t="s">
        <v>238</v>
      </c>
      <c r="ES434">
        <v>2</v>
      </c>
      <c r="ET434">
        <v>1</v>
      </c>
      <c r="EV434">
        <v>3</v>
      </c>
      <c r="EW434">
        <v>4</v>
      </c>
      <c r="EX434">
        <v>3</v>
      </c>
      <c r="EY434">
        <v>2</v>
      </c>
      <c r="EZ434">
        <v>2</v>
      </c>
      <c r="FA434">
        <v>2</v>
      </c>
      <c r="FB434">
        <v>4</v>
      </c>
      <c r="FC434">
        <v>5</v>
      </c>
      <c r="FD434">
        <v>4</v>
      </c>
      <c r="FE434" t="s">
        <v>14</v>
      </c>
      <c r="FF434">
        <v>3</v>
      </c>
      <c r="FG434">
        <v>3</v>
      </c>
      <c r="FH434">
        <v>2</v>
      </c>
      <c r="FI434">
        <v>2</v>
      </c>
      <c r="FJ434">
        <v>2</v>
      </c>
      <c r="FK434">
        <v>3</v>
      </c>
      <c r="FL434">
        <v>3</v>
      </c>
      <c r="FM434">
        <v>4</v>
      </c>
      <c r="FN434">
        <v>4</v>
      </c>
      <c r="FO434">
        <v>3</v>
      </c>
      <c r="FP434">
        <v>3</v>
      </c>
      <c r="FQ434">
        <v>4</v>
      </c>
      <c r="FR434">
        <v>4</v>
      </c>
      <c r="FS434">
        <v>4</v>
      </c>
      <c r="FT434">
        <v>4</v>
      </c>
      <c r="FU434">
        <v>4</v>
      </c>
      <c r="FV434">
        <v>4</v>
      </c>
      <c r="FW434">
        <v>4</v>
      </c>
      <c r="FX434">
        <v>2</v>
      </c>
      <c r="GM434">
        <v>7</v>
      </c>
      <c r="GN434">
        <v>7</v>
      </c>
      <c r="GO434">
        <v>6</v>
      </c>
      <c r="GP434">
        <v>4</v>
      </c>
      <c r="GQ434">
        <v>3</v>
      </c>
      <c r="GR434">
        <v>4</v>
      </c>
      <c r="GS434">
        <v>4</v>
      </c>
      <c r="GT434">
        <v>4</v>
      </c>
      <c r="GU434">
        <v>4</v>
      </c>
      <c r="GV434">
        <v>4</v>
      </c>
      <c r="GW434">
        <v>4</v>
      </c>
      <c r="GX434" t="s">
        <v>14</v>
      </c>
      <c r="GY434">
        <v>4</v>
      </c>
      <c r="GZ434">
        <v>4</v>
      </c>
      <c r="HA434">
        <v>4</v>
      </c>
      <c r="HB434">
        <v>4</v>
      </c>
      <c r="HC434">
        <v>4</v>
      </c>
      <c r="HD434">
        <v>4</v>
      </c>
      <c r="HE434" t="s">
        <v>14</v>
      </c>
      <c r="HF434">
        <v>1</v>
      </c>
      <c r="HG434">
        <v>2</v>
      </c>
      <c r="HH434" t="s">
        <v>14</v>
      </c>
      <c r="HI434">
        <v>3</v>
      </c>
      <c r="HJ434">
        <v>3</v>
      </c>
      <c r="HK434">
        <v>2</v>
      </c>
      <c r="HL434">
        <v>3</v>
      </c>
      <c r="HM434">
        <v>1</v>
      </c>
      <c r="HN434">
        <v>1</v>
      </c>
      <c r="HO434">
        <v>1</v>
      </c>
      <c r="HP434">
        <v>9</v>
      </c>
      <c r="HQ434">
        <v>1</v>
      </c>
      <c r="HR434">
        <v>2</v>
      </c>
      <c r="HS434">
        <v>5365.0433460000004</v>
      </c>
    </row>
    <row r="435" spans="1:227">
      <c r="A435">
        <v>434</v>
      </c>
      <c r="B435">
        <v>13</v>
      </c>
      <c r="C435">
        <v>4</v>
      </c>
      <c r="D435">
        <v>4</v>
      </c>
      <c r="E435">
        <v>2</v>
      </c>
      <c r="F435">
        <v>3</v>
      </c>
      <c r="G435">
        <v>1</v>
      </c>
      <c r="H435">
        <v>2</v>
      </c>
      <c r="I435">
        <v>4</v>
      </c>
      <c r="J435">
        <v>5</v>
      </c>
      <c r="K435">
        <v>3</v>
      </c>
      <c r="L435">
        <v>1</v>
      </c>
      <c r="M435">
        <v>4</v>
      </c>
      <c r="N435" t="s">
        <v>14</v>
      </c>
      <c r="O435">
        <v>4</v>
      </c>
      <c r="W435">
        <v>1</v>
      </c>
      <c r="X435">
        <v>2</v>
      </c>
      <c r="Y435">
        <v>1</v>
      </c>
      <c r="Z435">
        <v>1</v>
      </c>
      <c r="AA435">
        <v>1</v>
      </c>
      <c r="AB435">
        <v>1</v>
      </c>
      <c r="AC435">
        <v>1</v>
      </c>
      <c r="AD435">
        <v>1</v>
      </c>
      <c r="AE435">
        <v>1</v>
      </c>
      <c r="AF435">
        <v>2</v>
      </c>
      <c r="AG435">
        <v>2</v>
      </c>
      <c r="AH435">
        <v>2</v>
      </c>
      <c r="AI435" t="s">
        <v>14</v>
      </c>
      <c r="AJ435">
        <v>2</v>
      </c>
      <c r="AK435">
        <v>1</v>
      </c>
      <c r="AL435">
        <v>1</v>
      </c>
      <c r="AM435">
        <v>1</v>
      </c>
      <c r="AN435">
        <v>1</v>
      </c>
      <c r="AO435">
        <v>1</v>
      </c>
      <c r="AP435">
        <v>2</v>
      </c>
      <c r="AQ435">
        <v>2</v>
      </c>
      <c r="AR435">
        <v>2</v>
      </c>
      <c r="AS435">
        <v>2</v>
      </c>
      <c r="AT435" t="s">
        <v>14</v>
      </c>
      <c r="AU435">
        <v>4</v>
      </c>
      <c r="AV435">
        <v>5</v>
      </c>
      <c r="AW435">
        <v>5</v>
      </c>
      <c r="AX435">
        <v>5</v>
      </c>
      <c r="AY435">
        <v>3</v>
      </c>
      <c r="BA435">
        <v>9</v>
      </c>
      <c r="BC435">
        <v>1</v>
      </c>
      <c r="BD435">
        <v>1</v>
      </c>
      <c r="BE435">
        <v>1</v>
      </c>
      <c r="BF435">
        <v>2</v>
      </c>
      <c r="BG435">
        <v>1</v>
      </c>
      <c r="BH435">
        <v>1</v>
      </c>
      <c r="BK435">
        <v>5</v>
      </c>
      <c r="BL435">
        <v>5</v>
      </c>
      <c r="BM435">
        <v>5</v>
      </c>
      <c r="BN435">
        <v>4</v>
      </c>
      <c r="BO435">
        <v>5</v>
      </c>
      <c r="BP435">
        <v>5</v>
      </c>
      <c r="BS435">
        <v>4</v>
      </c>
      <c r="BT435">
        <v>5</v>
      </c>
      <c r="BU435">
        <v>5</v>
      </c>
      <c r="BV435">
        <v>5</v>
      </c>
      <c r="BW435">
        <v>5</v>
      </c>
      <c r="BX435">
        <v>5</v>
      </c>
      <c r="CB435">
        <v>3</v>
      </c>
      <c r="CC435">
        <v>4</v>
      </c>
      <c r="CD435">
        <v>1</v>
      </c>
      <c r="CE435">
        <v>3</v>
      </c>
      <c r="CF435">
        <v>3</v>
      </c>
      <c r="CJ435">
        <v>3</v>
      </c>
      <c r="CK435" t="s">
        <v>14</v>
      </c>
      <c r="CL435">
        <v>3</v>
      </c>
      <c r="CM435" t="s">
        <v>14</v>
      </c>
      <c r="CO435" t="s">
        <v>14</v>
      </c>
      <c r="CP435">
        <v>3</v>
      </c>
      <c r="CQ435" t="s">
        <v>14</v>
      </c>
      <c r="CR435">
        <v>10</v>
      </c>
      <c r="CS435" t="s">
        <v>14</v>
      </c>
      <c r="CU435" t="s">
        <v>14</v>
      </c>
      <c r="CV435">
        <v>2</v>
      </c>
      <c r="CW435" t="s">
        <v>14</v>
      </c>
      <c r="CX435">
        <v>1</v>
      </c>
      <c r="CY435">
        <v>1</v>
      </c>
      <c r="CZ435">
        <v>1</v>
      </c>
      <c r="DA435">
        <v>3</v>
      </c>
      <c r="DB435">
        <v>3</v>
      </c>
      <c r="DC435">
        <v>3</v>
      </c>
      <c r="DD435">
        <v>5</v>
      </c>
      <c r="DE435">
        <v>3</v>
      </c>
      <c r="DF435">
        <v>3</v>
      </c>
      <c r="DG435">
        <v>3</v>
      </c>
      <c r="DH435">
        <v>6</v>
      </c>
      <c r="DI435" t="s">
        <v>14</v>
      </c>
      <c r="DJ435" t="s">
        <v>157</v>
      </c>
      <c r="DK435" t="s">
        <v>14</v>
      </c>
      <c r="DL435">
        <v>2</v>
      </c>
      <c r="DM435">
        <v>2</v>
      </c>
      <c r="DN435" t="s">
        <v>188</v>
      </c>
      <c r="DO435" t="s">
        <v>189</v>
      </c>
      <c r="DP435" t="s">
        <v>188</v>
      </c>
      <c r="DQ435" t="s">
        <v>188</v>
      </c>
      <c r="DR435" t="s">
        <v>188</v>
      </c>
      <c r="DS435" t="s">
        <v>188</v>
      </c>
      <c r="DT435" t="s">
        <v>198</v>
      </c>
      <c r="DU435" t="s">
        <v>157</v>
      </c>
      <c r="DV435" t="s">
        <v>157</v>
      </c>
      <c r="DW435" t="s">
        <v>157</v>
      </c>
      <c r="DX435" t="s">
        <v>157</v>
      </c>
      <c r="EN435" t="s">
        <v>14</v>
      </c>
      <c r="EO435">
        <v>5</v>
      </c>
      <c r="ER435" t="s">
        <v>238</v>
      </c>
      <c r="ES435">
        <v>1</v>
      </c>
      <c r="EV435">
        <v>4</v>
      </c>
      <c r="EW435">
        <v>5</v>
      </c>
      <c r="EX435">
        <v>5</v>
      </c>
      <c r="EY435">
        <v>4</v>
      </c>
      <c r="EZ435">
        <v>4</v>
      </c>
      <c r="FA435">
        <v>4</v>
      </c>
      <c r="FB435">
        <v>4</v>
      </c>
      <c r="FC435">
        <v>4</v>
      </c>
      <c r="FD435">
        <v>2</v>
      </c>
      <c r="FE435" t="s">
        <v>14</v>
      </c>
      <c r="FF435">
        <v>3</v>
      </c>
      <c r="FG435">
        <v>3</v>
      </c>
      <c r="FH435">
        <v>3</v>
      </c>
      <c r="FI435">
        <v>3</v>
      </c>
      <c r="FJ435">
        <v>3</v>
      </c>
      <c r="FK435">
        <v>3</v>
      </c>
      <c r="FL435">
        <v>3</v>
      </c>
      <c r="FM435">
        <v>3</v>
      </c>
      <c r="FN435">
        <v>3</v>
      </c>
      <c r="FO435">
        <v>4</v>
      </c>
      <c r="FP435">
        <v>4</v>
      </c>
      <c r="FQ435">
        <v>4</v>
      </c>
      <c r="FR435">
        <v>4</v>
      </c>
      <c r="FS435">
        <v>4</v>
      </c>
      <c r="FT435">
        <v>3</v>
      </c>
      <c r="FU435">
        <v>4</v>
      </c>
      <c r="FV435">
        <v>4</v>
      </c>
      <c r="FW435">
        <v>4</v>
      </c>
      <c r="FX435">
        <v>2</v>
      </c>
      <c r="GM435">
        <v>6</v>
      </c>
      <c r="GN435">
        <v>6</v>
      </c>
      <c r="GO435">
        <v>5</v>
      </c>
      <c r="GP435">
        <v>5</v>
      </c>
      <c r="GQ435">
        <v>5</v>
      </c>
      <c r="GR435">
        <v>4</v>
      </c>
      <c r="GS435">
        <v>4</v>
      </c>
      <c r="GT435">
        <v>4</v>
      </c>
      <c r="GU435">
        <v>4</v>
      </c>
      <c r="GV435">
        <v>4</v>
      </c>
      <c r="GW435">
        <v>4</v>
      </c>
      <c r="GX435" t="s">
        <v>14</v>
      </c>
      <c r="GY435">
        <v>3</v>
      </c>
      <c r="GZ435">
        <v>3</v>
      </c>
      <c r="HA435">
        <v>4</v>
      </c>
      <c r="HB435">
        <v>3</v>
      </c>
      <c r="HC435">
        <v>4</v>
      </c>
      <c r="HD435">
        <v>4</v>
      </c>
      <c r="HE435" t="s">
        <v>14</v>
      </c>
      <c r="HF435">
        <v>1</v>
      </c>
      <c r="HG435">
        <v>2</v>
      </c>
      <c r="HH435" t="s">
        <v>14</v>
      </c>
      <c r="HI435">
        <v>2</v>
      </c>
      <c r="HJ435">
        <v>3</v>
      </c>
      <c r="HK435">
        <v>3</v>
      </c>
      <c r="HL435">
        <v>3</v>
      </c>
      <c r="HM435">
        <v>1</v>
      </c>
      <c r="HN435">
        <v>1</v>
      </c>
      <c r="HO435">
        <v>1</v>
      </c>
      <c r="HP435">
        <v>2</v>
      </c>
      <c r="HQ435">
        <v>1</v>
      </c>
      <c r="HR435">
        <v>1</v>
      </c>
      <c r="HS435">
        <v>8356.4120550000007</v>
      </c>
    </row>
    <row r="436" spans="1:227">
      <c r="A436">
        <v>435</v>
      </c>
      <c r="B436">
        <v>4</v>
      </c>
      <c r="C436">
        <v>2</v>
      </c>
      <c r="D436">
        <v>1</v>
      </c>
      <c r="E436">
        <v>2</v>
      </c>
      <c r="F436">
        <v>2</v>
      </c>
      <c r="G436">
        <v>8</v>
      </c>
      <c r="H436">
        <v>3</v>
      </c>
      <c r="I436">
        <v>5</v>
      </c>
      <c r="J436">
        <v>5</v>
      </c>
      <c r="K436">
        <v>1</v>
      </c>
      <c r="L436">
        <v>1</v>
      </c>
      <c r="M436">
        <v>2</v>
      </c>
      <c r="N436" t="s">
        <v>14</v>
      </c>
      <c r="O436">
        <v>3</v>
      </c>
      <c r="W436">
        <v>2</v>
      </c>
      <c r="X436">
        <v>1</v>
      </c>
      <c r="Y436">
        <v>1</v>
      </c>
      <c r="Z436">
        <v>1</v>
      </c>
      <c r="AA436">
        <v>1</v>
      </c>
      <c r="AB436">
        <v>1</v>
      </c>
      <c r="AC436">
        <v>1</v>
      </c>
      <c r="AD436">
        <v>1</v>
      </c>
      <c r="AE436">
        <v>1</v>
      </c>
      <c r="AF436">
        <v>1</v>
      </c>
      <c r="AG436">
        <v>2</v>
      </c>
      <c r="AH436">
        <v>2</v>
      </c>
      <c r="AI436" t="s">
        <v>14</v>
      </c>
      <c r="AJ436">
        <v>1</v>
      </c>
      <c r="AK436">
        <v>2</v>
      </c>
      <c r="AL436">
        <v>1</v>
      </c>
      <c r="AM436">
        <v>2</v>
      </c>
      <c r="AN436">
        <v>2</v>
      </c>
      <c r="AO436">
        <v>2</v>
      </c>
      <c r="AP436">
        <v>2</v>
      </c>
      <c r="AQ436">
        <v>2</v>
      </c>
      <c r="AR436">
        <v>2</v>
      </c>
      <c r="AS436">
        <v>2</v>
      </c>
      <c r="AT436" t="s">
        <v>14</v>
      </c>
      <c r="AU436">
        <v>4</v>
      </c>
      <c r="AV436">
        <v>4</v>
      </c>
      <c r="AW436">
        <v>4</v>
      </c>
      <c r="AX436">
        <v>9</v>
      </c>
      <c r="AY436">
        <v>9</v>
      </c>
      <c r="AZ436">
        <v>9</v>
      </c>
      <c r="BC436">
        <v>1</v>
      </c>
      <c r="BD436">
        <v>5</v>
      </c>
      <c r="BE436">
        <v>5</v>
      </c>
      <c r="BF436">
        <v>9</v>
      </c>
      <c r="BG436">
        <v>9</v>
      </c>
      <c r="BH436">
        <v>9</v>
      </c>
      <c r="BI436">
        <v>9</v>
      </c>
      <c r="BK436">
        <v>2</v>
      </c>
      <c r="BL436">
        <v>4</v>
      </c>
      <c r="BM436">
        <v>4</v>
      </c>
      <c r="BN436">
        <v>9</v>
      </c>
      <c r="BO436">
        <v>9</v>
      </c>
      <c r="BP436">
        <v>9</v>
      </c>
      <c r="BQ436">
        <v>9</v>
      </c>
      <c r="BS436">
        <v>3</v>
      </c>
      <c r="BT436">
        <v>4</v>
      </c>
      <c r="BU436">
        <v>4</v>
      </c>
      <c r="BV436">
        <v>9</v>
      </c>
      <c r="BW436">
        <v>9</v>
      </c>
      <c r="BX436">
        <v>9</v>
      </c>
      <c r="BY436">
        <v>9</v>
      </c>
      <c r="CA436">
        <v>2</v>
      </c>
      <c r="CC436">
        <v>4</v>
      </c>
      <c r="CJ436">
        <v>3</v>
      </c>
      <c r="CK436" t="s">
        <v>14</v>
      </c>
      <c r="CL436">
        <v>3</v>
      </c>
      <c r="CM436" t="s">
        <v>14</v>
      </c>
      <c r="CN436">
        <v>1</v>
      </c>
      <c r="CO436" t="s">
        <v>14</v>
      </c>
      <c r="CP436">
        <v>10</v>
      </c>
      <c r="CQ436" t="s">
        <v>14</v>
      </c>
      <c r="CR436">
        <v>3</v>
      </c>
      <c r="CS436" t="s">
        <v>14</v>
      </c>
      <c r="CT436">
        <v>1</v>
      </c>
      <c r="CU436" t="s">
        <v>14</v>
      </c>
      <c r="CW436" t="s">
        <v>14</v>
      </c>
      <c r="CX436">
        <v>3</v>
      </c>
      <c r="CY436">
        <v>3</v>
      </c>
      <c r="CZ436">
        <v>3</v>
      </c>
      <c r="DA436">
        <v>3</v>
      </c>
      <c r="DB436">
        <v>3</v>
      </c>
      <c r="DC436">
        <v>3</v>
      </c>
      <c r="DD436">
        <v>3</v>
      </c>
      <c r="DE436">
        <v>1</v>
      </c>
      <c r="DF436">
        <v>3</v>
      </c>
      <c r="DG436">
        <v>3</v>
      </c>
      <c r="DH436">
        <v>1</v>
      </c>
      <c r="DI436" t="s">
        <v>14</v>
      </c>
      <c r="DJ436" t="s">
        <v>166</v>
      </c>
      <c r="DK436" t="s">
        <v>14</v>
      </c>
      <c r="DL436">
        <v>2</v>
      </c>
      <c r="DM436">
        <v>2</v>
      </c>
      <c r="DN436" t="s">
        <v>188</v>
      </c>
      <c r="DO436" t="s">
        <v>188</v>
      </c>
      <c r="DP436" t="s">
        <v>188</v>
      </c>
      <c r="DQ436" t="s">
        <v>188</v>
      </c>
      <c r="DR436" t="s">
        <v>188</v>
      </c>
      <c r="DS436" t="s">
        <v>189</v>
      </c>
      <c r="DT436" t="s">
        <v>157</v>
      </c>
      <c r="DU436" t="s">
        <v>157</v>
      </c>
      <c r="DV436" t="s">
        <v>157</v>
      </c>
      <c r="DW436" t="s">
        <v>157</v>
      </c>
      <c r="DX436" t="s">
        <v>197</v>
      </c>
      <c r="DY436">
        <v>2</v>
      </c>
      <c r="DZ436">
        <v>2</v>
      </c>
      <c r="EA436">
        <v>2</v>
      </c>
      <c r="EB436">
        <v>2</v>
      </c>
      <c r="EC436">
        <v>2</v>
      </c>
      <c r="ED436">
        <v>2</v>
      </c>
      <c r="EE436">
        <v>2</v>
      </c>
      <c r="EF436">
        <v>2</v>
      </c>
      <c r="EG436">
        <v>2</v>
      </c>
      <c r="EH436">
        <v>2</v>
      </c>
      <c r="EI436">
        <v>2</v>
      </c>
      <c r="EJ436">
        <v>2</v>
      </c>
      <c r="EK436">
        <v>2</v>
      </c>
      <c r="EL436">
        <v>1</v>
      </c>
      <c r="EM436">
        <v>2</v>
      </c>
      <c r="EN436" t="s">
        <v>14</v>
      </c>
      <c r="ER436" t="s">
        <v>157</v>
      </c>
      <c r="EY436">
        <v>4</v>
      </c>
      <c r="EZ436">
        <v>4</v>
      </c>
      <c r="FA436">
        <v>4</v>
      </c>
      <c r="FB436">
        <v>4</v>
      </c>
      <c r="FC436">
        <v>4</v>
      </c>
      <c r="FD436">
        <v>1</v>
      </c>
      <c r="FE436" t="s">
        <v>14</v>
      </c>
      <c r="FF436">
        <v>3</v>
      </c>
      <c r="FG436">
        <v>2</v>
      </c>
      <c r="FH436">
        <v>2</v>
      </c>
      <c r="FI436">
        <v>2</v>
      </c>
      <c r="FJ436">
        <v>2</v>
      </c>
      <c r="FK436">
        <v>1</v>
      </c>
      <c r="FL436">
        <v>2</v>
      </c>
      <c r="FM436">
        <v>3</v>
      </c>
      <c r="FN436">
        <v>3</v>
      </c>
      <c r="FO436">
        <v>3</v>
      </c>
      <c r="FP436">
        <v>3</v>
      </c>
      <c r="FQ436">
        <v>3</v>
      </c>
      <c r="FR436">
        <v>3</v>
      </c>
      <c r="FS436">
        <v>3</v>
      </c>
      <c r="FT436">
        <v>3</v>
      </c>
      <c r="FU436">
        <v>3</v>
      </c>
      <c r="FV436">
        <v>3</v>
      </c>
      <c r="FW436">
        <v>3</v>
      </c>
      <c r="FX436">
        <v>1</v>
      </c>
      <c r="FY436">
        <v>1</v>
      </c>
      <c r="FZ436">
        <v>2</v>
      </c>
      <c r="GA436">
        <v>2</v>
      </c>
      <c r="GB436">
        <v>2</v>
      </c>
      <c r="GC436">
        <v>2</v>
      </c>
      <c r="GD436">
        <v>2</v>
      </c>
      <c r="GE436">
        <v>1</v>
      </c>
      <c r="GF436">
        <v>2</v>
      </c>
      <c r="GG436">
        <v>1</v>
      </c>
      <c r="GH436">
        <v>2</v>
      </c>
      <c r="GI436">
        <v>1</v>
      </c>
      <c r="GJ436">
        <v>2</v>
      </c>
      <c r="GK436">
        <v>2</v>
      </c>
      <c r="GL436">
        <v>2</v>
      </c>
      <c r="GM436">
        <v>5</v>
      </c>
      <c r="GN436">
        <v>5</v>
      </c>
      <c r="GO436">
        <v>5</v>
      </c>
      <c r="GP436">
        <v>5</v>
      </c>
      <c r="GQ436">
        <v>5</v>
      </c>
      <c r="GR436">
        <v>4</v>
      </c>
      <c r="GS436">
        <v>4</v>
      </c>
      <c r="GT436">
        <v>4</v>
      </c>
      <c r="GU436">
        <v>4</v>
      </c>
      <c r="GV436">
        <v>4</v>
      </c>
      <c r="GW436">
        <v>4</v>
      </c>
      <c r="GX436" t="s">
        <v>14</v>
      </c>
      <c r="GY436">
        <v>4</v>
      </c>
      <c r="GZ436">
        <v>4</v>
      </c>
      <c r="HA436">
        <v>4</v>
      </c>
      <c r="HB436">
        <v>4</v>
      </c>
      <c r="HC436">
        <v>4</v>
      </c>
      <c r="HD436">
        <v>4</v>
      </c>
      <c r="HE436" t="s">
        <v>14</v>
      </c>
      <c r="HF436">
        <v>1</v>
      </c>
      <c r="HG436">
        <v>6</v>
      </c>
      <c r="HH436" t="s">
        <v>14</v>
      </c>
      <c r="HI436">
        <v>1</v>
      </c>
      <c r="HJ436">
        <v>3</v>
      </c>
      <c r="HK436">
        <v>1</v>
      </c>
      <c r="HL436">
        <v>2</v>
      </c>
      <c r="HM436">
        <v>2</v>
      </c>
      <c r="HN436">
        <v>1</v>
      </c>
      <c r="HO436">
        <v>1</v>
      </c>
      <c r="HP436">
        <v>2</v>
      </c>
      <c r="HQ436">
        <v>1</v>
      </c>
      <c r="HR436">
        <v>2</v>
      </c>
      <c r="HS436">
        <v>6419.8171119999997</v>
      </c>
    </row>
    <row r="437" spans="1:227">
      <c r="A437">
        <v>436</v>
      </c>
      <c r="B437">
        <v>6</v>
      </c>
      <c r="C437">
        <v>5</v>
      </c>
      <c r="D437">
        <v>2</v>
      </c>
      <c r="E437">
        <v>2</v>
      </c>
      <c r="F437">
        <v>4</v>
      </c>
      <c r="G437">
        <v>1</v>
      </c>
      <c r="H437">
        <v>2</v>
      </c>
      <c r="I437">
        <v>3</v>
      </c>
      <c r="J437">
        <v>8</v>
      </c>
      <c r="K437">
        <v>5</v>
      </c>
      <c r="L437">
        <v>1</v>
      </c>
      <c r="M437">
        <v>2</v>
      </c>
      <c r="N437" t="s">
        <v>14</v>
      </c>
      <c r="O437">
        <v>1</v>
      </c>
      <c r="W437">
        <v>1</v>
      </c>
      <c r="X437">
        <v>1</v>
      </c>
      <c r="Y437">
        <v>1</v>
      </c>
      <c r="Z437">
        <v>1</v>
      </c>
      <c r="AA437">
        <v>1</v>
      </c>
      <c r="AB437">
        <v>1</v>
      </c>
      <c r="AC437">
        <v>1</v>
      </c>
      <c r="AD437">
        <v>1</v>
      </c>
      <c r="AE437">
        <v>2</v>
      </c>
      <c r="AF437">
        <v>2</v>
      </c>
      <c r="AG437">
        <v>2</v>
      </c>
      <c r="AH437">
        <v>2</v>
      </c>
      <c r="AI437" t="s">
        <v>14</v>
      </c>
      <c r="AJ437">
        <v>1</v>
      </c>
      <c r="AK437">
        <v>1</v>
      </c>
      <c r="AL437">
        <v>1</v>
      </c>
      <c r="AM437">
        <v>1</v>
      </c>
      <c r="AN437">
        <v>1</v>
      </c>
      <c r="AO437">
        <v>2</v>
      </c>
      <c r="AP437">
        <v>2</v>
      </c>
      <c r="AQ437">
        <v>2</v>
      </c>
      <c r="AR437">
        <v>2</v>
      </c>
      <c r="AS437">
        <v>2</v>
      </c>
      <c r="AT437" t="s">
        <v>14</v>
      </c>
      <c r="AU437">
        <v>3</v>
      </c>
      <c r="AV437">
        <v>5</v>
      </c>
      <c r="AW437">
        <v>5</v>
      </c>
      <c r="AX437">
        <v>3</v>
      </c>
      <c r="BC437">
        <v>4</v>
      </c>
      <c r="BD437">
        <v>2</v>
      </c>
      <c r="BE437">
        <v>4</v>
      </c>
      <c r="BF437">
        <v>5</v>
      </c>
      <c r="BG437">
        <v>3</v>
      </c>
      <c r="BK437">
        <v>4</v>
      </c>
      <c r="BL437">
        <v>4</v>
      </c>
      <c r="BM437">
        <v>4</v>
      </c>
      <c r="BN437">
        <v>5</v>
      </c>
      <c r="BO437">
        <v>3</v>
      </c>
      <c r="BS437">
        <v>3</v>
      </c>
      <c r="BT437">
        <v>4</v>
      </c>
      <c r="BU437">
        <v>5</v>
      </c>
      <c r="BV437">
        <v>5</v>
      </c>
      <c r="BW437">
        <v>3</v>
      </c>
      <c r="CA437">
        <v>4</v>
      </c>
      <c r="CB437">
        <v>2</v>
      </c>
      <c r="CC437">
        <v>2</v>
      </c>
      <c r="CD437">
        <v>2</v>
      </c>
      <c r="CE437">
        <v>1</v>
      </c>
      <c r="CJ437">
        <v>3</v>
      </c>
      <c r="CK437" t="s">
        <v>14</v>
      </c>
      <c r="CL437">
        <v>3</v>
      </c>
      <c r="CM437" t="s">
        <v>14</v>
      </c>
      <c r="CN437">
        <v>1</v>
      </c>
      <c r="CO437" t="s">
        <v>14</v>
      </c>
      <c r="CP437">
        <v>3</v>
      </c>
      <c r="CQ437" t="s">
        <v>14</v>
      </c>
      <c r="CR437">
        <v>1</v>
      </c>
      <c r="CS437" t="s">
        <v>14</v>
      </c>
      <c r="CT437">
        <v>1</v>
      </c>
      <c r="CU437" t="s">
        <v>14</v>
      </c>
      <c r="CV437">
        <v>1</v>
      </c>
      <c r="CW437" t="s">
        <v>14</v>
      </c>
      <c r="CX437">
        <v>1</v>
      </c>
      <c r="CY437">
        <v>1</v>
      </c>
      <c r="CZ437">
        <v>1</v>
      </c>
      <c r="DA437">
        <v>3</v>
      </c>
      <c r="DB437">
        <v>3</v>
      </c>
      <c r="DC437">
        <v>3</v>
      </c>
      <c r="DD437">
        <v>4</v>
      </c>
      <c r="DE437">
        <v>3</v>
      </c>
      <c r="DF437">
        <v>3</v>
      </c>
      <c r="DG437">
        <v>1</v>
      </c>
      <c r="DH437">
        <v>3</v>
      </c>
      <c r="DI437" t="s">
        <v>14</v>
      </c>
      <c r="DJ437" t="s">
        <v>160</v>
      </c>
      <c r="DK437" t="s">
        <v>14</v>
      </c>
      <c r="DL437">
        <v>1</v>
      </c>
      <c r="DM437">
        <v>1</v>
      </c>
      <c r="DN437" t="s">
        <v>188</v>
      </c>
      <c r="DO437" t="s">
        <v>189</v>
      </c>
      <c r="DP437" t="s">
        <v>189</v>
      </c>
      <c r="DQ437" t="s">
        <v>189</v>
      </c>
      <c r="DR437" t="s">
        <v>188</v>
      </c>
      <c r="DS437" t="s">
        <v>188</v>
      </c>
      <c r="DT437" t="s">
        <v>200</v>
      </c>
      <c r="DU437" t="s">
        <v>198</v>
      </c>
      <c r="DV437" t="s">
        <v>200</v>
      </c>
      <c r="DW437" t="s">
        <v>157</v>
      </c>
      <c r="DX437" t="s">
        <v>157</v>
      </c>
      <c r="EN437" t="s">
        <v>14</v>
      </c>
      <c r="EO437">
        <v>4</v>
      </c>
      <c r="EP437">
        <v>3</v>
      </c>
      <c r="EQ437">
        <v>4</v>
      </c>
      <c r="ER437" t="s">
        <v>241</v>
      </c>
      <c r="ES437">
        <v>1</v>
      </c>
      <c r="ET437">
        <v>1</v>
      </c>
      <c r="EU437">
        <v>2</v>
      </c>
      <c r="EV437">
        <v>5</v>
      </c>
      <c r="EW437">
        <v>5</v>
      </c>
      <c r="EX437">
        <v>5</v>
      </c>
      <c r="EY437">
        <v>4</v>
      </c>
      <c r="EZ437">
        <v>3</v>
      </c>
      <c r="FA437">
        <v>4</v>
      </c>
      <c r="FB437">
        <v>5</v>
      </c>
      <c r="FC437">
        <v>5</v>
      </c>
      <c r="FD437">
        <v>3</v>
      </c>
      <c r="FE437" t="s">
        <v>14</v>
      </c>
      <c r="FF437">
        <v>4</v>
      </c>
      <c r="FG437">
        <v>4</v>
      </c>
      <c r="FH437">
        <v>4</v>
      </c>
      <c r="FI437">
        <v>2</v>
      </c>
      <c r="FJ437">
        <v>2</v>
      </c>
      <c r="FK437">
        <v>2</v>
      </c>
      <c r="FL437">
        <v>2</v>
      </c>
      <c r="FM437">
        <v>4</v>
      </c>
      <c r="FN437">
        <v>3</v>
      </c>
      <c r="FO437">
        <v>4</v>
      </c>
      <c r="FP437">
        <v>3</v>
      </c>
      <c r="FQ437">
        <v>4</v>
      </c>
      <c r="FR437">
        <v>5</v>
      </c>
      <c r="FS437">
        <v>5</v>
      </c>
      <c r="FT437">
        <v>2</v>
      </c>
      <c r="FU437">
        <v>2</v>
      </c>
      <c r="FV437">
        <v>4</v>
      </c>
      <c r="FW437">
        <v>5</v>
      </c>
      <c r="FX437">
        <v>1</v>
      </c>
      <c r="FY437">
        <v>3</v>
      </c>
      <c r="FZ437">
        <v>1</v>
      </c>
      <c r="GA437">
        <v>1</v>
      </c>
      <c r="GB437">
        <v>2</v>
      </c>
      <c r="GC437">
        <v>2</v>
      </c>
      <c r="GD437">
        <v>2</v>
      </c>
      <c r="GE437">
        <v>2</v>
      </c>
      <c r="GF437">
        <v>2</v>
      </c>
      <c r="GG437">
        <v>1</v>
      </c>
      <c r="GH437">
        <v>1</v>
      </c>
      <c r="GI437">
        <v>2</v>
      </c>
      <c r="GJ437">
        <v>2</v>
      </c>
      <c r="GK437">
        <v>2</v>
      </c>
      <c r="GL437">
        <v>2</v>
      </c>
      <c r="GM437">
        <v>4</v>
      </c>
      <c r="GN437">
        <v>3</v>
      </c>
      <c r="GO437">
        <v>5</v>
      </c>
      <c r="GP437">
        <v>4</v>
      </c>
      <c r="GQ437">
        <v>3</v>
      </c>
      <c r="GR437">
        <v>4</v>
      </c>
      <c r="GS437">
        <v>3</v>
      </c>
      <c r="GT437">
        <v>3</v>
      </c>
      <c r="GU437">
        <v>4</v>
      </c>
      <c r="GV437">
        <v>4</v>
      </c>
      <c r="GW437">
        <v>4</v>
      </c>
      <c r="GX437" t="s">
        <v>14</v>
      </c>
      <c r="GY437">
        <v>4</v>
      </c>
      <c r="GZ437">
        <v>4</v>
      </c>
      <c r="HA437">
        <v>4</v>
      </c>
      <c r="HB437">
        <v>4</v>
      </c>
      <c r="HC437">
        <v>4</v>
      </c>
      <c r="HD437">
        <v>4</v>
      </c>
      <c r="HE437" t="s">
        <v>14</v>
      </c>
      <c r="HF437">
        <v>1</v>
      </c>
      <c r="HG437">
        <v>3</v>
      </c>
      <c r="HH437" t="s">
        <v>14</v>
      </c>
      <c r="HI437">
        <v>2</v>
      </c>
      <c r="HJ437">
        <v>4</v>
      </c>
      <c r="HK437">
        <v>2</v>
      </c>
      <c r="HL437">
        <v>3</v>
      </c>
      <c r="HM437">
        <v>1</v>
      </c>
      <c r="HN437">
        <v>1</v>
      </c>
      <c r="HO437">
        <v>1</v>
      </c>
      <c r="HP437">
        <v>2</v>
      </c>
      <c r="HQ437">
        <v>2</v>
      </c>
      <c r="HR437">
        <v>1</v>
      </c>
      <c r="HS437">
        <v>3836.975316</v>
      </c>
    </row>
    <row r="438" spans="1:227">
      <c r="A438">
        <v>437</v>
      </c>
      <c r="B438">
        <v>5</v>
      </c>
      <c r="C438">
        <v>3</v>
      </c>
      <c r="D438">
        <v>2</v>
      </c>
      <c r="E438">
        <v>2</v>
      </c>
      <c r="F438">
        <v>2</v>
      </c>
      <c r="G438">
        <v>2</v>
      </c>
      <c r="H438">
        <v>2</v>
      </c>
      <c r="I438">
        <v>3</v>
      </c>
      <c r="J438">
        <v>7</v>
      </c>
      <c r="K438">
        <v>7</v>
      </c>
      <c r="L438">
        <v>1</v>
      </c>
      <c r="M438">
        <v>2</v>
      </c>
      <c r="N438" t="s">
        <v>14</v>
      </c>
      <c r="O438">
        <v>3</v>
      </c>
      <c r="W438">
        <v>2</v>
      </c>
      <c r="X438">
        <v>1</v>
      </c>
      <c r="Y438">
        <v>1</v>
      </c>
      <c r="Z438">
        <v>1</v>
      </c>
      <c r="AA438">
        <v>1</v>
      </c>
      <c r="AB438">
        <v>1</v>
      </c>
      <c r="AC438">
        <v>1</v>
      </c>
      <c r="AD438">
        <v>1</v>
      </c>
      <c r="AE438">
        <v>2</v>
      </c>
      <c r="AF438">
        <v>2</v>
      </c>
      <c r="AG438">
        <v>2</v>
      </c>
      <c r="AH438">
        <v>2</v>
      </c>
      <c r="AI438" t="s">
        <v>14</v>
      </c>
      <c r="AJ438">
        <v>2</v>
      </c>
      <c r="AK438">
        <v>1</v>
      </c>
      <c r="AL438">
        <v>1</v>
      </c>
      <c r="AM438">
        <v>2</v>
      </c>
      <c r="AN438">
        <v>2</v>
      </c>
      <c r="AO438">
        <v>2</v>
      </c>
      <c r="AP438">
        <v>2</v>
      </c>
      <c r="AQ438">
        <v>2</v>
      </c>
      <c r="AR438">
        <v>2</v>
      </c>
      <c r="AS438">
        <v>2</v>
      </c>
      <c r="AT438" t="s">
        <v>14</v>
      </c>
      <c r="AU438">
        <v>3</v>
      </c>
      <c r="AV438">
        <v>4</v>
      </c>
      <c r="AW438">
        <v>4</v>
      </c>
      <c r="AX438">
        <v>9</v>
      </c>
      <c r="BC438">
        <v>9</v>
      </c>
      <c r="BD438">
        <v>4</v>
      </c>
      <c r="BE438">
        <v>4</v>
      </c>
      <c r="BF438">
        <v>4</v>
      </c>
      <c r="BG438">
        <v>9</v>
      </c>
      <c r="BK438">
        <v>5</v>
      </c>
      <c r="BL438">
        <v>4</v>
      </c>
      <c r="BM438">
        <v>4</v>
      </c>
      <c r="BN438">
        <v>4</v>
      </c>
      <c r="BO438">
        <v>9</v>
      </c>
      <c r="BS438">
        <v>3</v>
      </c>
      <c r="BT438">
        <v>4</v>
      </c>
      <c r="BU438">
        <v>4</v>
      </c>
      <c r="BV438">
        <v>4</v>
      </c>
      <c r="BW438">
        <v>4</v>
      </c>
      <c r="CB438">
        <v>3</v>
      </c>
      <c r="CC438">
        <v>3</v>
      </c>
      <c r="CJ438">
        <v>3</v>
      </c>
      <c r="CK438" t="s">
        <v>14</v>
      </c>
      <c r="CL438">
        <v>3</v>
      </c>
      <c r="CM438" t="s">
        <v>14</v>
      </c>
      <c r="CO438" t="s">
        <v>14</v>
      </c>
      <c r="CP438">
        <v>3</v>
      </c>
      <c r="CQ438" t="s">
        <v>14</v>
      </c>
      <c r="CR438">
        <v>10</v>
      </c>
      <c r="CS438" t="s">
        <v>14</v>
      </c>
      <c r="CU438" t="s">
        <v>14</v>
      </c>
      <c r="CV438">
        <v>2</v>
      </c>
      <c r="CW438" t="s">
        <v>14</v>
      </c>
      <c r="CX438">
        <v>2</v>
      </c>
      <c r="CY438">
        <v>2</v>
      </c>
      <c r="CZ438">
        <v>2</v>
      </c>
      <c r="DA438">
        <v>2</v>
      </c>
      <c r="DB438">
        <v>2</v>
      </c>
      <c r="DC438">
        <v>99</v>
      </c>
      <c r="DD438">
        <v>99</v>
      </c>
      <c r="DE438">
        <v>2</v>
      </c>
      <c r="DF438">
        <v>4</v>
      </c>
      <c r="DG438">
        <v>1</v>
      </c>
      <c r="DH438">
        <v>3</v>
      </c>
      <c r="DI438" t="s">
        <v>14</v>
      </c>
      <c r="DJ438" t="s">
        <v>162</v>
      </c>
      <c r="DK438" t="s">
        <v>14</v>
      </c>
      <c r="DL438">
        <v>2</v>
      </c>
      <c r="DM438">
        <v>2</v>
      </c>
      <c r="DN438" t="s">
        <v>188</v>
      </c>
      <c r="DO438" t="s">
        <v>189</v>
      </c>
      <c r="DP438" t="s">
        <v>188</v>
      </c>
      <c r="DQ438" t="s">
        <v>188</v>
      </c>
      <c r="DR438" t="s">
        <v>189</v>
      </c>
      <c r="DS438" t="s">
        <v>188</v>
      </c>
      <c r="DT438" t="s">
        <v>198</v>
      </c>
      <c r="DU438" t="s">
        <v>157</v>
      </c>
      <c r="DV438" t="s">
        <v>157</v>
      </c>
      <c r="DW438" t="s">
        <v>199</v>
      </c>
      <c r="DX438" t="s">
        <v>157</v>
      </c>
      <c r="EN438" t="s">
        <v>14</v>
      </c>
      <c r="EO438">
        <v>2</v>
      </c>
      <c r="ER438" t="s">
        <v>241</v>
      </c>
      <c r="ES438">
        <v>1</v>
      </c>
      <c r="EV438">
        <v>3</v>
      </c>
      <c r="EW438">
        <v>4</v>
      </c>
      <c r="EX438">
        <v>2</v>
      </c>
      <c r="EY438">
        <v>3</v>
      </c>
      <c r="EZ438">
        <v>3</v>
      </c>
      <c r="FA438">
        <v>3</v>
      </c>
      <c r="FB438">
        <v>4</v>
      </c>
      <c r="FC438">
        <v>5</v>
      </c>
      <c r="FD438">
        <v>5</v>
      </c>
      <c r="FE438" t="s">
        <v>14</v>
      </c>
      <c r="FF438">
        <v>3</v>
      </c>
      <c r="FG438">
        <v>3</v>
      </c>
      <c r="FH438">
        <v>3</v>
      </c>
      <c r="FI438">
        <v>2</v>
      </c>
      <c r="FJ438">
        <v>2</v>
      </c>
      <c r="FK438">
        <v>4</v>
      </c>
      <c r="FL438">
        <v>4</v>
      </c>
      <c r="FM438">
        <v>4</v>
      </c>
      <c r="FN438">
        <v>4</v>
      </c>
      <c r="FO438">
        <v>2</v>
      </c>
      <c r="FP438">
        <v>2</v>
      </c>
      <c r="FQ438">
        <v>4</v>
      </c>
      <c r="FR438">
        <v>4</v>
      </c>
      <c r="FS438">
        <v>4</v>
      </c>
      <c r="FT438">
        <v>2</v>
      </c>
      <c r="FU438">
        <v>3</v>
      </c>
      <c r="FV438">
        <v>3</v>
      </c>
      <c r="FW438">
        <v>4</v>
      </c>
      <c r="FX438">
        <v>1</v>
      </c>
      <c r="FY438">
        <v>3</v>
      </c>
      <c r="FZ438">
        <v>2</v>
      </c>
      <c r="GA438">
        <v>2</v>
      </c>
      <c r="GB438">
        <v>1</v>
      </c>
      <c r="GC438">
        <v>2</v>
      </c>
      <c r="GD438">
        <v>2</v>
      </c>
      <c r="GE438">
        <v>2</v>
      </c>
      <c r="GF438">
        <v>2</v>
      </c>
      <c r="GG438">
        <v>1</v>
      </c>
      <c r="GH438">
        <v>1</v>
      </c>
      <c r="GI438">
        <v>2</v>
      </c>
      <c r="GJ438">
        <v>2</v>
      </c>
      <c r="GK438">
        <v>2</v>
      </c>
      <c r="GL438">
        <v>2</v>
      </c>
      <c r="GM438">
        <v>5</v>
      </c>
      <c r="GN438">
        <v>6</v>
      </c>
      <c r="GO438">
        <v>6</v>
      </c>
      <c r="GP438">
        <v>5</v>
      </c>
      <c r="GQ438">
        <v>3</v>
      </c>
      <c r="GR438">
        <v>4</v>
      </c>
      <c r="GS438">
        <v>4</v>
      </c>
      <c r="GT438">
        <v>4</v>
      </c>
      <c r="GU438">
        <v>4</v>
      </c>
      <c r="GV438">
        <v>4</v>
      </c>
      <c r="GW438">
        <v>9</v>
      </c>
      <c r="GX438" t="s">
        <v>14</v>
      </c>
      <c r="GY438">
        <v>4</v>
      </c>
      <c r="GZ438">
        <v>4</v>
      </c>
      <c r="HA438">
        <v>4</v>
      </c>
      <c r="HB438">
        <v>4</v>
      </c>
      <c r="HC438">
        <v>4</v>
      </c>
      <c r="HD438">
        <v>9</v>
      </c>
      <c r="HE438" t="s">
        <v>14</v>
      </c>
      <c r="HF438">
        <v>2</v>
      </c>
      <c r="HH438" t="s">
        <v>14</v>
      </c>
      <c r="HI438">
        <v>3</v>
      </c>
      <c r="HJ438">
        <v>4</v>
      </c>
      <c r="HK438">
        <v>2</v>
      </c>
      <c r="HL438">
        <v>3</v>
      </c>
      <c r="HM438">
        <v>1</v>
      </c>
      <c r="HN438">
        <v>1</v>
      </c>
      <c r="HO438">
        <v>1</v>
      </c>
      <c r="HP438">
        <v>1</v>
      </c>
      <c r="HQ438">
        <v>1</v>
      </c>
      <c r="HR438">
        <v>2</v>
      </c>
      <c r="HS438">
        <v>5365.0433460000004</v>
      </c>
    </row>
    <row r="439" spans="1:227">
      <c r="A439">
        <v>438</v>
      </c>
      <c r="B439">
        <v>11</v>
      </c>
      <c r="C439">
        <v>7</v>
      </c>
      <c r="D439">
        <v>3</v>
      </c>
      <c r="E439">
        <v>2</v>
      </c>
      <c r="F439">
        <v>2</v>
      </c>
      <c r="G439">
        <v>8</v>
      </c>
      <c r="H439">
        <v>2</v>
      </c>
      <c r="I439">
        <v>4</v>
      </c>
      <c r="J439">
        <v>5</v>
      </c>
      <c r="K439">
        <v>3</v>
      </c>
      <c r="L439">
        <v>1</v>
      </c>
      <c r="M439">
        <v>2</v>
      </c>
      <c r="N439" t="s">
        <v>14</v>
      </c>
      <c r="O439">
        <v>2</v>
      </c>
      <c r="W439">
        <v>1</v>
      </c>
      <c r="X439">
        <v>1</v>
      </c>
      <c r="Y439">
        <v>1</v>
      </c>
      <c r="Z439">
        <v>1</v>
      </c>
      <c r="AA439">
        <v>1</v>
      </c>
      <c r="AB439">
        <v>1</v>
      </c>
      <c r="AC439">
        <v>2</v>
      </c>
      <c r="AD439">
        <v>2</v>
      </c>
      <c r="AE439">
        <v>1</v>
      </c>
      <c r="AF439">
        <v>2</v>
      </c>
      <c r="AG439">
        <v>2</v>
      </c>
      <c r="AH439">
        <v>2</v>
      </c>
      <c r="AI439" t="s">
        <v>14</v>
      </c>
      <c r="AJ439">
        <v>1</v>
      </c>
      <c r="AK439">
        <v>1</v>
      </c>
      <c r="AL439">
        <v>1</v>
      </c>
      <c r="AM439">
        <v>2</v>
      </c>
      <c r="AN439">
        <v>2</v>
      </c>
      <c r="AO439">
        <v>1</v>
      </c>
      <c r="AP439">
        <v>2</v>
      </c>
      <c r="AQ439">
        <v>2</v>
      </c>
      <c r="AR439">
        <v>2</v>
      </c>
      <c r="AS439">
        <v>2</v>
      </c>
      <c r="AT439" t="s">
        <v>14</v>
      </c>
      <c r="AU439">
        <v>3</v>
      </c>
      <c r="AV439">
        <v>4</v>
      </c>
      <c r="BC439">
        <v>1</v>
      </c>
      <c r="BD439">
        <v>2</v>
      </c>
      <c r="BE439">
        <v>5</v>
      </c>
      <c r="BK439">
        <v>4</v>
      </c>
      <c r="BL439">
        <v>4</v>
      </c>
      <c r="BM439">
        <v>2</v>
      </c>
      <c r="BS439">
        <v>4</v>
      </c>
      <c r="BT439">
        <v>2</v>
      </c>
      <c r="BU439">
        <v>2</v>
      </c>
      <c r="CA439">
        <v>4</v>
      </c>
      <c r="CB439">
        <v>2</v>
      </c>
      <c r="CC439">
        <v>4</v>
      </c>
      <c r="CF439">
        <v>2</v>
      </c>
      <c r="CJ439">
        <v>3</v>
      </c>
      <c r="CK439" t="s">
        <v>14</v>
      </c>
      <c r="CL439">
        <v>3</v>
      </c>
      <c r="CM439" t="s">
        <v>14</v>
      </c>
      <c r="CN439">
        <v>1</v>
      </c>
      <c r="CO439" t="s">
        <v>14</v>
      </c>
      <c r="CP439">
        <v>3</v>
      </c>
      <c r="CQ439" t="s">
        <v>14</v>
      </c>
      <c r="CR439">
        <v>1</v>
      </c>
      <c r="CS439" t="s">
        <v>14</v>
      </c>
      <c r="CT439">
        <v>1</v>
      </c>
      <c r="CU439" t="s">
        <v>14</v>
      </c>
      <c r="CV439">
        <v>3</v>
      </c>
      <c r="CW439" t="s">
        <v>14</v>
      </c>
      <c r="CX439">
        <v>1</v>
      </c>
      <c r="CY439">
        <v>1</v>
      </c>
      <c r="CZ439">
        <v>2</v>
      </c>
      <c r="DA439">
        <v>2</v>
      </c>
      <c r="DB439">
        <v>2</v>
      </c>
      <c r="DC439">
        <v>3</v>
      </c>
      <c r="DD439">
        <v>3</v>
      </c>
      <c r="DE439">
        <v>3</v>
      </c>
      <c r="DF439">
        <v>4</v>
      </c>
      <c r="DG439">
        <v>1</v>
      </c>
      <c r="DI439" t="s">
        <v>14</v>
      </c>
      <c r="DJ439" t="s">
        <v>162</v>
      </c>
      <c r="DK439" t="s">
        <v>14</v>
      </c>
      <c r="DL439">
        <v>1</v>
      </c>
      <c r="DM439">
        <v>1</v>
      </c>
      <c r="DN439" t="s">
        <v>188</v>
      </c>
      <c r="DO439" t="s">
        <v>189</v>
      </c>
      <c r="DP439" t="s">
        <v>189</v>
      </c>
      <c r="DQ439" t="s">
        <v>189</v>
      </c>
      <c r="DR439" t="s">
        <v>189</v>
      </c>
      <c r="DS439" t="s">
        <v>189</v>
      </c>
      <c r="DT439" t="s">
        <v>201</v>
      </c>
      <c r="DU439" t="s">
        <v>199</v>
      </c>
      <c r="DV439" t="s">
        <v>197</v>
      </c>
      <c r="DW439" t="s">
        <v>202</v>
      </c>
      <c r="DX439" t="s">
        <v>202</v>
      </c>
      <c r="EN439" t="s">
        <v>14</v>
      </c>
      <c r="EO439">
        <v>2</v>
      </c>
      <c r="EP439">
        <v>4</v>
      </c>
      <c r="EQ439">
        <v>3</v>
      </c>
      <c r="ER439" t="s">
        <v>242</v>
      </c>
      <c r="ES439">
        <v>1</v>
      </c>
      <c r="ET439">
        <v>1</v>
      </c>
      <c r="EU439">
        <v>2</v>
      </c>
      <c r="EV439">
        <v>2</v>
      </c>
      <c r="EW439">
        <v>2</v>
      </c>
      <c r="EX439">
        <v>2</v>
      </c>
      <c r="EY439">
        <v>2</v>
      </c>
      <c r="EZ439">
        <v>2</v>
      </c>
      <c r="FA439">
        <v>2</v>
      </c>
      <c r="FB439">
        <v>4</v>
      </c>
      <c r="FC439">
        <v>4</v>
      </c>
      <c r="FD439">
        <v>4</v>
      </c>
      <c r="FE439" t="s">
        <v>14</v>
      </c>
      <c r="FF439">
        <v>4</v>
      </c>
      <c r="FG439">
        <v>4</v>
      </c>
      <c r="FH439">
        <v>2</v>
      </c>
      <c r="FI439">
        <v>2</v>
      </c>
      <c r="FJ439">
        <v>1</v>
      </c>
      <c r="FK439">
        <v>3</v>
      </c>
      <c r="FL439">
        <v>3</v>
      </c>
      <c r="FM439">
        <v>4</v>
      </c>
      <c r="FN439">
        <v>4</v>
      </c>
      <c r="FO439">
        <v>2</v>
      </c>
      <c r="FP439">
        <v>2</v>
      </c>
      <c r="FQ439">
        <v>4</v>
      </c>
      <c r="FR439">
        <v>4</v>
      </c>
      <c r="FS439">
        <v>4</v>
      </c>
      <c r="FT439">
        <v>2</v>
      </c>
      <c r="FU439">
        <v>2</v>
      </c>
      <c r="FV439">
        <v>4</v>
      </c>
      <c r="FW439">
        <v>4</v>
      </c>
      <c r="FX439">
        <v>1</v>
      </c>
      <c r="FY439">
        <v>1</v>
      </c>
      <c r="FZ439">
        <v>1</v>
      </c>
      <c r="GA439">
        <v>2</v>
      </c>
      <c r="GB439">
        <v>2</v>
      </c>
      <c r="GC439">
        <v>2</v>
      </c>
      <c r="GD439">
        <v>2</v>
      </c>
      <c r="GE439">
        <v>2</v>
      </c>
      <c r="GF439">
        <v>2</v>
      </c>
      <c r="GG439">
        <v>1</v>
      </c>
      <c r="GH439">
        <v>1</v>
      </c>
      <c r="GI439">
        <v>2</v>
      </c>
      <c r="GJ439">
        <v>2</v>
      </c>
      <c r="GK439">
        <v>2</v>
      </c>
      <c r="GL439">
        <v>2</v>
      </c>
      <c r="GM439">
        <v>5</v>
      </c>
      <c r="GN439">
        <v>5</v>
      </c>
      <c r="GO439">
        <v>4</v>
      </c>
      <c r="GP439">
        <v>4</v>
      </c>
      <c r="GQ439">
        <v>4</v>
      </c>
      <c r="GR439">
        <v>4</v>
      </c>
      <c r="GS439">
        <v>4</v>
      </c>
      <c r="GT439">
        <v>4</v>
      </c>
      <c r="GU439">
        <v>3</v>
      </c>
      <c r="GV439">
        <v>3</v>
      </c>
      <c r="GW439">
        <v>2</v>
      </c>
      <c r="GX439" t="s">
        <v>341</v>
      </c>
      <c r="GY439">
        <v>4</v>
      </c>
      <c r="GZ439">
        <v>4</v>
      </c>
      <c r="HA439">
        <v>4</v>
      </c>
      <c r="HB439">
        <v>4</v>
      </c>
      <c r="HC439">
        <v>4</v>
      </c>
      <c r="HD439">
        <v>4</v>
      </c>
      <c r="HE439" t="s">
        <v>14</v>
      </c>
      <c r="HF439">
        <v>1</v>
      </c>
      <c r="HG439">
        <v>4</v>
      </c>
      <c r="HH439" t="s">
        <v>14</v>
      </c>
      <c r="HI439">
        <v>2</v>
      </c>
      <c r="HJ439">
        <v>4</v>
      </c>
      <c r="HK439">
        <v>1</v>
      </c>
      <c r="HL439">
        <v>3</v>
      </c>
      <c r="HM439">
        <v>1</v>
      </c>
      <c r="HN439">
        <v>1</v>
      </c>
      <c r="HO439">
        <v>1</v>
      </c>
      <c r="HP439">
        <v>1</v>
      </c>
      <c r="HQ439">
        <v>1</v>
      </c>
      <c r="HR439">
        <v>9</v>
      </c>
      <c r="HS439">
        <v>5458.8671780000004</v>
      </c>
    </row>
    <row r="440" spans="1:227">
      <c r="A440">
        <v>439</v>
      </c>
      <c r="B440">
        <v>13</v>
      </c>
      <c r="C440">
        <v>4</v>
      </c>
      <c r="D440">
        <v>4</v>
      </c>
      <c r="E440">
        <v>1</v>
      </c>
      <c r="F440">
        <v>1</v>
      </c>
      <c r="G440">
        <v>8</v>
      </c>
      <c r="H440">
        <v>3</v>
      </c>
      <c r="I440">
        <v>5</v>
      </c>
      <c r="J440">
        <v>5</v>
      </c>
      <c r="K440">
        <v>99</v>
      </c>
      <c r="L440">
        <v>1</v>
      </c>
      <c r="M440">
        <v>2</v>
      </c>
      <c r="N440" t="s">
        <v>14</v>
      </c>
      <c r="O440">
        <v>3</v>
      </c>
      <c r="W440">
        <v>2</v>
      </c>
      <c r="X440">
        <v>2</v>
      </c>
      <c r="Y440">
        <v>1</v>
      </c>
      <c r="Z440">
        <v>1</v>
      </c>
      <c r="AA440">
        <v>1</v>
      </c>
      <c r="AB440">
        <v>1</v>
      </c>
      <c r="AC440">
        <v>2</v>
      </c>
      <c r="AD440">
        <v>1</v>
      </c>
      <c r="AE440">
        <v>2</v>
      </c>
      <c r="AF440">
        <v>1</v>
      </c>
      <c r="AG440">
        <v>2</v>
      </c>
      <c r="AH440">
        <v>2</v>
      </c>
      <c r="AI440" t="s">
        <v>14</v>
      </c>
      <c r="AJ440">
        <v>1</v>
      </c>
      <c r="AK440">
        <v>1</v>
      </c>
      <c r="AL440">
        <v>1</v>
      </c>
      <c r="AM440">
        <v>2</v>
      </c>
      <c r="AN440">
        <v>1</v>
      </c>
      <c r="AO440">
        <v>2</v>
      </c>
      <c r="AP440">
        <v>1</v>
      </c>
      <c r="AQ440">
        <v>2</v>
      </c>
      <c r="AR440">
        <v>2</v>
      </c>
      <c r="AS440">
        <v>2</v>
      </c>
      <c r="AT440" t="s">
        <v>14</v>
      </c>
      <c r="AU440">
        <v>3</v>
      </c>
      <c r="AV440">
        <v>5</v>
      </c>
      <c r="AX440">
        <v>5</v>
      </c>
      <c r="AZ440">
        <v>5</v>
      </c>
      <c r="BB440">
        <v>1</v>
      </c>
      <c r="BC440">
        <v>3</v>
      </c>
      <c r="BD440">
        <v>2</v>
      </c>
      <c r="BE440">
        <v>2</v>
      </c>
      <c r="BJ440">
        <v>9</v>
      </c>
      <c r="BK440">
        <v>4</v>
      </c>
      <c r="BL440">
        <v>4</v>
      </c>
      <c r="BM440">
        <v>4</v>
      </c>
      <c r="BR440">
        <v>9</v>
      </c>
      <c r="BS440">
        <v>5</v>
      </c>
      <c r="BT440">
        <v>5</v>
      </c>
      <c r="BU440">
        <v>5</v>
      </c>
      <c r="BZ440">
        <v>9</v>
      </c>
      <c r="CA440">
        <v>3</v>
      </c>
      <c r="CB440">
        <v>2</v>
      </c>
      <c r="CC440">
        <v>4</v>
      </c>
      <c r="CE440">
        <v>2</v>
      </c>
      <c r="CG440">
        <v>2</v>
      </c>
      <c r="CJ440">
        <v>3</v>
      </c>
      <c r="CK440" t="s">
        <v>14</v>
      </c>
      <c r="CL440">
        <v>3</v>
      </c>
      <c r="CM440" t="s">
        <v>14</v>
      </c>
      <c r="CN440">
        <v>1</v>
      </c>
      <c r="CO440" t="s">
        <v>14</v>
      </c>
      <c r="CP440">
        <v>10</v>
      </c>
      <c r="CQ440" t="s">
        <v>14</v>
      </c>
      <c r="CR440">
        <v>1</v>
      </c>
      <c r="CS440" t="s">
        <v>14</v>
      </c>
      <c r="CT440">
        <v>1</v>
      </c>
      <c r="CU440" t="s">
        <v>14</v>
      </c>
      <c r="CV440">
        <v>1</v>
      </c>
      <c r="CW440" t="s">
        <v>14</v>
      </c>
      <c r="CX440">
        <v>3</v>
      </c>
      <c r="CY440">
        <v>3</v>
      </c>
      <c r="CZ440">
        <v>3</v>
      </c>
      <c r="DA440">
        <v>3</v>
      </c>
      <c r="DB440">
        <v>3</v>
      </c>
      <c r="DC440">
        <v>3</v>
      </c>
      <c r="DD440">
        <v>3</v>
      </c>
      <c r="DE440">
        <v>2</v>
      </c>
      <c r="DF440">
        <v>4</v>
      </c>
      <c r="DG440">
        <v>3</v>
      </c>
      <c r="DH440">
        <v>1</v>
      </c>
      <c r="DI440" t="s">
        <v>14</v>
      </c>
      <c r="DJ440" t="s">
        <v>161</v>
      </c>
      <c r="DK440" t="s">
        <v>14</v>
      </c>
      <c r="DL440">
        <v>2</v>
      </c>
      <c r="DM440">
        <v>2</v>
      </c>
      <c r="DN440" t="s">
        <v>188</v>
      </c>
      <c r="DO440" t="s">
        <v>188</v>
      </c>
      <c r="DP440" t="s">
        <v>189</v>
      </c>
      <c r="DQ440" t="s">
        <v>189</v>
      </c>
      <c r="DR440" t="s">
        <v>188</v>
      </c>
      <c r="DS440" t="s">
        <v>188</v>
      </c>
      <c r="DT440" t="s">
        <v>157</v>
      </c>
      <c r="DU440" t="s">
        <v>197</v>
      </c>
      <c r="DV440" t="s">
        <v>198</v>
      </c>
      <c r="DW440" t="s">
        <v>157</v>
      </c>
      <c r="DX440" t="s">
        <v>157</v>
      </c>
      <c r="DY440">
        <v>2</v>
      </c>
      <c r="DZ440">
        <v>2</v>
      </c>
      <c r="EA440">
        <v>1</v>
      </c>
      <c r="EB440">
        <v>2</v>
      </c>
      <c r="EC440">
        <v>2</v>
      </c>
      <c r="ED440">
        <v>2</v>
      </c>
      <c r="EE440">
        <v>2</v>
      </c>
      <c r="EF440">
        <v>2</v>
      </c>
      <c r="EG440">
        <v>2</v>
      </c>
      <c r="EH440">
        <v>2</v>
      </c>
      <c r="EI440">
        <v>2</v>
      </c>
      <c r="EJ440">
        <v>2</v>
      </c>
      <c r="EK440">
        <v>2</v>
      </c>
      <c r="EL440">
        <v>2</v>
      </c>
      <c r="EM440">
        <v>2</v>
      </c>
      <c r="EN440" t="s">
        <v>14</v>
      </c>
      <c r="EP440">
        <v>4</v>
      </c>
      <c r="EQ440">
        <v>7</v>
      </c>
      <c r="ER440" t="s">
        <v>238</v>
      </c>
      <c r="ET440">
        <v>2</v>
      </c>
      <c r="EU440">
        <v>2</v>
      </c>
      <c r="EY440">
        <v>4</v>
      </c>
      <c r="EZ440">
        <v>4</v>
      </c>
      <c r="FA440">
        <v>4</v>
      </c>
      <c r="FB440">
        <v>4</v>
      </c>
      <c r="FC440">
        <v>4</v>
      </c>
      <c r="FD440">
        <v>1</v>
      </c>
      <c r="FE440" t="s">
        <v>14</v>
      </c>
      <c r="FF440">
        <v>4</v>
      </c>
      <c r="FG440">
        <v>2</v>
      </c>
      <c r="FH440">
        <v>2</v>
      </c>
      <c r="FI440">
        <v>3</v>
      </c>
      <c r="FJ440">
        <v>3</v>
      </c>
      <c r="FK440">
        <v>1</v>
      </c>
      <c r="FL440">
        <v>1</v>
      </c>
      <c r="FM440">
        <v>4</v>
      </c>
      <c r="FN440">
        <v>3</v>
      </c>
      <c r="FO440">
        <v>2</v>
      </c>
      <c r="FP440">
        <v>4</v>
      </c>
      <c r="FQ440">
        <v>4</v>
      </c>
      <c r="FR440">
        <v>4</v>
      </c>
      <c r="FS440">
        <v>4</v>
      </c>
      <c r="FT440">
        <v>2</v>
      </c>
      <c r="FU440">
        <v>4</v>
      </c>
      <c r="FV440">
        <v>4</v>
      </c>
      <c r="FW440">
        <v>4</v>
      </c>
      <c r="FX440">
        <v>1</v>
      </c>
      <c r="FY440">
        <v>3</v>
      </c>
      <c r="FZ440">
        <v>2</v>
      </c>
      <c r="GA440">
        <v>1</v>
      </c>
      <c r="GB440">
        <v>2</v>
      </c>
      <c r="GC440">
        <v>2</v>
      </c>
      <c r="GD440">
        <v>2</v>
      </c>
      <c r="GE440">
        <v>2</v>
      </c>
      <c r="GF440">
        <v>2</v>
      </c>
      <c r="GG440">
        <v>2</v>
      </c>
      <c r="GH440">
        <v>2</v>
      </c>
      <c r="GI440">
        <v>1</v>
      </c>
      <c r="GJ440">
        <v>2</v>
      </c>
      <c r="GK440">
        <v>2</v>
      </c>
      <c r="GL440">
        <v>2</v>
      </c>
      <c r="GM440">
        <v>5</v>
      </c>
      <c r="GN440">
        <v>5</v>
      </c>
      <c r="GO440">
        <v>5</v>
      </c>
      <c r="GP440">
        <v>5</v>
      </c>
      <c r="GQ440">
        <v>5</v>
      </c>
      <c r="GR440">
        <v>4</v>
      </c>
      <c r="GS440">
        <v>4</v>
      </c>
      <c r="GT440">
        <v>4</v>
      </c>
      <c r="GU440">
        <v>4</v>
      </c>
      <c r="GV440">
        <v>4</v>
      </c>
      <c r="GW440">
        <v>4</v>
      </c>
      <c r="GX440" t="s">
        <v>14</v>
      </c>
      <c r="GY440">
        <v>2</v>
      </c>
      <c r="GZ440">
        <v>3</v>
      </c>
      <c r="HA440">
        <v>2</v>
      </c>
      <c r="HB440">
        <v>3</v>
      </c>
      <c r="HC440">
        <v>3</v>
      </c>
      <c r="HD440">
        <v>3</v>
      </c>
      <c r="HE440" t="s">
        <v>341</v>
      </c>
      <c r="HF440">
        <v>1</v>
      </c>
      <c r="HH440" t="s">
        <v>14</v>
      </c>
      <c r="HI440">
        <v>3</v>
      </c>
      <c r="HJ440">
        <v>2</v>
      </c>
      <c r="HK440">
        <v>3</v>
      </c>
      <c r="HL440">
        <v>2</v>
      </c>
      <c r="HM440">
        <v>1</v>
      </c>
      <c r="HN440">
        <v>1</v>
      </c>
      <c r="HO440">
        <v>1</v>
      </c>
      <c r="HP440">
        <v>1</v>
      </c>
      <c r="HQ440">
        <v>2</v>
      </c>
      <c r="HR440">
        <v>2</v>
      </c>
      <c r="HS440">
        <v>10592.61412</v>
      </c>
    </row>
    <row r="441" spans="1:227">
      <c r="A441">
        <v>440</v>
      </c>
      <c r="B441">
        <v>16</v>
      </c>
      <c r="C441">
        <v>5</v>
      </c>
      <c r="D441">
        <v>2</v>
      </c>
      <c r="E441">
        <v>1</v>
      </c>
      <c r="F441">
        <v>1</v>
      </c>
      <c r="G441">
        <v>2</v>
      </c>
      <c r="H441">
        <v>1</v>
      </c>
      <c r="I441">
        <v>2</v>
      </c>
      <c r="J441">
        <v>9</v>
      </c>
      <c r="K441">
        <v>6</v>
      </c>
      <c r="L441">
        <v>3</v>
      </c>
      <c r="N441" t="s">
        <v>14</v>
      </c>
      <c r="P441">
        <v>2</v>
      </c>
      <c r="Q441">
        <v>2</v>
      </c>
      <c r="R441">
        <v>2</v>
      </c>
      <c r="S441">
        <v>1</v>
      </c>
      <c r="T441">
        <v>1</v>
      </c>
      <c r="U441">
        <v>2</v>
      </c>
      <c r="V441">
        <v>2</v>
      </c>
      <c r="Y441">
        <v>1</v>
      </c>
      <c r="Z441">
        <v>1</v>
      </c>
      <c r="AA441">
        <v>1</v>
      </c>
      <c r="AB441">
        <v>1</v>
      </c>
      <c r="AC441">
        <v>1</v>
      </c>
      <c r="AD441">
        <v>1</v>
      </c>
      <c r="AE441">
        <v>2</v>
      </c>
      <c r="AF441">
        <v>2</v>
      </c>
      <c r="AG441">
        <v>2</v>
      </c>
      <c r="AH441">
        <v>2</v>
      </c>
      <c r="AI441" t="s">
        <v>14</v>
      </c>
      <c r="AJ441">
        <v>2</v>
      </c>
      <c r="AK441">
        <v>2</v>
      </c>
      <c r="AL441">
        <v>1</v>
      </c>
      <c r="AM441">
        <v>2</v>
      </c>
      <c r="AN441">
        <v>2</v>
      </c>
      <c r="AO441">
        <v>2</v>
      </c>
      <c r="AP441">
        <v>2</v>
      </c>
      <c r="AQ441">
        <v>2</v>
      </c>
      <c r="AR441">
        <v>2</v>
      </c>
      <c r="AS441">
        <v>2</v>
      </c>
      <c r="AT441" t="s">
        <v>14</v>
      </c>
      <c r="AU441">
        <v>3</v>
      </c>
      <c r="AV441">
        <v>5</v>
      </c>
      <c r="AW441">
        <v>5</v>
      </c>
      <c r="AX441">
        <v>3</v>
      </c>
      <c r="BC441">
        <v>1</v>
      </c>
      <c r="BD441">
        <v>3</v>
      </c>
      <c r="BE441">
        <v>4</v>
      </c>
      <c r="BF441">
        <v>5</v>
      </c>
      <c r="BG441">
        <v>3</v>
      </c>
      <c r="BK441">
        <v>4</v>
      </c>
      <c r="BL441">
        <v>4</v>
      </c>
      <c r="BM441">
        <v>4</v>
      </c>
      <c r="BN441">
        <v>2</v>
      </c>
      <c r="BO441">
        <v>4</v>
      </c>
      <c r="BS441">
        <v>2</v>
      </c>
      <c r="BT441">
        <v>2</v>
      </c>
      <c r="BU441">
        <v>2</v>
      </c>
      <c r="BV441">
        <v>2</v>
      </c>
      <c r="BW441">
        <v>2</v>
      </c>
      <c r="CC441">
        <v>2</v>
      </c>
      <c r="CK441" t="s">
        <v>14</v>
      </c>
      <c r="CL441">
        <v>3</v>
      </c>
      <c r="CM441" t="s">
        <v>14</v>
      </c>
      <c r="CO441" t="s">
        <v>14</v>
      </c>
      <c r="CQ441" t="s">
        <v>14</v>
      </c>
      <c r="CS441" t="s">
        <v>14</v>
      </c>
      <c r="CU441" t="s">
        <v>14</v>
      </c>
      <c r="CW441" t="s">
        <v>14</v>
      </c>
      <c r="CX441">
        <v>1</v>
      </c>
      <c r="CY441">
        <v>1</v>
      </c>
      <c r="CZ441">
        <v>1</v>
      </c>
      <c r="DA441">
        <v>1</v>
      </c>
      <c r="DB441">
        <v>1</v>
      </c>
      <c r="DC441">
        <v>3</v>
      </c>
      <c r="DD441">
        <v>3</v>
      </c>
      <c r="DE441">
        <v>5</v>
      </c>
      <c r="DF441">
        <v>1</v>
      </c>
      <c r="DG441">
        <v>1</v>
      </c>
      <c r="DI441" t="s">
        <v>14</v>
      </c>
      <c r="DJ441" t="s">
        <v>160</v>
      </c>
      <c r="DK441" t="s">
        <v>14</v>
      </c>
      <c r="DL441">
        <v>1</v>
      </c>
      <c r="DM441">
        <v>1</v>
      </c>
      <c r="DN441" t="s">
        <v>188</v>
      </c>
      <c r="DO441" t="s">
        <v>189</v>
      </c>
      <c r="DP441" t="s">
        <v>189</v>
      </c>
      <c r="DQ441" t="s">
        <v>189</v>
      </c>
      <c r="DR441" t="s">
        <v>188</v>
      </c>
      <c r="DS441" t="s">
        <v>189</v>
      </c>
      <c r="DT441" t="s">
        <v>198</v>
      </c>
      <c r="DU441" t="s">
        <v>197</v>
      </c>
      <c r="DV441" t="s">
        <v>202</v>
      </c>
      <c r="DW441" t="s">
        <v>157</v>
      </c>
      <c r="DX441" t="s">
        <v>197</v>
      </c>
      <c r="EN441" t="s">
        <v>14</v>
      </c>
      <c r="EO441">
        <v>9</v>
      </c>
      <c r="EP441">
        <v>4</v>
      </c>
      <c r="EQ441">
        <v>9</v>
      </c>
      <c r="ER441" t="s">
        <v>239</v>
      </c>
      <c r="ES441">
        <v>1</v>
      </c>
      <c r="ET441">
        <v>1</v>
      </c>
      <c r="EU441">
        <v>2</v>
      </c>
      <c r="EV441">
        <v>1</v>
      </c>
      <c r="EW441">
        <v>1</v>
      </c>
      <c r="EX441">
        <v>1</v>
      </c>
      <c r="EY441">
        <v>1</v>
      </c>
      <c r="EZ441">
        <v>1</v>
      </c>
      <c r="FA441">
        <v>1</v>
      </c>
      <c r="FB441">
        <v>4</v>
      </c>
      <c r="FC441">
        <v>3</v>
      </c>
      <c r="FD441">
        <v>4</v>
      </c>
      <c r="FE441" t="s">
        <v>14</v>
      </c>
      <c r="FF441">
        <v>4</v>
      </c>
      <c r="FG441">
        <v>4</v>
      </c>
      <c r="FH441">
        <v>3</v>
      </c>
      <c r="FI441">
        <v>3</v>
      </c>
      <c r="FJ441">
        <v>9</v>
      </c>
      <c r="FK441">
        <v>9</v>
      </c>
      <c r="FL441">
        <v>9</v>
      </c>
      <c r="FM441">
        <v>4</v>
      </c>
      <c r="FN441">
        <v>4</v>
      </c>
      <c r="FO441">
        <v>1</v>
      </c>
      <c r="FP441">
        <v>3</v>
      </c>
      <c r="FQ441">
        <v>4</v>
      </c>
      <c r="FR441">
        <v>4</v>
      </c>
      <c r="FS441">
        <v>4</v>
      </c>
      <c r="FT441">
        <v>4</v>
      </c>
      <c r="FU441">
        <v>4</v>
      </c>
      <c r="FV441">
        <v>4</v>
      </c>
      <c r="FW441">
        <v>4</v>
      </c>
      <c r="FX441">
        <v>1</v>
      </c>
      <c r="FY441">
        <v>1</v>
      </c>
      <c r="FZ441">
        <v>1</v>
      </c>
      <c r="GA441">
        <v>2</v>
      </c>
      <c r="GB441">
        <v>2</v>
      </c>
      <c r="GC441">
        <v>2</v>
      </c>
      <c r="GD441">
        <v>2</v>
      </c>
      <c r="GE441">
        <v>2</v>
      </c>
      <c r="GF441">
        <v>2</v>
      </c>
      <c r="GG441">
        <v>2</v>
      </c>
      <c r="GH441">
        <v>1</v>
      </c>
      <c r="GI441">
        <v>1</v>
      </c>
      <c r="GJ441">
        <v>2</v>
      </c>
      <c r="GK441">
        <v>2</v>
      </c>
      <c r="GL441">
        <v>2</v>
      </c>
      <c r="GM441">
        <v>6</v>
      </c>
      <c r="GN441">
        <v>5</v>
      </c>
      <c r="GO441">
        <v>4</v>
      </c>
      <c r="GP441">
        <v>3</v>
      </c>
      <c r="GQ441">
        <v>1</v>
      </c>
      <c r="GR441">
        <v>2</v>
      </c>
      <c r="GS441">
        <v>3</v>
      </c>
      <c r="GT441">
        <v>2</v>
      </c>
      <c r="GU441">
        <v>2</v>
      </c>
      <c r="GV441">
        <v>4</v>
      </c>
      <c r="GW441">
        <v>2</v>
      </c>
      <c r="GX441" t="s">
        <v>355</v>
      </c>
      <c r="GY441">
        <v>2</v>
      </c>
      <c r="GZ441">
        <v>2</v>
      </c>
      <c r="HA441">
        <v>2</v>
      </c>
      <c r="HB441">
        <v>3</v>
      </c>
      <c r="HC441">
        <v>2</v>
      </c>
      <c r="HD441">
        <v>9</v>
      </c>
      <c r="HE441" t="s">
        <v>14</v>
      </c>
      <c r="HF441">
        <v>2</v>
      </c>
      <c r="HG441">
        <v>6</v>
      </c>
      <c r="HH441" t="s">
        <v>14</v>
      </c>
      <c r="HI441">
        <v>2</v>
      </c>
      <c r="HJ441">
        <v>4</v>
      </c>
      <c r="HK441">
        <v>9</v>
      </c>
      <c r="HL441">
        <v>2</v>
      </c>
      <c r="HM441">
        <v>1</v>
      </c>
      <c r="HN441">
        <v>1</v>
      </c>
      <c r="HO441">
        <v>1</v>
      </c>
      <c r="HP441">
        <v>2</v>
      </c>
      <c r="HQ441">
        <v>1</v>
      </c>
      <c r="HR441">
        <v>2</v>
      </c>
      <c r="HS441">
        <v>4373.9856309999996</v>
      </c>
    </row>
    <row r="442" spans="1:227">
      <c r="A442">
        <v>441</v>
      </c>
      <c r="B442">
        <v>11</v>
      </c>
      <c r="C442">
        <v>7</v>
      </c>
      <c r="D442">
        <v>3</v>
      </c>
      <c r="E442">
        <v>1</v>
      </c>
      <c r="F442">
        <v>3</v>
      </c>
      <c r="G442">
        <v>1</v>
      </c>
      <c r="H442">
        <v>3</v>
      </c>
      <c r="I442">
        <v>5</v>
      </c>
      <c r="J442">
        <v>4</v>
      </c>
      <c r="K442">
        <v>1</v>
      </c>
      <c r="L442">
        <v>1</v>
      </c>
      <c r="M442">
        <v>2</v>
      </c>
      <c r="N442" t="s">
        <v>14</v>
      </c>
      <c r="O442">
        <v>2</v>
      </c>
      <c r="W442">
        <v>1</v>
      </c>
      <c r="X442">
        <v>1</v>
      </c>
      <c r="Y442">
        <v>1</v>
      </c>
      <c r="Z442">
        <v>1</v>
      </c>
      <c r="AA442">
        <v>2</v>
      </c>
      <c r="AB442">
        <v>1</v>
      </c>
      <c r="AC442">
        <v>2</v>
      </c>
      <c r="AD442">
        <v>2</v>
      </c>
      <c r="AE442">
        <v>2</v>
      </c>
      <c r="AF442">
        <v>2</v>
      </c>
      <c r="AG442">
        <v>2</v>
      </c>
      <c r="AH442">
        <v>2</v>
      </c>
      <c r="AI442" t="s">
        <v>14</v>
      </c>
      <c r="AJ442">
        <v>2</v>
      </c>
      <c r="AK442">
        <v>2</v>
      </c>
      <c r="AL442">
        <v>1</v>
      </c>
      <c r="AM442">
        <v>2</v>
      </c>
      <c r="AN442">
        <v>2</v>
      </c>
      <c r="AO442">
        <v>2</v>
      </c>
      <c r="AP442">
        <v>2</v>
      </c>
      <c r="AQ442">
        <v>2</v>
      </c>
      <c r="AR442">
        <v>2</v>
      </c>
      <c r="AS442">
        <v>2</v>
      </c>
      <c r="AT442" t="s">
        <v>14</v>
      </c>
      <c r="AV442">
        <v>5</v>
      </c>
      <c r="BC442">
        <v>4</v>
      </c>
      <c r="BK442">
        <v>2</v>
      </c>
      <c r="BS442">
        <v>2</v>
      </c>
      <c r="CC442">
        <v>2</v>
      </c>
      <c r="CJ442">
        <v>3</v>
      </c>
      <c r="CK442" t="s">
        <v>14</v>
      </c>
      <c r="CL442">
        <v>3</v>
      </c>
      <c r="CM442" t="s">
        <v>14</v>
      </c>
      <c r="CN442">
        <v>3</v>
      </c>
      <c r="CO442" t="s">
        <v>14</v>
      </c>
      <c r="CP442">
        <v>3</v>
      </c>
      <c r="CQ442" t="s">
        <v>14</v>
      </c>
      <c r="CR442">
        <v>3</v>
      </c>
      <c r="CS442" t="s">
        <v>14</v>
      </c>
      <c r="CT442">
        <v>3</v>
      </c>
      <c r="CU442" t="s">
        <v>14</v>
      </c>
      <c r="CV442">
        <v>3</v>
      </c>
      <c r="CW442" t="s">
        <v>14</v>
      </c>
      <c r="CX442">
        <v>3</v>
      </c>
      <c r="CY442">
        <v>3</v>
      </c>
      <c r="CZ442">
        <v>3</v>
      </c>
      <c r="DA442">
        <v>3</v>
      </c>
      <c r="DB442">
        <v>3</v>
      </c>
      <c r="DC442">
        <v>3</v>
      </c>
      <c r="DD442">
        <v>3</v>
      </c>
      <c r="DE442">
        <v>3</v>
      </c>
      <c r="DF442">
        <v>4</v>
      </c>
      <c r="DG442">
        <v>3</v>
      </c>
      <c r="DI442" t="s">
        <v>14</v>
      </c>
      <c r="DJ442" t="s">
        <v>157</v>
      </c>
      <c r="DK442" t="s">
        <v>14</v>
      </c>
      <c r="DL442">
        <v>2</v>
      </c>
      <c r="DM442">
        <v>3</v>
      </c>
      <c r="DN442" t="s">
        <v>188</v>
      </c>
      <c r="DO442" t="s">
        <v>188</v>
      </c>
      <c r="DP442" t="s">
        <v>189</v>
      </c>
      <c r="DQ442" t="s">
        <v>188</v>
      </c>
      <c r="DR442" t="s">
        <v>188</v>
      </c>
      <c r="DS442" t="s">
        <v>188</v>
      </c>
      <c r="DT442" t="s">
        <v>157</v>
      </c>
      <c r="DU442" t="s">
        <v>199</v>
      </c>
      <c r="DV442" t="s">
        <v>157</v>
      </c>
      <c r="DW442" t="s">
        <v>157</v>
      </c>
      <c r="DX442" t="s">
        <v>157</v>
      </c>
      <c r="DY442">
        <v>2</v>
      </c>
      <c r="DZ442">
        <v>2</v>
      </c>
      <c r="EA442">
        <v>2</v>
      </c>
      <c r="EB442">
        <v>2</v>
      </c>
      <c r="EC442">
        <v>2</v>
      </c>
      <c r="ED442">
        <v>2</v>
      </c>
      <c r="EE442">
        <v>1</v>
      </c>
      <c r="EF442">
        <v>2</v>
      </c>
      <c r="EG442">
        <v>2</v>
      </c>
      <c r="EH442">
        <v>2</v>
      </c>
      <c r="EI442">
        <v>2</v>
      </c>
      <c r="EJ442">
        <v>2</v>
      </c>
      <c r="EK442">
        <v>2</v>
      </c>
      <c r="EL442">
        <v>2</v>
      </c>
      <c r="EM442">
        <v>2</v>
      </c>
      <c r="EN442" t="s">
        <v>14</v>
      </c>
      <c r="EP442">
        <v>2</v>
      </c>
      <c r="ER442" t="s">
        <v>241</v>
      </c>
      <c r="ET442">
        <v>2</v>
      </c>
      <c r="EY442">
        <v>4</v>
      </c>
      <c r="EZ442">
        <v>4</v>
      </c>
      <c r="FA442">
        <v>4</v>
      </c>
      <c r="FB442">
        <v>4</v>
      </c>
      <c r="FC442">
        <v>4</v>
      </c>
      <c r="FD442">
        <v>2</v>
      </c>
      <c r="FE442" t="s">
        <v>14</v>
      </c>
      <c r="FF442">
        <v>2</v>
      </c>
      <c r="FG442">
        <v>1</v>
      </c>
      <c r="FH442">
        <v>1</v>
      </c>
      <c r="FI442">
        <v>2</v>
      </c>
      <c r="FJ442">
        <v>2</v>
      </c>
      <c r="FK442">
        <v>1</v>
      </c>
      <c r="FL442">
        <v>1</v>
      </c>
      <c r="FM442">
        <v>3</v>
      </c>
      <c r="FN442">
        <v>3</v>
      </c>
      <c r="FO442">
        <v>2</v>
      </c>
      <c r="FP442">
        <v>2</v>
      </c>
      <c r="FQ442">
        <v>2</v>
      </c>
      <c r="FR442">
        <v>4</v>
      </c>
      <c r="FS442">
        <v>4</v>
      </c>
      <c r="FT442">
        <v>2</v>
      </c>
      <c r="FU442">
        <v>2</v>
      </c>
      <c r="FV442">
        <v>4</v>
      </c>
      <c r="FW442">
        <v>4</v>
      </c>
      <c r="FX442">
        <v>1</v>
      </c>
      <c r="FY442">
        <v>3</v>
      </c>
      <c r="FZ442">
        <v>1</v>
      </c>
      <c r="GA442">
        <v>2</v>
      </c>
      <c r="GB442">
        <v>2</v>
      </c>
      <c r="GC442">
        <v>2</v>
      </c>
      <c r="GD442">
        <v>2</v>
      </c>
      <c r="GE442">
        <v>2</v>
      </c>
      <c r="GF442">
        <v>2</v>
      </c>
      <c r="GG442">
        <v>1</v>
      </c>
      <c r="GH442">
        <v>1</v>
      </c>
      <c r="GI442">
        <v>2</v>
      </c>
      <c r="GJ442">
        <v>2</v>
      </c>
      <c r="GK442">
        <v>2</v>
      </c>
      <c r="GL442">
        <v>2</v>
      </c>
      <c r="GM442">
        <v>6</v>
      </c>
      <c r="GN442">
        <v>6</v>
      </c>
      <c r="GO442">
        <v>6</v>
      </c>
      <c r="GP442">
        <v>6</v>
      </c>
      <c r="GQ442">
        <v>6</v>
      </c>
      <c r="GR442">
        <v>4</v>
      </c>
      <c r="GS442">
        <v>4</v>
      </c>
      <c r="GT442">
        <v>4</v>
      </c>
      <c r="GU442">
        <v>4</v>
      </c>
      <c r="GV442">
        <v>4</v>
      </c>
      <c r="GW442">
        <v>4</v>
      </c>
      <c r="GX442" t="s">
        <v>14</v>
      </c>
      <c r="GY442">
        <v>4</v>
      </c>
      <c r="GZ442">
        <v>4</v>
      </c>
      <c r="HA442">
        <v>4</v>
      </c>
      <c r="HB442">
        <v>4</v>
      </c>
      <c r="HC442">
        <v>4</v>
      </c>
      <c r="HD442">
        <v>4</v>
      </c>
      <c r="HE442" t="s">
        <v>14</v>
      </c>
      <c r="HF442">
        <v>2</v>
      </c>
      <c r="HH442" t="s">
        <v>14</v>
      </c>
      <c r="HI442">
        <v>2</v>
      </c>
      <c r="HJ442">
        <v>2</v>
      </c>
      <c r="HK442">
        <v>1</v>
      </c>
      <c r="HL442">
        <v>2</v>
      </c>
      <c r="HM442">
        <v>2</v>
      </c>
      <c r="HN442">
        <v>2</v>
      </c>
      <c r="HO442">
        <v>2</v>
      </c>
      <c r="HP442">
        <v>2</v>
      </c>
      <c r="HQ442">
        <v>2</v>
      </c>
      <c r="HR442">
        <v>1</v>
      </c>
      <c r="HS442">
        <v>5177.9614620000002</v>
      </c>
    </row>
    <row r="443" spans="1:227">
      <c r="A443">
        <v>442</v>
      </c>
      <c r="B443">
        <v>16</v>
      </c>
      <c r="C443">
        <v>5</v>
      </c>
      <c r="D443">
        <v>2</v>
      </c>
      <c r="E443">
        <v>2</v>
      </c>
      <c r="F443">
        <v>3</v>
      </c>
      <c r="G443">
        <v>6</v>
      </c>
      <c r="H443">
        <v>1</v>
      </c>
      <c r="I443">
        <v>1</v>
      </c>
      <c r="J443">
        <v>10</v>
      </c>
      <c r="K443">
        <v>6</v>
      </c>
      <c r="L443">
        <v>1</v>
      </c>
      <c r="M443">
        <v>8</v>
      </c>
      <c r="N443" t="s">
        <v>14</v>
      </c>
      <c r="O443">
        <v>4</v>
      </c>
      <c r="W443">
        <v>1</v>
      </c>
      <c r="X443">
        <v>1</v>
      </c>
      <c r="Y443">
        <v>1</v>
      </c>
      <c r="Z443">
        <v>1</v>
      </c>
      <c r="AA443">
        <v>1</v>
      </c>
      <c r="AB443">
        <v>1</v>
      </c>
      <c r="AC443">
        <v>1</v>
      </c>
      <c r="AD443">
        <v>2</v>
      </c>
      <c r="AE443">
        <v>2</v>
      </c>
      <c r="AF443">
        <v>2</v>
      </c>
      <c r="AG443">
        <v>2</v>
      </c>
      <c r="AH443">
        <v>2</v>
      </c>
      <c r="AI443" t="s">
        <v>14</v>
      </c>
      <c r="AJ443">
        <v>1</v>
      </c>
      <c r="AK443">
        <v>1</v>
      </c>
      <c r="AL443">
        <v>2</v>
      </c>
      <c r="AM443">
        <v>1</v>
      </c>
      <c r="AN443">
        <v>1</v>
      </c>
      <c r="AO443">
        <v>2</v>
      </c>
      <c r="AP443">
        <v>2</v>
      </c>
      <c r="AQ443">
        <v>2</v>
      </c>
      <c r="AR443">
        <v>2</v>
      </c>
      <c r="AS443">
        <v>2</v>
      </c>
      <c r="AT443" t="s">
        <v>14</v>
      </c>
      <c r="AU443">
        <v>3</v>
      </c>
      <c r="AV443">
        <v>5</v>
      </c>
      <c r="AW443">
        <v>5</v>
      </c>
      <c r="BC443">
        <v>1</v>
      </c>
      <c r="BD443">
        <v>4</v>
      </c>
      <c r="BE443">
        <v>5</v>
      </c>
      <c r="BF443">
        <v>5</v>
      </c>
      <c r="BK443">
        <v>5</v>
      </c>
      <c r="BL443">
        <v>5</v>
      </c>
      <c r="BM443">
        <v>3</v>
      </c>
      <c r="BN443">
        <v>5</v>
      </c>
      <c r="BS443">
        <v>4</v>
      </c>
      <c r="BT443">
        <v>2</v>
      </c>
      <c r="BU443">
        <v>2</v>
      </c>
      <c r="BV443">
        <v>2</v>
      </c>
      <c r="CA443">
        <v>3</v>
      </c>
      <c r="CB443">
        <v>3</v>
      </c>
      <c r="CD443">
        <v>3</v>
      </c>
      <c r="CE443">
        <v>3</v>
      </c>
      <c r="CK443" t="s">
        <v>14</v>
      </c>
      <c r="CM443" t="s">
        <v>14</v>
      </c>
      <c r="CN443">
        <v>1</v>
      </c>
      <c r="CO443" t="s">
        <v>14</v>
      </c>
      <c r="CQ443" t="s">
        <v>14</v>
      </c>
      <c r="CS443" t="s">
        <v>14</v>
      </c>
      <c r="CT443">
        <v>1</v>
      </c>
      <c r="CU443" t="s">
        <v>14</v>
      </c>
      <c r="CV443">
        <v>1</v>
      </c>
      <c r="CW443" t="s">
        <v>14</v>
      </c>
      <c r="CX443">
        <v>3</v>
      </c>
      <c r="CY443">
        <v>3</v>
      </c>
      <c r="CZ443">
        <v>3</v>
      </c>
      <c r="DA443">
        <v>3</v>
      </c>
      <c r="DB443">
        <v>4</v>
      </c>
      <c r="DC443">
        <v>4</v>
      </c>
      <c r="DD443">
        <v>4</v>
      </c>
      <c r="DE443">
        <v>2</v>
      </c>
      <c r="DF443">
        <v>5</v>
      </c>
      <c r="DG443">
        <v>1</v>
      </c>
      <c r="DI443" t="s">
        <v>14</v>
      </c>
      <c r="DJ443" t="s">
        <v>160</v>
      </c>
      <c r="DK443" t="s">
        <v>14</v>
      </c>
      <c r="DL443">
        <v>2</v>
      </c>
      <c r="DM443">
        <v>2</v>
      </c>
      <c r="DN443" t="s">
        <v>188</v>
      </c>
      <c r="DO443" t="s">
        <v>189</v>
      </c>
      <c r="DP443" t="s">
        <v>189</v>
      </c>
      <c r="DQ443" t="s">
        <v>188</v>
      </c>
      <c r="DR443" t="s">
        <v>188</v>
      </c>
      <c r="DS443" t="s">
        <v>189</v>
      </c>
      <c r="DT443" t="s">
        <v>200</v>
      </c>
      <c r="DU443" t="s">
        <v>199</v>
      </c>
      <c r="DV443" t="s">
        <v>157</v>
      </c>
      <c r="DW443" t="s">
        <v>157</v>
      </c>
      <c r="DX443" t="s">
        <v>197</v>
      </c>
      <c r="EN443" t="s">
        <v>14</v>
      </c>
      <c r="EO443">
        <v>7</v>
      </c>
      <c r="EP443">
        <v>3</v>
      </c>
      <c r="ER443" t="s">
        <v>238</v>
      </c>
      <c r="ES443">
        <v>1</v>
      </c>
      <c r="ET443">
        <v>2</v>
      </c>
      <c r="EV443">
        <v>1</v>
      </c>
      <c r="EW443">
        <v>1</v>
      </c>
      <c r="EX443">
        <v>1</v>
      </c>
      <c r="EY443">
        <v>1</v>
      </c>
      <c r="EZ443">
        <v>2</v>
      </c>
      <c r="FA443">
        <v>5</v>
      </c>
      <c r="FB443">
        <v>5</v>
      </c>
      <c r="FC443">
        <v>5</v>
      </c>
      <c r="FD443">
        <v>4</v>
      </c>
      <c r="FE443" t="s">
        <v>14</v>
      </c>
      <c r="FF443">
        <v>3</v>
      </c>
      <c r="FG443">
        <v>3</v>
      </c>
      <c r="FH443">
        <v>3</v>
      </c>
      <c r="FI443">
        <v>3</v>
      </c>
      <c r="FJ443">
        <v>2</v>
      </c>
      <c r="FK443">
        <v>1</v>
      </c>
      <c r="FL443">
        <v>2</v>
      </c>
      <c r="FM443">
        <v>4</v>
      </c>
      <c r="FN443">
        <v>4</v>
      </c>
      <c r="FO443">
        <v>1</v>
      </c>
      <c r="FP443">
        <v>1</v>
      </c>
      <c r="FQ443">
        <v>4</v>
      </c>
      <c r="FR443">
        <v>4</v>
      </c>
      <c r="FS443">
        <v>4</v>
      </c>
      <c r="FT443">
        <v>4</v>
      </c>
      <c r="FU443">
        <v>4</v>
      </c>
      <c r="FV443">
        <v>4</v>
      </c>
      <c r="FW443">
        <v>4</v>
      </c>
      <c r="FX443">
        <v>1</v>
      </c>
      <c r="FY443">
        <v>1</v>
      </c>
      <c r="FZ443">
        <v>2</v>
      </c>
      <c r="GA443">
        <v>1</v>
      </c>
      <c r="GB443">
        <v>2</v>
      </c>
      <c r="GC443">
        <v>2</v>
      </c>
      <c r="GD443">
        <v>2</v>
      </c>
      <c r="GE443">
        <v>2</v>
      </c>
      <c r="GF443">
        <v>2</v>
      </c>
      <c r="GG443">
        <v>2</v>
      </c>
      <c r="GH443">
        <v>1</v>
      </c>
      <c r="GI443">
        <v>2</v>
      </c>
      <c r="GJ443">
        <v>2</v>
      </c>
      <c r="GK443">
        <v>2</v>
      </c>
      <c r="GL443">
        <v>2</v>
      </c>
      <c r="GM443">
        <v>7</v>
      </c>
      <c r="GN443">
        <v>5</v>
      </c>
      <c r="GO443">
        <v>4</v>
      </c>
      <c r="GP443">
        <v>4</v>
      </c>
      <c r="GQ443">
        <v>1</v>
      </c>
      <c r="GR443">
        <v>4</v>
      </c>
      <c r="GS443">
        <v>3</v>
      </c>
      <c r="GT443">
        <v>3</v>
      </c>
      <c r="GU443">
        <v>3</v>
      </c>
      <c r="GV443">
        <v>3</v>
      </c>
      <c r="GW443">
        <v>9</v>
      </c>
      <c r="GX443" t="s">
        <v>14</v>
      </c>
      <c r="GY443">
        <v>2</v>
      </c>
      <c r="GZ443">
        <v>2</v>
      </c>
      <c r="HA443">
        <v>2</v>
      </c>
      <c r="HB443">
        <v>2</v>
      </c>
      <c r="HC443">
        <v>2</v>
      </c>
      <c r="HD443">
        <v>9</v>
      </c>
      <c r="HE443" t="s">
        <v>14</v>
      </c>
      <c r="HF443">
        <v>2</v>
      </c>
      <c r="HG443">
        <v>6</v>
      </c>
      <c r="HH443" t="s">
        <v>14</v>
      </c>
      <c r="HI443">
        <v>4</v>
      </c>
      <c r="HJ443">
        <v>4</v>
      </c>
      <c r="HK443">
        <v>2</v>
      </c>
      <c r="HL443">
        <v>2</v>
      </c>
      <c r="HM443">
        <v>1</v>
      </c>
      <c r="HN443">
        <v>1</v>
      </c>
      <c r="HO443">
        <v>1</v>
      </c>
      <c r="HP443">
        <v>2</v>
      </c>
      <c r="HQ443">
        <v>2</v>
      </c>
      <c r="HR443">
        <v>1</v>
      </c>
      <c r="HS443">
        <v>3450.5954660000002</v>
      </c>
    </row>
    <row r="444" spans="1:227">
      <c r="A444">
        <v>443</v>
      </c>
      <c r="B444">
        <v>16</v>
      </c>
      <c r="C444">
        <v>5</v>
      </c>
      <c r="D444">
        <v>2</v>
      </c>
      <c r="E444">
        <v>2</v>
      </c>
      <c r="F444">
        <v>1</v>
      </c>
      <c r="G444">
        <v>8</v>
      </c>
      <c r="H444">
        <v>2</v>
      </c>
      <c r="I444">
        <v>4</v>
      </c>
      <c r="J444">
        <v>9</v>
      </c>
      <c r="K444">
        <v>99</v>
      </c>
      <c r="L444">
        <v>1</v>
      </c>
      <c r="M444">
        <v>2</v>
      </c>
      <c r="N444" t="s">
        <v>14</v>
      </c>
      <c r="O444">
        <v>3</v>
      </c>
      <c r="W444">
        <v>2</v>
      </c>
      <c r="X444">
        <v>1</v>
      </c>
      <c r="Y444">
        <v>1</v>
      </c>
      <c r="Z444">
        <v>1</v>
      </c>
      <c r="AA444">
        <v>1</v>
      </c>
      <c r="AB444">
        <v>1</v>
      </c>
      <c r="AC444">
        <v>1</v>
      </c>
      <c r="AD444">
        <v>1</v>
      </c>
      <c r="AE444">
        <v>1</v>
      </c>
      <c r="AF444">
        <v>1</v>
      </c>
      <c r="AG444">
        <v>2</v>
      </c>
      <c r="AH444">
        <v>2</v>
      </c>
      <c r="AI444" t="s">
        <v>14</v>
      </c>
      <c r="AJ444">
        <v>1</v>
      </c>
      <c r="AK444">
        <v>2</v>
      </c>
      <c r="AL444">
        <v>1</v>
      </c>
      <c r="AM444">
        <v>2</v>
      </c>
      <c r="AN444">
        <v>2</v>
      </c>
      <c r="AO444">
        <v>2</v>
      </c>
      <c r="AP444">
        <v>2</v>
      </c>
      <c r="AQ444">
        <v>2</v>
      </c>
      <c r="AR444">
        <v>2</v>
      </c>
      <c r="AS444">
        <v>2</v>
      </c>
      <c r="AT444" t="s">
        <v>14</v>
      </c>
      <c r="AU444">
        <v>2</v>
      </c>
      <c r="AV444">
        <v>5</v>
      </c>
      <c r="AW444">
        <v>5</v>
      </c>
      <c r="AX444">
        <v>3</v>
      </c>
      <c r="AY444">
        <v>9</v>
      </c>
      <c r="AZ444">
        <v>9</v>
      </c>
      <c r="BA444">
        <v>9</v>
      </c>
      <c r="BB444">
        <v>9</v>
      </c>
      <c r="BC444">
        <v>1</v>
      </c>
      <c r="BD444">
        <v>4</v>
      </c>
      <c r="BE444">
        <v>5</v>
      </c>
      <c r="BF444">
        <v>5</v>
      </c>
      <c r="BG444">
        <v>4</v>
      </c>
      <c r="BH444">
        <v>3</v>
      </c>
      <c r="BI444">
        <v>3</v>
      </c>
      <c r="BJ444">
        <v>3</v>
      </c>
      <c r="BK444">
        <v>5</v>
      </c>
      <c r="BL444">
        <v>5</v>
      </c>
      <c r="BM444">
        <v>1</v>
      </c>
      <c r="BN444">
        <v>1</v>
      </c>
      <c r="BO444">
        <v>5</v>
      </c>
      <c r="BP444">
        <v>3</v>
      </c>
      <c r="BQ444">
        <v>3</v>
      </c>
      <c r="BR444">
        <v>3</v>
      </c>
      <c r="BS444">
        <v>4</v>
      </c>
      <c r="BT444">
        <v>1</v>
      </c>
      <c r="BU444">
        <v>1</v>
      </c>
      <c r="BV444">
        <v>1</v>
      </c>
      <c r="BW444">
        <v>1</v>
      </c>
      <c r="BX444">
        <v>9</v>
      </c>
      <c r="BY444">
        <v>9</v>
      </c>
      <c r="BZ444">
        <v>9</v>
      </c>
      <c r="CA444">
        <v>4</v>
      </c>
      <c r="CC444">
        <v>3</v>
      </c>
      <c r="CJ444">
        <v>1</v>
      </c>
      <c r="CK444" t="s">
        <v>14</v>
      </c>
      <c r="CL444">
        <v>1</v>
      </c>
      <c r="CM444" t="s">
        <v>14</v>
      </c>
      <c r="CN444">
        <v>1</v>
      </c>
      <c r="CO444" t="s">
        <v>14</v>
      </c>
      <c r="CP444">
        <v>1</v>
      </c>
      <c r="CQ444" t="s">
        <v>14</v>
      </c>
      <c r="CR444">
        <v>1</v>
      </c>
      <c r="CS444" t="s">
        <v>14</v>
      </c>
      <c r="CT444">
        <v>1</v>
      </c>
      <c r="CU444" t="s">
        <v>14</v>
      </c>
      <c r="CV444">
        <v>1</v>
      </c>
      <c r="CW444" t="s">
        <v>14</v>
      </c>
      <c r="CX444">
        <v>1</v>
      </c>
      <c r="CY444">
        <v>1</v>
      </c>
      <c r="CZ444">
        <v>1</v>
      </c>
      <c r="DA444">
        <v>1</v>
      </c>
      <c r="DB444">
        <v>99</v>
      </c>
      <c r="DC444">
        <v>99</v>
      </c>
      <c r="DD444">
        <v>99</v>
      </c>
      <c r="DE444">
        <v>1</v>
      </c>
      <c r="DF444">
        <v>5</v>
      </c>
      <c r="DG444">
        <v>1</v>
      </c>
      <c r="DH444">
        <v>2</v>
      </c>
      <c r="DI444" t="s">
        <v>14</v>
      </c>
      <c r="DJ444" t="s">
        <v>160</v>
      </c>
      <c r="DK444" t="s">
        <v>14</v>
      </c>
      <c r="DL444">
        <v>2</v>
      </c>
      <c r="DM444">
        <v>2</v>
      </c>
      <c r="DN444" t="s">
        <v>190</v>
      </c>
      <c r="DO444" t="s">
        <v>190</v>
      </c>
      <c r="DP444" t="s">
        <v>190</v>
      </c>
      <c r="DQ444" t="s">
        <v>190</v>
      </c>
      <c r="DR444" t="s">
        <v>190</v>
      </c>
      <c r="DS444" t="s">
        <v>190</v>
      </c>
      <c r="DT444" t="s">
        <v>157</v>
      </c>
      <c r="DU444" t="s">
        <v>157</v>
      </c>
      <c r="DV444" t="s">
        <v>157</v>
      </c>
      <c r="DW444" t="s">
        <v>157</v>
      </c>
      <c r="DX444" t="s">
        <v>157</v>
      </c>
      <c r="EN444" t="s">
        <v>14</v>
      </c>
      <c r="ER444" t="s">
        <v>157</v>
      </c>
      <c r="EY444">
        <v>1</v>
      </c>
      <c r="EZ444">
        <v>4</v>
      </c>
      <c r="FA444">
        <v>4</v>
      </c>
      <c r="FB444">
        <v>4</v>
      </c>
      <c r="FC444">
        <v>4</v>
      </c>
      <c r="FD444">
        <v>4</v>
      </c>
      <c r="FE444" t="s">
        <v>14</v>
      </c>
      <c r="FF444">
        <v>4</v>
      </c>
      <c r="FG444">
        <v>4</v>
      </c>
      <c r="FH444">
        <v>4</v>
      </c>
      <c r="FI444">
        <v>3</v>
      </c>
      <c r="FJ444">
        <v>3</v>
      </c>
      <c r="FK444">
        <v>3</v>
      </c>
      <c r="FL444">
        <v>3</v>
      </c>
      <c r="FM444">
        <v>3</v>
      </c>
      <c r="FN444">
        <v>3</v>
      </c>
      <c r="FO444">
        <v>4</v>
      </c>
      <c r="FP444">
        <v>4</v>
      </c>
      <c r="FQ444">
        <v>4</v>
      </c>
      <c r="FR444">
        <v>4</v>
      </c>
      <c r="FS444">
        <v>4</v>
      </c>
      <c r="FT444">
        <v>4</v>
      </c>
      <c r="FU444">
        <v>4</v>
      </c>
      <c r="FV444">
        <v>4</v>
      </c>
      <c r="FW444">
        <v>4</v>
      </c>
      <c r="FX444">
        <v>2</v>
      </c>
      <c r="GM444">
        <v>7</v>
      </c>
      <c r="GN444">
        <v>6</v>
      </c>
      <c r="GO444">
        <v>5</v>
      </c>
      <c r="GP444">
        <v>4</v>
      </c>
      <c r="GQ444">
        <v>2</v>
      </c>
      <c r="GR444">
        <v>4</v>
      </c>
      <c r="GS444">
        <v>3</v>
      </c>
      <c r="GT444">
        <v>3</v>
      </c>
      <c r="GU444">
        <v>4</v>
      </c>
      <c r="GV444">
        <v>3</v>
      </c>
      <c r="GW444">
        <v>9</v>
      </c>
      <c r="GX444" t="s">
        <v>14</v>
      </c>
      <c r="GY444">
        <v>4</v>
      </c>
      <c r="GZ444">
        <v>3</v>
      </c>
      <c r="HA444">
        <v>3</v>
      </c>
      <c r="HB444">
        <v>3</v>
      </c>
      <c r="HC444">
        <v>4</v>
      </c>
      <c r="HD444">
        <v>9</v>
      </c>
      <c r="HE444" t="s">
        <v>14</v>
      </c>
      <c r="HF444">
        <v>1</v>
      </c>
      <c r="HG444">
        <v>7</v>
      </c>
      <c r="HH444" t="s">
        <v>14</v>
      </c>
      <c r="HI444">
        <v>2</v>
      </c>
      <c r="HJ444">
        <v>4</v>
      </c>
      <c r="HK444">
        <v>9</v>
      </c>
      <c r="HL444">
        <v>2</v>
      </c>
      <c r="HM444">
        <v>1</v>
      </c>
      <c r="HN444">
        <v>1</v>
      </c>
      <c r="HO444">
        <v>1</v>
      </c>
      <c r="HP444">
        <v>2</v>
      </c>
      <c r="HQ444">
        <v>2</v>
      </c>
      <c r="HR444">
        <v>2</v>
      </c>
      <c r="HS444">
        <v>3853.5405049999999</v>
      </c>
    </row>
    <row r="445" spans="1:227">
      <c r="A445">
        <v>444</v>
      </c>
      <c r="B445">
        <v>16</v>
      </c>
      <c r="C445">
        <v>5</v>
      </c>
      <c r="D445">
        <v>2</v>
      </c>
      <c r="E445">
        <v>2</v>
      </c>
      <c r="F445">
        <v>3</v>
      </c>
      <c r="G445">
        <v>6</v>
      </c>
      <c r="H445">
        <v>3</v>
      </c>
      <c r="I445">
        <v>5</v>
      </c>
      <c r="J445">
        <v>5</v>
      </c>
      <c r="K445">
        <v>2</v>
      </c>
      <c r="L445">
        <v>1</v>
      </c>
      <c r="M445">
        <v>2</v>
      </c>
      <c r="N445" t="s">
        <v>14</v>
      </c>
      <c r="O445">
        <v>3</v>
      </c>
      <c r="W445">
        <v>2</v>
      </c>
      <c r="X445">
        <v>1</v>
      </c>
      <c r="Y445">
        <v>1</v>
      </c>
      <c r="Z445">
        <v>1</v>
      </c>
      <c r="AA445">
        <v>2</v>
      </c>
      <c r="AB445">
        <v>1</v>
      </c>
      <c r="AC445">
        <v>2</v>
      </c>
      <c r="AD445">
        <v>2</v>
      </c>
      <c r="AE445">
        <v>2</v>
      </c>
      <c r="AF445">
        <v>2</v>
      </c>
      <c r="AG445">
        <v>2</v>
      </c>
      <c r="AH445">
        <v>2</v>
      </c>
      <c r="AI445" t="s">
        <v>14</v>
      </c>
      <c r="AJ445">
        <v>1</v>
      </c>
      <c r="AK445">
        <v>2</v>
      </c>
      <c r="AL445">
        <v>1</v>
      </c>
      <c r="AM445">
        <v>2</v>
      </c>
      <c r="AN445">
        <v>2</v>
      </c>
      <c r="AO445">
        <v>2</v>
      </c>
      <c r="AP445">
        <v>2</v>
      </c>
      <c r="AQ445">
        <v>2</v>
      </c>
      <c r="AR445">
        <v>2</v>
      </c>
      <c r="AS445">
        <v>2</v>
      </c>
      <c r="AT445" t="s">
        <v>14</v>
      </c>
      <c r="AV445">
        <v>5</v>
      </c>
      <c r="BC445">
        <v>1</v>
      </c>
      <c r="BK445">
        <v>5</v>
      </c>
      <c r="BS445">
        <v>4</v>
      </c>
      <c r="CA445">
        <v>4</v>
      </c>
      <c r="CC445">
        <v>3</v>
      </c>
      <c r="CJ445">
        <v>1</v>
      </c>
      <c r="CK445" t="s">
        <v>14</v>
      </c>
      <c r="CL445">
        <v>1</v>
      </c>
      <c r="CM445" t="s">
        <v>14</v>
      </c>
      <c r="CN445">
        <v>1</v>
      </c>
      <c r="CO445" t="s">
        <v>14</v>
      </c>
      <c r="CP445">
        <v>1</v>
      </c>
      <c r="CQ445" t="s">
        <v>14</v>
      </c>
      <c r="CR445">
        <v>1</v>
      </c>
      <c r="CS445" t="s">
        <v>14</v>
      </c>
      <c r="CT445">
        <v>1</v>
      </c>
      <c r="CU445" t="s">
        <v>14</v>
      </c>
      <c r="CV445">
        <v>1</v>
      </c>
      <c r="CW445" t="s">
        <v>14</v>
      </c>
      <c r="CX445">
        <v>1</v>
      </c>
      <c r="CY445">
        <v>1</v>
      </c>
      <c r="CZ445">
        <v>1</v>
      </c>
      <c r="DA445">
        <v>1</v>
      </c>
      <c r="DB445">
        <v>1</v>
      </c>
      <c r="DC445">
        <v>99</v>
      </c>
      <c r="DD445">
        <v>99</v>
      </c>
      <c r="DE445">
        <v>5</v>
      </c>
      <c r="DF445">
        <v>5</v>
      </c>
      <c r="DG445">
        <v>1</v>
      </c>
      <c r="DH445">
        <v>3</v>
      </c>
      <c r="DI445" t="s">
        <v>14</v>
      </c>
      <c r="DJ445" t="s">
        <v>160</v>
      </c>
      <c r="DK445" t="s">
        <v>14</v>
      </c>
      <c r="DL445">
        <v>1</v>
      </c>
      <c r="DM445">
        <v>1</v>
      </c>
      <c r="DN445" t="s">
        <v>189</v>
      </c>
      <c r="DO445" t="s">
        <v>189</v>
      </c>
      <c r="DP445" t="s">
        <v>189</v>
      </c>
      <c r="DQ445" t="s">
        <v>188</v>
      </c>
      <c r="DR445" t="s">
        <v>188</v>
      </c>
      <c r="DS445" t="s">
        <v>188</v>
      </c>
      <c r="DT445" t="s">
        <v>197</v>
      </c>
      <c r="DU445" t="s">
        <v>197</v>
      </c>
      <c r="DV445" t="s">
        <v>157</v>
      </c>
      <c r="DW445" t="s">
        <v>157</v>
      </c>
      <c r="DX445" t="s">
        <v>157</v>
      </c>
      <c r="EN445" t="s">
        <v>14</v>
      </c>
      <c r="EO445">
        <v>9</v>
      </c>
      <c r="EP445">
        <v>9</v>
      </c>
      <c r="ER445" t="s">
        <v>238</v>
      </c>
      <c r="ES445">
        <v>1</v>
      </c>
      <c r="ET445">
        <v>1</v>
      </c>
      <c r="EV445">
        <v>1</v>
      </c>
      <c r="EW445">
        <v>1</v>
      </c>
      <c r="EX445">
        <v>1</v>
      </c>
      <c r="EY445">
        <v>5</v>
      </c>
      <c r="EZ445">
        <v>5</v>
      </c>
      <c r="FA445">
        <v>5</v>
      </c>
      <c r="FB445">
        <v>5</v>
      </c>
      <c r="FC445">
        <v>5</v>
      </c>
      <c r="FD445">
        <v>5</v>
      </c>
      <c r="FE445" t="s">
        <v>14</v>
      </c>
      <c r="FF445">
        <v>4</v>
      </c>
      <c r="FG445">
        <v>4</v>
      </c>
      <c r="FH445">
        <v>4</v>
      </c>
      <c r="FI445">
        <v>3</v>
      </c>
      <c r="FJ445">
        <v>3</v>
      </c>
      <c r="FK445">
        <v>2</v>
      </c>
      <c r="FL445">
        <v>2</v>
      </c>
      <c r="FM445">
        <v>4</v>
      </c>
      <c r="FN445">
        <v>4</v>
      </c>
      <c r="FO445">
        <v>4</v>
      </c>
      <c r="FP445">
        <v>4</v>
      </c>
      <c r="FQ445">
        <v>4</v>
      </c>
      <c r="FR445">
        <v>4</v>
      </c>
      <c r="FS445">
        <v>4</v>
      </c>
      <c r="FT445">
        <v>4</v>
      </c>
      <c r="FU445">
        <v>4</v>
      </c>
      <c r="FV445">
        <v>4</v>
      </c>
      <c r="FW445">
        <v>4</v>
      </c>
      <c r="FX445">
        <v>2</v>
      </c>
      <c r="GM445">
        <v>7</v>
      </c>
      <c r="GN445">
        <v>7</v>
      </c>
      <c r="GO445">
        <v>5</v>
      </c>
      <c r="GP445">
        <v>3</v>
      </c>
      <c r="GQ445">
        <v>1</v>
      </c>
      <c r="GR445">
        <v>4</v>
      </c>
      <c r="GS445">
        <v>3</v>
      </c>
      <c r="GT445">
        <v>3</v>
      </c>
      <c r="GU445">
        <v>4</v>
      </c>
      <c r="GV445">
        <v>4</v>
      </c>
      <c r="GW445">
        <v>4</v>
      </c>
      <c r="GX445" t="s">
        <v>14</v>
      </c>
      <c r="GY445">
        <v>4</v>
      </c>
      <c r="GZ445">
        <v>3</v>
      </c>
      <c r="HA445">
        <v>3</v>
      </c>
      <c r="HB445">
        <v>4</v>
      </c>
      <c r="HC445">
        <v>3</v>
      </c>
      <c r="HD445">
        <v>9</v>
      </c>
      <c r="HE445" t="s">
        <v>14</v>
      </c>
      <c r="HF445">
        <v>1</v>
      </c>
      <c r="HG445">
        <v>2</v>
      </c>
      <c r="HH445" t="s">
        <v>14</v>
      </c>
      <c r="HI445">
        <v>1</v>
      </c>
      <c r="HJ445">
        <v>4</v>
      </c>
      <c r="HK445">
        <v>1</v>
      </c>
      <c r="HL445">
        <v>4</v>
      </c>
      <c r="HM445">
        <v>1</v>
      </c>
      <c r="HN445">
        <v>2</v>
      </c>
      <c r="HO445">
        <v>1</v>
      </c>
      <c r="HP445">
        <v>2</v>
      </c>
      <c r="HQ445">
        <v>1</v>
      </c>
      <c r="HR445">
        <v>2</v>
      </c>
      <c r="HS445">
        <v>3450.5954660000002</v>
      </c>
    </row>
    <row r="446" spans="1:227">
      <c r="A446">
        <v>445</v>
      </c>
      <c r="B446">
        <v>7</v>
      </c>
      <c r="C446">
        <v>5</v>
      </c>
      <c r="D446">
        <v>2</v>
      </c>
      <c r="E446">
        <v>2</v>
      </c>
      <c r="F446">
        <v>1</v>
      </c>
      <c r="G446">
        <v>8</v>
      </c>
      <c r="H446">
        <v>2</v>
      </c>
      <c r="I446">
        <v>4</v>
      </c>
      <c r="J446">
        <v>6</v>
      </c>
      <c r="K446">
        <v>7</v>
      </c>
      <c r="L446">
        <v>1</v>
      </c>
      <c r="M446">
        <v>2</v>
      </c>
      <c r="N446" t="s">
        <v>14</v>
      </c>
      <c r="O446">
        <v>3</v>
      </c>
      <c r="W446">
        <v>2</v>
      </c>
      <c r="X446">
        <v>2</v>
      </c>
      <c r="Y446">
        <v>1</v>
      </c>
      <c r="Z446">
        <v>1</v>
      </c>
      <c r="AA446">
        <v>1</v>
      </c>
      <c r="AB446">
        <v>1</v>
      </c>
      <c r="AC446">
        <v>1</v>
      </c>
      <c r="AD446">
        <v>1</v>
      </c>
      <c r="AE446">
        <v>1</v>
      </c>
      <c r="AF446">
        <v>1</v>
      </c>
      <c r="AG446">
        <v>2</v>
      </c>
      <c r="AH446">
        <v>2</v>
      </c>
      <c r="AI446" t="s">
        <v>14</v>
      </c>
      <c r="AJ446">
        <v>1</v>
      </c>
      <c r="AK446">
        <v>2</v>
      </c>
      <c r="AL446">
        <v>2</v>
      </c>
      <c r="AM446">
        <v>1</v>
      </c>
      <c r="AN446">
        <v>2</v>
      </c>
      <c r="AO446">
        <v>2</v>
      </c>
      <c r="AP446">
        <v>2</v>
      </c>
      <c r="AQ446">
        <v>2</v>
      </c>
      <c r="AR446">
        <v>2</v>
      </c>
      <c r="AS446">
        <v>2</v>
      </c>
      <c r="AT446" t="s">
        <v>14</v>
      </c>
      <c r="AU446">
        <v>3</v>
      </c>
      <c r="AV446">
        <v>4</v>
      </c>
      <c r="AW446">
        <v>2</v>
      </c>
      <c r="AX446">
        <v>2</v>
      </c>
      <c r="AY446">
        <v>2</v>
      </c>
      <c r="AZ446">
        <v>1</v>
      </c>
      <c r="BC446">
        <v>1</v>
      </c>
      <c r="BD446">
        <v>4</v>
      </c>
      <c r="BE446">
        <v>4</v>
      </c>
      <c r="BF446">
        <v>4</v>
      </c>
      <c r="BG446">
        <v>4</v>
      </c>
      <c r="BH446">
        <v>4</v>
      </c>
      <c r="BI446">
        <v>4</v>
      </c>
      <c r="BK446">
        <v>5</v>
      </c>
      <c r="BL446">
        <v>5</v>
      </c>
      <c r="BM446">
        <v>5</v>
      </c>
      <c r="BN446">
        <v>5</v>
      </c>
      <c r="BO446">
        <v>5</v>
      </c>
      <c r="BP446">
        <v>5</v>
      </c>
      <c r="BQ446">
        <v>5</v>
      </c>
      <c r="BS446">
        <v>3</v>
      </c>
      <c r="BT446">
        <v>4</v>
      </c>
      <c r="BU446">
        <v>4</v>
      </c>
      <c r="BV446">
        <v>4</v>
      </c>
      <c r="BW446">
        <v>4</v>
      </c>
      <c r="BX446">
        <v>4</v>
      </c>
      <c r="BY446">
        <v>5</v>
      </c>
      <c r="CA446">
        <v>4</v>
      </c>
      <c r="CD446">
        <v>1</v>
      </c>
      <c r="CJ446">
        <v>1</v>
      </c>
      <c r="CK446" t="s">
        <v>14</v>
      </c>
      <c r="CL446">
        <v>1</v>
      </c>
      <c r="CM446" t="s">
        <v>14</v>
      </c>
      <c r="CN446">
        <v>1</v>
      </c>
      <c r="CO446" t="s">
        <v>14</v>
      </c>
      <c r="CP446">
        <v>1</v>
      </c>
      <c r="CQ446" t="s">
        <v>14</v>
      </c>
      <c r="CS446" t="s">
        <v>14</v>
      </c>
      <c r="CT446">
        <v>1</v>
      </c>
      <c r="CU446" t="s">
        <v>14</v>
      </c>
      <c r="CW446" t="s">
        <v>14</v>
      </c>
      <c r="CX446">
        <v>1</v>
      </c>
      <c r="CY446">
        <v>1</v>
      </c>
      <c r="CZ446">
        <v>1</v>
      </c>
      <c r="DA446">
        <v>3</v>
      </c>
      <c r="DB446">
        <v>3</v>
      </c>
      <c r="DC446">
        <v>3</v>
      </c>
      <c r="DD446">
        <v>3</v>
      </c>
      <c r="DE446">
        <v>3</v>
      </c>
      <c r="DF446">
        <v>3</v>
      </c>
      <c r="DG446">
        <v>1</v>
      </c>
      <c r="DH446">
        <v>3</v>
      </c>
      <c r="DI446" t="s">
        <v>14</v>
      </c>
      <c r="DJ446" t="s">
        <v>160</v>
      </c>
      <c r="DK446" t="s">
        <v>14</v>
      </c>
      <c r="DL446">
        <v>2</v>
      </c>
      <c r="DM446">
        <v>2</v>
      </c>
      <c r="DN446" t="s">
        <v>188</v>
      </c>
      <c r="DO446" t="s">
        <v>188</v>
      </c>
      <c r="DP446" t="s">
        <v>188</v>
      </c>
      <c r="DQ446" t="s">
        <v>188</v>
      </c>
      <c r="DR446" t="s">
        <v>188</v>
      </c>
      <c r="DS446" t="s">
        <v>189</v>
      </c>
      <c r="DT446" t="s">
        <v>157</v>
      </c>
      <c r="DU446" t="s">
        <v>157</v>
      </c>
      <c r="DV446" t="s">
        <v>157</v>
      </c>
      <c r="DW446" t="s">
        <v>157</v>
      </c>
      <c r="DX446" t="s">
        <v>201</v>
      </c>
      <c r="DY446">
        <v>2</v>
      </c>
      <c r="DZ446">
        <v>2</v>
      </c>
      <c r="EA446">
        <v>1</v>
      </c>
      <c r="EB446">
        <v>2</v>
      </c>
      <c r="EC446">
        <v>2</v>
      </c>
      <c r="ED446">
        <v>2</v>
      </c>
      <c r="EE446">
        <v>2</v>
      </c>
      <c r="EF446">
        <v>2</v>
      </c>
      <c r="EG446">
        <v>2</v>
      </c>
      <c r="EH446">
        <v>2</v>
      </c>
      <c r="EI446">
        <v>2</v>
      </c>
      <c r="EJ446">
        <v>2</v>
      </c>
      <c r="EK446">
        <v>2</v>
      </c>
      <c r="EL446">
        <v>2</v>
      </c>
      <c r="EM446">
        <v>2</v>
      </c>
      <c r="EN446" t="s">
        <v>14</v>
      </c>
      <c r="ER446" t="s">
        <v>157</v>
      </c>
      <c r="EY446">
        <v>1</v>
      </c>
      <c r="EZ446">
        <v>1</v>
      </c>
      <c r="FA446">
        <v>5</v>
      </c>
      <c r="FB446">
        <v>5</v>
      </c>
      <c r="FC446">
        <v>5</v>
      </c>
      <c r="FD446">
        <v>5</v>
      </c>
      <c r="FE446" t="s">
        <v>14</v>
      </c>
      <c r="FF446">
        <v>4</v>
      </c>
      <c r="FG446">
        <v>3</v>
      </c>
      <c r="FH446">
        <v>3</v>
      </c>
      <c r="FI446">
        <v>3</v>
      </c>
      <c r="FJ446">
        <v>2</v>
      </c>
      <c r="FK446">
        <v>3</v>
      </c>
      <c r="FL446">
        <v>3</v>
      </c>
      <c r="FM446">
        <v>4</v>
      </c>
      <c r="FN446">
        <v>4</v>
      </c>
      <c r="FO446">
        <v>5</v>
      </c>
      <c r="FP446">
        <v>5</v>
      </c>
      <c r="FQ446">
        <v>5</v>
      </c>
      <c r="FR446">
        <v>3</v>
      </c>
      <c r="FS446">
        <v>3</v>
      </c>
      <c r="FT446">
        <v>4</v>
      </c>
      <c r="FU446">
        <v>4</v>
      </c>
      <c r="FV446">
        <v>4</v>
      </c>
      <c r="FW446">
        <v>4</v>
      </c>
      <c r="FX446">
        <v>1</v>
      </c>
      <c r="FY446">
        <v>3</v>
      </c>
      <c r="FZ446">
        <v>2</v>
      </c>
      <c r="GA446">
        <v>2</v>
      </c>
      <c r="GB446">
        <v>2</v>
      </c>
      <c r="GC446">
        <v>2</v>
      </c>
      <c r="GD446">
        <v>1</v>
      </c>
      <c r="GE446">
        <v>2</v>
      </c>
      <c r="GF446">
        <v>2</v>
      </c>
      <c r="GG446">
        <v>2</v>
      </c>
      <c r="GH446">
        <v>2</v>
      </c>
      <c r="GI446">
        <v>2</v>
      </c>
      <c r="GJ446">
        <v>2</v>
      </c>
      <c r="GK446">
        <v>1</v>
      </c>
      <c r="GL446">
        <v>2</v>
      </c>
      <c r="GM446">
        <v>4</v>
      </c>
      <c r="GN446">
        <v>4</v>
      </c>
      <c r="GO446">
        <v>6</v>
      </c>
      <c r="GP446">
        <v>6</v>
      </c>
      <c r="GQ446">
        <v>6</v>
      </c>
      <c r="GR446">
        <v>3</v>
      </c>
      <c r="GS446">
        <v>3</v>
      </c>
      <c r="GT446">
        <v>3</v>
      </c>
      <c r="GU446">
        <v>3</v>
      </c>
      <c r="GV446">
        <v>3</v>
      </c>
      <c r="GW446">
        <v>9</v>
      </c>
      <c r="GX446" t="s">
        <v>14</v>
      </c>
      <c r="GY446">
        <v>4</v>
      </c>
      <c r="GZ446">
        <v>4</v>
      </c>
      <c r="HA446">
        <v>4</v>
      </c>
      <c r="HB446">
        <v>4</v>
      </c>
      <c r="HC446">
        <v>4</v>
      </c>
      <c r="HD446">
        <v>4</v>
      </c>
      <c r="HE446" t="s">
        <v>14</v>
      </c>
      <c r="HF446">
        <v>2</v>
      </c>
      <c r="HH446" t="s">
        <v>14</v>
      </c>
      <c r="HI446">
        <v>2</v>
      </c>
      <c r="HJ446">
        <v>4</v>
      </c>
      <c r="HK446">
        <v>2</v>
      </c>
      <c r="HL446">
        <v>4</v>
      </c>
      <c r="HM446">
        <v>2</v>
      </c>
      <c r="HN446">
        <v>2</v>
      </c>
      <c r="HO446">
        <v>2</v>
      </c>
      <c r="HP446">
        <v>2</v>
      </c>
      <c r="HQ446">
        <v>2</v>
      </c>
      <c r="HR446">
        <v>2</v>
      </c>
      <c r="HS446">
        <v>3853.5405049999999</v>
      </c>
    </row>
    <row r="447" spans="1:227">
      <c r="A447">
        <v>446</v>
      </c>
      <c r="B447">
        <v>7</v>
      </c>
      <c r="C447">
        <v>5</v>
      </c>
      <c r="D447">
        <v>2</v>
      </c>
      <c r="E447">
        <v>1</v>
      </c>
      <c r="F447">
        <v>2</v>
      </c>
      <c r="G447">
        <v>8</v>
      </c>
      <c r="H447">
        <v>3</v>
      </c>
      <c r="I447">
        <v>5</v>
      </c>
      <c r="J447">
        <v>5</v>
      </c>
      <c r="K447">
        <v>10</v>
      </c>
      <c r="L447">
        <v>1</v>
      </c>
      <c r="M447">
        <v>2</v>
      </c>
      <c r="N447" t="s">
        <v>14</v>
      </c>
      <c r="O447">
        <v>3</v>
      </c>
      <c r="W447">
        <v>2</v>
      </c>
      <c r="X447">
        <v>1</v>
      </c>
      <c r="Y447">
        <v>1</v>
      </c>
      <c r="Z447">
        <v>1</v>
      </c>
      <c r="AA447">
        <v>1</v>
      </c>
      <c r="AB447">
        <v>1</v>
      </c>
      <c r="AC447">
        <v>1</v>
      </c>
      <c r="AD447">
        <v>1</v>
      </c>
      <c r="AE447">
        <v>1</v>
      </c>
      <c r="AF447">
        <v>1</v>
      </c>
      <c r="AG447">
        <v>2</v>
      </c>
      <c r="AH447">
        <v>2</v>
      </c>
      <c r="AI447" t="s">
        <v>14</v>
      </c>
      <c r="AJ447">
        <v>1</v>
      </c>
      <c r="AK447">
        <v>1</v>
      </c>
      <c r="AL447">
        <v>1</v>
      </c>
      <c r="AM447">
        <v>2</v>
      </c>
      <c r="AN447">
        <v>2</v>
      </c>
      <c r="AO447">
        <v>2</v>
      </c>
      <c r="AP447">
        <v>2</v>
      </c>
      <c r="AQ447">
        <v>2</v>
      </c>
      <c r="AR447">
        <v>2</v>
      </c>
      <c r="AS447">
        <v>2</v>
      </c>
      <c r="AT447" t="s">
        <v>14</v>
      </c>
      <c r="AU447">
        <v>4</v>
      </c>
      <c r="AV447">
        <v>4</v>
      </c>
      <c r="AW447">
        <v>4</v>
      </c>
      <c r="AX447">
        <v>4</v>
      </c>
      <c r="AY447">
        <v>4</v>
      </c>
      <c r="AZ447">
        <v>2</v>
      </c>
      <c r="BA447">
        <v>2</v>
      </c>
      <c r="BB447">
        <v>2</v>
      </c>
      <c r="BC447">
        <v>5</v>
      </c>
      <c r="BD447">
        <v>5</v>
      </c>
      <c r="BE447">
        <v>5</v>
      </c>
      <c r="BF447">
        <v>5</v>
      </c>
      <c r="BG447">
        <v>5</v>
      </c>
      <c r="BH447">
        <v>5</v>
      </c>
      <c r="BI447">
        <v>5</v>
      </c>
      <c r="BJ447">
        <v>5</v>
      </c>
      <c r="BK447">
        <v>4</v>
      </c>
      <c r="BL447">
        <v>5</v>
      </c>
      <c r="BM447">
        <v>5</v>
      </c>
      <c r="BN447">
        <v>5</v>
      </c>
      <c r="BO447">
        <v>5</v>
      </c>
      <c r="BP447">
        <v>5</v>
      </c>
      <c r="BQ447">
        <v>5</v>
      </c>
      <c r="BR447">
        <v>5</v>
      </c>
      <c r="BS447">
        <v>3</v>
      </c>
      <c r="BT447">
        <v>4</v>
      </c>
      <c r="BU447">
        <v>4</v>
      </c>
      <c r="BV447">
        <v>4</v>
      </c>
      <c r="BW447">
        <v>4</v>
      </c>
      <c r="BX447">
        <v>4</v>
      </c>
      <c r="BY447">
        <v>4</v>
      </c>
      <c r="BZ447">
        <v>4</v>
      </c>
      <c r="CA447">
        <v>4</v>
      </c>
      <c r="CB447">
        <v>4</v>
      </c>
      <c r="CC447">
        <v>4</v>
      </c>
      <c r="CJ447">
        <v>3</v>
      </c>
      <c r="CK447" t="s">
        <v>14</v>
      </c>
      <c r="CL447">
        <v>3</v>
      </c>
      <c r="CM447" t="s">
        <v>14</v>
      </c>
      <c r="CN447">
        <v>3</v>
      </c>
      <c r="CO447" t="s">
        <v>14</v>
      </c>
      <c r="CP447">
        <v>3</v>
      </c>
      <c r="CQ447" t="s">
        <v>14</v>
      </c>
      <c r="CR447">
        <v>3</v>
      </c>
      <c r="CS447" t="s">
        <v>14</v>
      </c>
      <c r="CT447">
        <v>1</v>
      </c>
      <c r="CU447" t="s">
        <v>14</v>
      </c>
      <c r="CV447">
        <v>2</v>
      </c>
      <c r="CW447" t="s">
        <v>14</v>
      </c>
      <c r="CX447">
        <v>1</v>
      </c>
      <c r="CY447">
        <v>3</v>
      </c>
      <c r="CZ447">
        <v>3</v>
      </c>
      <c r="DA447">
        <v>3</v>
      </c>
      <c r="DB447">
        <v>3</v>
      </c>
      <c r="DC447">
        <v>3</v>
      </c>
      <c r="DD447">
        <v>3</v>
      </c>
      <c r="DE447">
        <v>2</v>
      </c>
      <c r="DF447">
        <v>3</v>
      </c>
      <c r="DG447">
        <v>2</v>
      </c>
      <c r="DI447" t="s">
        <v>14</v>
      </c>
      <c r="DJ447" t="s">
        <v>157</v>
      </c>
      <c r="DK447" t="s">
        <v>14</v>
      </c>
      <c r="DL447">
        <v>2</v>
      </c>
      <c r="DM447">
        <v>2</v>
      </c>
      <c r="DN447" t="s">
        <v>189</v>
      </c>
      <c r="DO447" t="s">
        <v>188</v>
      </c>
      <c r="DP447" t="s">
        <v>188</v>
      </c>
      <c r="DQ447" t="s">
        <v>188</v>
      </c>
      <c r="DR447" t="s">
        <v>189</v>
      </c>
      <c r="DS447" t="s">
        <v>188</v>
      </c>
      <c r="DT447" t="s">
        <v>157</v>
      </c>
      <c r="DU447" t="s">
        <v>157</v>
      </c>
      <c r="DV447" t="s">
        <v>157</v>
      </c>
      <c r="DW447" t="s">
        <v>199</v>
      </c>
      <c r="DX447" t="s">
        <v>157</v>
      </c>
      <c r="DY447">
        <v>2</v>
      </c>
      <c r="DZ447">
        <v>2</v>
      </c>
      <c r="EA447">
        <v>1</v>
      </c>
      <c r="EB447">
        <v>2</v>
      </c>
      <c r="EC447">
        <v>2</v>
      </c>
      <c r="ED447">
        <v>2</v>
      </c>
      <c r="EE447">
        <v>2</v>
      </c>
      <c r="EF447">
        <v>2</v>
      </c>
      <c r="EG447">
        <v>2</v>
      </c>
      <c r="EH447">
        <v>2</v>
      </c>
      <c r="EI447">
        <v>2</v>
      </c>
      <c r="EJ447">
        <v>2</v>
      </c>
      <c r="EK447">
        <v>2</v>
      </c>
      <c r="EL447">
        <v>2</v>
      </c>
      <c r="EM447">
        <v>2</v>
      </c>
      <c r="EN447" t="s">
        <v>14</v>
      </c>
      <c r="ER447" t="s">
        <v>157</v>
      </c>
      <c r="EY447">
        <v>1</v>
      </c>
      <c r="EZ447">
        <v>1</v>
      </c>
      <c r="FA447">
        <v>5</v>
      </c>
      <c r="FB447">
        <v>5</v>
      </c>
      <c r="FC447">
        <v>5</v>
      </c>
      <c r="FD447">
        <v>4</v>
      </c>
      <c r="FE447" t="s">
        <v>14</v>
      </c>
      <c r="FF447">
        <v>4</v>
      </c>
      <c r="FG447">
        <v>4</v>
      </c>
      <c r="FH447">
        <v>4</v>
      </c>
      <c r="FI447">
        <v>4</v>
      </c>
      <c r="FJ447">
        <v>4</v>
      </c>
      <c r="FK447">
        <v>2</v>
      </c>
      <c r="FL447">
        <v>2</v>
      </c>
      <c r="FM447">
        <v>3</v>
      </c>
      <c r="FN447">
        <v>3</v>
      </c>
      <c r="FO447">
        <v>5</v>
      </c>
      <c r="FP447">
        <v>5</v>
      </c>
      <c r="FQ447">
        <v>5</v>
      </c>
      <c r="FR447">
        <v>5</v>
      </c>
      <c r="FS447">
        <v>5</v>
      </c>
      <c r="FT447">
        <v>5</v>
      </c>
      <c r="FU447">
        <v>5</v>
      </c>
      <c r="FV447">
        <v>5</v>
      </c>
      <c r="FW447">
        <v>5</v>
      </c>
      <c r="FX447">
        <v>2</v>
      </c>
      <c r="GM447">
        <v>4</v>
      </c>
      <c r="GN447">
        <v>4</v>
      </c>
      <c r="GO447">
        <v>4</v>
      </c>
      <c r="GP447">
        <v>4</v>
      </c>
      <c r="GQ447">
        <v>4</v>
      </c>
      <c r="GR447">
        <v>3</v>
      </c>
      <c r="GS447">
        <v>2</v>
      </c>
      <c r="GT447">
        <v>3</v>
      </c>
      <c r="GU447">
        <v>3</v>
      </c>
      <c r="GV447">
        <v>4</v>
      </c>
      <c r="GW447">
        <v>9</v>
      </c>
      <c r="GX447" t="s">
        <v>14</v>
      </c>
      <c r="GY447">
        <v>3</v>
      </c>
      <c r="GZ447">
        <v>2</v>
      </c>
      <c r="HA447">
        <v>3</v>
      </c>
      <c r="HB447">
        <v>3</v>
      </c>
      <c r="HC447">
        <v>4</v>
      </c>
      <c r="HD447">
        <v>9</v>
      </c>
      <c r="HE447" t="s">
        <v>14</v>
      </c>
      <c r="HF447">
        <v>1</v>
      </c>
      <c r="HH447" t="s">
        <v>14</v>
      </c>
      <c r="HI447">
        <v>4</v>
      </c>
      <c r="HJ447">
        <v>4</v>
      </c>
      <c r="HK447">
        <v>2</v>
      </c>
      <c r="HL447">
        <v>3</v>
      </c>
      <c r="HM447">
        <v>1</v>
      </c>
      <c r="HN447">
        <v>1</v>
      </c>
      <c r="HO447">
        <v>1</v>
      </c>
      <c r="HP447">
        <v>1</v>
      </c>
      <c r="HQ447">
        <v>1</v>
      </c>
      <c r="HR447">
        <v>2</v>
      </c>
      <c r="HS447">
        <v>4686.7588539999997</v>
      </c>
    </row>
    <row r="448" spans="1:227">
      <c r="A448">
        <v>447</v>
      </c>
      <c r="B448">
        <v>7</v>
      </c>
      <c r="C448">
        <v>5</v>
      </c>
      <c r="D448">
        <v>2</v>
      </c>
      <c r="E448">
        <v>1</v>
      </c>
      <c r="F448">
        <v>4</v>
      </c>
      <c r="G448">
        <v>1</v>
      </c>
      <c r="H448">
        <v>2</v>
      </c>
      <c r="I448">
        <v>4</v>
      </c>
      <c r="J448">
        <v>6</v>
      </c>
      <c r="K448">
        <v>99</v>
      </c>
      <c r="L448">
        <v>2</v>
      </c>
      <c r="M448">
        <v>2</v>
      </c>
      <c r="N448" t="s">
        <v>14</v>
      </c>
      <c r="O448">
        <v>1</v>
      </c>
      <c r="W448">
        <v>1</v>
      </c>
      <c r="X448">
        <v>3</v>
      </c>
      <c r="Y448">
        <v>1</v>
      </c>
      <c r="Z448">
        <v>1</v>
      </c>
      <c r="AA448">
        <v>2</v>
      </c>
      <c r="AB448">
        <v>2</v>
      </c>
      <c r="AC448">
        <v>2</v>
      </c>
      <c r="AD448">
        <v>2</v>
      </c>
      <c r="AE448">
        <v>2</v>
      </c>
      <c r="AF448">
        <v>2</v>
      </c>
      <c r="AG448">
        <v>2</v>
      </c>
      <c r="AH448">
        <v>2</v>
      </c>
      <c r="AI448" t="s">
        <v>14</v>
      </c>
      <c r="AJ448">
        <v>1</v>
      </c>
      <c r="AK448">
        <v>2</v>
      </c>
      <c r="AL448">
        <v>2</v>
      </c>
      <c r="AM448">
        <v>2</v>
      </c>
      <c r="AN448">
        <v>2</v>
      </c>
      <c r="AO448">
        <v>2</v>
      </c>
      <c r="AP448">
        <v>2</v>
      </c>
      <c r="AQ448">
        <v>2</v>
      </c>
      <c r="AR448">
        <v>2</v>
      </c>
      <c r="AS448">
        <v>2</v>
      </c>
      <c r="AT448" t="s">
        <v>14</v>
      </c>
      <c r="BC448">
        <v>5</v>
      </c>
      <c r="BK448">
        <v>5</v>
      </c>
      <c r="BS448">
        <v>5</v>
      </c>
      <c r="CA448">
        <v>4</v>
      </c>
      <c r="CJ448">
        <v>1</v>
      </c>
      <c r="CK448" t="s">
        <v>14</v>
      </c>
      <c r="CL448">
        <v>1</v>
      </c>
      <c r="CM448" t="s">
        <v>14</v>
      </c>
      <c r="CN448">
        <v>1</v>
      </c>
      <c r="CO448" t="s">
        <v>14</v>
      </c>
      <c r="CP448">
        <v>1</v>
      </c>
      <c r="CQ448" t="s">
        <v>14</v>
      </c>
      <c r="CR448">
        <v>1</v>
      </c>
      <c r="CS448" t="s">
        <v>14</v>
      </c>
      <c r="CT448">
        <v>1</v>
      </c>
      <c r="CU448" t="s">
        <v>14</v>
      </c>
      <c r="CV448">
        <v>1</v>
      </c>
      <c r="CW448" t="s">
        <v>14</v>
      </c>
      <c r="CX448">
        <v>1</v>
      </c>
      <c r="CY448">
        <v>1</v>
      </c>
      <c r="CZ448">
        <v>1</v>
      </c>
      <c r="DA448">
        <v>1</v>
      </c>
      <c r="DB448">
        <v>1</v>
      </c>
      <c r="DC448">
        <v>1</v>
      </c>
      <c r="DD448">
        <v>1</v>
      </c>
      <c r="DE448">
        <v>5</v>
      </c>
      <c r="DF448">
        <v>9</v>
      </c>
      <c r="DG448">
        <v>1</v>
      </c>
      <c r="DI448" t="s">
        <v>14</v>
      </c>
      <c r="DJ448" t="s">
        <v>161</v>
      </c>
      <c r="DK448" t="s">
        <v>14</v>
      </c>
      <c r="DL448">
        <v>1</v>
      </c>
      <c r="DM448">
        <v>1</v>
      </c>
      <c r="DN448" t="s">
        <v>189</v>
      </c>
      <c r="DO448" t="s">
        <v>188</v>
      </c>
      <c r="DP448" t="s">
        <v>188</v>
      </c>
      <c r="DQ448" t="s">
        <v>188</v>
      </c>
      <c r="DR448" t="s">
        <v>188</v>
      </c>
      <c r="DS448" t="s">
        <v>188</v>
      </c>
      <c r="DT448" t="s">
        <v>157</v>
      </c>
      <c r="DU448" t="s">
        <v>157</v>
      </c>
      <c r="DV448" t="s">
        <v>157</v>
      </c>
      <c r="DW448" t="s">
        <v>157</v>
      </c>
      <c r="DX448" t="s">
        <v>157</v>
      </c>
      <c r="DY448">
        <v>2</v>
      </c>
      <c r="DZ448">
        <v>2</v>
      </c>
      <c r="EA448">
        <v>2</v>
      </c>
      <c r="EB448">
        <v>2</v>
      </c>
      <c r="EC448">
        <v>2</v>
      </c>
      <c r="ED448">
        <v>2</v>
      </c>
      <c r="EE448">
        <v>2</v>
      </c>
      <c r="EF448">
        <v>2</v>
      </c>
      <c r="EG448">
        <v>2</v>
      </c>
      <c r="EH448">
        <v>2</v>
      </c>
      <c r="EI448">
        <v>2</v>
      </c>
      <c r="EJ448">
        <v>2</v>
      </c>
      <c r="EK448">
        <v>2</v>
      </c>
      <c r="EL448">
        <v>2</v>
      </c>
      <c r="EM448">
        <v>1</v>
      </c>
      <c r="EN448" t="s">
        <v>14</v>
      </c>
      <c r="ER448" t="s">
        <v>157</v>
      </c>
      <c r="EY448">
        <v>4</v>
      </c>
      <c r="EZ448">
        <v>4</v>
      </c>
      <c r="FA448">
        <v>4</v>
      </c>
      <c r="FB448">
        <v>4</v>
      </c>
      <c r="FC448">
        <v>4</v>
      </c>
      <c r="FD448">
        <v>1</v>
      </c>
      <c r="FE448" t="s">
        <v>14</v>
      </c>
      <c r="FF448">
        <v>4</v>
      </c>
      <c r="FG448">
        <v>3</v>
      </c>
      <c r="FH448">
        <v>3</v>
      </c>
      <c r="FI448">
        <v>4</v>
      </c>
      <c r="FJ448">
        <v>3</v>
      </c>
      <c r="FK448">
        <v>3</v>
      </c>
      <c r="FL448">
        <v>3</v>
      </c>
      <c r="FM448">
        <v>4</v>
      </c>
      <c r="FN448">
        <v>4</v>
      </c>
      <c r="FO448">
        <v>5</v>
      </c>
      <c r="FP448">
        <v>5</v>
      </c>
      <c r="FQ448">
        <v>5</v>
      </c>
      <c r="FR448">
        <v>5</v>
      </c>
      <c r="FS448">
        <v>5</v>
      </c>
      <c r="FT448">
        <v>3</v>
      </c>
      <c r="FU448">
        <v>3</v>
      </c>
      <c r="FV448">
        <v>4</v>
      </c>
      <c r="FW448">
        <v>4</v>
      </c>
      <c r="FX448">
        <v>2</v>
      </c>
      <c r="GM448">
        <v>4</v>
      </c>
      <c r="GN448">
        <v>5</v>
      </c>
      <c r="GO448">
        <v>6</v>
      </c>
      <c r="GP448">
        <v>5</v>
      </c>
      <c r="GQ448">
        <v>5</v>
      </c>
      <c r="GR448">
        <v>2</v>
      </c>
      <c r="GS448">
        <v>3</v>
      </c>
      <c r="GT448">
        <v>3</v>
      </c>
      <c r="GU448">
        <v>1</v>
      </c>
      <c r="GV448">
        <v>1</v>
      </c>
      <c r="GW448">
        <v>1</v>
      </c>
      <c r="GX448" t="s">
        <v>341</v>
      </c>
      <c r="GY448">
        <v>2</v>
      </c>
      <c r="GZ448">
        <v>3</v>
      </c>
      <c r="HA448">
        <v>3</v>
      </c>
      <c r="HB448">
        <v>1</v>
      </c>
      <c r="HC448">
        <v>1</v>
      </c>
      <c r="HD448">
        <v>1</v>
      </c>
      <c r="HE448" t="s">
        <v>341</v>
      </c>
      <c r="HF448">
        <v>1</v>
      </c>
      <c r="HG448">
        <v>3</v>
      </c>
      <c r="HH448" t="s">
        <v>14</v>
      </c>
      <c r="HI448">
        <v>1</v>
      </c>
      <c r="HJ448">
        <v>4</v>
      </c>
      <c r="HK448">
        <v>1</v>
      </c>
      <c r="HL448">
        <v>4</v>
      </c>
      <c r="HM448">
        <v>1</v>
      </c>
      <c r="HN448">
        <v>1</v>
      </c>
      <c r="HO448">
        <v>1</v>
      </c>
      <c r="HP448">
        <v>1</v>
      </c>
      <c r="HQ448">
        <v>1</v>
      </c>
      <c r="HR448">
        <v>1</v>
      </c>
      <c r="HS448">
        <v>4355.1832080000004</v>
      </c>
    </row>
    <row r="449" spans="1:227">
      <c r="A449">
        <v>448</v>
      </c>
      <c r="B449">
        <v>16</v>
      </c>
      <c r="C449">
        <v>5</v>
      </c>
      <c r="D449">
        <v>2</v>
      </c>
      <c r="E449">
        <v>2</v>
      </c>
      <c r="F449">
        <v>4</v>
      </c>
      <c r="G449">
        <v>7</v>
      </c>
      <c r="H449">
        <v>3</v>
      </c>
      <c r="I449">
        <v>5</v>
      </c>
      <c r="J449">
        <v>4</v>
      </c>
      <c r="K449">
        <v>10</v>
      </c>
      <c r="L449">
        <v>1</v>
      </c>
      <c r="M449">
        <v>2</v>
      </c>
      <c r="N449" t="s">
        <v>14</v>
      </c>
      <c r="O449">
        <v>2</v>
      </c>
      <c r="W449">
        <v>1</v>
      </c>
      <c r="X449">
        <v>1</v>
      </c>
      <c r="Y449">
        <v>1</v>
      </c>
      <c r="Z449">
        <v>1</v>
      </c>
      <c r="AA449">
        <v>2</v>
      </c>
      <c r="AB449">
        <v>1</v>
      </c>
      <c r="AC449">
        <v>1</v>
      </c>
      <c r="AD449">
        <v>2</v>
      </c>
      <c r="AE449">
        <v>2</v>
      </c>
      <c r="AF449">
        <v>2</v>
      </c>
      <c r="AG449">
        <v>2</v>
      </c>
      <c r="AH449">
        <v>2</v>
      </c>
      <c r="AI449" t="s">
        <v>14</v>
      </c>
      <c r="AJ449">
        <v>2</v>
      </c>
      <c r="AK449">
        <v>2</v>
      </c>
      <c r="AL449">
        <v>1</v>
      </c>
      <c r="AM449">
        <v>2</v>
      </c>
      <c r="AN449">
        <v>2</v>
      </c>
      <c r="AO449">
        <v>2</v>
      </c>
      <c r="AP449">
        <v>2</v>
      </c>
      <c r="AQ449">
        <v>2</v>
      </c>
      <c r="AR449">
        <v>2</v>
      </c>
      <c r="AS449">
        <v>2</v>
      </c>
      <c r="AT449" t="s">
        <v>14</v>
      </c>
      <c r="AV449">
        <v>5</v>
      </c>
      <c r="BC449">
        <v>1</v>
      </c>
      <c r="BF449">
        <v>5</v>
      </c>
      <c r="BK449">
        <v>4</v>
      </c>
      <c r="BN449">
        <v>2</v>
      </c>
      <c r="BS449">
        <v>4</v>
      </c>
      <c r="BV449">
        <v>1</v>
      </c>
      <c r="CC449">
        <v>4</v>
      </c>
      <c r="CK449" t="s">
        <v>14</v>
      </c>
      <c r="CM449" t="s">
        <v>14</v>
      </c>
      <c r="CO449" t="s">
        <v>14</v>
      </c>
      <c r="CQ449" t="s">
        <v>14</v>
      </c>
      <c r="CS449" t="s">
        <v>14</v>
      </c>
      <c r="CU449" t="s">
        <v>14</v>
      </c>
      <c r="CW449" t="s">
        <v>14</v>
      </c>
      <c r="CX449">
        <v>1</v>
      </c>
      <c r="CY449">
        <v>1</v>
      </c>
      <c r="CZ449">
        <v>1</v>
      </c>
      <c r="DA449">
        <v>1</v>
      </c>
      <c r="DB449">
        <v>1</v>
      </c>
      <c r="DC449">
        <v>3</v>
      </c>
      <c r="DD449">
        <v>3</v>
      </c>
      <c r="DE449">
        <v>1</v>
      </c>
      <c r="DF449">
        <v>1</v>
      </c>
      <c r="DG449">
        <v>1</v>
      </c>
      <c r="DH449">
        <v>3</v>
      </c>
      <c r="DI449" t="s">
        <v>14</v>
      </c>
      <c r="DJ449" t="s">
        <v>160</v>
      </c>
      <c r="DK449" t="s">
        <v>14</v>
      </c>
      <c r="DL449">
        <v>1</v>
      </c>
      <c r="DM449">
        <v>1</v>
      </c>
      <c r="DN449" t="s">
        <v>188</v>
      </c>
      <c r="DO449" t="s">
        <v>189</v>
      </c>
      <c r="DP449" t="s">
        <v>189</v>
      </c>
      <c r="DQ449" t="s">
        <v>188</v>
      </c>
      <c r="DR449" t="s">
        <v>188</v>
      </c>
      <c r="DS449" t="s">
        <v>188</v>
      </c>
      <c r="DT449" t="s">
        <v>197</v>
      </c>
      <c r="DU449" t="s">
        <v>199</v>
      </c>
      <c r="DV449" t="s">
        <v>157</v>
      </c>
      <c r="DW449" t="s">
        <v>157</v>
      </c>
      <c r="DX449" t="s">
        <v>157</v>
      </c>
      <c r="EN449" t="s">
        <v>14</v>
      </c>
      <c r="EO449">
        <v>9</v>
      </c>
      <c r="EP449">
        <v>9</v>
      </c>
      <c r="ER449" t="s">
        <v>240</v>
      </c>
      <c r="ES449">
        <v>1</v>
      </c>
      <c r="ET449">
        <v>2</v>
      </c>
      <c r="EV449">
        <v>1</v>
      </c>
      <c r="EW449">
        <v>1</v>
      </c>
      <c r="EX449">
        <v>1</v>
      </c>
      <c r="EY449">
        <v>1</v>
      </c>
      <c r="EZ449">
        <v>1</v>
      </c>
      <c r="FA449">
        <v>3</v>
      </c>
      <c r="FB449">
        <v>5</v>
      </c>
      <c r="FC449">
        <v>5</v>
      </c>
      <c r="FD449">
        <v>4</v>
      </c>
      <c r="FE449" t="s">
        <v>14</v>
      </c>
      <c r="FF449">
        <v>3</v>
      </c>
      <c r="FG449">
        <v>3</v>
      </c>
      <c r="FH449">
        <v>3</v>
      </c>
      <c r="FI449">
        <v>2</v>
      </c>
      <c r="FJ449">
        <v>2</v>
      </c>
      <c r="FK449">
        <v>3</v>
      </c>
      <c r="FL449">
        <v>3</v>
      </c>
      <c r="FM449">
        <v>4</v>
      </c>
      <c r="FN449">
        <v>4</v>
      </c>
      <c r="FO449">
        <v>1</v>
      </c>
      <c r="FP449">
        <v>1</v>
      </c>
      <c r="FQ449">
        <v>4</v>
      </c>
      <c r="FR449">
        <v>4</v>
      </c>
      <c r="FS449">
        <v>4</v>
      </c>
      <c r="FT449">
        <v>4</v>
      </c>
      <c r="FU449">
        <v>4</v>
      </c>
      <c r="FV449">
        <v>4</v>
      </c>
      <c r="FW449">
        <v>4</v>
      </c>
      <c r="FX449">
        <v>2</v>
      </c>
      <c r="GM449">
        <v>3</v>
      </c>
      <c r="GN449">
        <v>5</v>
      </c>
      <c r="GO449">
        <v>4</v>
      </c>
      <c r="GP449">
        <v>4</v>
      </c>
      <c r="GQ449">
        <v>1</v>
      </c>
      <c r="GR449">
        <v>3</v>
      </c>
      <c r="GS449">
        <v>3</v>
      </c>
      <c r="GT449">
        <v>3</v>
      </c>
      <c r="GU449">
        <v>2</v>
      </c>
      <c r="GV449">
        <v>2</v>
      </c>
      <c r="GW449">
        <v>9</v>
      </c>
      <c r="GX449" t="s">
        <v>14</v>
      </c>
      <c r="GY449">
        <v>3</v>
      </c>
      <c r="GZ449">
        <v>2</v>
      </c>
      <c r="HA449">
        <v>2</v>
      </c>
      <c r="HB449">
        <v>3</v>
      </c>
      <c r="HC449">
        <v>2</v>
      </c>
      <c r="HD449">
        <v>9</v>
      </c>
      <c r="HE449" t="s">
        <v>14</v>
      </c>
      <c r="HF449">
        <v>1</v>
      </c>
      <c r="HG449">
        <v>7</v>
      </c>
      <c r="HH449" t="s">
        <v>14</v>
      </c>
      <c r="HI449">
        <v>2</v>
      </c>
      <c r="HJ449">
        <v>4</v>
      </c>
      <c r="HK449">
        <v>9</v>
      </c>
      <c r="HL449">
        <v>3</v>
      </c>
      <c r="HM449">
        <v>1</v>
      </c>
      <c r="HN449">
        <v>2</v>
      </c>
      <c r="HO449">
        <v>1</v>
      </c>
      <c r="HP449">
        <v>2</v>
      </c>
      <c r="HQ449">
        <v>1</v>
      </c>
      <c r="HR449">
        <v>2</v>
      </c>
      <c r="HS449">
        <v>3836.975316</v>
      </c>
    </row>
    <row r="450" spans="1:227">
      <c r="A450">
        <v>449</v>
      </c>
      <c r="B450">
        <v>7</v>
      </c>
      <c r="C450">
        <v>5</v>
      </c>
      <c r="D450">
        <v>2</v>
      </c>
      <c r="E450">
        <v>2</v>
      </c>
      <c r="F450">
        <v>2</v>
      </c>
      <c r="G450">
        <v>2</v>
      </c>
      <c r="H450">
        <v>1</v>
      </c>
      <c r="I450">
        <v>2</v>
      </c>
      <c r="J450">
        <v>9</v>
      </c>
      <c r="K450">
        <v>6</v>
      </c>
      <c r="L450">
        <v>1</v>
      </c>
      <c r="M450">
        <v>8</v>
      </c>
      <c r="N450" t="s">
        <v>14</v>
      </c>
      <c r="O450">
        <v>4</v>
      </c>
      <c r="W450">
        <v>1</v>
      </c>
      <c r="X450">
        <v>1</v>
      </c>
      <c r="Y450">
        <v>1</v>
      </c>
      <c r="Z450">
        <v>1</v>
      </c>
      <c r="AA450">
        <v>1</v>
      </c>
      <c r="AB450">
        <v>1</v>
      </c>
      <c r="AC450">
        <v>1</v>
      </c>
      <c r="AD450">
        <v>1</v>
      </c>
      <c r="AE450">
        <v>1</v>
      </c>
      <c r="AF450">
        <v>1</v>
      </c>
      <c r="AG450">
        <v>2</v>
      </c>
      <c r="AH450">
        <v>2</v>
      </c>
      <c r="AI450" t="s">
        <v>14</v>
      </c>
      <c r="AJ450">
        <v>1</v>
      </c>
      <c r="AK450">
        <v>1</v>
      </c>
      <c r="AL450">
        <v>1</v>
      </c>
      <c r="AM450">
        <v>1</v>
      </c>
      <c r="AN450">
        <v>2</v>
      </c>
      <c r="AO450">
        <v>2</v>
      </c>
      <c r="AP450">
        <v>1</v>
      </c>
      <c r="AQ450">
        <v>2</v>
      </c>
      <c r="AR450">
        <v>2</v>
      </c>
      <c r="AS450">
        <v>2</v>
      </c>
      <c r="AT450" t="s">
        <v>14</v>
      </c>
      <c r="AU450">
        <v>3</v>
      </c>
      <c r="AV450">
        <v>4</v>
      </c>
      <c r="AW450">
        <v>2</v>
      </c>
      <c r="AX450">
        <v>2</v>
      </c>
      <c r="AY450">
        <v>2</v>
      </c>
      <c r="AZ450">
        <v>2</v>
      </c>
      <c r="BA450">
        <v>1</v>
      </c>
      <c r="BB450">
        <v>1</v>
      </c>
      <c r="BC450">
        <v>4</v>
      </c>
      <c r="BD450">
        <v>4</v>
      </c>
      <c r="BE450">
        <v>4</v>
      </c>
      <c r="BF450">
        <v>4</v>
      </c>
      <c r="BG450">
        <v>4</v>
      </c>
      <c r="BH450">
        <v>3</v>
      </c>
      <c r="BI450">
        <v>3</v>
      </c>
      <c r="BJ450">
        <v>3</v>
      </c>
      <c r="BK450">
        <v>4</v>
      </c>
      <c r="BL450">
        <v>5</v>
      </c>
      <c r="BM450">
        <v>5</v>
      </c>
      <c r="BN450">
        <v>5</v>
      </c>
      <c r="BO450">
        <v>5</v>
      </c>
      <c r="BP450">
        <v>3</v>
      </c>
      <c r="BQ450">
        <v>3</v>
      </c>
      <c r="BR450">
        <v>3</v>
      </c>
      <c r="BS450">
        <v>3</v>
      </c>
      <c r="BT450">
        <v>3</v>
      </c>
      <c r="BU450">
        <v>3</v>
      </c>
      <c r="BV450">
        <v>3</v>
      </c>
      <c r="BW450">
        <v>4</v>
      </c>
      <c r="BX450">
        <v>3</v>
      </c>
      <c r="BY450">
        <v>3</v>
      </c>
      <c r="BZ450">
        <v>9</v>
      </c>
      <c r="CA450">
        <v>4</v>
      </c>
      <c r="CB450">
        <v>3</v>
      </c>
      <c r="CC450">
        <v>4</v>
      </c>
      <c r="CD450">
        <v>2</v>
      </c>
      <c r="CG450">
        <v>1</v>
      </c>
      <c r="CJ450">
        <v>3</v>
      </c>
      <c r="CK450" t="s">
        <v>14</v>
      </c>
      <c r="CL450">
        <v>1</v>
      </c>
      <c r="CM450" t="s">
        <v>14</v>
      </c>
      <c r="CN450">
        <v>1</v>
      </c>
      <c r="CO450" t="s">
        <v>14</v>
      </c>
      <c r="CP450">
        <v>2</v>
      </c>
      <c r="CQ450" t="s">
        <v>14</v>
      </c>
      <c r="CR450">
        <v>2</v>
      </c>
      <c r="CS450" t="s">
        <v>14</v>
      </c>
      <c r="CT450">
        <v>1</v>
      </c>
      <c r="CU450" t="s">
        <v>14</v>
      </c>
      <c r="CV450">
        <v>2</v>
      </c>
      <c r="CW450" t="s">
        <v>14</v>
      </c>
      <c r="CX450">
        <v>1</v>
      </c>
      <c r="CY450">
        <v>3</v>
      </c>
      <c r="CZ450">
        <v>2</v>
      </c>
      <c r="DA450">
        <v>2</v>
      </c>
      <c r="DB450">
        <v>2</v>
      </c>
      <c r="DC450">
        <v>2</v>
      </c>
      <c r="DD450">
        <v>2</v>
      </c>
      <c r="DE450">
        <v>4</v>
      </c>
      <c r="DF450">
        <v>3</v>
      </c>
      <c r="DG450">
        <v>2</v>
      </c>
      <c r="DI450" t="s">
        <v>14</v>
      </c>
      <c r="DJ450" t="s">
        <v>157</v>
      </c>
      <c r="DK450" t="s">
        <v>14</v>
      </c>
      <c r="DL450">
        <v>2</v>
      </c>
      <c r="DM450">
        <v>2</v>
      </c>
      <c r="DN450" t="s">
        <v>188</v>
      </c>
      <c r="DO450" t="s">
        <v>189</v>
      </c>
      <c r="DP450" t="s">
        <v>189</v>
      </c>
      <c r="DQ450" t="s">
        <v>188</v>
      </c>
      <c r="DR450" t="s">
        <v>188</v>
      </c>
      <c r="DS450" t="s">
        <v>188</v>
      </c>
      <c r="DT450" t="s">
        <v>199</v>
      </c>
      <c r="DU450" t="s">
        <v>199</v>
      </c>
      <c r="DV450" t="s">
        <v>157</v>
      </c>
      <c r="DW450" t="s">
        <v>157</v>
      </c>
      <c r="DX450" t="s">
        <v>157</v>
      </c>
      <c r="EN450" t="s">
        <v>14</v>
      </c>
      <c r="EO450">
        <v>5</v>
      </c>
      <c r="EP450">
        <v>4</v>
      </c>
      <c r="ER450" t="s">
        <v>238</v>
      </c>
      <c r="ES450">
        <v>1</v>
      </c>
      <c r="ET450">
        <v>1</v>
      </c>
      <c r="EV450">
        <v>5</v>
      </c>
      <c r="EW450">
        <v>3</v>
      </c>
      <c r="EX450">
        <v>4</v>
      </c>
      <c r="EY450">
        <v>4</v>
      </c>
      <c r="EZ450">
        <v>4</v>
      </c>
      <c r="FA450">
        <v>4</v>
      </c>
      <c r="FB450">
        <v>4</v>
      </c>
      <c r="FC450">
        <v>4</v>
      </c>
      <c r="FD450">
        <v>3</v>
      </c>
      <c r="FE450" t="s">
        <v>14</v>
      </c>
      <c r="FF450">
        <v>4</v>
      </c>
      <c r="FG450">
        <v>3</v>
      </c>
      <c r="FH450">
        <v>2</v>
      </c>
      <c r="FI450">
        <v>3</v>
      </c>
      <c r="FJ450">
        <v>3</v>
      </c>
      <c r="FK450">
        <v>2</v>
      </c>
      <c r="FL450">
        <v>2</v>
      </c>
      <c r="FM450">
        <v>4</v>
      </c>
      <c r="FN450">
        <v>4</v>
      </c>
      <c r="FO450">
        <v>4</v>
      </c>
      <c r="FP450">
        <v>4</v>
      </c>
      <c r="FQ450">
        <v>5</v>
      </c>
      <c r="FR450">
        <v>4</v>
      </c>
      <c r="FS450">
        <v>4</v>
      </c>
      <c r="FT450">
        <v>2</v>
      </c>
      <c r="FU450">
        <v>4</v>
      </c>
      <c r="FV450">
        <v>4</v>
      </c>
      <c r="FW450">
        <v>5</v>
      </c>
      <c r="FX450">
        <v>1</v>
      </c>
      <c r="FY450">
        <v>2</v>
      </c>
      <c r="FZ450">
        <v>2</v>
      </c>
      <c r="GA450">
        <v>2</v>
      </c>
      <c r="GB450">
        <v>2</v>
      </c>
      <c r="GC450">
        <v>2</v>
      </c>
      <c r="GD450">
        <v>1</v>
      </c>
      <c r="GE450">
        <v>2</v>
      </c>
      <c r="GF450">
        <v>2</v>
      </c>
      <c r="GG450">
        <v>2</v>
      </c>
      <c r="GH450">
        <v>2</v>
      </c>
      <c r="GI450">
        <v>1</v>
      </c>
      <c r="GJ450">
        <v>2</v>
      </c>
      <c r="GK450">
        <v>2</v>
      </c>
      <c r="GL450">
        <v>2</v>
      </c>
      <c r="GM450">
        <v>3</v>
      </c>
      <c r="GN450">
        <v>4</v>
      </c>
      <c r="GO450">
        <v>5</v>
      </c>
      <c r="GP450">
        <v>4</v>
      </c>
      <c r="GQ450">
        <v>6</v>
      </c>
      <c r="GR450">
        <v>4</v>
      </c>
      <c r="GS450">
        <v>4</v>
      </c>
      <c r="GT450">
        <v>4</v>
      </c>
      <c r="GU450">
        <v>4</v>
      </c>
      <c r="GV450">
        <v>4</v>
      </c>
      <c r="GW450">
        <v>9</v>
      </c>
      <c r="GX450" t="s">
        <v>14</v>
      </c>
      <c r="GY450">
        <v>4</v>
      </c>
      <c r="GZ450">
        <v>4</v>
      </c>
      <c r="HA450">
        <v>4</v>
      </c>
      <c r="HB450">
        <v>4</v>
      </c>
      <c r="HC450">
        <v>4</v>
      </c>
      <c r="HD450">
        <v>4</v>
      </c>
      <c r="HE450" t="s">
        <v>14</v>
      </c>
      <c r="HF450">
        <v>4</v>
      </c>
      <c r="HG450">
        <v>1</v>
      </c>
      <c r="HH450" t="s">
        <v>14</v>
      </c>
      <c r="HI450">
        <v>4</v>
      </c>
      <c r="HJ450">
        <v>3</v>
      </c>
      <c r="HK450">
        <v>2</v>
      </c>
      <c r="HL450">
        <v>3</v>
      </c>
      <c r="HM450">
        <v>1</v>
      </c>
      <c r="HN450">
        <v>1</v>
      </c>
      <c r="HO450">
        <v>1</v>
      </c>
      <c r="HP450">
        <v>1</v>
      </c>
      <c r="HQ450">
        <v>1</v>
      </c>
      <c r="HR450">
        <v>1</v>
      </c>
      <c r="HS450">
        <v>4129.0979440000001</v>
      </c>
    </row>
    <row r="451" spans="1:227">
      <c r="A451">
        <v>450</v>
      </c>
      <c r="B451">
        <v>16</v>
      </c>
      <c r="C451">
        <v>5</v>
      </c>
      <c r="D451">
        <v>2</v>
      </c>
      <c r="E451">
        <v>2</v>
      </c>
      <c r="F451">
        <v>4</v>
      </c>
      <c r="G451">
        <v>5</v>
      </c>
      <c r="H451">
        <v>1</v>
      </c>
      <c r="I451">
        <v>2</v>
      </c>
      <c r="J451">
        <v>9</v>
      </c>
      <c r="K451">
        <v>10</v>
      </c>
      <c r="L451">
        <v>1</v>
      </c>
      <c r="M451">
        <v>2</v>
      </c>
      <c r="N451" t="s">
        <v>14</v>
      </c>
      <c r="O451">
        <v>3</v>
      </c>
      <c r="W451">
        <v>2</v>
      </c>
      <c r="X451">
        <v>1</v>
      </c>
      <c r="Y451">
        <v>1</v>
      </c>
      <c r="Z451">
        <v>1</v>
      </c>
      <c r="AA451">
        <v>2</v>
      </c>
      <c r="AB451">
        <v>1</v>
      </c>
      <c r="AC451">
        <v>1</v>
      </c>
      <c r="AD451">
        <v>2</v>
      </c>
      <c r="AE451">
        <v>2</v>
      </c>
      <c r="AF451">
        <v>2</v>
      </c>
      <c r="AG451">
        <v>2</v>
      </c>
      <c r="AH451">
        <v>2</v>
      </c>
      <c r="AI451" t="s">
        <v>14</v>
      </c>
      <c r="AJ451">
        <v>1</v>
      </c>
      <c r="AK451">
        <v>2</v>
      </c>
      <c r="AL451">
        <v>1</v>
      </c>
      <c r="AM451">
        <v>2</v>
      </c>
      <c r="AN451">
        <v>2</v>
      </c>
      <c r="AO451">
        <v>2</v>
      </c>
      <c r="AP451">
        <v>2</v>
      </c>
      <c r="AQ451">
        <v>2</v>
      </c>
      <c r="AR451">
        <v>2</v>
      </c>
      <c r="AS451">
        <v>2</v>
      </c>
      <c r="AT451" t="s">
        <v>14</v>
      </c>
      <c r="AV451">
        <v>5</v>
      </c>
      <c r="BC451">
        <v>1</v>
      </c>
      <c r="BF451">
        <v>5</v>
      </c>
      <c r="BK451">
        <v>4</v>
      </c>
      <c r="BN451">
        <v>2</v>
      </c>
      <c r="BS451">
        <v>4</v>
      </c>
      <c r="BV451">
        <v>1</v>
      </c>
      <c r="CA451">
        <v>4</v>
      </c>
      <c r="CC451">
        <v>3</v>
      </c>
      <c r="CJ451">
        <v>1</v>
      </c>
      <c r="CK451" t="s">
        <v>14</v>
      </c>
      <c r="CL451">
        <v>1</v>
      </c>
      <c r="CM451" t="s">
        <v>14</v>
      </c>
      <c r="CN451">
        <v>1</v>
      </c>
      <c r="CO451" t="s">
        <v>14</v>
      </c>
      <c r="CP451">
        <v>1</v>
      </c>
      <c r="CQ451" t="s">
        <v>14</v>
      </c>
      <c r="CR451">
        <v>1</v>
      </c>
      <c r="CS451" t="s">
        <v>14</v>
      </c>
      <c r="CT451">
        <v>1</v>
      </c>
      <c r="CU451" t="s">
        <v>14</v>
      </c>
      <c r="CV451">
        <v>1</v>
      </c>
      <c r="CW451" t="s">
        <v>14</v>
      </c>
      <c r="CX451">
        <v>1</v>
      </c>
      <c r="CY451">
        <v>1</v>
      </c>
      <c r="CZ451">
        <v>1</v>
      </c>
      <c r="DA451">
        <v>1</v>
      </c>
      <c r="DB451">
        <v>1</v>
      </c>
      <c r="DC451">
        <v>3</v>
      </c>
      <c r="DD451">
        <v>3</v>
      </c>
      <c r="DE451">
        <v>3</v>
      </c>
      <c r="DF451">
        <v>1</v>
      </c>
      <c r="DG451">
        <v>1</v>
      </c>
      <c r="DH451">
        <v>3</v>
      </c>
      <c r="DI451" t="s">
        <v>14</v>
      </c>
      <c r="DJ451" t="s">
        <v>160</v>
      </c>
      <c r="DK451" t="s">
        <v>14</v>
      </c>
      <c r="DL451">
        <v>1</v>
      </c>
      <c r="DM451">
        <v>1</v>
      </c>
      <c r="DN451" t="s">
        <v>188</v>
      </c>
      <c r="DO451" t="s">
        <v>189</v>
      </c>
      <c r="DP451" t="s">
        <v>189</v>
      </c>
      <c r="DQ451" t="s">
        <v>188</v>
      </c>
      <c r="DR451" t="s">
        <v>188</v>
      </c>
      <c r="DS451" t="s">
        <v>188</v>
      </c>
      <c r="DT451" t="s">
        <v>197</v>
      </c>
      <c r="DU451" t="s">
        <v>200</v>
      </c>
      <c r="DV451" t="s">
        <v>157</v>
      </c>
      <c r="DW451" t="s">
        <v>157</v>
      </c>
      <c r="DX451" t="s">
        <v>157</v>
      </c>
      <c r="EN451" t="s">
        <v>14</v>
      </c>
      <c r="EO451">
        <v>9</v>
      </c>
      <c r="EP451">
        <v>9</v>
      </c>
      <c r="ER451" t="s">
        <v>240</v>
      </c>
      <c r="ES451">
        <v>1</v>
      </c>
      <c r="ET451">
        <v>9</v>
      </c>
      <c r="EV451">
        <v>1</v>
      </c>
      <c r="EW451">
        <v>1</v>
      </c>
      <c r="EX451">
        <v>1</v>
      </c>
      <c r="EY451">
        <v>1</v>
      </c>
      <c r="EZ451">
        <v>5</v>
      </c>
      <c r="FA451">
        <v>5</v>
      </c>
      <c r="FB451">
        <v>1</v>
      </c>
      <c r="FC451">
        <v>5</v>
      </c>
      <c r="FD451">
        <v>5</v>
      </c>
      <c r="FE451" t="s">
        <v>14</v>
      </c>
      <c r="FF451">
        <v>4</v>
      </c>
      <c r="FG451">
        <v>4</v>
      </c>
      <c r="FH451">
        <v>3</v>
      </c>
      <c r="FI451">
        <v>3</v>
      </c>
      <c r="FJ451">
        <v>2</v>
      </c>
      <c r="FK451">
        <v>4</v>
      </c>
      <c r="FL451">
        <v>4</v>
      </c>
      <c r="FM451">
        <v>4</v>
      </c>
      <c r="FN451">
        <v>4</v>
      </c>
      <c r="FO451">
        <v>1</v>
      </c>
      <c r="FP451">
        <v>4</v>
      </c>
      <c r="FQ451">
        <v>4</v>
      </c>
      <c r="FR451">
        <v>1</v>
      </c>
      <c r="FS451">
        <v>4</v>
      </c>
      <c r="FT451">
        <v>4</v>
      </c>
      <c r="FU451">
        <v>4</v>
      </c>
      <c r="FV451">
        <v>4</v>
      </c>
      <c r="FW451">
        <v>4</v>
      </c>
      <c r="FX451">
        <v>2</v>
      </c>
      <c r="GM451">
        <v>6</v>
      </c>
      <c r="GN451">
        <v>5</v>
      </c>
      <c r="GO451">
        <v>5</v>
      </c>
      <c r="GP451">
        <v>4</v>
      </c>
      <c r="GQ451">
        <v>1</v>
      </c>
      <c r="GR451">
        <v>3</v>
      </c>
      <c r="GS451">
        <v>2</v>
      </c>
      <c r="GT451">
        <v>2</v>
      </c>
      <c r="GU451">
        <v>3</v>
      </c>
      <c r="GV451">
        <v>2</v>
      </c>
      <c r="GW451">
        <v>9</v>
      </c>
      <c r="GX451" t="s">
        <v>14</v>
      </c>
      <c r="GY451">
        <v>3</v>
      </c>
      <c r="GZ451">
        <v>2</v>
      </c>
      <c r="HA451">
        <v>2</v>
      </c>
      <c r="HB451">
        <v>3</v>
      </c>
      <c r="HC451">
        <v>2</v>
      </c>
      <c r="HD451">
        <v>9</v>
      </c>
      <c r="HE451" t="s">
        <v>14</v>
      </c>
      <c r="HF451">
        <v>1</v>
      </c>
      <c r="HG451">
        <v>3</v>
      </c>
      <c r="HH451" t="s">
        <v>14</v>
      </c>
      <c r="HI451">
        <v>2</v>
      </c>
      <c r="HJ451">
        <v>4</v>
      </c>
      <c r="HK451">
        <v>9</v>
      </c>
      <c r="HL451">
        <v>4</v>
      </c>
      <c r="HM451">
        <v>1</v>
      </c>
      <c r="HN451">
        <v>2</v>
      </c>
      <c r="HO451">
        <v>2</v>
      </c>
      <c r="HP451">
        <v>2</v>
      </c>
      <c r="HQ451">
        <v>1</v>
      </c>
      <c r="HR451">
        <v>2</v>
      </c>
      <c r="HS451">
        <v>3836.975316</v>
      </c>
    </row>
    <row r="452" spans="1:227">
      <c r="A452">
        <v>451</v>
      </c>
      <c r="B452">
        <v>16</v>
      </c>
      <c r="C452">
        <v>5</v>
      </c>
      <c r="D452">
        <v>2</v>
      </c>
      <c r="E452">
        <v>2</v>
      </c>
      <c r="F452">
        <v>2</v>
      </c>
      <c r="G452">
        <v>2</v>
      </c>
      <c r="H452">
        <v>2</v>
      </c>
      <c r="I452">
        <v>3</v>
      </c>
      <c r="J452">
        <v>5</v>
      </c>
      <c r="K452">
        <v>6</v>
      </c>
      <c r="L452">
        <v>1</v>
      </c>
      <c r="M452">
        <v>2</v>
      </c>
      <c r="N452" t="s">
        <v>14</v>
      </c>
      <c r="O452">
        <v>3</v>
      </c>
      <c r="W452">
        <v>2</v>
      </c>
      <c r="X452">
        <v>1</v>
      </c>
      <c r="Y452">
        <v>1</v>
      </c>
      <c r="Z452">
        <v>1</v>
      </c>
      <c r="AA452">
        <v>2</v>
      </c>
      <c r="AB452">
        <v>1</v>
      </c>
      <c r="AC452">
        <v>2</v>
      </c>
      <c r="AD452">
        <v>2</v>
      </c>
      <c r="AE452">
        <v>2</v>
      </c>
      <c r="AF452">
        <v>2</v>
      </c>
      <c r="AG452">
        <v>2</v>
      </c>
      <c r="AH452">
        <v>2</v>
      </c>
      <c r="AI452" t="s">
        <v>14</v>
      </c>
      <c r="AJ452">
        <v>2</v>
      </c>
      <c r="AK452">
        <v>2</v>
      </c>
      <c r="AL452">
        <v>1</v>
      </c>
      <c r="AM452">
        <v>1</v>
      </c>
      <c r="AN452">
        <v>2</v>
      </c>
      <c r="AO452">
        <v>2</v>
      </c>
      <c r="AP452">
        <v>2</v>
      </c>
      <c r="AQ452">
        <v>2</v>
      </c>
      <c r="AR452">
        <v>2</v>
      </c>
      <c r="AS452">
        <v>2</v>
      </c>
      <c r="AT452" t="s">
        <v>14</v>
      </c>
      <c r="AV452">
        <v>5</v>
      </c>
      <c r="BC452">
        <v>1</v>
      </c>
      <c r="BK452">
        <v>4</v>
      </c>
      <c r="BS452">
        <v>4</v>
      </c>
      <c r="CC452">
        <v>3</v>
      </c>
      <c r="CD452">
        <v>2</v>
      </c>
      <c r="CK452" t="s">
        <v>14</v>
      </c>
      <c r="CM452" t="s">
        <v>14</v>
      </c>
      <c r="CO452" t="s">
        <v>14</v>
      </c>
      <c r="CQ452" t="s">
        <v>14</v>
      </c>
      <c r="CS452" t="s">
        <v>14</v>
      </c>
      <c r="CU452" t="s">
        <v>14</v>
      </c>
      <c r="CW452" t="s">
        <v>14</v>
      </c>
      <c r="CX452">
        <v>1</v>
      </c>
      <c r="CY452">
        <v>1</v>
      </c>
      <c r="CZ452">
        <v>1</v>
      </c>
      <c r="DA452">
        <v>1</v>
      </c>
      <c r="DB452">
        <v>3</v>
      </c>
      <c r="DC452">
        <v>3</v>
      </c>
      <c r="DD452">
        <v>3</v>
      </c>
      <c r="DE452">
        <v>3</v>
      </c>
      <c r="DF452">
        <v>2</v>
      </c>
      <c r="DG452">
        <v>1</v>
      </c>
      <c r="DH452">
        <v>3</v>
      </c>
      <c r="DI452" t="s">
        <v>14</v>
      </c>
      <c r="DJ452" t="s">
        <v>160</v>
      </c>
      <c r="DK452" t="s">
        <v>14</v>
      </c>
      <c r="DL452">
        <v>1</v>
      </c>
      <c r="DM452">
        <v>1</v>
      </c>
      <c r="DN452" t="s">
        <v>188</v>
      </c>
      <c r="DO452" t="s">
        <v>189</v>
      </c>
      <c r="DP452" t="s">
        <v>189</v>
      </c>
      <c r="DQ452" t="s">
        <v>188</v>
      </c>
      <c r="DR452" t="s">
        <v>188</v>
      </c>
      <c r="DS452" t="s">
        <v>188</v>
      </c>
      <c r="DT452" t="s">
        <v>197</v>
      </c>
      <c r="DU452" t="s">
        <v>198</v>
      </c>
      <c r="DV452" t="s">
        <v>157</v>
      </c>
      <c r="DW452" t="s">
        <v>157</v>
      </c>
      <c r="DX452" t="s">
        <v>157</v>
      </c>
      <c r="EN452" t="s">
        <v>14</v>
      </c>
      <c r="EO452">
        <v>9</v>
      </c>
      <c r="EP452">
        <v>9</v>
      </c>
      <c r="ER452" t="s">
        <v>238</v>
      </c>
      <c r="ES452">
        <v>1</v>
      </c>
      <c r="ET452">
        <v>1</v>
      </c>
      <c r="EV452">
        <v>1</v>
      </c>
      <c r="EW452">
        <v>1</v>
      </c>
      <c r="EX452">
        <v>1</v>
      </c>
      <c r="EY452">
        <v>1</v>
      </c>
      <c r="EZ452">
        <v>4</v>
      </c>
      <c r="FA452">
        <v>1</v>
      </c>
      <c r="FB452">
        <v>4</v>
      </c>
      <c r="FC452">
        <v>4</v>
      </c>
      <c r="FD452">
        <v>5</v>
      </c>
      <c r="FE452" t="s">
        <v>14</v>
      </c>
      <c r="FF452">
        <v>4</v>
      </c>
      <c r="FG452">
        <v>4</v>
      </c>
      <c r="FH452">
        <v>3</v>
      </c>
      <c r="FI452">
        <v>3</v>
      </c>
      <c r="FJ452">
        <v>2</v>
      </c>
      <c r="FK452">
        <v>4</v>
      </c>
      <c r="FL452">
        <v>4</v>
      </c>
      <c r="FM452">
        <v>4</v>
      </c>
      <c r="FN452">
        <v>4</v>
      </c>
      <c r="FO452">
        <v>1</v>
      </c>
      <c r="FP452">
        <v>4</v>
      </c>
      <c r="FQ452">
        <v>2</v>
      </c>
      <c r="FR452">
        <v>4</v>
      </c>
      <c r="FS452">
        <v>4</v>
      </c>
      <c r="FT452">
        <v>4</v>
      </c>
      <c r="FU452">
        <v>4</v>
      </c>
      <c r="FV452">
        <v>4</v>
      </c>
      <c r="FW452">
        <v>4</v>
      </c>
      <c r="FX452">
        <v>1</v>
      </c>
      <c r="FY452">
        <v>1</v>
      </c>
      <c r="FZ452">
        <v>1</v>
      </c>
      <c r="GA452">
        <v>2</v>
      </c>
      <c r="GB452">
        <v>2</v>
      </c>
      <c r="GC452">
        <v>2</v>
      </c>
      <c r="GD452">
        <v>2</v>
      </c>
      <c r="GE452">
        <v>2</v>
      </c>
      <c r="GF452">
        <v>2</v>
      </c>
      <c r="GG452">
        <v>2</v>
      </c>
      <c r="GH452">
        <v>2</v>
      </c>
      <c r="GI452">
        <v>1</v>
      </c>
      <c r="GJ452">
        <v>2</v>
      </c>
      <c r="GK452">
        <v>2</v>
      </c>
      <c r="GL452">
        <v>2</v>
      </c>
      <c r="GM452">
        <v>6</v>
      </c>
      <c r="GN452">
        <v>5</v>
      </c>
      <c r="GO452">
        <v>4</v>
      </c>
      <c r="GP452">
        <v>3</v>
      </c>
      <c r="GQ452">
        <v>1</v>
      </c>
      <c r="GR452">
        <v>2</v>
      </c>
      <c r="GS452">
        <v>2</v>
      </c>
      <c r="GT452">
        <v>2</v>
      </c>
      <c r="GU452">
        <v>3</v>
      </c>
      <c r="GV452">
        <v>2</v>
      </c>
      <c r="GW452">
        <v>9</v>
      </c>
      <c r="GX452" t="s">
        <v>14</v>
      </c>
      <c r="GY452">
        <v>2</v>
      </c>
      <c r="GZ452">
        <v>2</v>
      </c>
      <c r="HA452">
        <v>2</v>
      </c>
      <c r="HB452">
        <v>2</v>
      </c>
      <c r="HC452">
        <v>2</v>
      </c>
      <c r="HD452">
        <v>9</v>
      </c>
      <c r="HE452" t="s">
        <v>14</v>
      </c>
      <c r="HF452">
        <v>1</v>
      </c>
      <c r="HG452">
        <v>3</v>
      </c>
      <c r="HH452" t="s">
        <v>14</v>
      </c>
      <c r="HI452">
        <v>1</v>
      </c>
      <c r="HJ452">
        <v>4</v>
      </c>
      <c r="HK452">
        <v>1</v>
      </c>
      <c r="HL452">
        <v>4</v>
      </c>
      <c r="HM452">
        <v>1</v>
      </c>
      <c r="HN452">
        <v>2</v>
      </c>
      <c r="HO452">
        <v>2</v>
      </c>
      <c r="HP452">
        <v>2</v>
      </c>
      <c r="HQ452">
        <v>1</v>
      </c>
      <c r="HR452">
        <v>2</v>
      </c>
      <c r="HS452">
        <v>4129.0979440000001</v>
      </c>
    </row>
    <row r="453" spans="1:227">
      <c r="A453">
        <v>452</v>
      </c>
      <c r="B453">
        <v>16</v>
      </c>
      <c r="C453">
        <v>5</v>
      </c>
      <c r="D453">
        <v>2</v>
      </c>
      <c r="E453">
        <v>1</v>
      </c>
      <c r="F453">
        <v>2</v>
      </c>
      <c r="G453">
        <v>3</v>
      </c>
      <c r="H453">
        <v>2</v>
      </c>
      <c r="I453">
        <v>3</v>
      </c>
      <c r="J453">
        <v>7</v>
      </c>
      <c r="K453">
        <v>3</v>
      </c>
      <c r="L453">
        <v>1</v>
      </c>
      <c r="M453">
        <v>8</v>
      </c>
      <c r="N453" t="s">
        <v>14</v>
      </c>
      <c r="O453">
        <v>4</v>
      </c>
      <c r="W453">
        <v>1</v>
      </c>
      <c r="X453">
        <v>1</v>
      </c>
      <c r="Y453">
        <v>1</v>
      </c>
      <c r="Z453">
        <v>1</v>
      </c>
      <c r="AA453">
        <v>1</v>
      </c>
      <c r="AB453">
        <v>2</v>
      </c>
      <c r="AC453">
        <v>1</v>
      </c>
      <c r="AD453">
        <v>1</v>
      </c>
      <c r="AE453">
        <v>2</v>
      </c>
      <c r="AF453">
        <v>2</v>
      </c>
      <c r="AG453">
        <v>2</v>
      </c>
      <c r="AH453">
        <v>2</v>
      </c>
      <c r="AI453" t="s">
        <v>14</v>
      </c>
      <c r="AJ453">
        <v>1</v>
      </c>
      <c r="AK453">
        <v>1</v>
      </c>
      <c r="AL453">
        <v>2</v>
      </c>
      <c r="AM453">
        <v>1</v>
      </c>
      <c r="AN453">
        <v>1</v>
      </c>
      <c r="AO453">
        <v>2</v>
      </c>
      <c r="AP453">
        <v>2</v>
      </c>
      <c r="AQ453">
        <v>2</v>
      </c>
      <c r="AR453">
        <v>2</v>
      </c>
      <c r="AS453">
        <v>2</v>
      </c>
      <c r="AT453" t="s">
        <v>14</v>
      </c>
      <c r="AU453">
        <v>2</v>
      </c>
      <c r="AW453">
        <v>5</v>
      </c>
      <c r="BC453">
        <v>2</v>
      </c>
      <c r="BD453">
        <v>3</v>
      </c>
      <c r="BG453">
        <v>3</v>
      </c>
      <c r="BK453">
        <v>4</v>
      </c>
      <c r="BL453">
        <v>4</v>
      </c>
      <c r="BO453">
        <v>4</v>
      </c>
      <c r="BS453">
        <v>4</v>
      </c>
      <c r="BT453">
        <v>2</v>
      </c>
      <c r="BW453">
        <v>2</v>
      </c>
      <c r="CA453">
        <v>4</v>
      </c>
      <c r="CB453">
        <v>3</v>
      </c>
      <c r="CD453">
        <v>3</v>
      </c>
      <c r="CE453">
        <v>3</v>
      </c>
      <c r="CJ453">
        <v>4</v>
      </c>
      <c r="CK453" t="s">
        <v>14</v>
      </c>
      <c r="CL453">
        <v>4</v>
      </c>
      <c r="CM453" t="s">
        <v>14</v>
      </c>
      <c r="CN453">
        <v>1</v>
      </c>
      <c r="CO453" t="s">
        <v>14</v>
      </c>
      <c r="CP453">
        <v>4</v>
      </c>
      <c r="CQ453" t="s">
        <v>14</v>
      </c>
      <c r="CR453">
        <v>1</v>
      </c>
      <c r="CS453" t="s">
        <v>14</v>
      </c>
      <c r="CT453">
        <v>1</v>
      </c>
      <c r="CU453" t="s">
        <v>14</v>
      </c>
      <c r="CV453">
        <v>2</v>
      </c>
      <c r="CW453" t="s">
        <v>14</v>
      </c>
      <c r="CX453">
        <v>1</v>
      </c>
      <c r="CY453">
        <v>1</v>
      </c>
      <c r="CZ453">
        <v>3</v>
      </c>
      <c r="DA453">
        <v>3</v>
      </c>
      <c r="DB453">
        <v>3</v>
      </c>
      <c r="DC453">
        <v>3</v>
      </c>
      <c r="DD453">
        <v>3</v>
      </c>
      <c r="DE453">
        <v>1</v>
      </c>
      <c r="DF453">
        <v>5</v>
      </c>
      <c r="DG453">
        <v>1</v>
      </c>
      <c r="DH453">
        <v>4</v>
      </c>
      <c r="DI453" t="s">
        <v>14</v>
      </c>
      <c r="DJ453" t="s">
        <v>160</v>
      </c>
      <c r="DK453" t="s">
        <v>14</v>
      </c>
      <c r="DL453">
        <v>2</v>
      </c>
      <c r="DM453">
        <v>2</v>
      </c>
      <c r="DN453" t="s">
        <v>189</v>
      </c>
      <c r="DO453" t="s">
        <v>189</v>
      </c>
      <c r="DP453" t="s">
        <v>189</v>
      </c>
      <c r="DQ453" t="s">
        <v>188</v>
      </c>
      <c r="DR453" t="s">
        <v>188</v>
      </c>
      <c r="DS453" t="s">
        <v>189</v>
      </c>
      <c r="DT453" t="s">
        <v>199</v>
      </c>
      <c r="DU453" t="s">
        <v>198</v>
      </c>
      <c r="DV453" t="s">
        <v>157</v>
      </c>
      <c r="DW453" t="s">
        <v>157</v>
      </c>
      <c r="DX453" t="s">
        <v>198</v>
      </c>
      <c r="EN453" t="s">
        <v>14</v>
      </c>
      <c r="EO453">
        <v>7</v>
      </c>
      <c r="EP453">
        <v>3</v>
      </c>
      <c r="ER453" t="s">
        <v>242</v>
      </c>
      <c r="ES453">
        <v>1</v>
      </c>
      <c r="ET453">
        <v>1</v>
      </c>
      <c r="EV453">
        <v>1</v>
      </c>
      <c r="EW453">
        <v>1</v>
      </c>
      <c r="EX453">
        <v>1</v>
      </c>
      <c r="EY453">
        <v>1</v>
      </c>
      <c r="EZ453">
        <v>4</v>
      </c>
      <c r="FA453">
        <v>4</v>
      </c>
      <c r="FB453">
        <v>3</v>
      </c>
      <c r="FC453">
        <v>4</v>
      </c>
      <c r="FD453">
        <v>4</v>
      </c>
      <c r="FE453" t="s">
        <v>14</v>
      </c>
      <c r="FF453">
        <v>4</v>
      </c>
      <c r="FG453">
        <v>4</v>
      </c>
      <c r="FH453">
        <v>4</v>
      </c>
      <c r="FI453">
        <v>4</v>
      </c>
      <c r="FJ453">
        <v>3</v>
      </c>
      <c r="FK453">
        <v>4</v>
      </c>
      <c r="FL453">
        <v>4</v>
      </c>
      <c r="FM453">
        <v>4</v>
      </c>
      <c r="FN453">
        <v>4</v>
      </c>
      <c r="FO453">
        <v>1</v>
      </c>
      <c r="FP453">
        <v>4</v>
      </c>
      <c r="FQ453">
        <v>4</v>
      </c>
      <c r="FR453">
        <v>3</v>
      </c>
      <c r="FS453">
        <v>4</v>
      </c>
      <c r="FT453">
        <v>4</v>
      </c>
      <c r="FU453">
        <v>4</v>
      </c>
      <c r="FV453">
        <v>4</v>
      </c>
      <c r="FW453">
        <v>4</v>
      </c>
      <c r="FX453">
        <v>2</v>
      </c>
      <c r="GM453">
        <v>6</v>
      </c>
      <c r="GN453">
        <v>4</v>
      </c>
      <c r="GO453">
        <v>5</v>
      </c>
      <c r="GP453">
        <v>6</v>
      </c>
      <c r="GQ453">
        <v>1</v>
      </c>
      <c r="GR453">
        <v>2</v>
      </c>
      <c r="GS453">
        <v>2</v>
      </c>
      <c r="GT453">
        <v>2</v>
      </c>
      <c r="GU453">
        <v>2</v>
      </c>
      <c r="GV453">
        <v>2</v>
      </c>
      <c r="GW453">
        <v>9</v>
      </c>
      <c r="GX453" t="s">
        <v>14</v>
      </c>
      <c r="GY453">
        <v>2</v>
      </c>
      <c r="GZ453">
        <v>2</v>
      </c>
      <c r="HA453">
        <v>2</v>
      </c>
      <c r="HB453">
        <v>2</v>
      </c>
      <c r="HC453">
        <v>2</v>
      </c>
      <c r="HD453">
        <v>9</v>
      </c>
      <c r="HE453" t="s">
        <v>14</v>
      </c>
      <c r="HF453">
        <v>6</v>
      </c>
      <c r="HG453">
        <v>7</v>
      </c>
      <c r="HH453" t="s">
        <v>14</v>
      </c>
      <c r="HI453">
        <v>3</v>
      </c>
      <c r="HJ453">
        <v>4</v>
      </c>
      <c r="HK453">
        <v>3</v>
      </c>
      <c r="HL453">
        <v>4</v>
      </c>
      <c r="HM453">
        <v>2</v>
      </c>
      <c r="HN453">
        <v>1</v>
      </c>
      <c r="HO453">
        <v>1</v>
      </c>
      <c r="HP453">
        <v>2</v>
      </c>
      <c r="HQ453">
        <v>2</v>
      </c>
      <c r="HR453">
        <v>2</v>
      </c>
      <c r="HS453">
        <v>4686.7588539999997</v>
      </c>
    </row>
    <row r="454" spans="1:227">
      <c r="A454">
        <v>453</v>
      </c>
      <c r="B454">
        <v>7</v>
      </c>
      <c r="C454">
        <v>5</v>
      </c>
      <c r="D454">
        <v>2</v>
      </c>
      <c r="E454">
        <v>2</v>
      </c>
      <c r="F454">
        <v>4</v>
      </c>
      <c r="G454">
        <v>7</v>
      </c>
      <c r="H454">
        <v>3</v>
      </c>
      <c r="I454">
        <v>5</v>
      </c>
      <c r="J454">
        <v>5</v>
      </c>
      <c r="K454">
        <v>10</v>
      </c>
      <c r="L454">
        <v>1</v>
      </c>
      <c r="M454">
        <v>2</v>
      </c>
      <c r="N454" t="s">
        <v>14</v>
      </c>
      <c r="O454">
        <v>3</v>
      </c>
      <c r="W454">
        <v>2</v>
      </c>
      <c r="X454">
        <v>2</v>
      </c>
      <c r="Y454">
        <v>1</v>
      </c>
      <c r="Z454">
        <v>1</v>
      </c>
      <c r="AA454">
        <v>1</v>
      </c>
      <c r="AB454">
        <v>1</v>
      </c>
      <c r="AC454">
        <v>2</v>
      </c>
      <c r="AD454">
        <v>2</v>
      </c>
      <c r="AE454">
        <v>2</v>
      </c>
      <c r="AF454">
        <v>2</v>
      </c>
      <c r="AG454">
        <v>2</v>
      </c>
      <c r="AH454">
        <v>2</v>
      </c>
      <c r="AI454" t="s">
        <v>14</v>
      </c>
      <c r="AJ454">
        <v>1</v>
      </c>
      <c r="AK454">
        <v>2</v>
      </c>
      <c r="AL454">
        <v>1</v>
      </c>
      <c r="AM454">
        <v>2</v>
      </c>
      <c r="AN454">
        <v>2</v>
      </c>
      <c r="AO454">
        <v>2</v>
      </c>
      <c r="AP454">
        <v>2</v>
      </c>
      <c r="AQ454">
        <v>2</v>
      </c>
      <c r="AR454">
        <v>2</v>
      </c>
      <c r="AS454">
        <v>2</v>
      </c>
      <c r="AT454" t="s">
        <v>14</v>
      </c>
      <c r="AU454">
        <v>9</v>
      </c>
      <c r="AV454">
        <v>3</v>
      </c>
      <c r="BC454">
        <v>5</v>
      </c>
      <c r="BD454">
        <v>3</v>
      </c>
      <c r="BE454">
        <v>3</v>
      </c>
      <c r="BK454">
        <v>5</v>
      </c>
      <c r="BL454">
        <v>5</v>
      </c>
      <c r="BM454">
        <v>5</v>
      </c>
      <c r="BS454">
        <v>2</v>
      </c>
      <c r="BT454">
        <v>4</v>
      </c>
      <c r="BU454">
        <v>4</v>
      </c>
      <c r="CA454">
        <v>4</v>
      </c>
      <c r="CC454">
        <v>2</v>
      </c>
      <c r="CJ454">
        <v>1</v>
      </c>
      <c r="CK454" t="s">
        <v>14</v>
      </c>
      <c r="CL454">
        <v>1</v>
      </c>
      <c r="CM454" t="s">
        <v>14</v>
      </c>
      <c r="CN454">
        <v>1</v>
      </c>
      <c r="CO454" t="s">
        <v>14</v>
      </c>
      <c r="CP454">
        <v>10</v>
      </c>
      <c r="CQ454" t="s">
        <v>14</v>
      </c>
      <c r="CR454">
        <v>10</v>
      </c>
      <c r="CS454" t="s">
        <v>14</v>
      </c>
      <c r="CT454">
        <v>1</v>
      </c>
      <c r="CU454" t="s">
        <v>14</v>
      </c>
      <c r="CV454">
        <v>1</v>
      </c>
      <c r="CW454" t="s">
        <v>14</v>
      </c>
      <c r="CX454">
        <v>1</v>
      </c>
      <c r="CY454">
        <v>1</v>
      </c>
      <c r="CZ454">
        <v>1</v>
      </c>
      <c r="DA454">
        <v>1</v>
      </c>
      <c r="DB454">
        <v>1</v>
      </c>
      <c r="DC454">
        <v>2</v>
      </c>
      <c r="DD454">
        <v>2</v>
      </c>
      <c r="DE454">
        <v>4</v>
      </c>
      <c r="DF454">
        <v>2</v>
      </c>
      <c r="DG454">
        <v>1</v>
      </c>
      <c r="DI454" t="s">
        <v>14</v>
      </c>
      <c r="DJ454" t="s">
        <v>161</v>
      </c>
      <c r="DK454" t="s">
        <v>14</v>
      </c>
      <c r="DL454">
        <v>1</v>
      </c>
      <c r="DM454">
        <v>1</v>
      </c>
      <c r="DN454" t="s">
        <v>189</v>
      </c>
      <c r="DO454" t="s">
        <v>188</v>
      </c>
      <c r="DP454" t="s">
        <v>188</v>
      </c>
      <c r="DQ454" t="s">
        <v>188</v>
      </c>
      <c r="DR454" t="s">
        <v>188</v>
      </c>
      <c r="DS454" t="s">
        <v>188</v>
      </c>
      <c r="DT454" t="s">
        <v>157</v>
      </c>
      <c r="DU454" t="s">
        <v>157</v>
      </c>
      <c r="DV454" t="s">
        <v>157</v>
      </c>
      <c r="DW454" t="s">
        <v>157</v>
      </c>
      <c r="DX454" t="s">
        <v>157</v>
      </c>
      <c r="DY454">
        <v>2</v>
      </c>
      <c r="DZ454">
        <v>2</v>
      </c>
      <c r="EA454">
        <v>2</v>
      </c>
      <c r="EB454">
        <v>2</v>
      </c>
      <c r="EC454">
        <v>2</v>
      </c>
      <c r="ED454">
        <v>2</v>
      </c>
      <c r="EE454">
        <v>2</v>
      </c>
      <c r="EF454">
        <v>2</v>
      </c>
      <c r="EG454">
        <v>2</v>
      </c>
      <c r="EH454">
        <v>2</v>
      </c>
      <c r="EI454">
        <v>2</v>
      </c>
      <c r="EJ454">
        <v>2</v>
      </c>
      <c r="EK454">
        <v>2</v>
      </c>
      <c r="EL454">
        <v>2</v>
      </c>
      <c r="EM454">
        <v>1</v>
      </c>
      <c r="EN454" t="s">
        <v>14</v>
      </c>
      <c r="ER454" t="s">
        <v>157</v>
      </c>
      <c r="EY454">
        <v>4</v>
      </c>
      <c r="EZ454">
        <v>4</v>
      </c>
      <c r="FA454">
        <v>4</v>
      </c>
      <c r="FB454">
        <v>4</v>
      </c>
      <c r="FC454">
        <v>4</v>
      </c>
      <c r="FD454">
        <v>6</v>
      </c>
      <c r="FE454" t="s">
        <v>14</v>
      </c>
      <c r="FF454">
        <v>4</v>
      </c>
      <c r="FG454">
        <v>4</v>
      </c>
      <c r="FH454">
        <v>4</v>
      </c>
      <c r="FI454">
        <v>3</v>
      </c>
      <c r="FJ454">
        <v>3</v>
      </c>
      <c r="FK454">
        <v>2</v>
      </c>
      <c r="FL454">
        <v>3</v>
      </c>
      <c r="FM454">
        <v>4</v>
      </c>
      <c r="FN454">
        <v>4</v>
      </c>
      <c r="FO454">
        <v>4</v>
      </c>
      <c r="FP454">
        <v>3</v>
      </c>
      <c r="FQ454">
        <v>4</v>
      </c>
      <c r="FR454">
        <v>4</v>
      </c>
      <c r="FS454">
        <v>3</v>
      </c>
      <c r="FT454">
        <v>3</v>
      </c>
      <c r="FU454">
        <v>2</v>
      </c>
      <c r="FV454">
        <v>2</v>
      </c>
      <c r="FW454">
        <v>4</v>
      </c>
      <c r="FX454">
        <v>2</v>
      </c>
      <c r="GM454">
        <v>1</v>
      </c>
      <c r="GN454">
        <v>4</v>
      </c>
      <c r="GO454">
        <v>4</v>
      </c>
      <c r="GP454">
        <v>5</v>
      </c>
      <c r="GQ454">
        <v>1</v>
      </c>
      <c r="GR454">
        <v>3</v>
      </c>
      <c r="GS454">
        <v>4</v>
      </c>
      <c r="GT454">
        <v>3</v>
      </c>
      <c r="GU454">
        <v>3</v>
      </c>
      <c r="GV454">
        <v>3</v>
      </c>
      <c r="GW454">
        <v>9</v>
      </c>
      <c r="GX454" t="s">
        <v>14</v>
      </c>
      <c r="GY454">
        <v>3</v>
      </c>
      <c r="GZ454">
        <v>4</v>
      </c>
      <c r="HA454">
        <v>3</v>
      </c>
      <c r="HB454">
        <v>3</v>
      </c>
      <c r="HC454">
        <v>3</v>
      </c>
      <c r="HD454">
        <v>9</v>
      </c>
      <c r="HE454" t="s">
        <v>14</v>
      </c>
      <c r="HF454">
        <v>1</v>
      </c>
      <c r="HG454">
        <v>3</v>
      </c>
      <c r="HH454" t="s">
        <v>14</v>
      </c>
      <c r="HI454">
        <v>1</v>
      </c>
      <c r="HJ454">
        <v>4</v>
      </c>
      <c r="HK454">
        <v>1</v>
      </c>
      <c r="HL454">
        <v>4</v>
      </c>
      <c r="HM454">
        <v>2</v>
      </c>
      <c r="HN454">
        <v>2</v>
      </c>
      <c r="HO454">
        <v>1</v>
      </c>
      <c r="HP454">
        <v>2</v>
      </c>
      <c r="HQ454">
        <v>1</v>
      </c>
      <c r="HR454">
        <v>2</v>
      </c>
      <c r="HS454">
        <v>3836.975316</v>
      </c>
    </row>
    <row r="455" spans="1:227">
      <c r="A455">
        <v>454</v>
      </c>
      <c r="B455">
        <v>7</v>
      </c>
      <c r="C455">
        <v>5</v>
      </c>
      <c r="D455">
        <v>2</v>
      </c>
      <c r="E455">
        <v>2</v>
      </c>
      <c r="F455">
        <v>1</v>
      </c>
      <c r="G455">
        <v>2</v>
      </c>
      <c r="H455">
        <v>2</v>
      </c>
      <c r="I455">
        <v>3</v>
      </c>
      <c r="J455">
        <v>7</v>
      </c>
      <c r="K455">
        <v>7</v>
      </c>
      <c r="L455">
        <v>1</v>
      </c>
      <c r="M455">
        <v>2</v>
      </c>
      <c r="N455" t="s">
        <v>14</v>
      </c>
      <c r="O455">
        <v>3</v>
      </c>
      <c r="W455">
        <v>2</v>
      </c>
      <c r="X455">
        <v>2</v>
      </c>
      <c r="Y455">
        <v>1</v>
      </c>
      <c r="Z455">
        <v>1</v>
      </c>
      <c r="AA455">
        <v>1</v>
      </c>
      <c r="AB455">
        <v>1</v>
      </c>
      <c r="AC455">
        <v>1</v>
      </c>
      <c r="AD455">
        <v>1</v>
      </c>
      <c r="AE455">
        <v>1</v>
      </c>
      <c r="AF455">
        <v>1</v>
      </c>
      <c r="AG455">
        <v>2</v>
      </c>
      <c r="AH455">
        <v>2</v>
      </c>
      <c r="AI455" t="s">
        <v>14</v>
      </c>
      <c r="AJ455">
        <v>1</v>
      </c>
      <c r="AK455">
        <v>1</v>
      </c>
      <c r="AL455">
        <v>1</v>
      </c>
      <c r="AM455">
        <v>1</v>
      </c>
      <c r="AN455">
        <v>2</v>
      </c>
      <c r="AO455">
        <v>1</v>
      </c>
      <c r="AP455">
        <v>1</v>
      </c>
      <c r="AQ455">
        <v>2</v>
      </c>
      <c r="AR455">
        <v>2</v>
      </c>
      <c r="AS455">
        <v>2</v>
      </c>
      <c r="AT455" t="s">
        <v>14</v>
      </c>
      <c r="AU455">
        <v>3</v>
      </c>
      <c r="AV455">
        <v>4</v>
      </c>
      <c r="AW455">
        <v>3</v>
      </c>
      <c r="AX455">
        <v>2</v>
      </c>
      <c r="AY455">
        <v>2</v>
      </c>
      <c r="AZ455">
        <v>2</v>
      </c>
      <c r="BA455">
        <v>2</v>
      </c>
      <c r="BB455">
        <v>2</v>
      </c>
      <c r="BC455">
        <v>1</v>
      </c>
      <c r="BD455">
        <v>3</v>
      </c>
      <c r="BE455">
        <v>3</v>
      </c>
      <c r="BF455">
        <v>3</v>
      </c>
      <c r="BG455">
        <v>2</v>
      </c>
      <c r="BH455">
        <v>2</v>
      </c>
      <c r="BI455">
        <v>2</v>
      </c>
      <c r="BJ455">
        <v>3</v>
      </c>
      <c r="BK455">
        <v>4</v>
      </c>
      <c r="BL455">
        <v>5</v>
      </c>
      <c r="BM455">
        <v>5</v>
      </c>
      <c r="BN455">
        <v>5</v>
      </c>
      <c r="BO455">
        <v>5</v>
      </c>
      <c r="BP455">
        <v>5</v>
      </c>
      <c r="BQ455">
        <v>5</v>
      </c>
      <c r="BR455">
        <v>5</v>
      </c>
      <c r="BS455">
        <v>2</v>
      </c>
      <c r="BT455">
        <v>4</v>
      </c>
      <c r="BU455">
        <v>5</v>
      </c>
      <c r="BV455">
        <v>4</v>
      </c>
      <c r="BW455">
        <v>5</v>
      </c>
      <c r="BX455">
        <v>5</v>
      </c>
      <c r="BY455">
        <v>4</v>
      </c>
      <c r="BZ455">
        <v>5</v>
      </c>
      <c r="CA455">
        <v>4</v>
      </c>
      <c r="CB455">
        <v>4</v>
      </c>
      <c r="CC455">
        <v>4</v>
      </c>
      <c r="CD455">
        <v>2</v>
      </c>
      <c r="CF455">
        <v>1</v>
      </c>
      <c r="CG455">
        <v>1</v>
      </c>
      <c r="CJ455">
        <v>3</v>
      </c>
      <c r="CK455" t="s">
        <v>14</v>
      </c>
      <c r="CL455">
        <v>3</v>
      </c>
      <c r="CM455" t="s">
        <v>14</v>
      </c>
      <c r="CN455">
        <v>1</v>
      </c>
      <c r="CO455" t="s">
        <v>14</v>
      </c>
      <c r="CP455">
        <v>3</v>
      </c>
      <c r="CQ455" t="s">
        <v>14</v>
      </c>
      <c r="CR455">
        <v>2</v>
      </c>
      <c r="CS455" t="s">
        <v>14</v>
      </c>
      <c r="CT455">
        <v>1</v>
      </c>
      <c r="CU455" t="s">
        <v>14</v>
      </c>
      <c r="CV455">
        <v>2</v>
      </c>
      <c r="CW455" t="s">
        <v>14</v>
      </c>
      <c r="CX455">
        <v>2</v>
      </c>
      <c r="CY455">
        <v>2</v>
      </c>
      <c r="CZ455">
        <v>2</v>
      </c>
      <c r="DA455">
        <v>2</v>
      </c>
      <c r="DB455">
        <v>3</v>
      </c>
      <c r="DC455">
        <v>3</v>
      </c>
      <c r="DD455">
        <v>3</v>
      </c>
      <c r="DE455">
        <v>5</v>
      </c>
      <c r="DF455">
        <v>5</v>
      </c>
      <c r="DG455">
        <v>3</v>
      </c>
      <c r="DI455" t="s">
        <v>14</v>
      </c>
      <c r="DJ455" t="s">
        <v>157</v>
      </c>
      <c r="DK455" t="s">
        <v>14</v>
      </c>
      <c r="DL455">
        <v>2</v>
      </c>
      <c r="DM455">
        <v>2</v>
      </c>
      <c r="DN455" t="s">
        <v>188</v>
      </c>
      <c r="DO455" t="s">
        <v>189</v>
      </c>
      <c r="DP455" t="s">
        <v>189</v>
      </c>
      <c r="DQ455" t="s">
        <v>189</v>
      </c>
      <c r="DR455" t="s">
        <v>188</v>
      </c>
      <c r="DS455" t="s">
        <v>188</v>
      </c>
      <c r="DT455" t="s">
        <v>199</v>
      </c>
      <c r="DU455" t="s">
        <v>199</v>
      </c>
      <c r="DV455" t="s">
        <v>199</v>
      </c>
      <c r="DW455" t="s">
        <v>157</v>
      </c>
      <c r="DX455" t="s">
        <v>157</v>
      </c>
      <c r="EN455" t="s">
        <v>14</v>
      </c>
      <c r="EO455">
        <v>4</v>
      </c>
      <c r="EP455">
        <v>4</v>
      </c>
      <c r="EQ455">
        <v>9</v>
      </c>
      <c r="ER455" t="s">
        <v>239</v>
      </c>
      <c r="ES455">
        <v>1</v>
      </c>
      <c r="ET455">
        <v>1</v>
      </c>
      <c r="EU455">
        <v>2</v>
      </c>
      <c r="EV455">
        <v>2</v>
      </c>
      <c r="EW455">
        <v>4</v>
      </c>
      <c r="EX455">
        <v>4</v>
      </c>
      <c r="EY455">
        <v>5</v>
      </c>
      <c r="EZ455">
        <v>5</v>
      </c>
      <c r="FA455">
        <v>5</v>
      </c>
      <c r="FB455">
        <v>5</v>
      </c>
      <c r="FC455">
        <v>5</v>
      </c>
      <c r="FD455">
        <v>4</v>
      </c>
      <c r="FE455" t="s">
        <v>14</v>
      </c>
      <c r="FF455">
        <v>4</v>
      </c>
      <c r="FG455">
        <v>3</v>
      </c>
      <c r="FH455">
        <v>3</v>
      </c>
      <c r="FI455">
        <v>2</v>
      </c>
      <c r="FJ455">
        <v>2</v>
      </c>
      <c r="FK455">
        <v>2</v>
      </c>
      <c r="FL455">
        <v>2</v>
      </c>
      <c r="FM455">
        <v>4</v>
      </c>
      <c r="FN455">
        <v>4</v>
      </c>
      <c r="FO455">
        <v>4</v>
      </c>
      <c r="FP455">
        <v>3</v>
      </c>
      <c r="FQ455">
        <v>4</v>
      </c>
      <c r="FR455">
        <v>4</v>
      </c>
      <c r="FS455">
        <v>4</v>
      </c>
      <c r="FT455">
        <v>2</v>
      </c>
      <c r="FU455">
        <v>1</v>
      </c>
      <c r="FV455">
        <v>1</v>
      </c>
      <c r="FW455">
        <v>4</v>
      </c>
      <c r="FX455">
        <v>1</v>
      </c>
      <c r="FY455">
        <v>2</v>
      </c>
      <c r="FZ455">
        <v>2</v>
      </c>
      <c r="GA455">
        <v>2</v>
      </c>
      <c r="GB455">
        <v>2</v>
      </c>
      <c r="GC455">
        <v>2</v>
      </c>
      <c r="GD455">
        <v>1</v>
      </c>
      <c r="GE455">
        <v>2</v>
      </c>
      <c r="GF455">
        <v>2</v>
      </c>
      <c r="GG455">
        <v>2</v>
      </c>
      <c r="GH455">
        <v>2</v>
      </c>
      <c r="GI455">
        <v>1</v>
      </c>
      <c r="GJ455">
        <v>2</v>
      </c>
      <c r="GK455">
        <v>2</v>
      </c>
      <c r="GL455">
        <v>2</v>
      </c>
      <c r="GM455">
        <v>1</v>
      </c>
      <c r="GN455">
        <v>3</v>
      </c>
      <c r="GO455">
        <v>3</v>
      </c>
      <c r="GP455">
        <v>2</v>
      </c>
      <c r="GQ455">
        <v>1</v>
      </c>
      <c r="GR455">
        <v>4</v>
      </c>
      <c r="GS455">
        <v>4</v>
      </c>
      <c r="GT455">
        <v>4</v>
      </c>
      <c r="GU455">
        <v>4</v>
      </c>
      <c r="GV455">
        <v>4</v>
      </c>
      <c r="GW455">
        <v>4</v>
      </c>
      <c r="GX455" t="s">
        <v>14</v>
      </c>
      <c r="GY455">
        <v>4</v>
      </c>
      <c r="GZ455">
        <v>4</v>
      </c>
      <c r="HA455">
        <v>4</v>
      </c>
      <c r="HB455">
        <v>4</v>
      </c>
      <c r="HC455">
        <v>4</v>
      </c>
      <c r="HD455">
        <v>4</v>
      </c>
      <c r="HE455" t="s">
        <v>14</v>
      </c>
      <c r="HF455">
        <v>2</v>
      </c>
      <c r="HG455">
        <v>10</v>
      </c>
      <c r="HH455" t="s">
        <v>14</v>
      </c>
      <c r="HI455">
        <v>4</v>
      </c>
      <c r="HJ455">
        <v>3</v>
      </c>
      <c r="HK455">
        <v>3</v>
      </c>
      <c r="HL455">
        <v>3</v>
      </c>
      <c r="HM455">
        <v>1</v>
      </c>
      <c r="HN455">
        <v>2</v>
      </c>
      <c r="HO455">
        <v>2</v>
      </c>
      <c r="HP455">
        <v>1</v>
      </c>
      <c r="HQ455">
        <v>1</v>
      </c>
      <c r="HR455">
        <v>1</v>
      </c>
      <c r="HS455">
        <v>3853.5405049999999</v>
      </c>
    </row>
    <row r="456" spans="1:227">
      <c r="A456">
        <v>455</v>
      </c>
      <c r="B456">
        <v>13</v>
      </c>
      <c r="C456">
        <v>4</v>
      </c>
      <c r="D456">
        <v>4</v>
      </c>
      <c r="E456">
        <v>1</v>
      </c>
      <c r="F456">
        <v>2</v>
      </c>
      <c r="G456">
        <v>8</v>
      </c>
      <c r="H456">
        <v>2</v>
      </c>
      <c r="I456">
        <v>3</v>
      </c>
      <c r="J456">
        <v>7</v>
      </c>
      <c r="K456">
        <v>7</v>
      </c>
      <c r="L456">
        <v>1</v>
      </c>
      <c r="M456">
        <v>2</v>
      </c>
      <c r="N456" t="s">
        <v>14</v>
      </c>
      <c r="O456">
        <v>3</v>
      </c>
      <c r="W456">
        <v>2</v>
      </c>
      <c r="X456">
        <v>1</v>
      </c>
      <c r="Y456">
        <v>1</v>
      </c>
      <c r="Z456">
        <v>1</v>
      </c>
      <c r="AA456">
        <v>1</v>
      </c>
      <c r="AB456">
        <v>1</v>
      </c>
      <c r="AC456">
        <v>1</v>
      </c>
      <c r="AD456">
        <v>1</v>
      </c>
      <c r="AE456">
        <v>2</v>
      </c>
      <c r="AF456">
        <v>2</v>
      </c>
      <c r="AG456">
        <v>2</v>
      </c>
      <c r="AH456">
        <v>2</v>
      </c>
      <c r="AI456" t="s">
        <v>14</v>
      </c>
      <c r="AJ456">
        <v>1</v>
      </c>
      <c r="AK456">
        <v>1</v>
      </c>
      <c r="AL456">
        <v>1</v>
      </c>
      <c r="AM456">
        <v>2</v>
      </c>
      <c r="AN456">
        <v>2</v>
      </c>
      <c r="AO456">
        <v>2</v>
      </c>
      <c r="AP456">
        <v>2</v>
      </c>
      <c r="AQ456">
        <v>2</v>
      </c>
      <c r="AR456">
        <v>2</v>
      </c>
      <c r="AS456">
        <v>2</v>
      </c>
      <c r="AT456" t="s">
        <v>14</v>
      </c>
      <c r="AU456">
        <v>3</v>
      </c>
      <c r="AV456">
        <v>4</v>
      </c>
      <c r="AW456">
        <v>4</v>
      </c>
      <c r="AX456">
        <v>3</v>
      </c>
      <c r="BC456">
        <v>9</v>
      </c>
      <c r="BD456">
        <v>4</v>
      </c>
      <c r="BE456">
        <v>4</v>
      </c>
      <c r="BF456">
        <v>3</v>
      </c>
      <c r="BG456">
        <v>3</v>
      </c>
      <c r="BK456">
        <v>5</v>
      </c>
      <c r="BL456">
        <v>4</v>
      </c>
      <c r="BM456">
        <v>4</v>
      </c>
      <c r="BN456">
        <v>4</v>
      </c>
      <c r="BO456">
        <v>3</v>
      </c>
      <c r="BS456">
        <v>4</v>
      </c>
      <c r="BT456">
        <v>4</v>
      </c>
      <c r="BU456">
        <v>4</v>
      </c>
      <c r="BV456">
        <v>4</v>
      </c>
      <c r="BW456">
        <v>4</v>
      </c>
      <c r="CA456">
        <v>4</v>
      </c>
      <c r="CB456">
        <v>3</v>
      </c>
      <c r="CC456">
        <v>3</v>
      </c>
      <c r="CJ456">
        <v>3</v>
      </c>
      <c r="CK456" t="s">
        <v>14</v>
      </c>
      <c r="CL456">
        <v>3</v>
      </c>
      <c r="CM456" t="s">
        <v>14</v>
      </c>
      <c r="CN456">
        <v>1</v>
      </c>
      <c r="CO456" t="s">
        <v>14</v>
      </c>
      <c r="CP456">
        <v>3</v>
      </c>
      <c r="CQ456" t="s">
        <v>14</v>
      </c>
      <c r="CR456">
        <v>999</v>
      </c>
      <c r="CS456" t="s">
        <v>14</v>
      </c>
      <c r="CT456">
        <v>1</v>
      </c>
      <c r="CU456" t="s">
        <v>14</v>
      </c>
      <c r="CV456">
        <v>2</v>
      </c>
      <c r="CW456" t="s">
        <v>14</v>
      </c>
      <c r="CX456">
        <v>1</v>
      </c>
      <c r="CY456">
        <v>2</v>
      </c>
      <c r="CZ456">
        <v>2</v>
      </c>
      <c r="DA456">
        <v>2</v>
      </c>
      <c r="DB456">
        <v>2</v>
      </c>
      <c r="DC456">
        <v>4</v>
      </c>
      <c r="DD456">
        <v>4</v>
      </c>
      <c r="DE456">
        <v>2</v>
      </c>
      <c r="DF456">
        <v>4</v>
      </c>
      <c r="DG456">
        <v>3</v>
      </c>
      <c r="DH456">
        <v>1</v>
      </c>
      <c r="DI456" t="s">
        <v>14</v>
      </c>
      <c r="DJ456" t="s">
        <v>158</v>
      </c>
      <c r="DK456" t="s">
        <v>14</v>
      </c>
      <c r="DL456">
        <v>2</v>
      </c>
      <c r="DM456">
        <v>2</v>
      </c>
      <c r="DN456" t="s">
        <v>188</v>
      </c>
      <c r="DO456" t="s">
        <v>189</v>
      </c>
      <c r="DP456" t="s">
        <v>189</v>
      </c>
      <c r="DQ456" t="s">
        <v>188</v>
      </c>
      <c r="DR456" t="s">
        <v>189</v>
      </c>
      <c r="DS456" t="s">
        <v>188</v>
      </c>
      <c r="DT456" t="s">
        <v>198</v>
      </c>
      <c r="DU456" t="s">
        <v>197</v>
      </c>
      <c r="DV456" t="s">
        <v>157</v>
      </c>
      <c r="DW456" t="s">
        <v>199</v>
      </c>
      <c r="DX456" t="s">
        <v>157</v>
      </c>
      <c r="EN456" t="s">
        <v>14</v>
      </c>
      <c r="EO456">
        <v>4</v>
      </c>
      <c r="EP456">
        <v>2</v>
      </c>
      <c r="ER456" t="s">
        <v>238</v>
      </c>
      <c r="ES456">
        <v>2</v>
      </c>
      <c r="ET456">
        <v>1</v>
      </c>
      <c r="EV456">
        <v>3</v>
      </c>
      <c r="EW456">
        <v>3</v>
      </c>
      <c r="EX456">
        <v>3</v>
      </c>
      <c r="EY456">
        <v>2</v>
      </c>
      <c r="EZ456">
        <v>2</v>
      </c>
      <c r="FA456">
        <v>2</v>
      </c>
      <c r="FB456">
        <v>4</v>
      </c>
      <c r="FC456">
        <v>5</v>
      </c>
      <c r="FD456">
        <v>5</v>
      </c>
      <c r="FE456" t="s">
        <v>14</v>
      </c>
      <c r="FF456">
        <v>4</v>
      </c>
      <c r="FG456">
        <v>3</v>
      </c>
      <c r="FH456">
        <v>3</v>
      </c>
      <c r="FI456">
        <v>3</v>
      </c>
      <c r="FJ456">
        <v>2</v>
      </c>
      <c r="FK456">
        <v>3</v>
      </c>
      <c r="FL456">
        <v>3</v>
      </c>
      <c r="FM456">
        <v>4</v>
      </c>
      <c r="FN456">
        <v>4</v>
      </c>
      <c r="FO456">
        <v>2</v>
      </c>
      <c r="FP456">
        <v>2</v>
      </c>
      <c r="FQ456">
        <v>3</v>
      </c>
      <c r="FR456">
        <v>4</v>
      </c>
      <c r="FS456">
        <v>4</v>
      </c>
      <c r="FT456">
        <v>3</v>
      </c>
      <c r="FU456">
        <v>3</v>
      </c>
      <c r="FV456">
        <v>4</v>
      </c>
      <c r="FW456">
        <v>4</v>
      </c>
      <c r="FX456">
        <v>1</v>
      </c>
      <c r="FY456">
        <v>2</v>
      </c>
      <c r="FZ456">
        <v>1</v>
      </c>
      <c r="GA456">
        <v>1</v>
      </c>
      <c r="GB456">
        <v>2</v>
      </c>
      <c r="GC456">
        <v>2</v>
      </c>
      <c r="GD456">
        <v>2</v>
      </c>
      <c r="GE456">
        <v>2</v>
      </c>
      <c r="GF456">
        <v>2</v>
      </c>
      <c r="GG456">
        <v>1</v>
      </c>
      <c r="GH456">
        <v>1</v>
      </c>
      <c r="GI456">
        <v>2</v>
      </c>
      <c r="GJ456">
        <v>2</v>
      </c>
      <c r="GK456">
        <v>2</v>
      </c>
      <c r="GL456">
        <v>2</v>
      </c>
      <c r="GM456">
        <v>7</v>
      </c>
      <c r="GN456">
        <v>7</v>
      </c>
      <c r="GO456">
        <v>6</v>
      </c>
      <c r="GP456">
        <v>6</v>
      </c>
      <c r="GQ456">
        <v>2</v>
      </c>
      <c r="GR456">
        <v>3</v>
      </c>
      <c r="GS456">
        <v>3</v>
      </c>
      <c r="GT456">
        <v>4</v>
      </c>
      <c r="GU456">
        <v>3</v>
      </c>
      <c r="GV456">
        <v>4</v>
      </c>
      <c r="GW456">
        <v>4</v>
      </c>
      <c r="GX456" t="s">
        <v>14</v>
      </c>
      <c r="GY456">
        <v>3</v>
      </c>
      <c r="GZ456">
        <v>3</v>
      </c>
      <c r="HA456">
        <v>4</v>
      </c>
      <c r="HB456">
        <v>4</v>
      </c>
      <c r="HC456">
        <v>4</v>
      </c>
      <c r="HD456">
        <v>4</v>
      </c>
      <c r="HE456" t="s">
        <v>14</v>
      </c>
      <c r="HF456">
        <v>1</v>
      </c>
      <c r="HG456">
        <v>2</v>
      </c>
      <c r="HH456" t="s">
        <v>14</v>
      </c>
      <c r="HI456">
        <v>2</v>
      </c>
      <c r="HJ456">
        <v>3</v>
      </c>
      <c r="HK456">
        <v>2</v>
      </c>
      <c r="HL456">
        <v>3</v>
      </c>
      <c r="HM456">
        <v>1</v>
      </c>
      <c r="HN456">
        <v>1</v>
      </c>
      <c r="HO456">
        <v>2</v>
      </c>
      <c r="HP456">
        <v>1</v>
      </c>
      <c r="HQ456">
        <v>1</v>
      </c>
      <c r="HR456">
        <v>2</v>
      </c>
      <c r="HS456">
        <v>11350.06655</v>
      </c>
    </row>
    <row r="457" spans="1:227">
      <c r="A457">
        <v>456</v>
      </c>
      <c r="B457">
        <v>5</v>
      </c>
      <c r="C457">
        <v>3</v>
      </c>
      <c r="D457">
        <v>2</v>
      </c>
      <c r="E457">
        <v>2</v>
      </c>
      <c r="F457">
        <v>2</v>
      </c>
      <c r="G457">
        <v>8</v>
      </c>
      <c r="H457">
        <v>1</v>
      </c>
      <c r="I457">
        <v>2</v>
      </c>
      <c r="J457">
        <v>9</v>
      </c>
      <c r="K457">
        <v>8</v>
      </c>
      <c r="L457">
        <v>1</v>
      </c>
      <c r="M457">
        <v>8</v>
      </c>
      <c r="N457" t="s">
        <v>14</v>
      </c>
      <c r="O457">
        <v>4</v>
      </c>
      <c r="W457">
        <v>1</v>
      </c>
      <c r="X457">
        <v>1</v>
      </c>
      <c r="Y457">
        <v>1</v>
      </c>
      <c r="Z457">
        <v>1</v>
      </c>
      <c r="AA457">
        <v>1</v>
      </c>
      <c r="AB457">
        <v>1</v>
      </c>
      <c r="AC457">
        <v>1</v>
      </c>
      <c r="AD457">
        <v>1</v>
      </c>
      <c r="AE457">
        <v>1</v>
      </c>
      <c r="AF457">
        <v>1</v>
      </c>
      <c r="AG457">
        <v>2</v>
      </c>
      <c r="AH457">
        <v>2</v>
      </c>
      <c r="AI457" t="s">
        <v>14</v>
      </c>
      <c r="AJ457">
        <v>1</v>
      </c>
      <c r="AK457">
        <v>1</v>
      </c>
      <c r="AL457">
        <v>1</v>
      </c>
      <c r="AM457">
        <v>1</v>
      </c>
      <c r="AN457">
        <v>2</v>
      </c>
      <c r="AO457">
        <v>1</v>
      </c>
      <c r="AP457">
        <v>2</v>
      </c>
      <c r="AQ457">
        <v>2</v>
      </c>
      <c r="AR457">
        <v>2</v>
      </c>
      <c r="AS457">
        <v>2</v>
      </c>
      <c r="AT457" t="s">
        <v>14</v>
      </c>
      <c r="AU457">
        <v>4</v>
      </c>
      <c r="AV457">
        <v>5</v>
      </c>
      <c r="AW457">
        <v>4</v>
      </c>
      <c r="AX457">
        <v>4</v>
      </c>
      <c r="AY457">
        <v>4</v>
      </c>
      <c r="AZ457">
        <v>4</v>
      </c>
      <c r="BA457">
        <v>9</v>
      </c>
      <c r="BB457">
        <v>9</v>
      </c>
      <c r="BC457">
        <v>9</v>
      </c>
      <c r="BD457">
        <v>3</v>
      </c>
      <c r="BE457">
        <v>3</v>
      </c>
      <c r="BF457">
        <v>3</v>
      </c>
      <c r="BG457">
        <v>3</v>
      </c>
      <c r="BH457">
        <v>3</v>
      </c>
      <c r="BI457">
        <v>3</v>
      </c>
      <c r="BJ457">
        <v>9</v>
      </c>
      <c r="BK457">
        <v>4</v>
      </c>
      <c r="BL457">
        <v>5</v>
      </c>
      <c r="BM457">
        <v>5</v>
      </c>
      <c r="BN457">
        <v>5</v>
      </c>
      <c r="BO457">
        <v>5</v>
      </c>
      <c r="BP457">
        <v>5</v>
      </c>
      <c r="BQ457">
        <v>4</v>
      </c>
      <c r="BR457">
        <v>3</v>
      </c>
      <c r="BS457">
        <v>4</v>
      </c>
      <c r="BT457">
        <v>4</v>
      </c>
      <c r="BU457">
        <v>4</v>
      </c>
      <c r="BV457">
        <v>5</v>
      </c>
      <c r="BW457">
        <v>5</v>
      </c>
      <c r="BX457">
        <v>4</v>
      </c>
      <c r="BY457">
        <v>4</v>
      </c>
      <c r="BZ457">
        <v>9</v>
      </c>
      <c r="CA457">
        <v>3</v>
      </c>
      <c r="CB457">
        <v>3</v>
      </c>
      <c r="CC457">
        <v>4</v>
      </c>
      <c r="CD457">
        <v>4</v>
      </c>
      <c r="CF457">
        <v>3</v>
      </c>
      <c r="CJ457">
        <v>4</v>
      </c>
      <c r="CK457" t="s">
        <v>14</v>
      </c>
      <c r="CL457">
        <v>3</v>
      </c>
      <c r="CM457" t="s">
        <v>14</v>
      </c>
      <c r="CN457">
        <v>1</v>
      </c>
      <c r="CO457" t="s">
        <v>14</v>
      </c>
      <c r="CP457">
        <v>4</v>
      </c>
      <c r="CQ457" t="s">
        <v>14</v>
      </c>
      <c r="CR457">
        <v>10</v>
      </c>
      <c r="CS457" t="s">
        <v>14</v>
      </c>
      <c r="CT457">
        <v>999</v>
      </c>
      <c r="CU457" t="s">
        <v>14</v>
      </c>
      <c r="CV457">
        <v>2</v>
      </c>
      <c r="CW457" t="s">
        <v>14</v>
      </c>
      <c r="CX457">
        <v>2</v>
      </c>
      <c r="CY457">
        <v>2</v>
      </c>
      <c r="CZ457">
        <v>2</v>
      </c>
      <c r="DA457">
        <v>2</v>
      </c>
      <c r="DB457">
        <v>2</v>
      </c>
      <c r="DC457">
        <v>4</v>
      </c>
      <c r="DD457">
        <v>4</v>
      </c>
      <c r="DE457">
        <v>1</v>
      </c>
      <c r="DF457">
        <v>5</v>
      </c>
      <c r="DG457">
        <v>4</v>
      </c>
      <c r="DH457">
        <v>3</v>
      </c>
      <c r="DI457" t="s">
        <v>14</v>
      </c>
      <c r="DJ457" t="s">
        <v>157</v>
      </c>
      <c r="DK457" t="s">
        <v>14</v>
      </c>
      <c r="DL457">
        <v>2</v>
      </c>
      <c r="DM457">
        <v>2</v>
      </c>
      <c r="DN457" t="s">
        <v>188</v>
      </c>
      <c r="DO457" t="s">
        <v>189</v>
      </c>
      <c r="DP457" t="s">
        <v>188</v>
      </c>
      <c r="DQ457" t="s">
        <v>188</v>
      </c>
      <c r="DR457" t="s">
        <v>189</v>
      </c>
      <c r="DS457" t="s">
        <v>188</v>
      </c>
      <c r="DT457" t="s">
        <v>198</v>
      </c>
      <c r="DU457" t="s">
        <v>157</v>
      </c>
      <c r="DV457" t="s">
        <v>157</v>
      </c>
      <c r="DW457" t="s">
        <v>199</v>
      </c>
      <c r="DX457" t="s">
        <v>157</v>
      </c>
      <c r="EN457" t="s">
        <v>14</v>
      </c>
      <c r="EO457">
        <v>3</v>
      </c>
      <c r="ER457" t="s">
        <v>241</v>
      </c>
      <c r="ES457">
        <v>1</v>
      </c>
      <c r="EV457">
        <v>3</v>
      </c>
      <c r="EW457">
        <v>4</v>
      </c>
      <c r="EX457">
        <v>4</v>
      </c>
      <c r="EY457">
        <v>3</v>
      </c>
      <c r="EZ457">
        <v>3</v>
      </c>
      <c r="FA457">
        <v>4</v>
      </c>
      <c r="FB457">
        <v>4</v>
      </c>
      <c r="FC457">
        <v>4</v>
      </c>
      <c r="FD457">
        <v>4</v>
      </c>
      <c r="FE457" t="s">
        <v>14</v>
      </c>
      <c r="FF457">
        <v>3</v>
      </c>
      <c r="FG457">
        <v>3</v>
      </c>
      <c r="FH457">
        <v>3</v>
      </c>
      <c r="FI457">
        <v>2</v>
      </c>
      <c r="FJ457">
        <v>2</v>
      </c>
      <c r="FK457">
        <v>3</v>
      </c>
      <c r="FL457">
        <v>3</v>
      </c>
      <c r="FM457">
        <v>3</v>
      </c>
      <c r="FN457">
        <v>4</v>
      </c>
      <c r="FO457">
        <v>3</v>
      </c>
      <c r="FP457">
        <v>3</v>
      </c>
      <c r="FQ457">
        <v>3</v>
      </c>
      <c r="FR457">
        <v>4</v>
      </c>
      <c r="FS457">
        <v>4</v>
      </c>
      <c r="FT457">
        <v>3</v>
      </c>
      <c r="FU457">
        <v>3</v>
      </c>
      <c r="FV457">
        <v>2</v>
      </c>
      <c r="FW457">
        <v>2</v>
      </c>
      <c r="FX457">
        <v>1</v>
      </c>
      <c r="FY457">
        <v>3</v>
      </c>
      <c r="FZ457">
        <v>1</v>
      </c>
      <c r="GA457">
        <v>1</v>
      </c>
      <c r="GB457">
        <v>2</v>
      </c>
      <c r="GC457">
        <v>2</v>
      </c>
      <c r="GD457">
        <v>2</v>
      </c>
      <c r="GE457">
        <v>2</v>
      </c>
      <c r="GF457">
        <v>2</v>
      </c>
      <c r="GG457">
        <v>2</v>
      </c>
      <c r="GH457">
        <v>1</v>
      </c>
      <c r="GI457">
        <v>1</v>
      </c>
      <c r="GJ457">
        <v>2</v>
      </c>
      <c r="GK457">
        <v>2</v>
      </c>
      <c r="GL457">
        <v>2</v>
      </c>
      <c r="GM457">
        <v>7</v>
      </c>
      <c r="GN457">
        <v>7</v>
      </c>
      <c r="GO457">
        <v>6</v>
      </c>
      <c r="GP457">
        <v>6</v>
      </c>
      <c r="GQ457">
        <v>4</v>
      </c>
      <c r="GR457">
        <v>4</v>
      </c>
      <c r="GS457">
        <v>4</v>
      </c>
      <c r="GT457">
        <v>4</v>
      </c>
      <c r="GU457">
        <v>4</v>
      </c>
      <c r="GV457">
        <v>4</v>
      </c>
      <c r="GW457">
        <v>4</v>
      </c>
      <c r="GX457" t="s">
        <v>14</v>
      </c>
      <c r="GY457">
        <v>3</v>
      </c>
      <c r="GZ457">
        <v>3</v>
      </c>
      <c r="HA457">
        <v>4</v>
      </c>
      <c r="HB457">
        <v>4</v>
      </c>
      <c r="HC457">
        <v>4</v>
      </c>
      <c r="HD457">
        <v>9</v>
      </c>
      <c r="HE457" t="s">
        <v>14</v>
      </c>
      <c r="HF457">
        <v>2</v>
      </c>
      <c r="HH457" t="s">
        <v>14</v>
      </c>
      <c r="HI457">
        <v>3</v>
      </c>
      <c r="HJ457">
        <v>4</v>
      </c>
      <c r="HK457">
        <v>3</v>
      </c>
      <c r="HL457">
        <v>2</v>
      </c>
      <c r="HM457">
        <v>1</v>
      </c>
      <c r="HN457">
        <v>1</v>
      </c>
      <c r="HO457">
        <v>1</v>
      </c>
      <c r="HP457">
        <v>1</v>
      </c>
      <c r="HQ457">
        <v>1</v>
      </c>
      <c r="HR457">
        <v>9</v>
      </c>
      <c r="HS457">
        <v>5365.0433460000004</v>
      </c>
    </row>
    <row r="458" spans="1:227">
      <c r="A458">
        <v>457</v>
      </c>
      <c r="B458">
        <v>7</v>
      </c>
      <c r="C458">
        <v>5</v>
      </c>
      <c r="D458">
        <v>2</v>
      </c>
      <c r="E458">
        <v>2</v>
      </c>
      <c r="F458">
        <v>3</v>
      </c>
      <c r="G458">
        <v>1</v>
      </c>
      <c r="H458">
        <v>3</v>
      </c>
      <c r="I458">
        <v>6</v>
      </c>
      <c r="J458">
        <v>2</v>
      </c>
      <c r="K458">
        <v>2</v>
      </c>
      <c r="L458">
        <v>1</v>
      </c>
      <c r="M458">
        <v>2</v>
      </c>
      <c r="N458" t="s">
        <v>14</v>
      </c>
      <c r="O458">
        <v>3</v>
      </c>
      <c r="W458">
        <v>2</v>
      </c>
      <c r="X458">
        <v>3</v>
      </c>
      <c r="Y458">
        <v>1</v>
      </c>
      <c r="Z458">
        <v>1</v>
      </c>
      <c r="AA458">
        <v>1</v>
      </c>
      <c r="AB458">
        <v>1</v>
      </c>
      <c r="AC458">
        <v>1</v>
      </c>
      <c r="AD458">
        <v>2</v>
      </c>
      <c r="AE458">
        <v>2</v>
      </c>
      <c r="AF458">
        <v>2</v>
      </c>
      <c r="AG458">
        <v>2</v>
      </c>
      <c r="AH458">
        <v>2</v>
      </c>
      <c r="AI458" t="s">
        <v>14</v>
      </c>
      <c r="AJ458">
        <v>1</v>
      </c>
      <c r="AK458">
        <v>1</v>
      </c>
      <c r="AL458">
        <v>1</v>
      </c>
      <c r="AM458">
        <v>1</v>
      </c>
      <c r="AN458">
        <v>2</v>
      </c>
      <c r="AO458">
        <v>2</v>
      </c>
      <c r="AP458">
        <v>2</v>
      </c>
      <c r="AQ458">
        <v>2</v>
      </c>
      <c r="AR458">
        <v>2</v>
      </c>
      <c r="AS458">
        <v>2</v>
      </c>
      <c r="AT458" t="s">
        <v>14</v>
      </c>
      <c r="AU458">
        <v>4</v>
      </c>
      <c r="AV458">
        <v>5</v>
      </c>
      <c r="AW458">
        <v>3</v>
      </c>
      <c r="BC458">
        <v>3</v>
      </c>
      <c r="BD458">
        <v>3</v>
      </c>
      <c r="BE458">
        <v>3</v>
      </c>
      <c r="BF458">
        <v>3</v>
      </c>
      <c r="BK458">
        <v>5</v>
      </c>
      <c r="BL458">
        <v>5</v>
      </c>
      <c r="BM458">
        <v>5</v>
      </c>
      <c r="BN458">
        <v>5</v>
      </c>
      <c r="BS458">
        <v>3</v>
      </c>
      <c r="BT458">
        <v>5</v>
      </c>
      <c r="BU458">
        <v>5</v>
      </c>
      <c r="BV458">
        <v>4</v>
      </c>
      <c r="CA458">
        <v>4</v>
      </c>
      <c r="CB458">
        <v>2</v>
      </c>
      <c r="CC458">
        <v>3</v>
      </c>
      <c r="CD458">
        <v>1</v>
      </c>
      <c r="CJ458">
        <v>4</v>
      </c>
      <c r="CK458" t="s">
        <v>14</v>
      </c>
      <c r="CL458">
        <v>1</v>
      </c>
      <c r="CM458" t="s">
        <v>14</v>
      </c>
      <c r="CN458">
        <v>1</v>
      </c>
      <c r="CO458" t="s">
        <v>14</v>
      </c>
      <c r="CP458">
        <v>10</v>
      </c>
      <c r="CQ458" t="s">
        <v>14</v>
      </c>
      <c r="CR458">
        <v>3</v>
      </c>
      <c r="CS458" t="s">
        <v>14</v>
      </c>
      <c r="CT458">
        <v>1</v>
      </c>
      <c r="CU458" t="s">
        <v>14</v>
      </c>
      <c r="CV458">
        <v>2</v>
      </c>
      <c r="CW458" t="s">
        <v>14</v>
      </c>
      <c r="CX458">
        <v>1</v>
      </c>
      <c r="CY458">
        <v>2</v>
      </c>
      <c r="CZ458">
        <v>2</v>
      </c>
      <c r="DA458">
        <v>2</v>
      </c>
      <c r="DB458">
        <v>3</v>
      </c>
      <c r="DC458">
        <v>3</v>
      </c>
      <c r="DD458">
        <v>3</v>
      </c>
      <c r="DE458">
        <v>3</v>
      </c>
      <c r="DF458">
        <v>3</v>
      </c>
      <c r="DG458">
        <v>3</v>
      </c>
      <c r="DI458" t="s">
        <v>14</v>
      </c>
      <c r="DJ458" t="s">
        <v>157</v>
      </c>
      <c r="DK458" t="s">
        <v>14</v>
      </c>
      <c r="DL458">
        <v>2</v>
      </c>
      <c r="DM458">
        <v>2</v>
      </c>
      <c r="DN458" t="s">
        <v>188</v>
      </c>
      <c r="DO458" t="s">
        <v>189</v>
      </c>
      <c r="DP458" t="s">
        <v>188</v>
      </c>
      <c r="DQ458" t="s">
        <v>188</v>
      </c>
      <c r="DR458" t="s">
        <v>188</v>
      </c>
      <c r="DS458" t="s">
        <v>188</v>
      </c>
      <c r="DT458" t="s">
        <v>200</v>
      </c>
      <c r="DU458" t="s">
        <v>157</v>
      </c>
      <c r="DV458" t="s">
        <v>157</v>
      </c>
      <c r="DW458" t="s">
        <v>157</v>
      </c>
      <c r="DX458" t="s">
        <v>157</v>
      </c>
      <c r="EN458" t="s">
        <v>14</v>
      </c>
      <c r="EO458">
        <v>6</v>
      </c>
      <c r="ER458" t="s">
        <v>239</v>
      </c>
      <c r="ES458">
        <v>1</v>
      </c>
      <c r="EV458">
        <v>4</v>
      </c>
      <c r="EW458">
        <v>4</v>
      </c>
      <c r="EX458">
        <v>4</v>
      </c>
      <c r="EY458">
        <v>4</v>
      </c>
      <c r="EZ458">
        <v>4</v>
      </c>
      <c r="FA458">
        <v>4</v>
      </c>
      <c r="FB458">
        <v>4</v>
      </c>
      <c r="FC458">
        <v>4</v>
      </c>
      <c r="FD458">
        <v>2</v>
      </c>
      <c r="FE458" t="s">
        <v>14</v>
      </c>
      <c r="FF458">
        <v>4</v>
      </c>
      <c r="FG458">
        <v>2</v>
      </c>
      <c r="FH458">
        <v>2</v>
      </c>
      <c r="FI458">
        <v>4</v>
      </c>
      <c r="FJ458">
        <v>2</v>
      </c>
      <c r="FK458">
        <v>1</v>
      </c>
      <c r="FL458">
        <v>2</v>
      </c>
      <c r="FM458">
        <v>4</v>
      </c>
      <c r="FN458">
        <v>4</v>
      </c>
      <c r="FO458">
        <v>4</v>
      </c>
      <c r="FP458">
        <v>4</v>
      </c>
      <c r="FQ458">
        <v>4</v>
      </c>
      <c r="FR458">
        <v>4</v>
      </c>
      <c r="FS458">
        <v>4</v>
      </c>
      <c r="FT458">
        <v>4</v>
      </c>
      <c r="FU458">
        <v>4</v>
      </c>
      <c r="FV458">
        <v>2</v>
      </c>
      <c r="FW458">
        <v>4</v>
      </c>
      <c r="FX458">
        <v>1</v>
      </c>
      <c r="FY458">
        <v>3</v>
      </c>
      <c r="FZ458">
        <v>2</v>
      </c>
      <c r="GA458">
        <v>2</v>
      </c>
      <c r="GB458">
        <v>2</v>
      </c>
      <c r="GC458">
        <v>1</v>
      </c>
      <c r="GD458">
        <v>1</v>
      </c>
      <c r="GE458">
        <v>2</v>
      </c>
      <c r="GF458">
        <v>2</v>
      </c>
      <c r="GG458">
        <v>2</v>
      </c>
      <c r="GH458">
        <v>1</v>
      </c>
      <c r="GI458">
        <v>1</v>
      </c>
      <c r="GJ458">
        <v>2</v>
      </c>
      <c r="GK458">
        <v>2</v>
      </c>
      <c r="GL458">
        <v>2</v>
      </c>
      <c r="GM458">
        <v>1</v>
      </c>
      <c r="GN458">
        <v>3</v>
      </c>
      <c r="GO458">
        <v>4</v>
      </c>
      <c r="GP458">
        <v>2</v>
      </c>
      <c r="GQ458">
        <v>1</v>
      </c>
      <c r="GR458">
        <v>3</v>
      </c>
      <c r="GS458">
        <v>2</v>
      </c>
      <c r="GT458">
        <v>4</v>
      </c>
      <c r="GU458">
        <v>4</v>
      </c>
      <c r="GV458">
        <v>4</v>
      </c>
      <c r="GW458">
        <v>9</v>
      </c>
      <c r="GX458" t="s">
        <v>14</v>
      </c>
      <c r="GY458">
        <v>3</v>
      </c>
      <c r="GZ458">
        <v>2</v>
      </c>
      <c r="HA458">
        <v>4</v>
      </c>
      <c r="HB458">
        <v>4</v>
      </c>
      <c r="HC458">
        <v>4</v>
      </c>
      <c r="HD458">
        <v>9</v>
      </c>
      <c r="HE458" t="s">
        <v>14</v>
      </c>
      <c r="HF458">
        <v>3</v>
      </c>
      <c r="HG458">
        <v>1</v>
      </c>
      <c r="HH458" t="s">
        <v>14</v>
      </c>
      <c r="HI458">
        <v>3</v>
      </c>
      <c r="HJ458">
        <v>4</v>
      </c>
      <c r="HK458">
        <v>2</v>
      </c>
      <c r="HL458">
        <v>4</v>
      </c>
      <c r="HM458">
        <v>1</v>
      </c>
      <c r="HN458">
        <v>1</v>
      </c>
      <c r="HO458">
        <v>1</v>
      </c>
      <c r="HP458">
        <v>1</v>
      </c>
      <c r="HQ458">
        <v>1</v>
      </c>
      <c r="HR458">
        <v>1</v>
      </c>
      <c r="HS458">
        <v>3450.5954660000002</v>
      </c>
    </row>
    <row r="459" spans="1:227">
      <c r="A459">
        <v>458</v>
      </c>
      <c r="B459">
        <v>7</v>
      </c>
      <c r="C459">
        <v>5</v>
      </c>
      <c r="D459">
        <v>2</v>
      </c>
      <c r="E459">
        <v>2</v>
      </c>
      <c r="F459">
        <v>4</v>
      </c>
      <c r="G459">
        <v>7</v>
      </c>
      <c r="H459">
        <v>1</v>
      </c>
      <c r="I459">
        <v>2</v>
      </c>
      <c r="J459">
        <v>9</v>
      </c>
      <c r="K459">
        <v>8</v>
      </c>
      <c r="L459">
        <v>1</v>
      </c>
      <c r="M459">
        <v>2</v>
      </c>
      <c r="N459" t="s">
        <v>14</v>
      </c>
      <c r="O459">
        <v>3</v>
      </c>
      <c r="W459">
        <v>2</v>
      </c>
      <c r="X459">
        <v>3</v>
      </c>
      <c r="Y459">
        <v>1</v>
      </c>
      <c r="Z459">
        <v>1</v>
      </c>
      <c r="AA459">
        <v>1</v>
      </c>
      <c r="AB459">
        <v>1</v>
      </c>
      <c r="AC459">
        <v>1</v>
      </c>
      <c r="AD459">
        <v>2</v>
      </c>
      <c r="AE459">
        <v>2</v>
      </c>
      <c r="AF459">
        <v>2</v>
      </c>
      <c r="AG459">
        <v>2</v>
      </c>
      <c r="AH459">
        <v>2</v>
      </c>
      <c r="AI459" t="s">
        <v>14</v>
      </c>
      <c r="AJ459">
        <v>2</v>
      </c>
      <c r="AK459">
        <v>2</v>
      </c>
      <c r="AL459">
        <v>2</v>
      </c>
      <c r="AM459">
        <v>2</v>
      </c>
      <c r="AN459">
        <v>2</v>
      </c>
      <c r="AO459">
        <v>2</v>
      </c>
      <c r="AP459">
        <v>2</v>
      </c>
      <c r="AQ459">
        <v>2</v>
      </c>
      <c r="AR459">
        <v>2</v>
      </c>
      <c r="AS459">
        <v>1</v>
      </c>
      <c r="AT459" t="s">
        <v>14</v>
      </c>
      <c r="AU459">
        <v>9</v>
      </c>
      <c r="AV459">
        <v>5</v>
      </c>
      <c r="AW459">
        <v>5</v>
      </c>
      <c r="BC459">
        <v>9</v>
      </c>
      <c r="BD459">
        <v>9</v>
      </c>
      <c r="BE459">
        <v>1</v>
      </c>
      <c r="BF459">
        <v>9</v>
      </c>
      <c r="BK459">
        <v>4</v>
      </c>
      <c r="BL459">
        <v>3</v>
      </c>
      <c r="BM459">
        <v>4</v>
      </c>
      <c r="BN459">
        <v>3</v>
      </c>
      <c r="BS459">
        <v>4</v>
      </c>
      <c r="BT459">
        <v>9</v>
      </c>
      <c r="BU459">
        <v>4</v>
      </c>
      <c r="BV459">
        <v>9</v>
      </c>
      <c r="CK459" t="s">
        <v>14</v>
      </c>
      <c r="CM459" t="s">
        <v>14</v>
      </c>
      <c r="CO459" t="s">
        <v>14</v>
      </c>
      <c r="CP459">
        <v>10</v>
      </c>
      <c r="CQ459" t="s">
        <v>14</v>
      </c>
      <c r="CS459" t="s">
        <v>14</v>
      </c>
      <c r="CU459" t="s">
        <v>14</v>
      </c>
      <c r="CW459" t="s">
        <v>14</v>
      </c>
      <c r="CX459">
        <v>1</v>
      </c>
      <c r="CY459">
        <v>1</v>
      </c>
      <c r="CZ459">
        <v>1</v>
      </c>
      <c r="DA459">
        <v>1</v>
      </c>
      <c r="DB459">
        <v>1</v>
      </c>
      <c r="DC459">
        <v>1</v>
      </c>
      <c r="DD459">
        <v>1</v>
      </c>
      <c r="DE459">
        <v>3</v>
      </c>
      <c r="DF459">
        <v>9</v>
      </c>
      <c r="DG459">
        <v>1</v>
      </c>
      <c r="DH459">
        <v>3</v>
      </c>
      <c r="DI459" t="s">
        <v>14</v>
      </c>
      <c r="DJ459" t="s">
        <v>160</v>
      </c>
      <c r="DK459" t="s">
        <v>14</v>
      </c>
      <c r="DL459">
        <v>1</v>
      </c>
      <c r="DM459">
        <v>1</v>
      </c>
      <c r="DN459" t="s">
        <v>189</v>
      </c>
      <c r="DO459" t="s">
        <v>188</v>
      </c>
      <c r="DP459" t="s">
        <v>190</v>
      </c>
      <c r="DQ459" t="s">
        <v>188</v>
      </c>
      <c r="DR459" t="s">
        <v>189</v>
      </c>
      <c r="DS459" t="s">
        <v>188</v>
      </c>
      <c r="DT459" t="s">
        <v>157</v>
      </c>
      <c r="DU459" t="s">
        <v>157</v>
      </c>
      <c r="DV459" t="s">
        <v>157</v>
      </c>
      <c r="DW459" t="s">
        <v>202</v>
      </c>
      <c r="DX459" t="s">
        <v>157</v>
      </c>
      <c r="DY459">
        <v>2</v>
      </c>
      <c r="DZ459">
        <v>2</v>
      </c>
      <c r="EA459">
        <v>2</v>
      </c>
      <c r="EB459">
        <v>2</v>
      </c>
      <c r="EC459">
        <v>2</v>
      </c>
      <c r="ED459">
        <v>2</v>
      </c>
      <c r="EE459">
        <v>2</v>
      </c>
      <c r="EF459">
        <v>2</v>
      </c>
      <c r="EG459">
        <v>2</v>
      </c>
      <c r="EH459">
        <v>2</v>
      </c>
      <c r="EI459">
        <v>2</v>
      </c>
      <c r="EJ459">
        <v>2</v>
      </c>
      <c r="EK459">
        <v>2</v>
      </c>
      <c r="EL459">
        <v>2</v>
      </c>
      <c r="EM459">
        <v>1</v>
      </c>
      <c r="EN459" t="s">
        <v>14</v>
      </c>
      <c r="ER459" t="s">
        <v>157</v>
      </c>
      <c r="EY459">
        <v>1</v>
      </c>
      <c r="EZ459">
        <v>1</v>
      </c>
      <c r="FA459">
        <v>5</v>
      </c>
      <c r="FB459">
        <v>5</v>
      </c>
      <c r="FC459">
        <v>5</v>
      </c>
      <c r="FD459">
        <v>2</v>
      </c>
      <c r="FE459" t="s">
        <v>14</v>
      </c>
      <c r="FF459">
        <v>3</v>
      </c>
      <c r="FG459">
        <v>3</v>
      </c>
      <c r="FH459">
        <v>3</v>
      </c>
      <c r="FI459">
        <v>3</v>
      </c>
      <c r="FJ459">
        <v>2</v>
      </c>
      <c r="FK459">
        <v>2</v>
      </c>
      <c r="FL459">
        <v>2</v>
      </c>
      <c r="FM459">
        <v>4</v>
      </c>
      <c r="FN459">
        <v>4</v>
      </c>
      <c r="FO459">
        <v>5</v>
      </c>
      <c r="FP459">
        <v>5</v>
      </c>
      <c r="FQ459">
        <v>5</v>
      </c>
      <c r="FR459">
        <v>5</v>
      </c>
      <c r="FS459">
        <v>5</v>
      </c>
      <c r="FT459">
        <v>1</v>
      </c>
      <c r="FU459">
        <v>1</v>
      </c>
      <c r="FV459">
        <v>4</v>
      </c>
      <c r="FW459">
        <v>4</v>
      </c>
      <c r="FX459">
        <v>2</v>
      </c>
      <c r="GM459">
        <v>6</v>
      </c>
      <c r="GN459">
        <v>6</v>
      </c>
      <c r="GO459">
        <v>5</v>
      </c>
      <c r="GP459">
        <v>3</v>
      </c>
      <c r="GQ459">
        <v>3</v>
      </c>
      <c r="GR459">
        <v>4</v>
      </c>
      <c r="GS459">
        <v>4</v>
      </c>
      <c r="GT459">
        <v>4</v>
      </c>
      <c r="GU459">
        <v>3</v>
      </c>
      <c r="GV459">
        <v>4</v>
      </c>
      <c r="GW459">
        <v>4</v>
      </c>
      <c r="GX459" t="s">
        <v>14</v>
      </c>
      <c r="GY459">
        <v>4</v>
      </c>
      <c r="GZ459">
        <v>4</v>
      </c>
      <c r="HA459">
        <v>4</v>
      </c>
      <c r="HB459">
        <v>3</v>
      </c>
      <c r="HC459">
        <v>4</v>
      </c>
      <c r="HD459">
        <v>4</v>
      </c>
      <c r="HE459" t="s">
        <v>14</v>
      </c>
      <c r="HF459">
        <v>1</v>
      </c>
      <c r="HG459">
        <v>2</v>
      </c>
      <c r="HH459" t="s">
        <v>14</v>
      </c>
      <c r="HI459">
        <v>1</v>
      </c>
      <c r="HJ459">
        <v>2</v>
      </c>
      <c r="HK459">
        <v>1</v>
      </c>
      <c r="HL459">
        <v>2</v>
      </c>
      <c r="HM459">
        <v>2</v>
      </c>
      <c r="HN459">
        <v>2</v>
      </c>
      <c r="HO459">
        <v>2</v>
      </c>
      <c r="HP459">
        <v>2</v>
      </c>
      <c r="HQ459">
        <v>1</v>
      </c>
      <c r="HR459">
        <v>2</v>
      </c>
      <c r="HS459">
        <v>3836.975316</v>
      </c>
    </row>
    <row r="460" spans="1:227">
      <c r="A460">
        <v>459</v>
      </c>
      <c r="B460">
        <v>7</v>
      </c>
      <c r="C460">
        <v>5</v>
      </c>
      <c r="D460">
        <v>2</v>
      </c>
      <c r="E460">
        <v>1</v>
      </c>
      <c r="F460">
        <v>2</v>
      </c>
      <c r="G460">
        <v>3</v>
      </c>
      <c r="H460">
        <v>2</v>
      </c>
      <c r="I460">
        <v>3</v>
      </c>
      <c r="J460">
        <v>9</v>
      </c>
      <c r="K460">
        <v>7</v>
      </c>
      <c r="L460">
        <v>1</v>
      </c>
      <c r="M460">
        <v>1</v>
      </c>
      <c r="N460" t="s">
        <v>14</v>
      </c>
      <c r="O460">
        <v>4</v>
      </c>
      <c r="W460">
        <v>1</v>
      </c>
      <c r="X460">
        <v>1</v>
      </c>
      <c r="Y460">
        <v>1</v>
      </c>
      <c r="Z460">
        <v>1</v>
      </c>
      <c r="AA460">
        <v>1</v>
      </c>
      <c r="AB460">
        <v>1</v>
      </c>
      <c r="AC460">
        <v>1</v>
      </c>
      <c r="AD460">
        <v>1</v>
      </c>
      <c r="AE460">
        <v>1</v>
      </c>
      <c r="AF460">
        <v>1</v>
      </c>
      <c r="AG460">
        <v>2</v>
      </c>
      <c r="AH460">
        <v>2</v>
      </c>
      <c r="AI460" t="s">
        <v>14</v>
      </c>
      <c r="AJ460">
        <v>1</v>
      </c>
      <c r="AK460">
        <v>1</v>
      </c>
      <c r="AL460">
        <v>1</v>
      </c>
      <c r="AM460">
        <v>1</v>
      </c>
      <c r="AN460">
        <v>2</v>
      </c>
      <c r="AO460">
        <v>1</v>
      </c>
      <c r="AP460">
        <v>2</v>
      </c>
      <c r="AQ460">
        <v>2</v>
      </c>
      <c r="AR460">
        <v>2</v>
      </c>
      <c r="AS460">
        <v>2</v>
      </c>
      <c r="AT460" t="s">
        <v>14</v>
      </c>
      <c r="AU460">
        <v>5</v>
      </c>
      <c r="AV460">
        <v>5</v>
      </c>
      <c r="AW460">
        <v>5</v>
      </c>
      <c r="AX460">
        <v>2</v>
      </c>
      <c r="AY460">
        <v>2</v>
      </c>
      <c r="AZ460">
        <v>1</v>
      </c>
      <c r="BC460">
        <v>3</v>
      </c>
      <c r="BD460">
        <v>3</v>
      </c>
      <c r="BE460">
        <v>3</v>
      </c>
      <c r="BF460">
        <v>3</v>
      </c>
      <c r="BG460">
        <v>3</v>
      </c>
      <c r="BH460">
        <v>3</v>
      </c>
      <c r="BI460">
        <v>3</v>
      </c>
      <c r="BK460">
        <v>5</v>
      </c>
      <c r="BL460">
        <v>5</v>
      </c>
      <c r="BM460">
        <v>5</v>
      </c>
      <c r="BN460">
        <v>5</v>
      </c>
      <c r="BO460">
        <v>4</v>
      </c>
      <c r="BP460">
        <v>3</v>
      </c>
      <c r="BQ460">
        <v>4</v>
      </c>
      <c r="BS460">
        <v>3</v>
      </c>
      <c r="BT460">
        <v>3</v>
      </c>
      <c r="BU460">
        <v>3</v>
      </c>
      <c r="BV460">
        <v>3</v>
      </c>
      <c r="BW460">
        <v>4</v>
      </c>
      <c r="BX460">
        <v>4</v>
      </c>
      <c r="BY460">
        <v>3</v>
      </c>
      <c r="CA460">
        <v>4</v>
      </c>
      <c r="CB460">
        <v>4</v>
      </c>
      <c r="CC460">
        <v>4</v>
      </c>
      <c r="CD460">
        <v>4</v>
      </c>
      <c r="CF460">
        <v>2</v>
      </c>
      <c r="CJ460">
        <v>4</v>
      </c>
      <c r="CK460" t="s">
        <v>14</v>
      </c>
      <c r="CL460">
        <v>1</v>
      </c>
      <c r="CM460" t="s">
        <v>14</v>
      </c>
      <c r="CN460">
        <v>1</v>
      </c>
      <c r="CO460" t="s">
        <v>14</v>
      </c>
      <c r="CP460">
        <v>4</v>
      </c>
      <c r="CQ460" t="s">
        <v>14</v>
      </c>
      <c r="CR460">
        <v>3</v>
      </c>
      <c r="CS460" t="s">
        <v>14</v>
      </c>
      <c r="CT460">
        <v>1</v>
      </c>
      <c r="CU460" t="s">
        <v>14</v>
      </c>
      <c r="CV460">
        <v>2</v>
      </c>
      <c r="CW460" t="s">
        <v>14</v>
      </c>
      <c r="CX460">
        <v>1</v>
      </c>
      <c r="CY460">
        <v>1</v>
      </c>
      <c r="CZ460">
        <v>2</v>
      </c>
      <c r="DA460">
        <v>2</v>
      </c>
      <c r="DB460">
        <v>2</v>
      </c>
      <c r="DC460">
        <v>4</v>
      </c>
      <c r="DD460">
        <v>4</v>
      </c>
      <c r="DE460">
        <v>3</v>
      </c>
      <c r="DF460">
        <v>3</v>
      </c>
      <c r="DG460">
        <v>4</v>
      </c>
      <c r="DH460">
        <v>1</v>
      </c>
      <c r="DI460" t="s">
        <v>14</v>
      </c>
      <c r="DJ460" t="s">
        <v>160</v>
      </c>
      <c r="DK460" t="s">
        <v>14</v>
      </c>
      <c r="DL460">
        <v>2</v>
      </c>
      <c r="DM460">
        <v>2</v>
      </c>
      <c r="DN460" t="s">
        <v>189</v>
      </c>
      <c r="DO460" t="s">
        <v>188</v>
      </c>
      <c r="DP460" t="s">
        <v>188</v>
      </c>
      <c r="DQ460" t="s">
        <v>188</v>
      </c>
      <c r="DR460" t="s">
        <v>188</v>
      </c>
      <c r="DS460" t="s">
        <v>188</v>
      </c>
      <c r="DT460" t="s">
        <v>157</v>
      </c>
      <c r="DU460" t="s">
        <v>157</v>
      </c>
      <c r="DV460" t="s">
        <v>157</v>
      </c>
      <c r="DW460" t="s">
        <v>157</v>
      </c>
      <c r="DX460" t="s">
        <v>157</v>
      </c>
      <c r="DY460">
        <v>2</v>
      </c>
      <c r="DZ460">
        <v>2</v>
      </c>
      <c r="EA460">
        <v>2</v>
      </c>
      <c r="EB460">
        <v>2</v>
      </c>
      <c r="EC460">
        <v>2</v>
      </c>
      <c r="ED460">
        <v>1</v>
      </c>
      <c r="EE460">
        <v>2</v>
      </c>
      <c r="EF460">
        <v>2</v>
      </c>
      <c r="EG460">
        <v>2</v>
      </c>
      <c r="EH460">
        <v>2</v>
      </c>
      <c r="EI460">
        <v>2</v>
      </c>
      <c r="EJ460">
        <v>2</v>
      </c>
      <c r="EK460">
        <v>2</v>
      </c>
      <c r="EL460">
        <v>2</v>
      </c>
      <c r="EM460">
        <v>2</v>
      </c>
      <c r="EN460" t="s">
        <v>14</v>
      </c>
      <c r="ER460" t="s">
        <v>157</v>
      </c>
      <c r="EY460">
        <v>4</v>
      </c>
      <c r="EZ460">
        <v>4</v>
      </c>
      <c r="FA460">
        <v>4</v>
      </c>
      <c r="FB460">
        <v>5</v>
      </c>
      <c r="FC460">
        <v>5</v>
      </c>
      <c r="FD460">
        <v>5</v>
      </c>
      <c r="FE460" t="s">
        <v>14</v>
      </c>
      <c r="FF460">
        <v>4</v>
      </c>
      <c r="FG460">
        <v>2</v>
      </c>
      <c r="FH460">
        <v>3</v>
      </c>
      <c r="FI460">
        <v>4</v>
      </c>
      <c r="FJ460">
        <v>2</v>
      </c>
      <c r="FK460">
        <v>3</v>
      </c>
      <c r="FL460">
        <v>1</v>
      </c>
      <c r="FM460">
        <v>4</v>
      </c>
      <c r="FN460">
        <v>4</v>
      </c>
      <c r="FO460">
        <v>5</v>
      </c>
      <c r="FP460">
        <v>3</v>
      </c>
      <c r="FQ460">
        <v>3</v>
      </c>
      <c r="FR460">
        <v>4</v>
      </c>
      <c r="FS460">
        <v>4</v>
      </c>
      <c r="FT460">
        <v>3</v>
      </c>
      <c r="FU460">
        <v>3</v>
      </c>
      <c r="FV460">
        <v>2</v>
      </c>
      <c r="FW460">
        <v>5</v>
      </c>
      <c r="FX460">
        <v>2</v>
      </c>
      <c r="GM460">
        <v>2</v>
      </c>
      <c r="GN460">
        <v>2</v>
      </c>
      <c r="GO460">
        <v>2</v>
      </c>
      <c r="GP460">
        <v>2</v>
      </c>
      <c r="GQ460">
        <v>1</v>
      </c>
      <c r="GR460">
        <v>3</v>
      </c>
      <c r="GS460">
        <v>3</v>
      </c>
      <c r="GT460">
        <v>3</v>
      </c>
      <c r="GU460">
        <v>3</v>
      </c>
      <c r="GV460">
        <v>4</v>
      </c>
      <c r="GW460">
        <v>9</v>
      </c>
      <c r="GX460" t="s">
        <v>14</v>
      </c>
      <c r="GY460">
        <v>3</v>
      </c>
      <c r="GZ460">
        <v>3</v>
      </c>
      <c r="HA460">
        <v>3</v>
      </c>
      <c r="HB460">
        <v>3</v>
      </c>
      <c r="HC460">
        <v>4</v>
      </c>
      <c r="HD460">
        <v>9</v>
      </c>
      <c r="HE460" t="s">
        <v>14</v>
      </c>
      <c r="HF460">
        <v>8</v>
      </c>
      <c r="HG460">
        <v>1</v>
      </c>
      <c r="HH460" t="s">
        <v>14</v>
      </c>
      <c r="HI460">
        <v>4</v>
      </c>
      <c r="HJ460">
        <v>4</v>
      </c>
      <c r="HK460">
        <v>2</v>
      </c>
      <c r="HL460">
        <v>4</v>
      </c>
      <c r="HM460">
        <v>1</v>
      </c>
      <c r="HN460">
        <v>1</v>
      </c>
      <c r="HO460">
        <v>1</v>
      </c>
      <c r="HP460">
        <v>1</v>
      </c>
      <c r="HQ460">
        <v>1</v>
      </c>
      <c r="HR460">
        <v>1</v>
      </c>
      <c r="HS460">
        <v>4686.7588539999997</v>
      </c>
    </row>
    <row r="461" spans="1:227">
      <c r="A461">
        <v>460</v>
      </c>
      <c r="B461">
        <v>5</v>
      </c>
      <c r="C461">
        <v>3</v>
      </c>
      <c r="D461">
        <v>2</v>
      </c>
      <c r="E461">
        <v>2</v>
      </c>
      <c r="F461">
        <v>2</v>
      </c>
      <c r="G461">
        <v>1</v>
      </c>
      <c r="H461">
        <v>1</v>
      </c>
      <c r="I461">
        <v>2</v>
      </c>
      <c r="J461">
        <v>9</v>
      </c>
      <c r="K461">
        <v>8</v>
      </c>
      <c r="L461">
        <v>1</v>
      </c>
      <c r="M461">
        <v>1</v>
      </c>
      <c r="N461" t="s">
        <v>14</v>
      </c>
      <c r="O461">
        <v>4</v>
      </c>
      <c r="W461">
        <v>1</v>
      </c>
      <c r="X461">
        <v>2</v>
      </c>
      <c r="Y461">
        <v>1</v>
      </c>
      <c r="Z461">
        <v>1</v>
      </c>
      <c r="AA461">
        <v>2</v>
      </c>
      <c r="AB461">
        <v>1</v>
      </c>
      <c r="AC461">
        <v>1</v>
      </c>
      <c r="AD461">
        <v>1</v>
      </c>
      <c r="AE461">
        <v>1</v>
      </c>
      <c r="AF461">
        <v>1</v>
      </c>
      <c r="AG461">
        <v>2</v>
      </c>
      <c r="AH461">
        <v>2</v>
      </c>
      <c r="AI461" t="s">
        <v>14</v>
      </c>
      <c r="AJ461">
        <v>1</v>
      </c>
      <c r="AK461">
        <v>1</v>
      </c>
      <c r="AL461">
        <v>1</v>
      </c>
      <c r="AM461">
        <v>1</v>
      </c>
      <c r="AN461">
        <v>1</v>
      </c>
      <c r="AO461">
        <v>2</v>
      </c>
      <c r="AP461">
        <v>2</v>
      </c>
      <c r="AQ461">
        <v>2</v>
      </c>
      <c r="AR461">
        <v>2</v>
      </c>
      <c r="AS461">
        <v>2</v>
      </c>
      <c r="AT461" t="s">
        <v>14</v>
      </c>
      <c r="AV461">
        <v>3</v>
      </c>
      <c r="AX461">
        <v>3</v>
      </c>
      <c r="AY461">
        <v>3</v>
      </c>
      <c r="AZ461">
        <v>3</v>
      </c>
      <c r="BA461">
        <v>9</v>
      </c>
      <c r="BB461">
        <v>9</v>
      </c>
      <c r="BC461">
        <v>1</v>
      </c>
      <c r="BF461">
        <v>3</v>
      </c>
      <c r="BG461">
        <v>3</v>
      </c>
      <c r="BH461">
        <v>3</v>
      </c>
      <c r="BI461">
        <v>3</v>
      </c>
      <c r="BJ461">
        <v>3</v>
      </c>
      <c r="BK461">
        <v>4</v>
      </c>
      <c r="BN461">
        <v>5</v>
      </c>
      <c r="BO461">
        <v>5</v>
      </c>
      <c r="BP461">
        <v>3</v>
      </c>
      <c r="BQ461">
        <v>3</v>
      </c>
      <c r="BR461">
        <v>3</v>
      </c>
      <c r="BS461">
        <v>4</v>
      </c>
      <c r="BV461">
        <v>4</v>
      </c>
      <c r="BW461">
        <v>4</v>
      </c>
      <c r="BX461">
        <v>9</v>
      </c>
      <c r="BY461">
        <v>9</v>
      </c>
      <c r="BZ461">
        <v>9</v>
      </c>
      <c r="CA461">
        <v>4</v>
      </c>
      <c r="CB461">
        <v>3</v>
      </c>
      <c r="CC461">
        <v>4</v>
      </c>
      <c r="CD461">
        <v>3</v>
      </c>
      <c r="CE461">
        <v>2</v>
      </c>
      <c r="CJ461">
        <v>3</v>
      </c>
      <c r="CK461" t="s">
        <v>14</v>
      </c>
      <c r="CL461">
        <v>3</v>
      </c>
      <c r="CM461" t="s">
        <v>14</v>
      </c>
      <c r="CN461">
        <v>1</v>
      </c>
      <c r="CO461" t="s">
        <v>14</v>
      </c>
      <c r="CP461">
        <v>3</v>
      </c>
      <c r="CQ461" t="s">
        <v>14</v>
      </c>
      <c r="CS461" t="s">
        <v>14</v>
      </c>
      <c r="CT461">
        <v>3</v>
      </c>
      <c r="CU461" t="s">
        <v>14</v>
      </c>
      <c r="CV461">
        <v>1</v>
      </c>
      <c r="CW461" t="s">
        <v>14</v>
      </c>
      <c r="CX461">
        <v>1</v>
      </c>
      <c r="CY461">
        <v>1</v>
      </c>
      <c r="CZ461">
        <v>1</v>
      </c>
      <c r="DA461">
        <v>3</v>
      </c>
      <c r="DB461">
        <v>3</v>
      </c>
      <c r="DC461">
        <v>3</v>
      </c>
      <c r="DD461">
        <v>2</v>
      </c>
      <c r="DE461">
        <v>3</v>
      </c>
      <c r="DF461">
        <v>3</v>
      </c>
      <c r="DG461">
        <v>1</v>
      </c>
      <c r="DH461">
        <v>3</v>
      </c>
      <c r="DI461" t="s">
        <v>14</v>
      </c>
      <c r="DJ461" t="s">
        <v>160</v>
      </c>
      <c r="DK461" t="s">
        <v>14</v>
      </c>
      <c r="DL461">
        <v>2</v>
      </c>
      <c r="DM461">
        <v>2</v>
      </c>
      <c r="DN461" t="s">
        <v>188</v>
      </c>
      <c r="DO461" t="s">
        <v>189</v>
      </c>
      <c r="DP461" t="s">
        <v>188</v>
      </c>
      <c r="DQ461" t="s">
        <v>188</v>
      </c>
      <c r="DR461" t="s">
        <v>188</v>
      </c>
      <c r="DS461" t="s">
        <v>188</v>
      </c>
      <c r="DT461" t="s">
        <v>198</v>
      </c>
      <c r="DU461" t="s">
        <v>157</v>
      </c>
      <c r="DV461" t="s">
        <v>157</v>
      </c>
      <c r="DW461" t="s">
        <v>157</v>
      </c>
      <c r="DX461" t="s">
        <v>157</v>
      </c>
      <c r="EN461" t="s">
        <v>14</v>
      </c>
      <c r="EO461">
        <v>5</v>
      </c>
      <c r="ER461" t="s">
        <v>239</v>
      </c>
      <c r="ES461">
        <v>2</v>
      </c>
      <c r="EV461">
        <v>4</v>
      </c>
      <c r="EW461">
        <v>4</v>
      </c>
      <c r="EX461">
        <v>4</v>
      </c>
      <c r="EY461">
        <v>3</v>
      </c>
      <c r="EZ461">
        <v>3</v>
      </c>
      <c r="FA461">
        <v>4</v>
      </c>
      <c r="FB461">
        <v>5</v>
      </c>
      <c r="FC461">
        <v>4</v>
      </c>
      <c r="FD461">
        <v>4</v>
      </c>
      <c r="FE461" t="s">
        <v>14</v>
      </c>
      <c r="FF461">
        <v>2</v>
      </c>
      <c r="FG461">
        <v>2</v>
      </c>
      <c r="FH461">
        <v>3</v>
      </c>
      <c r="FI461">
        <v>3</v>
      </c>
      <c r="FJ461">
        <v>3</v>
      </c>
      <c r="FK461">
        <v>1</v>
      </c>
      <c r="FL461">
        <v>1</v>
      </c>
      <c r="FM461">
        <v>2</v>
      </c>
      <c r="FN461">
        <v>2</v>
      </c>
      <c r="FO461">
        <v>2</v>
      </c>
      <c r="FP461">
        <v>2</v>
      </c>
      <c r="FQ461">
        <v>3</v>
      </c>
      <c r="FR461">
        <v>3</v>
      </c>
      <c r="FS461">
        <v>3</v>
      </c>
      <c r="FT461">
        <v>2</v>
      </c>
      <c r="FU461">
        <v>2</v>
      </c>
      <c r="FV461">
        <v>2</v>
      </c>
      <c r="FW461">
        <v>2</v>
      </c>
      <c r="FX461">
        <v>1</v>
      </c>
      <c r="FY461">
        <v>4</v>
      </c>
      <c r="FZ461">
        <v>1</v>
      </c>
      <c r="GA461">
        <v>2</v>
      </c>
      <c r="GB461">
        <v>2</v>
      </c>
      <c r="GC461">
        <v>2</v>
      </c>
      <c r="GD461">
        <v>2</v>
      </c>
      <c r="GE461">
        <v>2</v>
      </c>
      <c r="GF461">
        <v>2</v>
      </c>
      <c r="GG461">
        <v>1</v>
      </c>
      <c r="GH461">
        <v>1</v>
      </c>
      <c r="GI461">
        <v>1</v>
      </c>
      <c r="GJ461">
        <v>1</v>
      </c>
      <c r="GK461">
        <v>2</v>
      </c>
      <c r="GL461">
        <v>2</v>
      </c>
      <c r="GM461">
        <v>6</v>
      </c>
      <c r="GN461">
        <v>6</v>
      </c>
      <c r="GO461">
        <v>6</v>
      </c>
      <c r="GP461">
        <v>6</v>
      </c>
      <c r="GQ461">
        <v>6</v>
      </c>
      <c r="GR461">
        <v>4</v>
      </c>
      <c r="GS461">
        <v>4</v>
      </c>
      <c r="GT461">
        <v>4</v>
      </c>
      <c r="GU461">
        <v>4</v>
      </c>
      <c r="GV461">
        <v>4</v>
      </c>
      <c r="GW461">
        <v>4</v>
      </c>
      <c r="GX461" t="s">
        <v>14</v>
      </c>
      <c r="GY461">
        <v>4</v>
      </c>
      <c r="GZ461">
        <v>4</v>
      </c>
      <c r="HA461">
        <v>4</v>
      </c>
      <c r="HB461">
        <v>4</v>
      </c>
      <c r="HC461">
        <v>4</v>
      </c>
      <c r="HD461">
        <v>4</v>
      </c>
      <c r="HE461" t="s">
        <v>14</v>
      </c>
      <c r="HF461">
        <v>1</v>
      </c>
      <c r="HG461">
        <v>11</v>
      </c>
      <c r="HH461" t="s">
        <v>425</v>
      </c>
      <c r="HI461">
        <v>4</v>
      </c>
      <c r="HJ461">
        <v>4</v>
      </c>
      <c r="HK461">
        <v>2</v>
      </c>
      <c r="HL461">
        <v>4</v>
      </c>
      <c r="HM461">
        <v>1</v>
      </c>
      <c r="HN461">
        <v>1</v>
      </c>
      <c r="HO461">
        <v>1</v>
      </c>
      <c r="HP461">
        <v>1</v>
      </c>
      <c r="HQ461">
        <v>1</v>
      </c>
      <c r="HR461">
        <v>1</v>
      </c>
      <c r="HS461">
        <v>5365.0433460000004</v>
      </c>
    </row>
    <row r="462" spans="1:227">
      <c r="A462">
        <v>461</v>
      </c>
      <c r="B462">
        <v>5</v>
      </c>
      <c r="C462">
        <v>3</v>
      </c>
      <c r="D462">
        <v>2</v>
      </c>
      <c r="E462">
        <v>1</v>
      </c>
      <c r="F462">
        <v>1</v>
      </c>
      <c r="G462">
        <v>8</v>
      </c>
      <c r="H462">
        <v>2</v>
      </c>
      <c r="I462">
        <v>3</v>
      </c>
      <c r="J462">
        <v>7</v>
      </c>
      <c r="K462">
        <v>8</v>
      </c>
      <c r="L462">
        <v>1</v>
      </c>
      <c r="M462">
        <v>14</v>
      </c>
      <c r="N462" t="s">
        <v>17</v>
      </c>
      <c r="O462">
        <v>2</v>
      </c>
      <c r="W462">
        <v>1</v>
      </c>
      <c r="X462">
        <v>1</v>
      </c>
      <c r="Y462">
        <v>1</v>
      </c>
      <c r="Z462">
        <v>1</v>
      </c>
      <c r="AA462">
        <v>1</v>
      </c>
      <c r="AB462">
        <v>1</v>
      </c>
      <c r="AC462">
        <v>1</v>
      </c>
      <c r="AD462">
        <v>1</v>
      </c>
      <c r="AE462">
        <v>1</v>
      </c>
      <c r="AF462">
        <v>1</v>
      </c>
      <c r="AG462">
        <v>2</v>
      </c>
      <c r="AH462">
        <v>2</v>
      </c>
      <c r="AI462" t="s">
        <v>14</v>
      </c>
      <c r="AJ462">
        <v>1</v>
      </c>
      <c r="AK462">
        <v>1</v>
      </c>
      <c r="AL462">
        <v>1</v>
      </c>
      <c r="AM462">
        <v>1</v>
      </c>
      <c r="AN462">
        <v>2</v>
      </c>
      <c r="AO462">
        <v>1</v>
      </c>
      <c r="AP462">
        <v>2</v>
      </c>
      <c r="AQ462">
        <v>2</v>
      </c>
      <c r="AR462">
        <v>2</v>
      </c>
      <c r="AS462">
        <v>2</v>
      </c>
      <c r="AT462" t="s">
        <v>14</v>
      </c>
      <c r="AU462">
        <v>4</v>
      </c>
      <c r="AV462">
        <v>5</v>
      </c>
      <c r="AW462">
        <v>5</v>
      </c>
      <c r="AX462">
        <v>3</v>
      </c>
      <c r="AY462">
        <v>4</v>
      </c>
      <c r="AZ462">
        <v>9</v>
      </c>
      <c r="BC462">
        <v>9</v>
      </c>
      <c r="BD462">
        <v>3</v>
      </c>
      <c r="BE462">
        <v>3</v>
      </c>
      <c r="BF462">
        <v>3</v>
      </c>
      <c r="BG462">
        <v>3</v>
      </c>
      <c r="BH462">
        <v>3</v>
      </c>
      <c r="BI462">
        <v>9</v>
      </c>
      <c r="BK462">
        <v>5</v>
      </c>
      <c r="BL462">
        <v>4</v>
      </c>
      <c r="BM462">
        <v>4</v>
      </c>
      <c r="BN462">
        <v>5</v>
      </c>
      <c r="BO462">
        <v>4</v>
      </c>
      <c r="BP462">
        <v>5</v>
      </c>
      <c r="BQ462">
        <v>9</v>
      </c>
      <c r="BS462">
        <v>4</v>
      </c>
      <c r="BT462">
        <v>4</v>
      </c>
      <c r="BU462">
        <v>4</v>
      </c>
      <c r="BV462">
        <v>5</v>
      </c>
      <c r="BW462">
        <v>4</v>
      </c>
      <c r="BX462">
        <v>4</v>
      </c>
      <c r="BY462">
        <v>9</v>
      </c>
      <c r="CA462">
        <v>3</v>
      </c>
      <c r="CB462">
        <v>2</v>
      </c>
      <c r="CC462">
        <v>3</v>
      </c>
      <c r="CD462">
        <v>3</v>
      </c>
      <c r="CF462">
        <v>3</v>
      </c>
      <c r="CJ462">
        <v>4</v>
      </c>
      <c r="CK462" t="s">
        <v>14</v>
      </c>
      <c r="CL462">
        <v>4</v>
      </c>
      <c r="CM462" t="s">
        <v>14</v>
      </c>
      <c r="CN462">
        <v>1</v>
      </c>
      <c r="CO462" t="s">
        <v>14</v>
      </c>
      <c r="CP462">
        <v>6</v>
      </c>
      <c r="CQ462" t="s">
        <v>14</v>
      </c>
      <c r="CR462">
        <v>10</v>
      </c>
      <c r="CS462" t="s">
        <v>14</v>
      </c>
      <c r="CT462">
        <v>4</v>
      </c>
      <c r="CU462" t="s">
        <v>14</v>
      </c>
      <c r="CV462">
        <v>2</v>
      </c>
      <c r="CW462" t="s">
        <v>14</v>
      </c>
      <c r="CX462">
        <v>1</v>
      </c>
      <c r="CY462">
        <v>2</v>
      </c>
      <c r="CZ462">
        <v>2</v>
      </c>
      <c r="DA462">
        <v>2</v>
      </c>
      <c r="DB462">
        <v>2</v>
      </c>
      <c r="DC462">
        <v>4</v>
      </c>
      <c r="DD462">
        <v>4</v>
      </c>
      <c r="DE462">
        <v>2</v>
      </c>
      <c r="DF462">
        <v>5</v>
      </c>
      <c r="DG462">
        <v>4</v>
      </c>
      <c r="DH462">
        <v>1</v>
      </c>
      <c r="DI462" t="s">
        <v>14</v>
      </c>
      <c r="DJ462" t="s">
        <v>158</v>
      </c>
      <c r="DK462" t="s">
        <v>14</v>
      </c>
      <c r="DL462">
        <v>2</v>
      </c>
      <c r="DM462">
        <v>2</v>
      </c>
      <c r="DN462" t="s">
        <v>188</v>
      </c>
      <c r="DO462" t="s">
        <v>189</v>
      </c>
      <c r="DP462" t="s">
        <v>188</v>
      </c>
      <c r="DQ462" t="s">
        <v>188</v>
      </c>
      <c r="DR462" t="s">
        <v>189</v>
      </c>
      <c r="DS462" t="s">
        <v>188</v>
      </c>
      <c r="DT462" t="s">
        <v>198</v>
      </c>
      <c r="DU462" t="s">
        <v>157</v>
      </c>
      <c r="DV462" t="s">
        <v>157</v>
      </c>
      <c r="DW462" t="s">
        <v>199</v>
      </c>
      <c r="DX462" t="s">
        <v>157</v>
      </c>
      <c r="EN462" t="s">
        <v>14</v>
      </c>
      <c r="EO462">
        <v>3</v>
      </c>
      <c r="ER462" t="s">
        <v>238</v>
      </c>
      <c r="ES462">
        <v>1</v>
      </c>
      <c r="EV462">
        <v>3</v>
      </c>
      <c r="EW462">
        <v>3</v>
      </c>
      <c r="EX462">
        <v>3</v>
      </c>
      <c r="EY462">
        <v>2</v>
      </c>
      <c r="EZ462">
        <v>2</v>
      </c>
      <c r="FA462">
        <v>2</v>
      </c>
      <c r="FB462">
        <v>4</v>
      </c>
      <c r="FC462">
        <v>4</v>
      </c>
      <c r="FD462">
        <v>5</v>
      </c>
      <c r="FE462" t="s">
        <v>14</v>
      </c>
      <c r="FF462">
        <v>3</v>
      </c>
      <c r="FG462">
        <v>3</v>
      </c>
      <c r="FH462">
        <v>3</v>
      </c>
      <c r="FI462">
        <v>3</v>
      </c>
      <c r="FJ462">
        <v>2</v>
      </c>
      <c r="FK462">
        <v>3</v>
      </c>
      <c r="FL462">
        <v>3</v>
      </c>
      <c r="FM462">
        <v>3</v>
      </c>
      <c r="FN462">
        <v>4</v>
      </c>
      <c r="FO462">
        <v>3</v>
      </c>
      <c r="FP462">
        <v>3</v>
      </c>
      <c r="FQ462">
        <v>3</v>
      </c>
      <c r="FR462">
        <v>4</v>
      </c>
      <c r="FS462">
        <v>4</v>
      </c>
      <c r="FT462">
        <v>3</v>
      </c>
      <c r="FU462">
        <v>3</v>
      </c>
      <c r="FV462">
        <v>4</v>
      </c>
      <c r="FW462">
        <v>4</v>
      </c>
      <c r="FX462">
        <v>2</v>
      </c>
      <c r="GM462">
        <v>7</v>
      </c>
      <c r="GN462">
        <v>7</v>
      </c>
      <c r="GO462">
        <v>6</v>
      </c>
      <c r="GP462">
        <v>6</v>
      </c>
      <c r="GQ462">
        <v>3</v>
      </c>
      <c r="GR462">
        <v>4</v>
      </c>
      <c r="GS462">
        <v>4</v>
      </c>
      <c r="GT462">
        <v>4</v>
      </c>
      <c r="GU462">
        <v>4</v>
      </c>
      <c r="GV462">
        <v>4</v>
      </c>
      <c r="GW462">
        <v>4</v>
      </c>
      <c r="GX462" t="s">
        <v>14</v>
      </c>
      <c r="GY462">
        <v>3</v>
      </c>
      <c r="GZ462">
        <v>3</v>
      </c>
      <c r="HA462">
        <v>4</v>
      </c>
      <c r="HB462">
        <v>3</v>
      </c>
      <c r="HC462">
        <v>4</v>
      </c>
      <c r="HD462">
        <v>4</v>
      </c>
      <c r="HE462" t="s">
        <v>14</v>
      </c>
      <c r="HF462">
        <v>2</v>
      </c>
      <c r="HH462" t="s">
        <v>14</v>
      </c>
      <c r="HI462">
        <v>3</v>
      </c>
      <c r="HJ462">
        <v>2</v>
      </c>
      <c r="HK462">
        <v>3</v>
      </c>
      <c r="HL462">
        <v>2</v>
      </c>
      <c r="HM462">
        <v>2</v>
      </c>
      <c r="HN462">
        <v>1</v>
      </c>
      <c r="HO462">
        <v>2</v>
      </c>
      <c r="HP462">
        <v>1</v>
      </c>
      <c r="HQ462">
        <v>2</v>
      </c>
      <c r="HR462">
        <v>2</v>
      </c>
      <c r="HS462">
        <v>5683.2322260000001</v>
      </c>
    </row>
    <row r="463" spans="1:227">
      <c r="A463">
        <v>462</v>
      </c>
      <c r="B463">
        <v>7</v>
      </c>
      <c r="C463">
        <v>5</v>
      </c>
      <c r="D463">
        <v>2</v>
      </c>
      <c r="E463">
        <v>2</v>
      </c>
      <c r="F463">
        <v>3</v>
      </c>
      <c r="G463">
        <v>6</v>
      </c>
      <c r="H463">
        <v>1</v>
      </c>
      <c r="I463">
        <v>2</v>
      </c>
      <c r="J463">
        <v>9</v>
      </c>
      <c r="K463">
        <v>8</v>
      </c>
      <c r="L463">
        <v>1</v>
      </c>
      <c r="M463">
        <v>3</v>
      </c>
      <c r="N463" t="s">
        <v>14</v>
      </c>
      <c r="O463">
        <v>2</v>
      </c>
      <c r="W463">
        <v>1</v>
      </c>
      <c r="X463">
        <v>1</v>
      </c>
      <c r="Y463">
        <v>1</v>
      </c>
      <c r="Z463">
        <v>1</v>
      </c>
      <c r="AA463">
        <v>1</v>
      </c>
      <c r="AB463">
        <v>1</v>
      </c>
      <c r="AC463">
        <v>1</v>
      </c>
      <c r="AD463">
        <v>1</v>
      </c>
      <c r="AE463">
        <v>1</v>
      </c>
      <c r="AF463">
        <v>1</v>
      </c>
      <c r="AG463">
        <v>2</v>
      </c>
      <c r="AH463">
        <v>2</v>
      </c>
      <c r="AI463" t="s">
        <v>14</v>
      </c>
      <c r="AJ463">
        <v>1</v>
      </c>
      <c r="AK463">
        <v>1</v>
      </c>
      <c r="AL463">
        <v>1</v>
      </c>
      <c r="AM463">
        <v>2</v>
      </c>
      <c r="AN463">
        <v>1</v>
      </c>
      <c r="AO463">
        <v>2</v>
      </c>
      <c r="AP463">
        <v>2</v>
      </c>
      <c r="AQ463">
        <v>2</v>
      </c>
      <c r="AR463">
        <v>2</v>
      </c>
      <c r="AS463">
        <v>2</v>
      </c>
      <c r="AT463" t="s">
        <v>14</v>
      </c>
      <c r="AU463">
        <v>5</v>
      </c>
      <c r="AV463">
        <v>5</v>
      </c>
      <c r="AW463">
        <v>9</v>
      </c>
      <c r="AX463">
        <v>4</v>
      </c>
      <c r="AY463">
        <v>9</v>
      </c>
      <c r="AZ463">
        <v>9</v>
      </c>
      <c r="BC463">
        <v>4</v>
      </c>
      <c r="BD463">
        <v>4</v>
      </c>
      <c r="BE463">
        <v>5</v>
      </c>
      <c r="BF463">
        <v>3</v>
      </c>
      <c r="BG463">
        <v>4</v>
      </c>
      <c r="BH463">
        <v>3</v>
      </c>
      <c r="BI463">
        <v>3</v>
      </c>
      <c r="BK463">
        <v>2</v>
      </c>
      <c r="BL463">
        <v>4</v>
      </c>
      <c r="BM463">
        <v>5</v>
      </c>
      <c r="BN463">
        <v>2</v>
      </c>
      <c r="BO463">
        <v>4</v>
      </c>
      <c r="BP463">
        <v>3</v>
      </c>
      <c r="BQ463">
        <v>3</v>
      </c>
      <c r="BS463">
        <v>1</v>
      </c>
      <c r="BT463">
        <v>3</v>
      </c>
      <c r="BU463">
        <v>5</v>
      </c>
      <c r="BV463">
        <v>9</v>
      </c>
      <c r="BW463">
        <v>5</v>
      </c>
      <c r="BX463">
        <v>9</v>
      </c>
      <c r="BY463">
        <v>9</v>
      </c>
      <c r="CA463">
        <v>3</v>
      </c>
      <c r="CB463">
        <v>3</v>
      </c>
      <c r="CC463">
        <v>4</v>
      </c>
      <c r="CE463">
        <v>2</v>
      </c>
      <c r="CJ463">
        <v>3</v>
      </c>
      <c r="CK463" t="s">
        <v>14</v>
      </c>
      <c r="CL463">
        <v>1</v>
      </c>
      <c r="CM463" t="s">
        <v>14</v>
      </c>
      <c r="CN463">
        <v>3</v>
      </c>
      <c r="CO463" t="s">
        <v>14</v>
      </c>
      <c r="CP463">
        <v>3</v>
      </c>
      <c r="CQ463" t="s">
        <v>14</v>
      </c>
      <c r="CR463">
        <v>1</v>
      </c>
      <c r="CS463" t="s">
        <v>14</v>
      </c>
      <c r="CT463">
        <v>1</v>
      </c>
      <c r="CU463" t="s">
        <v>14</v>
      </c>
      <c r="CV463">
        <v>2</v>
      </c>
      <c r="CW463" t="s">
        <v>14</v>
      </c>
      <c r="CX463">
        <v>1</v>
      </c>
      <c r="CY463">
        <v>3</v>
      </c>
      <c r="CZ463">
        <v>3</v>
      </c>
      <c r="DA463">
        <v>3</v>
      </c>
      <c r="DB463">
        <v>3</v>
      </c>
      <c r="DC463">
        <v>3</v>
      </c>
      <c r="DD463">
        <v>3</v>
      </c>
      <c r="DE463">
        <v>1</v>
      </c>
      <c r="DF463">
        <v>1</v>
      </c>
      <c r="DG463">
        <v>3</v>
      </c>
      <c r="DH463">
        <v>1</v>
      </c>
      <c r="DI463" t="s">
        <v>14</v>
      </c>
      <c r="DJ463" t="s">
        <v>164</v>
      </c>
      <c r="DK463" t="s">
        <v>14</v>
      </c>
      <c r="DL463">
        <v>2</v>
      </c>
      <c r="DM463">
        <v>3</v>
      </c>
      <c r="DN463" t="s">
        <v>188</v>
      </c>
      <c r="DO463" t="s">
        <v>189</v>
      </c>
      <c r="DP463" t="s">
        <v>188</v>
      </c>
      <c r="DQ463" t="s">
        <v>189</v>
      </c>
      <c r="DR463" t="s">
        <v>189</v>
      </c>
      <c r="DS463" t="s">
        <v>189</v>
      </c>
      <c r="DT463" t="s">
        <v>199</v>
      </c>
      <c r="DU463" t="s">
        <v>157</v>
      </c>
      <c r="DV463" t="s">
        <v>200</v>
      </c>
      <c r="DW463" t="s">
        <v>200</v>
      </c>
      <c r="DX463" t="s">
        <v>199</v>
      </c>
      <c r="EN463" t="s">
        <v>14</v>
      </c>
      <c r="EO463">
        <v>4</v>
      </c>
      <c r="EQ463">
        <v>4</v>
      </c>
      <c r="ER463" t="s">
        <v>242</v>
      </c>
      <c r="ES463">
        <v>1</v>
      </c>
      <c r="EU463">
        <v>2</v>
      </c>
      <c r="EV463">
        <v>4</v>
      </c>
      <c r="EW463">
        <v>5</v>
      </c>
      <c r="EX463">
        <v>3</v>
      </c>
      <c r="EY463">
        <v>2</v>
      </c>
      <c r="EZ463">
        <v>2</v>
      </c>
      <c r="FA463">
        <v>3</v>
      </c>
      <c r="FB463">
        <v>4</v>
      </c>
      <c r="FC463">
        <v>4</v>
      </c>
      <c r="FD463">
        <v>4</v>
      </c>
      <c r="FE463" t="s">
        <v>14</v>
      </c>
      <c r="FF463">
        <v>3</v>
      </c>
      <c r="FG463">
        <v>4</v>
      </c>
      <c r="FH463">
        <v>3</v>
      </c>
      <c r="FI463">
        <v>3</v>
      </c>
      <c r="FJ463">
        <v>3</v>
      </c>
      <c r="FK463">
        <v>1</v>
      </c>
      <c r="FL463">
        <v>3</v>
      </c>
      <c r="FM463">
        <v>4</v>
      </c>
      <c r="FN463">
        <v>2</v>
      </c>
      <c r="FO463">
        <v>4</v>
      </c>
      <c r="FP463">
        <v>4</v>
      </c>
      <c r="FQ463">
        <v>4</v>
      </c>
      <c r="FR463">
        <v>3</v>
      </c>
      <c r="FS463">
        <v>3</v>
      </c>
      <c r="FT463">
        <v>5</v>
      </c>
      <c r="FU463">
        <v>5</v>
      </c>
      <c r="FV463">
        <v>5</v>
      </c>
      <c r="FW463">
        <v>2</v>
      </c>
      <c r="FX463">
        <v>1</v>
      </c>
      <c r="FY463">
        <v>3</v>
      </c>
      <c r="FZ463">
        <v>1</v>
      </c>
      <c r="GA463">
        <v>1</v>
      </c>
      <c r="GB463">
        <v>2</v>
      </c>
      <c r="GC463">
        <v>2</v>
      </c>
      <c r="GD463">
        <v>2</v>
      </c>
      <c r="GE463">
        <v>2</v>
      </c>
      <c r="GF463">
        <v>2</v>
      </c>
      <c r="GG463">
        <v>1</v>
      </c>
      <c r="GH463">
        <v>1</v>
      </c>
      <c r="GI463">
        <v>1</v>
      </c>
      <c r="GJ463">
        <v>2</v>
      </c>
      <c r="GK463">
        <v>2</v>
      </c>
      <c r="GL463">
        <v>2</v>
      </c>
      <c r="GM463">
        <v>7</v>
      </c>
      <c r="GN463">
        <v>5</v>
      </c>
      <c r="GO463">
        <v>5</v>
      </c>
      <c r="GP463">
        <v>4</v>
      </c>
      <c r="GQ463">
        <v>2</v>
      </c>
      <c r="GR463">
        <v>3</v>
      </c>
      <c r="GS463">
        <v>1</v>
      </c>
      <c r="GT463">
        <v>2</v>
      </c>
      <c r="GU463">
        <v>2</v>
      </c>
      <c r="GV463">
        <v>3</v>
      </c>
      <c r="GW463">
        <v>4</v>
      </c>
      <c r="GX463" t="s">
        <v>14</v>
      </c>
      <c r="GY463">
        <v>2</v>
      </c>
      <c r="GZ463">
        <v>2</v>
      </c>
      <c r="HA463">
        <v>2</v>
      </c>
      <c r="HB463">
        <v>2</v>
      </c>
      <c r="HC463">
        <v>4</v>
      </c>
      <c r="HD463">
        <v>4</v>
      </c>
      <c r="HE463" t="s">
        <v>14</v>
      </c>
      <c r="HF463">
        <v>1</v>
      </c>
      <c r="HH463" t="s">
        <v>14</v>
      </c>
      <c r="HI463">
        <v>1</v>
      </c>
      <c r="HJ463">
        <v>3</v>
      </c>
      <c r="HK463">
        <v>2</v>
      </c>
      <c r="HL463">
        <v>3</v>
      </c>
      <c r="HM463">
        <v>1</v>
      </c>
      <c r="HN463">
        <v>1</v>
      </c>
      <c r="HO463">
        <v>1</v>
      </c>
      <c r="HP463">
        <v>2</v>
      </c>
      <c r="HQ463">
        <v>2</v>
      </c>
      <c r="HR463">
        <v>2</v>
      </c>
      <c r="HS463">
        <v>3450.5954660000002</v>
      </c>
    </row>
    <row r="464" spans="1:227">
      <c r="A464">
        <v>463</v>
      </c>
      <c r="B464">
        <v>13</v>
      </c>
      <c r="C464">
        <v>4</v>
      </c>
      <c r="D464">
        <v>4</v>
      </c>
      <c r="E464">
        <v>1</v>
      </c>
      <c r="F464">
        <v>2</v>
      </c>
      <c r="G464">
        <v>8</v>
      </c>
      <c r="H464">
        <v>1</v>
      </c>
      <c r="I464">
        <v>2</v>
      </c>
      <c r="J464">
        <v>9</v>
      </c>
      <c r="K464">
        <v>9</v>
      </c>
      <c r="L464">
        <v>1</v>
      </c>
      <c r="M464">
        <v>1</v>
      </c>
      <c r="N464" t="s">
        <v>14</v>
      </c>
      <c r="O464">
        <v>4</v>
      </c>
      <c r="W464">
        <v>1</v>
      </c>
      <c r="X464">
        <v>1</v>
      </c>
      <c r="Y464">
        <v>1</v>
      </c>
      <c r="Z464">
        <v>1</v>
      </c>
      <c r="AA464">
        <v>1</v>
      </c>
      <c r="AB464">
        <v>1</v>
      </c>
      <c r="AC464">
        <v>1</v>
      </c>
      <c r="AD464">
        <v>1</v>
      </c>
      <c r="AE464">
        <v>1</v>
      </c>
      <c r="AF464">
        <v>1</v>
      </c>
      <c r="AG464">
        <v>2</v>
      </c>
      <c r="AH464">
        <v>2</v>
      </c>
      <c r="AI464" t="s">
        <v>14</v>
      </c>
      <c r="AJ464">
        <v>1</v>
      </c>
      <c r="AK464">
        <v>2</v>
      </c>
      <c r="AL464">
        <v>2</v>
      </c>
      <c r="AM464">
        <v>1</v>
      </c>
      <c r="AN464">
        <v>1</v>
      </c>
      <c r="AO464">
        <v>1</v>
      </c>
      <c r="AP464">
        <v>2</v>
      </c>
      <c r="AQ464">
        <v>2</v>
      </c>
      <c r="AR464">
        <v>2</v>
      </c>
      <c r="AS464">
        <v>2</v>
      </c>
      <c r="AT464" t="s">
        <v>14</v>
      </c>
      <c r="AU464">
        <v>4</v>
      </c>
      <c r="AV464">
        <v>5</v>
      </c>
      <c r="AW464">
        <v>5</v>
      </c>
      <c r="AX464">
        <v>3</v>
      </c>
      <c r="AY464">
        <v>3</v>
      </c>
      <c r="AZ464">
        <v>3</v>
      </c>
      <c r="BA464">
        <v>2</v>
      </c>
      <c r="BB464">
        <v>2</v>
      </c>
      <c r="BC464">
        <v>2</v>
      </c>
      <c r="BD464">
        <v>3</v>
      </c>
      <c r="BE464">
        <v>2</v>
      </c>
      <c r="BF464">
        <v>4</v>
      </c>
      <c r="BG464">
        <v>3</v>
      </c>
      <c r="BH464">
        <v>3</v>
      </c>
      <c r="BI464">
        <v>9</v>
      </c>
      <c r="BJ464">
        <v>9</v>
      </c>
      <c r="BK464">
        <v>5</v>
      </c>
      <c r="BL464">
        <v>4</v>
      </c>
      <c r="BM464">
        <v>4</v>
      </c>
      <c r="BN464">
        <v>5</v>
      </c>
      <c r="BO464">
        <v>4</v>
      </c>
      <c r="BP464">
        <v>3</v>
      </c>
      <c r="BQ464">
        <v>3</v>
      </c>
      <c r="BR464">
        <v>3</v>
      </c>
      <c r="BS464">
        <v>5</v>
      </c>
      <c r="BT464">
        <v>5</v>
      </c>
      <c r="BU464">
        <v>5</v>
      </c>
      <c r="BV464">
        <v>5</v>
      </c>
      <c r="BW464">
        <v>3</v>
      </c>
      <c r="BX464">
        <v>3</v>
      </c>
      <c r="BY464">
        <v>3</v>
      </c>
      <c r="BZ464">
        <v>3</v>
      </c>
      <c r="CA464">
        <v>3</v>
      </c>
      <c r="CD464">
        <v>4</v>
      </c>
      <c r="CE464">
        <v>3</v>
      </c>
      <c r="CF464">
        <v>1</v>
      </c>
      <c r="CJ464">
        <v>4</v>
      </c>
      <c r="CK464" t="s">
        <v>14</v>
      </c>
      <c r="CL464">
        <v>4</v>
      </c>
      <c r="CM464" t="s">
        <v>14</v>
      </c>
      <c r="CN464">
        <v>1</v>
      </c>
      <c r="CO464" t="s">
        <v>14</v>
      </c>
      <c r="CP464">
        <v>4</v>
      </c>
      <c r="CQ464" t="s">
        <v>14</v>
      </c>
      <c r="CR464">
        <v>1</v>
      </c>
      <c r="CS464" t="s">
        <v>14</v>
      </c>
      <c r="CT464">
        <v>8</v>
      </c>
      <c r="CU464" t="s">
        <v>14</v>
      </c>
      <c r="CW464" t="s">
        <v>14</v>
      </c>
      <c r="CX464">
        <v>4</v>
      </c>
      <c r="CY464">
        <v>4</v>
      </c>
      <c r="CZ464">
        <v>4</v>
      </c>
      <c r="DA464">
        <v>4</v>
      </c>
      <c r="DB464">
        <v>4</v>
      </c>
      <c r="DC464">
        <v>4</v>
      </c>
      <c r="DD464">
        <v>4</v>
      </c>
      <c r="DE464">
        <v>4</v>
      </c>
      <c r="DF464">
        <v>5</v>
      </c>
      <c r="DG464">
        <v>1</v>
      </c>
      <c r="DH464">
        <v>4</v>
      </c>
      <c r="DI464" t="s">
        <v>14</v>
      </c>
      <c r="DJ464" t="s">
        <v>160</v>
      </c>
      <c r="DK464" t="s">
        <v>14</v>
      </c>
      <c r="DL464">
        <v>1</v>
      </c>
      <c r="DM464">
        <v>1</v>
      </c>
      <c r="DN464" t="s">
        <v>188</v>
      </c>
      <c r="DO464" t="s">
        <v>189</v>
      </c>
      <c r="DP464" t="s">
        <v>188</v>
      </c>
      <c r="DQ464" t="s">
        <v>189</v>
      </c>
      <c r="DR464" t="s">
        <v>188</v>
      </c>
      <c r="DS464" t="s">
        <v>188</v>
      </c>
      <c r="DT464" t="s">
        <v>200</v>
      </c>
      <c r="DU464" t="s">
        <v>157</v>
      </c>
      <c r="DV464" t="s">
        <v>198</v>
      </c>
      <c r="DW464" t="s">
        <v>157</v>
      </c>
      <c r="DX464" t="s">
        <v>157</v>
      </c>
      <c r="EN464" t="s">
        <v>14</v>
      </c>
      <c r="EO464">
        <v>6</v>
      </c>
      <c r="EQ464">
        <v>7</v>
      </c>
      <c r="ER464" t="s">
        <v>239</v>
      </c>
      <c r="ES464">
        <v>2</v>
      </c>
      <c r="EU464">
        <v>2</v>
      </c>
      <c r="EV464">
        <v>5</v>
      </c>
      <c r="EW464">
        <v>5</v>
      </c>
      <c r="EX464">
        <v>5</v>
      </c>
      <c r="EY464">
        <v>2</v>
      </c>
      <c r="EZ464">
        <v>2</v>
      </c>
      <c r="FA464">
        <v>2</v>
      </c>
      <c r="FB464">
        <v>4</v>
      </c>
      <c r="FC464">
        <v>4</v>
      </c>
      <c r="FD464">
        <v>4</v>
      </c>
      <c r="FE464" t="s">
        <v>14</v>
      </c>
      <c r="FF464">
        <v>3</v>
      </c>
      <c r="FG464">
        <v>3</v>
      </c>
      <c r="FH464">
        <v>4</v>
      </c>
      <c r="FI464">
        <v>4</v>
      </c>
      <c r="FJ464">
        <v>4</v>
      </c>
      <c r="FK464">
        <v>1</v>
      </c>
      <c r="FL464">
        <v>1</v>
      </c>
      <c r="FM464">
        <v>2</v>
      </c>
      <c r="FN464">
        <v>3</v>
      </c>
      <c r="FO464">
        <v>4</v>
      </c>
      <c r="FP464">
        <v>4</v>
      </c>
      <c r="FQ464">
        <v>4</v>
      </c>
      <c r="FR464">
        <v>4</v>
      </c>
      <c r="FS464">
        <v>4</v>
      </c>
      <c r="FT464">
        <v>3</v>
      </c>
      <c r="FU464">
        <v>3</v>
      </c>
      <c r="FV464">
        <v>3</v>
      </c>
      <c r="FW464">
        <v>3</v>
      </c>
      <c r="FX464">
        <v>2</v>
      </c>
      <c r="GM464">
        <v>6</v>
      </c>
      <c r="GN464">
        <v>6</v>
      </c>
      <c r="GO464">
        <v>4</v>
      </c>
      <c r="GP464">
        <v>5</v>
      </c>
      <c r="GQ464">
        <v>3</v>
      </c>
      <c r="GR464">
        <v>4</v>
      </c>
      <c r="GS464">
        <v>4</v>
      </c>
      <c r="GT464">
        <v>4</v>
      </c>
      <c r="GU464">
        <v>4</v>
      </c>
      <c r="GV464">
        <v>4</v>
      </c>
      <c r="GW464">
        <v>4</v>
      </c>
      <c r="GX464" t="s">
        <v>14</v>
      </c>
      <c r="GY464">
        <v>3</v>
      </c>
      <c r="GZ464">
        <v>4</v>
      </c>
      <c r="HA464">
        <v>4</v>
      </c>
      <c r="HB464">
        <v>3</v>
      </c>
      <c r="HC464">
        <v>4</v>
      </c>
      <c r="HD464">
        <v>4</v>
      </c>
      <c r="HE464" t="s">
        <v>14</v>
      </c>
      <c r="HF464">
        <v>4</v>
      </c>
      <c r="HG464">
        <v>5</v>
      </c>
      <c r="HH464" t="s">
        <v>14</v>
      </c>
      <c r="HI464">
        <v>2</v>
      </c>
      <c r="HJ464">
        <v>3</v>
      </c>
      <c r="HK464">
        <v>3</v>
      </c>
      <c r="HL464">
        <v>3</v>
      </c>
      <c r="HM464">
        <v>1</v>
      </c>
      <c r="HN464">
        <v>1</v>
      </c>
      <c r="HO464">
        <v>1</v>
      </c>
      <c r="HP464">
        <v>1</v>
      </c>
      <c r="HQ464">
        <v>1</v>
      </c>
      <c r="HR464">
        <v>1</v>
      </c>
      <c r="HS464">
        <v>11350.06655</v>
      </c>
    </row>
    <row r="465" spans="1:227">
      <c r="A465">
        <v>464</v>
      </c>
      <c r="B465">
        <v>5</v>
      </c>
      <c r="C465">
        <v>3</v>
      </c>
      <c r="D465">
        <v>2</v>
      </c>
      <c r="E465">
        <v>1</v>
      </c>
      <c r="F465">
        <v>2</v>
      </c>
      <c r="G465">
        <v>8</v>
      </c>
      <c r="H465">
        <v>2</v>
      </c>
      <c r="I465">
        <v>3</v>
      </c>
      <c r="J465">
        <v>9</v>
      </c>
      <c r="K465">
        <v>8</v>
      </c>
      <c r="L465">
        <v>1</v>
      </c>
      <c r="M465">
        <v>3</v>
      </c>
      <c r="N465" t="s">
        <v>14</v>
      </c>
      <c r="O465">
        <v>4</v>
      </c>
      <c r="W465">
        <v>1</v>
      </c>
      <c r="X465">
        <v>1</v>
      </c>
      <c r="Y465">
        <v>1</v>
      </c>
      <c r="Z465">
        <v>1</v>
      </c>
      <c r="AA465">
        <v>1</v>
      </c>
      <c r="AB465">
        <v>1</v>
      </c>
      <c r="AC465">
        <v>1</v>
      </c>
      <c r="AD465">
        <v>1</v>
      </c>
      <c r="AE465">
        <v>2</v>
      </c>
      <c r="AF465">
        <v>2</v>
      </c>
      <c r="AG465">
        <v>2</v>
      </c>
      <c r="AH465">
        <v>2</v>
      </c>
      <c r="AI465" t="s">
        <v>14</v>
      </c>
      <c r="AJ465">
        <v>1</v>
      </c>
      <c r="AK465">
        <v>1</v>
      </c>
      <c r="AL465">
        <v>1</v>
      </c>
      <c r="AM465">
        <v>1</v>
      </c>
      <c r="AN465">
        <v>2</v>
      </c>
      <c r="AO465">
        <v>2</v>
      </c>
      <c r="AP465">
        <v>2</v>
      </c>
      <c r="AQ465">
        <v>2</v>
      </c>
      <c r="AR465">
        <v>2</v>
      </c>
      <c r="AS465">
        <v>2</v>
      </c>
      <c r="AT465" t="s">
        <v>14</v>
      </c>
      <c r="AU465">
        <v>5</v>
      </c>
      <c r="AV465">
        <v>5</v>
      </c>
      <c r="AW465">
        <v>5</v>
      </c>
      <c r="AX465">
        <v>3</v>
      </c>
      <c r="BC465">
        <v>9</v>
      </c>
      <c r="BD465">
        <v>3</v>
      </c>
      <c r="BE465">
        <v>3</v>
      </c>
      <c r="BF465">
        <v>3</v>
      </c>
      <c r="BG465">
        <v>3</v>
      </c>
      <c r="BK465">
        <v>4</v>
      </c>
      <c r="BL465">
        <v>5</v>
      </c>
      <c r="BM465">
        <v>5</v>
      </c>
      <c r="BN465">
        <v>5</v>
      </c>
      <c r="BO465">
        <v>5</v>
      </c>
      <c r="BS465">
        <v>4</v>
      </c>
      <c r="BT465">
        <v>4</v>
      </c>
      <c r="BU465">
        <v>4</v>
      </c>
      <c r="BV465">
        <v>4</v>
      </c>
      <c r="BW465">
        <v>4</v>
      </c>
      <c r="CA465">
        <v>3</v>
      </c>
      <c r="CB465">
        <v>4</v>
      </c>
      <c r="CC465">
        <v>3</v>
      </c>
      <c r="CD465">
        <v>3</v>
      </c>
      <c r="CJ465">
        <v>4</v>
      </c>
      <c r="CK465" t="s">
        <v>14</v>
      </c>
      <c r="CL465">
        <v>3</v>
      </c>
      <c r="CM465" t="s">
        <v>14</v>
      </c>
      <c r="CN465">
        <v>2</v>
      </c>
      <c r="CO465" t="s">
        <v>14</v>
      </c>
      <c r="CP465">
        <v>3</v>
      </c>
      <c r="CQ465" t="s">
        <v>14</v>
      </c>
      <c r="CR465">
        <v>10</v>
      </c>
      <c r="CS465" t="s">
        <v>14</v>
      </c>
      <c r="CT465">
        <v>3</v>
      </c>
      <c r="CU465" t="s">
        <v>14</v>
      </c>
      <c r="CV465">
        <v>2</v>
      </c>
      <c r="CW465" t="s">
        <v>14</v>
      </c>
      <c r="CX465">
        <v>2</v>
      </c>
      <c r="CY465">
        <v>2</v>
      </c>
      <c r="CZ465">
        <v>2</v>
      </c>
      <c r="DA465">
        <v>2</v>
      </c>
      <c r="DB465">
        <v>2</v>
      </c>
      <c r="DC465">
        <v>4</v>
      </c>
      <c r="DD465">
        <v>4</v>
      </c>
      <c r="DE465">
        <v>1</v>
      </c>
      <c r="DF465">
        <v>5</v>
      </c>
      <c r="DG465">
        <v>4</v>
      </c>
      <c r="DH465">
        <v>2</v>
      </c>
      <c r="DI465" t="s">
        <v>14</v>
      </c>
      <c r="DJ465" t="s">
        <v>157</v>
      </c>
      <c r="DK465" t="s">
        <v>14</v>
      </c>
      <c r="DL465">
        <v>2</v>
      </c>
      <c r="DM465">
        <v>2</v>
      </c>
      <c r="DN465" t="s">
        <v>188</v>
      </c>
      <c r="DO465" t="s">
        <v>189</v>
      </c>
      <c r="DP465" t="s">
        <v>188</v>
      </c>
      <c r="DQ465" t="s">
        <v>188</v>
      </c>
      <c r="DR465" t="s">
        <v>189</v>
      </c>
      <c r="DS465" t="s">
        <v>188</v>
      </c>
      <c r="DT465" t="s">
        <v>197</v>
      </c>
      <c r="DU465" t="s">
        <v>157</v>
      </c>
      <c r="DV465" t="s">
        <v>157</v>
      </c>
      <c r="DW465" t="s">
        <v>198</v>
      </c>
      <c r="DX465" t="s">
        <v>157</v>
      </c>
      <c r="EN465" t="s">
        <v>14</v>
      </c>
      <c r="EO465">
        <v>2</v>
      </c>
      <c r="ER465" t="s">
        <v>239</v>
      </c>
      <c r="ES465">
        <v>1</v>
      </c>
      <c r="EV465">
        <v>3</v>
      </c>
      <c r="EW465">
        <v>3</v>
      </c>
      <c r="EX465">
        <v>4</v>
      </c>
      <c r="EY465">
        <v>4</v>
      </c>
      <c r="EZ465">
        <v>4</v>
      </c>
      <c r="FA465">
        <v>4</v>
      </c>
      <c r="FB465">
        <v>5</v>
      </c>
      <c r="FC465">
        <v>5</v>
      </c>
      <c r="FD465">
        <v>4</v>
      </c>
      <c r="FE465" t="s">
        <v>14</v>
      </c>
      <c r="FF465">
        <v>2</v>
      </c>
      <c r="FG465">
        <v>2</v>
      </c>
      <c r="FH465">
        <v>2</v>
      </c>
      <c r="FI465">
        <v>2</v>
      </c>
      <c r="FJ465">
        <v>1</v>
      </c>
      <c r="FK465">
        <v>2</v>
      </c>
      <c r="FL465">
        <v>2</v>
      </c>
      <c r="FM465">
        <v>3</v>
      </c>
      <c r="FN465">
        <v>4</v>
      </c>
      <c r="FO465">
        <v>4</v>
      </c>
      <c r="FP465">
        <v>4</v>
      </c>
      <c r="FQ465">
        <v>4</v>
      </c>
      <c r="FR465">
        <v>4</v>
      </c>
      <c r="FS465">
        <v>4</v>
      </c>
      <c r="FT465">
        <v>4</v>
      </c>
      <c r="FU465">
        <v>4</v>
      </c>
      <c r="FV465">
        <v>4</v>
      </c>
      <c r="FW465">
        <v>4</v>
      </c>
      <c r="FX465">
        <v>2</v>
      </c>
      <c r="GM465">
        <v>7</v>
      </c>
      <c r="GN465">
        <v>7</v>
      </c>
      <c r="GO465">
        <v>7</v>
      </c>
      <c r="GP465">
        <v>7</v>
      </c>
      <c r="GQ465">
        <v>5</v>
      </c>
      <c r="GR465">
        <v>4</v>
      </c>
      <c r="GS465">
        <v>4</v>
      </c>
      <c r="GT465">
        <v>4</v>
      </c>
      <c r="GU465">
        <v>4</v>
      </c>
      <c r="GV465">
        <v>4</v>
      </c>
      <c r="GW465">
        <v>4</v>
      </c>
      <c r="GX465" t="s">
        <v>14</v>
      </c>
      <c r="GY465">
        <v>4</v>
      </c>
      <c r="GZ465">
        <v>4</v>
      </c>
      <c r="HA465">
        <v>4</v>
      </c>
      <c r="HB465">
        <v>4</v>
      </c>
      <c r="HC465">
        <v>4</v>
      </c>
      <c r="HD465">
        <v>4</v>
      </c>
      <c r="HE465" t="s">
        <v>14</v>
      </c>
      <c r="HF465">
        <v>2</v>
      </c>
      <c r="HH465" t="s">
        <v>14</v>
      </c>
      <c r="HI465">
        <v>3</v>
      </c>
      <c r="HJ465">
        <v>2</v>
      </c>
      <c r="HK465">
        <v>3</v>
      </c>
      <c r="HL465">
        <v>2</v>
      </c>
      <c r="HM465">
        <v>2</v>
      </c>
      <c r="HN465">
        <v>1</v>
      </c>
      <c r="HO465">
        <v>2</v>
      </c>
      <c r="HP465">
        <v>1</v>
      </c>
      <c r="HQ465">
        <v>2</v>
      </c>
      <c r="HR465">
        <v>9</v>
      </c>
      <c r="HS465">
        <v>6089.6265329999997</v>
      </c>
    </row>
    <row r="466" spans="1:227">
      <c r="A466">
        <v>465</v>
      </c>
      <c r="B466">
        <v>7</v>
      </c>
      <c r="C466">
        <v>5</v>
      </c>
      <c r="D466">
        <v>2</v>
      </c>
      <c r="E466">
        <v>1</v>
      </c>
      <c r="F466">
        <v>3</v>
      </c>
      <c r="G466">
        <v>1</v>
      </c>
      <c r="H466">
        <v>3</v>
      </c>
      <c r="I466">
        <v>5</v>
      </c>
      <c r="J466">
        <v>4</v>
      </c>
      <c r="K466">
        <v>2</v>
      </c>
      <c r="L466">
        <v>1</v>
      </c>
      <c r="M466">
        <v>8</v>
      </c>
      <c r="N466" t="s">
        <v>14</v>
      </c>
      <c r="O466">
        <v>4</v>
      </c>
      <c r="W466">
        <v>1</v>
      </c>
      <c r="X466">
        <v>1</v>
      </c>
      <c r="Y466">
        <v>1</v>
      </c>
      <c r="Z466">
        <v>1</v>
      </c>
      <c r="AA466">
        <v>1</v>
      </c>
      <c r="AB466">
        <v>1</v>
      </c>
      <c r="AC466">
        <v>1</v>
      </c>
      <c r="AD466">
        <v>2</v>
      </c>
      <c r="AE466">
        <v>2</v>
      </c>
      <c r="AF466">
        <v>2</v>
      </c>
      <c r="AG466">
        <v>2</v>
      </c>
      <c r="AH466">
        <v>2</v>
      </c>
      <c r="AI466" t="s">
        <v>14</v>
      </c>
      <c r="AJ466">
        <v>1</v>
      </c>
      <c r="AK466">
        <v>1</v>
      </c>
      <c r="AL466">
        <v>2</v>
      </c>
      <c r="AM466">
        <v>1</v>
      </c>
      <c r="AN466">
        <v>2</v>
      </c>
      <c r="AO466">
        <v>2</v>
      </c>
      <c r="AP466">
        <v>2</v>
      </c>
      <c r="AQ466">
        <v>2</v>
      </c>
      <c r="AR466">
        <v>2</v>
      </c>
      <c r="AS466">
        <v>2</v>
      </c>
      <c r="AT466" t="s">
        <v>14</v>
      </c>
      <c r="AU466">
        <v>3</v>
      </c>
      <c r="AV466">
        <v>4</v>
      </c>
      <c r="AW466">
        <v>4</v>
      </c>
      <c r="BC466">
        <v>2</v>
      </c>
      <c r="BD466">
        <v>2</v>
      </c>
      <c r="BE466">
        <v>2</v>
      </c>
      <c r="BF466">
        <v>2</v>
      </c>
      <c r="BK466">
        <v>5</v>
      </c>
      <c r="BL466">
        <v>5</v>
      </c>
      <c r="BM466">
        <v>5</v>
      </c>
      <c r="BN466">
        <v>5</v>
      </c>
      <c r="BS466">
        <v>3</v>
      </c>
      <c r="BT466">
        <v>4</v>
      </c>
      <c r="BU466">
        <v>4</v>
      </c>
      <c r="BV466">
        <v>4</v>
      </c>
      <c r="CA466">
        <v>4</v>
      </c>
      <c r="CB466">
        <v>2</v>
      </c>
      <c r="CD466">
        <v>4</v>
      </c>
      <c r="CJ466">
        <v>4</v>
      </c>
      <c r="CK466" t="s">
        <v>14</v>
      </c>
      <c r="CL466">
        <v>1</v>
      </c>
      <c r="CM466" t="s">
        <v>14</v>
      </c>
      <c r="CN466">
        <v>1</v>
      </c>
      <c r="CO466" t="s">
        <v>14</v>
      </c>
      <c r="CP466">
        <v>10</v>
      </c>
      <c r="CQ466" t="s">
        <v>14</v>
      </c>
      <c r="CR466">
        <v>4</v>
      </c>
      <c r="CS466" t="s">
        <v>14</v>
      </c>
      <c r="CT466">
        <v>1</v>
      </c>
      <c r="CU466" t="s">
        <v>14</v>
      </c>
      <c r="CV466">
        <v>1</v>
      </c>
      <c r="CW466" t="s">
        <v>14</v>
      </c>
      <c r="CX466">
        <v>1</v>
      </c>
      <c r="CY466">
        <v>1</v>
      </c>
      <c r="CZ466">
        <v>4</v>
      </c>
      <c r="DA466">
        <v>4</v>
      </c>
      <c r="DB466">
        <v>4</v>
      </c>
      <c r="DC466">
        <v>4</v>
      </c>
      <c r="DD466">
        <v>4</v>
      </c>
      <c r="DE466">
        <v>4</v>
      </c>
      <c r="DF466">
        <v>3</v>
      </c>
      <c r="DG466">
        <v>4</v>
      </c>
      <c r="DH466">
        <v>1</v>
      </c>
      <c r="DI466" t="s">
        <v>14</v>
      </c>
      <c r="DJ466" t="s">
        <v>160</v>
      </c>
      <c r="DK466" t="s">
        <v>14</v>
      </c>
      <c r="DL466">
        <v>1</v>
      </c>
      <c r="DM466">
        <v>1</v>
      </c>
      <c r="DN466" t="s">
        <v>188</v>
      </c>
      <c r="DO466" t="s">
        <v>189</v>
      </c>
      <c r="DP466" t="s">
        <v>188</v>
      </c>
      <c r="DQ466" t="s">
        <v>188</v>
      </c>
      <c r="DR466" t="s">
        <v>188</v>
      </c>
      <c r="DS466" t="s">
        <v>188</v>
      </c>
      <c r="DT466" t="s">
        <v>200</v>
      </c>
      <c r="DU466" t="s">
        <v>157</v>
      </c>
      <c r="DV466" t="s">
        <v>157</v>
      </c>
      <c r="DW466" t="s">
        <v>157</v>
      </c>
      <c r="DX466" t="s">
        <v>157</v>
      </c>
      <c r="EN466" t="s">
        <v>14</v>
      </c>
      <c r="EO466">
        <v>6</v>
      </c>
      <c r="ER466" t="s">
        <v>239</v>
      </c>
      <c r="ES466">
        <v>2</v>
      </c>
      <c r="EV466">
        <v>3</v>
      </c>
      <c r="EW466">
        <v>4</v>
      </c>
      <c r="EX466">
        <v>4</v>
      </c>
      <c r="EY466">
        <v>4</v>
      </c>
      <c r="EZ466">
        <v>4</v>
      </c>
      <c r="FA466">
        <v>4</v>
      </c>
      <c r="FB466">
        <v>4</v>
      </c>
      <c r="FC466">
        <v>4</v>
      </c>
      <c r="FD466">
        <v>1</v>
      </c>
      <c r="FE466" t="s">
        <v>14</v>
      </c>
      <c r="FF466">
        <v>4</v>
      </c>
      <c r="FG466">
        <v>3</v>
      </c>
      <c r="FH466">
        <v>3</v>
      </c>
      <c r="FI466">
        <v>3</v>
      </c>
      <c r="FJ466">
        <v>4</v>
      </c>
      <c r="FK466">
        <v>1</v>
      </c>
      <c r="FL466">
        <v>1</v>
      </c>
      <c r="FM466">
        <v>4</v>
      </c>
      <c r="FN466">
        <v>4</v>
      </c>
      <c r="FO466">
        <v>5</v>
      </c>
      <c r="FP466">
        <v>5</v>
      </c>
      <c r="FQ466">
        <v>5</v>
      </c>
      <c r="FR466">
        <v>5</v>
      </c>
      <c r="FS466">
        <v>5</v>
      </c>
      <c r="FT466">
        <v>9</v>
      </c>
      <c r="FU466">
        <v>9</v>
      </c>
      <c r="FV466">
        <v>5</v>
      </c>
      <c r="FW466">
        <v>5</v>
      </c>
      <c r="FX466">
        <v>2</v>
      </c>
      <c r="GM466">
        <v>2</v>
      </c>
      <c r="GN466">
        <v>3</v>
      </c>
      <c r="GO466">
        <v>3</v>
      </c>
      <c r="GP466">
        <v>4</v>
      </c>
      <c r="GQ466">
        <v>1</v>
      </c>
      <c r="GR466">
        <v>4</v>
      </c>
      <c r="GS466">
        <v>4</v>
      </c>
      <c r="GT466">
        <v>4</v>
      </c>
      <c r="GU466">
        <v>4</v>
      </c>
      <c r="GV466">
        <v>4</v>
      </c>
      <c r="GW466">
        <v>4</v>
      </c>
      <c r="GX466" t="s">
        <v>14</v>
      </c>
      <c r="GY466">
        <v>4</v>
      </c>
      <c r="GZ466">
        <v>4</v>
      </c>
      <c r="HA466">
        <v>4</v>
      </c>
      <c r="HB466">
        <v>4</v>
      </c>
      <c r="HC466">
        <v>4</v>
      </c>
      <c r="HD466">
        <v>4</v>
      </c>
      <c r="HE466" t="s">
        <v>14</v>
      </c>
      <c r="HF466">
        <v>8</v>
      </c>
      <c r="HG466">
        <v>1</v>
      </c>
      <c r="HH466" t="s">
        <v>14</v>
      </c>
      <c r="HI466">
        <v>3</v>
      </c>
      <c r="HJ466">
        <v>4</v>
      </c>
      <c r="HK466">
        <v>2</v>
      </c>
      <c r="HL466">
        <v>4</v>
      </c>
      <c r="HM466">
        <v>1</v>
      </c>
      <c r="HN466">
        <v>1</v>
      </c>
      <c r="HO466">
        <v>1</v>
      </c>
      <c r="HP466">
        <v>1</v>
      </c>
      <c r="HQ466">
        <v>1</v>
      </c>
      <c r="HR466">
        <v>1</v>
      </c>
      <c r="HS466">
        <v>3916.6203049999999</v>
      </c>
    </row>
    <row r="467" spans="1:227">
      <c r="A467">
        <v>466</v>
      </c>
      <c r="B467">
        <v>5</v>
      </c>
      <c r="C467">
        <v>3</v>
      </c>
      <c r="D467">
        <v>2</v>
      </c>
      <c r="E467">
        <v>2</v>
      </c>
      <c r="F467">
        <v>2</v>
      </c>
      <c r="G467">
        <v>8</v>
      </c>
      <c r="H467">
        <v>1</v>
      </c>
      <c r="I467">
        <v>2</v>
      </c>
      <c r="J467">
        <v>9</v>
      </c>
      <c r="K467">
        <v>8</v>
      </c>
      <c r="L467">
        <v>1</v>
      </c>
      <c r="M467">
        <v>1</v>
      </c>
      <c r="N467" t="s">
        <v>14</v>
      </c>
      <c r="O467">
        <v>4</v>
      </c>
      <c r="W467">
        <v>1</v>
      </c>
      <c r="X467">
        <v>2</v>
      </c>
      <c r="Y467">
        <v>1</v>
      </c>
      <c r="Z467">
        <v>1</v>
      </c>
      <c r="AA467">
        <v>1</v>
      </c>
      <c r="AB467">
        <v>1</v>
      </c>
      <c r="AC467">
        <v>1</v>
      </c>
      <c r="AD467">
        <v>1</v>
      </c>
      <c r="AE467">
        <v>1</v>
      </c>
      <c r="AF467">
        <v>1</v>
      </c>
      <c r="AG467">
        <v>2</v>
      </c>
      <c r="AH467">
        <v>2</v>
      </c>
      <c r="AI467" t="s">
        <v>14</v>
      </c>
      <c r="AJ467">
        <v>1</v>
      </c>
      <c r="AK467">
        <v>1</v>
      </c>
      <c r="AL467">
        <v>1</v>
      </c>
      <c r="AM467">
        <v>1</v>
      </c>
      <c r="AN467">
        <v>1</v>
      </c>
      <c r="AO467">
        <v>2</v>
      </c>
      <c r="AP467">
        <v>2</v>
      </c>
      <c r="AQ467">
        <v>2</v>
      </c>
      <c r="AR467">
        <v>2</v>
      </c>
      <c r="AS467">
        <v>2</v>
      </c>
      <c r="AT467" t="s">
        <v>14</v>
      </c>
      <c r="AU467">
        <v>5</v>
      </c>
      <c r="AV467">
        <v>4</v>
      </c>
      <c r="AW467">
        <v>4</v>
      </c>
      <c r="AX467">
        <v>3</v>
      </c>
      <c r="AY467">
        <v>3</v>
      </c>
      <c r="AZ467">
        <v>3</v>
      </c>
      <c r="BA467">
        <v>9</v>
      </c>
      <c r="BB467">
        <v>9</v>
      </c>
      <c r="BC467">
        <v>9</v>
      </c>
      <c r="BD467">
        <v>9</v>
      </c>
      <c r="BE467">
        <v>1</v>
      </c>
      <c r="BF467">
        <v>2</v>
      </c>
      <c r="BG467">
        <v>9</v>
      </c>
      <c r="BH467">
        <v>9</v>
      </c>
      <c r="BI467">
        <v>9</v>
      </c>
      <c r="BJ467">
        <v>9</v>
      </c>
      <c r="BK467">
        <v>5</v>
      </c>
      <c r="BL467">
        <v>5</v>
      </c>
      <c r="BM467">
        <v>5</v>
      </c>
      <c r="BN467">
        <v>4</v>
      </c>
      <c r="BO467">
        <v>5</v>
      </c>
      <c r="BP467">
        <v>5</v>
      </c>
      <c r="BQ467">
        <v>5</v>
      </c>
      <c r="BR467">
        <v>3</v>
      </c>
      <c r="BS467">
        <v>3</v>
      </c>
      <c r="BT467">
        <v>3</v>
      </c>
      <c r="BU467">
        <v>3</v>
      </c>
      <c r="BV467">
        <v>3</v>
      </c>
      <c r="BW467">
        <v>3</v>
      </c>
      <c r="BX467">
        <v>3</v>
      </c>
      <c r="BY467">
        <v>3</v>
      </c>
      <c r="BZ467">
        <v>9</v>
      </c>
      <c r="CA467">
        <v>4</v>
      </c>
      <c r="CB467">
        <v>2</v>
      </c>
      <c r="CC467">
        <v>3</v>
      </c>
      <c r="CD467">
        <v>3</v>
      </c>
      <c r="CE467">
        <v>1</v>
      </c>
      <c r="CJ467">
        <v>4</v>
      </c>
      <c r="CK467" t="s">
        <v>14</v>
      </c>
      <c r="CL467">
        <v>3</v>
      </c>
      <c r="CM467" t="s">
        <v>14</v>
      </c>
      <c r="CN467">
        <v>1</v>
      </c>
      <c r="CO467" t="s">
        <v>14</v>
      </c>
      <c r="CP467">
        <v>3</v>
      </c>
      <c r="CQ467" t="s">
        <v>14</v>
      </c>
      <c r="CR467">
        <v>10</v>
      </c>
      <c r="CS467" t="s">
        <v>14</v>
      </c>
      <c r="CT467">
        <v>10</v>
      </c>
      <c r="CU467" t="s">
        <v>14</v>
      </c>
      <c r="CV467">
        <v>2</v>
      </c>
      <c r="CW467" t="s">
        <v>14</v>
      </c>
      <c r="CX467">
        <v>1</v>
      </c>
      <c r="CY467">
        <v>1</v>
      </c>
      <c r="CZ467">
        <v>3</v>
      </c>
      <c r="DA467">
        <v>3</v>
      </c>
      <c r="DB467">
        <v>3</v>
      </c>
      <c r="DC467">
        <v>3</v>
      </c>
      <c r="DD467">
        <v>3</v>
      </c>
      <c r="DE467">
        <v>3</v>
      </c>
      <c r="DF467">
        <v>4</v>
      </c>
      <c r="DG467">
        <v>3</v>
      </c>
      <c r="DH467">
        <v>2</v>
      </c>
      <c r="DI467" t="s">
        <v>14</v>
      </c>
      <c r="DJ467" t="s">
        <v>157</v>
      </c>
      <c r="DK467" t="s">
        <v>14</v>
      </c>
      <c r="DL467">
        <v>2</v>
      </c>
      <c r="DM467">
        <v>2</v>
      </c>
      <c r="DN467" t="s">
        <v>188</v>
      </c>
      <c r="DO467" t="s">
        <v>189</v>
      </c>
      <c r="DP467" t="s">
        <v>188</v>
      </c>
      <c r="DQ467" t="s">
        <v>188</v>
      </c>
      <c r="DR467" t="s">
        <v>188</v>
      </c>
      <c r="DS467" t="s">
        <v>189</v>
      </c>
      <c r="DT467" t="s">
        <v>198</v>
      </c>
      <c r="DU467" t="s">
        <v>157</v>
      </c>
      <c r="DV467" t="s">
        <v>157</v>
      </c>
      <c r="DW467" t="s">
        <v>157</v>
      </c>
      <c r="DX467" t="s">
        <v>198</v>
      </c>
      <c r="EN467" t="s">
        <v>14</v>
      </c>
      <c r="EO467">
        <v>5</v>
      </c>
      <c r="ER467" t="s">
        <v>242</v>
      </c>
      <c r="ES467">
        <v>2</v>
      </c>
      <c r="EV467">
        <v>2</v>
      </c>
      <c r="EW467">
        <v>3</v>
      </c>
      <c r="EX467">
        <v>3</v>
      </c>
      <c r="EY467">
        <v>2</v>
      </c>
      <c r="EZ467">
        <v>2</v>
      </c>
      <c r="FA467">
        <v>3</v>
      </c>
      <c r="FB467">
        <v>4</v>
      </c>
      <c r="FC467">
        <v>4</v>
      </c>
      <c r="FD467">
        <v>4</v>
      </c>
      <c r="FE467" t="s">
        <v>14</v>
      </c>
      <c r="FF467">
        <v>3</v>
      </c>
      <c r="FG467">
        <v>3</v>
      </c>
      <c r="FH467">
        <v>2</v>
      </c>
      <c r="FI467">
        <v>2</v>
      </c>
      <c r="FJ467">
        <v>2</v>
      </c>
      <c r="FK467">
        <v>2</v>
      </c>
      <c r="FL467">
        <v>2</v>
      </c>
      <c r="FM467">
        <v>3</v>
      </c>
      <c r="FN467">
        <v>3</v>
      </c>
      <c r="FO467">
        <v>2</v>
      </c>
      <c r="FP467">
        <v>2</v>
      </c>
      <c r="FQ467">
        <v>2</v>
      </c>
      <c r="FR467">
        <v>4</v>
      </c>
      <c r="FS467">
        <v>4</v>
      </c>
      <c r="FT467">
        <v>3</v>
      </c>
      <c r="FU467">
        <v>3</v>
      </c>
      <c r="FV467">
        <v>3</v>
      </c>
      <c r="FW467">
        <v>3</v>
      </c>
      <c r="FX467">
        <v>1</v>
      </c>
      <c r="FY467">
        <v>3</v>
      </c>
      <c r="FZ467">
        <v>1</v>
      </c>
      <c r="GA467">
        <v>2</v>
      </c>
      <c r="GB467">
        <v>2</v>
      </c>
      <c r="GC467">
        <v>2</v>
      </c>
      <c r="GD467">
        <v>2</v>
      </c>
      <c r="GE467">
        <v>2</v>
      </c>
      <c r="GF467">
        <v>2</v>
      </c>
      <c r="GG467">
        <v>1</v>
      </c>
      <c r="GH467">
        <v>1</v>
      </c>
      <c r="GI467">
        <v>1</v>
      </c>
      <c r="GJ467">
        <v>1</v>
      </c>
      <c r="GK467">
        <v>2</v>
      </c>
      <c r="GL467">
        <v>2</v>
      </c>
      <c r="GM467">
        <v>7</v>
      </c>
      <c r="GN467">
        <v>7</v>
      </c>
      <c r="GO467">
        <v>7</v>
      </c>
      <c r="GP467">
        <v>5</v>
      </c>
      <c r="GQ467">
        <v>5</v>
      </c>
      <c r="GR467">
        <v>4</v>
      </c>
      <c r="GS467">
        <v>4</v>
      </c>
      <c r="GT467">
        <v>4</v>
      </c>
      <c r="GU467">
        <v>4</v>
      </c>
      <c r="GV467">
        <v>4</v>
      </c>
      <c r="GW467">
        <v>4</v>
      </c>
      <c r="GX467" t="s">
        <v>14</v>
      </c>
      <c r="GY467">
        <v>4</v>
      </c>
      <c r="GZ467">
        <v>4</v>
      </c>
      <c r="HA467">
        <v>4</v>
      </c>
      <c r="HB467">
        <v>4</v>
      </c>
      <c r="HC467">
        <v>4</v>
      </c>
      <c r="HD467">
        <v>4</v>
      </c>
      <c r="HE467" t="s">
        <v>14</v>
      </c>
      <c r="HF467">
        <v>7</v>
      </c>
      <c r="HG467">
        <v>1</v>
      </c>
      <c r="HH467" t="s">
        <v>14</v>
      </c>
      <c r="HI467">
        <v>4</v>
      </c>
      <c r="HJ467">
        <v>2</v>
      </c>
      <c r="HK467">
        <v>2</v>
      </c>
      <c r="HL467">
        <v>2</v>
      </c>
      <c r="HM467">
        <v>2</v>
      </c>
      <c r="HN467">
        <v>2</v>
      </c>
      <c r="HO467">
        <v>2</v>
      </c>
      <c r="HP467">
        <v>2</v>
      </c>
      <c r="HQ467">
        <v>2</v>
      </c>
      <c r="HR467">
        <v>2</v>
      </c>
      <c r="HS467">
        <v>5365.0433460000004</v>
      </c>
    </row>
    <row r="468" spans="1:227">
      <c r="A468">
        <v>467</v>
      </c>
      <c r="B468">
        <v>7</v>
      </c>
      <c r="C468">
        <v>5</v>
      </c>
      <c r="D468">
        <v>2</v>
      </c>
      <c r="E468">
        <v>1</v>
      </c>
      <c r="F468">
        <v>1</v>
      </c>
      <c r="G468">
        <v>8</v>
      </c>
      <c r="H468">
        <v>2</v>
      </c>
      <c r="I468">
        <v>4</v>
      </c>
      <c r="J468">
        <v>5</v>
      </c>
      <c r="K468">
        <v>10</v>
      </c>
      <c r="L468">
        <v>1</v>
      </c>
      <c r="M468">
        <v>1</v>
      </c>
      <c r="N468" t="s">
        <v>14</v>
      </c>
      <c r="O468">
        <v>4</v>
      </c>
      <c r="W468">
        <v>1</v>
      </c>
      <c r="X468">
        <v>1</v>
      </c>
      <c r="Y468">
        <v>1</v>
      </c>
      <c r="Z468">
        <v>1</v>
      </c>
      <c r="AA468">
        <v>1</v>
      </c>
      <c r="AB468">
        <v>1</v>
      </c>
      <c r="AC468">
        <v>1</v>
      </c>
      <c r="AD468">
        <v>1</v>
      </c>
      <c r="AE468">
        <v>1</v>
      </c>
      <c r="AF468">
        <v>1</v>
      </c>
      <c r="AG468">
        <v>2</v>
      </c>
      <c r="AH468">
        <v>2</v>
      </c>
      <c r="AI468" t="s">
        <v>14</v>
      </c>
      <c r="AJ468">
        <v>1</v>
      </c>
      <c r="AK468">
        <v>1</v>
      </c>
      <c r="AL468">
        <v>1</v>
      </c>
      <c r="AM468">
        <v>2</v>
      </c>
      <c r="AN468">
        <v>1</v>
      </c>
      <c r="AO468">
        <v>2</v>
      </c>
      <c r="AP468">
        <v>2</v>
      </c>
      <c r="AQ468">
        <v>2</v>
      </c>
      <c r="AR468">
        <v>2</v>
      </c>
      <c r="AS468">
        <v>2</v>
      </c>
      <c r="AT468" t="s">
        <v>14</v>
      </c>
      <c r="AU468">
        <v>5</v>
      </c>
      <c r="AV468">
        <v>3</v>
      </c>
      <c r="AW468">
        <v>9</v>
      </c>
      <c r="AX468">
        <v>9</v>
      </c>
      <c r="AY468">
        <v>1</v>
      </c>
      <c r="AZ468">
        <v>9</v>
      </c>
      <c r="BA468">
        <v>9</v>
      </c>
      <c r="BB468">
        <v>9</v>
      </c>
      <c r="BC468">
        <v>1</v>
      </c>
      <c r="BD468">
        <v>3</v>
      </c>
      <c r="BE468">
        <v>4</v>
      </c>
      <c r="BF468">
        <v>3</v>
      </c>
      <c r="BG468">
        <v>4</v>
      </c>
      <c r="BH468">
        <v>3</v>
      </c>
      <c r="BI468">
        <v>3</v>
      </c>
      <c r="BJ468">
        <v>3</v>
      </c>
      <c r="BK468">
        <v>3</v>
      </c>
      <c r="BL468">
        <v>5</v>
      </c>
      <c r="BM468">
        <v>5</v>
      </c>
      <c r="BN468">
        <v>3</v>
      </c>
      <c r="BO468">
        <v>3</v>
      </c>
      <c r="BP468">
        <v>3</v>
      </c>
      <c r="BQ468">
        <v>3</v>
      </c>
      <c r="BR468">
        <v>3</v>
      </c>
      <c r="BS468">
        <v>5</v>
      </c>
      <c r="BT468">
        <v>5</v>
      </c>
      <c r="BU468">
        <v>5</v>
      </c>
      <c r="BV468">
        <v>9</v>
      </c>
      <c r="BW468">
        <v>5</v>
      </c>
      <c r="BX468">
        <v>9</v>
      </c>
      <c r="BY468">
        <v>9</v>
      </c>
      <c r="BZ468">
        <v>9</v>
      </c>
      <c r="CA468">
        <v>3</v>
      </c>
      <c r="CB468">
        <v>4</v>
      </c>
      <c r="CC468">
        <v>4</v>
      </c>
      <c r="CE468">
        <v>4</v>
      </c>
      <c r="CJ468">
        <v>1</v>
      </c>
      <c r="CK468" t="s">
        <v>14</v>
      </c>
      <c r="CL468">
        <v>1</v>
      </c>
      <c r="CM468" t="s">
        <v>14</v>
      </c>
      <c r="CN468">
        <v>1</v>
      </c>
      <c r="CO468" t="s">
        <v>14</v>
      </c>
      <c r="CP468">
        <v>1</v>
      </c>
      <c r="CQ468" t="s">
        <v>14</v>
      </c>
      <c r="CR468">
        <v>1</v>
      </c>
      <c r="CS468" t="s">
        <v>14</v>
      </c>
      <c r="CT468">
        <v>1</v>
      </c>
      <c r="CU468" t="s">
        <v>14</v>
      </c>
      <c r="CV468">
        <v>1</v>
      </c>
      <c r="CW468" t="s">
        <v>14</v>
      </c>
      <c r="CX468">
        <v>1</v>
      </c>
      <c r="CY468">
        <v>1</v>
      </c>
      <c r="CZ468">
        <v>1</v>
      </c>
      <c r="DA468">
        <v>1</v>
      </c>
      <c r="DB468">
        <v>1</v>
      </c>
      <c r="DC468">
        <v>1</v>
      </c>
      <c r="DD468">
        <v>1</v>
      </c>
      <c r="DE468">
        <v>4</v>
      </c>
      <c r="DF468">
        <v>4</v>
      </c>
      <c r="DG468">
        <v>1</v>
      </c>
      <c r="DH468">
        <v>2</v>
      </c>
      <c r="DI468" t="s">
        <v>14</v>
      </c>
      <c r="DJ468" t="s">
        <v>160</v>
      </c>
      <c r="DK468" t="s">
        <v>14</v>
      </c>
      <c r="DL468">
        <v>2</v>
      </c>
      <c r="DM468">
        <v>3</v>
      </c>
      <c r="DN468" t="s">
        <v>189</v>
      </c>
      <c r="DO468" t="s">
        <v>188</v>
      </c>
      <c r="DP468" t="s">
        <v>188</v>
      </c>
      <c r="DQ468" t="s">
        <v>188</v>
      </c>
      <c r="DR468" t="s">
        <v>188</v>
      </c>
      <c r="DS468" t="s">
        <v>188</v>
      </c>
      <c r="DT468" t="s">
        <v>157</v>
      </c>
      <c r="DU468" t="s">
        <v>157</v>
      </c>
      <c r="DV468" t="s">
        <v>157</v>
      </c>
      <c r="DW468" t="s">
        <v>157</v>
      </c>
      <c r="DX468" t="s">
        <v>157</v>
      </c>
      <c r="DY468">
        <v>2</v>
      </c>
      <c r="DZ468">
        <v>2</v>
      </c>
      <c r="EA468">
        <v>2</v>
      </c>
      <c r="EB468">
        <v>2</v>
      </c>
      <c r="EC468">
        <v>2</v>
      </c>
      <c r="ED468">
        <v>2</v>
      </c>
      <c r="EE468">
        <v>2</v>
      </c>
      <c r="EF468">
        <v>2</v>
      </c>
      <c r="EG468">
        <v>2</v>
      </c>
      <c r="EH468">
        <v>2</v>
      </c>
      <c r="EI468">
        <v>2</v>
      </c>
      <c r="EJ468">
        <v>2</v>
      </c>
      <c r="EK468">
        <v>1</v>
      </c>
      <c r="EL468">
        <v>2</v>
      </c>
      <c r="EM468">
        <v>2</v>
      </c>
      <c r="EN468" t="s">
        <v>227</v>
      </c>
      <c r="ER468" t="s">
        <v>157</v>
      </c>
      <c r="EY468">
        <v>2</v>
      </c>
      <c r="EZ468">
        <v>2</v>
      </c>
      <c r="FA468">
        <v>3</v>
      </c>
      <c r="FB468">
        <v>3</v>
      </c>
      <c r="FC468">
        <v>3</v>
      </c>
      <c r="FD468">
        <v>1</v>
      </c>
      <c r="FE468" t="s">
        <v>14</v>
      </c>
      <c r="FF468">
        <v>3</v>
      </c>
      <c r="FG468">
        <v>3</v>
      </c>
      <c r="FH468">
        <v>3</v>
      </c>
      <c r="FI468">
        <v>3</v>
      </c>
      <c r="FJ468">
        <v>3</v>
      </c>
      <c r="FK468">
        <v>1</v>
      </c>
      <c r="FL468">
        <v>1</v>
      </c>
      <c r="FM468">
        <v>1</v>
      </c>
      <c r="FN468">
        <v>1</v>
      </c>
      <c r="FO468">
        <v>5</v>
      </c>
      <c r="FP468">
        <v>4</v>
      </c>
      <c r="FQ468">
        <v>5</v>
      </c>
      <c r="FR468">
        <v>5</v>
      </c>
      <c r="FS468">
        <v>5</v>
      </c>
      <c r="FT468">
        <v>2</v>
      </c>
      <c r="FU468">
        <v>2</v>
      </c>
      <c r="FV468">
        <v>2</v>
      </c>
      <c r="FW468">
        <v>2</v>
      </c>
      <c r="FX468">
        <v>1</v>
      </c>
      <c r="FY468">
        <v>1</v>
      </c>
      <c r="FZ468">
        <v>1</v>
      </c>
      <c r="GA468">
        <v>2</v>
      </c>
      <c r="GB468">
        <v>2</v>
      </c>
      <c r="GC468">
        <v>2</v>
      </c>
      <c r="GD468">
        <v>2</v>
      </c>
      <c r="GE468">
        <v>2</v>
      </c>
      <c r="GF468">
        <v>2</v>
      </c>
      <c r="GG468">
        <v>2</v>
      </c>
      <c r="GH468">
        <v>2</v>
      </c>
      <c r="GI468">
        <v>2</v>
      </c>
      <c r="GJ468">
        <v>2</v>
      </c>
      <c r="GK468">
        <v>1</v>
      </c>
      <c r="GL468">
        <v>2</v>
      </c>
      <c r="GM468">
        <v>7</v>
      </c>
      <c r="GN468">
        <v>7</v>
      </c>
      <c r="GO468">
        <v>4</v>
      </c>
      <c r="GP468">
        <v>4</v>
      </c>
      <c r="GQ468">
        <v>2</v>
      </c>
      <c r="GR468">
        <v>3</v>
      </c>
      <c r="GS468">
        <v>2</v>
      </c>
      <c r="GT468">
        <v>2</v>
      </c>
      <c r="GU468">
        <v>3</v>
      </c>
      <c r="GV468">
        <v>4</v>
      </c>
      <c r="GW468">
        <v>4</v>
      </c>
      <c r="GX468" t="s">
        <v>14</v>
      </c>
      <c r="GY468">
        <v>2</v>
      </c>
      <c r="GZ468">
        <v>2</v>
      </c>
      <c r="HA468">
        <v>2</v>
      </c>
      <c r="HB468">
        <v>2</v>
      </c>
      <c r="HC468">
        <v>4</v>
      </c>
      <c r="HD468">
        <v>4</v>
      </c>
      <c r="HE468" t="s">
        <v>14</v>
      </c>
      <c r="HF468">
        <v>4</v>
      </c>
      <c r="HH468" t="s">
        <v>14</v>
      </c>
      <c r="HI468">
        <v>1</v>
      </c>
      <c r="HJ468">
        <v>2</v>
      </c>
      <c r="HK468">
        <v>2</v>
      </c>
      <c r="HL468">
        <v>2</v>
      </c>
      <c r="HM468">
        <v>1</v>
      </c>
      <c r="HN468">
        <v>1</v>
      </c>
      <c r="HO468">
        <v>1</v>
      </c>
      <c r="HP468">
        <v>1</v>
      </c>
      <c r="HQ468">
        <v>1</v>
      </c>
      <c r="HR468">
        <v>1</v>
      </c>
      <c r="HS468">
        <v>4373.9856309999996</v>
      </c>
    </row>
    <row r="469" spans="1:227">
      <c r="A469">
        <v>468</v>
      </c>
      <c r="B469">
        <v>7</v>
      </c>
      <c r="C469">
        <v>5</v>
      </c>
      <c r="D469">
        <v>2</v>
      </c>
      <c r="E469">
        <v>2</v>
      </c>
      <c r="F469">
        <v>3</v>
      </c>
      <c r="G469">
        <v>8</v>
      </c>
      <c r="H469">
        <v>1</v>
      </c>
      <c r="I469">
        <v>2</v>
      </c>
      <c r="J469">
        <v>9</v>
      </c>
      <c r="K469">
        <v>7</v>
      </c>
      <c r="L469">
        <v>1</v>
      </c>
      <c r="M469">
        <v>5</v>
      </c>
      <c r="N469" t="s">
        <v>14</v>
      </c>
      <c r="O469">
        <v>4</v>
      </c>
      <c r="W469">
        <v>1</v>
      </c>
      <c r="X469">
        <v>1</v>
      </c>
      <c r="Y469">
        <v>1</v>
      </c>
      <c r="Z469">
        <v>1</v>
      </c>
      <c r="AA469">
        <v>1</v>
      </c>
      <c r="AB469">
        <v>1</v>
      </c>
      <c r="AC469">
        <v>1</v>
      </c>
      <c r="AD469">
        <v>1</v>
      </c>
      <c r="AE469">
        <v>2</v>
      </c>
      <c r="AF469">
        <v>1</v>
      </c>
      <c r="AG469">
        <v>2</v>
      </c>
      <c r="AH469">
        <v>2</v>
      </c>
      <c r="AI469" t="s">
        <v>14</v>
      </c>
      <c r="AJ469">
        <v>1</v>
      </c>
      <c r="AK469">
        <v>1</v>
      </c>
      <c r="AL469">
        <v>1</v>
      </c>
      <c r="AM469">
        <v>1</v>
      </c>
      <c r="AN469">
        <v>2</v>
      </c>
      <c r="AO469">
        <v>2</v>
      </c>
      <c r="AP469">
        <v>2</v>
      </c>
      <c r="AQ469">
        <v>2</v>
      </c>
      <c r="AR469">
        <v>2</v>
      </c>
      <c r="AS469">
        <v>2</v>
      </c>
      <c r="AT469" t="s">
        <v>14</v>
      </c>
      <c r="AU469">
        <v>4</v>
      </c>
      <c r="AV469">
        <v>4</v>
      </c>
      <c r="AW469">
        <v>4</v>
      </c>
      <c r="AX469">
        <v>3</v>
      </c>
      <c r="AZ469">
        <v>2</v>
      </c>
      <c r="BC469">
        <v>2</v>
      </c>
      <c r="BD469">
        <v>3</v>
      </c>
      <c r="BE469">
        <v>3</v>
      </c>
      <c r="BF469">
        <v>3</v>
      </c>
      <c r="BG469">
        <v>3</v>
      </c>
      <c r="BK469">
        <v>4</v>
      </c>
      <c r="BL469">
        <v>4</v>
      </c>
      <c r="BM469">
        <v>4</v>
      </c>
      <c r="BN469">
        <v>4</v>
      </c>
      <c r="BO469">
        <v>4</v>
      </c>
      <c r="BS469">
        <v>4</v>
      </c>
      <c r="BT469">
        <v>4</v>
      </c>
      <c r="BU469">
        <v>4</v>
      </c>
      <c r="BV469">
        <v>4</v>
      </c>
      <c r="BW469">
        <v>4</v>
      </c>
      <c r="CA469">
        <v>4</v>
      </c>
      <c r="CB469">
        <v>3</v>
      </c>
      <c r="CC469">
        <v>3</v>
      </c>
      <c r="CD469">
        <v>3</v>
      </c>
      <c r="CJ469">
        <v>4</v>
      </c>
      <c r="CK469" t="s">
        <v>14</v>
      </c>
      <c r="CL469">
        <v>1</v>
      </c>
      <c r="CM469" t="s">
        <v>14</v>
      </c>
      <c r="CN469">
        <v>1</v>
      </c>
      <c r="CO469" t="s">
        <v>14</v>
      </c>
      <c r="CP469">
        <v>4</v>
      </c>
      <c r="CQ469" t="s">
        <v>14</v>
      </c>
      <c r="CR469">
        <v>4</v>
      </c>
      <c r="CS469" t="s">
        <v>14</v>
      </c>
      <c r="CT469">
        <v>1</v>
      </c>
      <c r="CU469" t="s">
        <v>14</v>
      </c>
      <c r="CV469">
        <v>2</v>
      </c>
      <c r="CW469" t="s">
        <v>14</v>
      </c>
      <c r="CX469">
        <v>4</v>
      </c>
      <c r="CY469">
        <v>4</v>
      </c>
      <c r="CZ469">
        <v>4</v>
      </c>
      <c r="DA469">
        <v>4</v>
      </c>
      <c r="DB469">
        <v>4</v>
      </c>
      <c r="DC469">
        <v>4</v>
      </c>
      <c r="DD469">
        <v>4</v>
      </c>
      <c r="DE469">
        <v>3</v>
      </c>
      <c r="DF469">
        <v>3</v>
      </c>
      <c r="DG469">
        <v>4</v>
      </c>
      <c r="DH469">
        <v>1</v>
      </c>
      <c r="DI469" t="s">
        <v>14</v>
      </c>
      <c r="DJ469" t="s">
        <v>164</v>
      </c>
      <c r="DK469" t="s">
        <v>14</v>
      </c>
      <c r="DL469">
        <v>2</v>
      </c>
      <c r="DM469">
        <v>2</v>
      </c>
      <c r="DN469" t="s">
        <v>188</v>
      </c>
      <c r="DO469" t="s">
        <v>189</v>
      </c>
      <c r="DP469" t="s">
        <v>189</v>
      </c>
      <c r="DQ469" t="s">
        <v>189</v>
      </c>
      <c r="DR469" t="s">
        <v>188</v>
      </c>
      <c r="DS469" t="s">
        <v>188</v>
      </c>
      <c r="DT469" t="s">
        <v>200</v>
      </c>
      <c r="DU469" t="s">
        <v>198</v>
      </c>
      <c r="DV469" t="s">
        <v>198</v>
      </c>
      <c r="DW469" t="s">
        <v>157</v>
      </c>
      <c r="DX469" t="s">
        <v>157</v>
      </c>
      <c r="EN469" t="s">
        <v>14</v>
      </c>
      <c r="EO469">
        <v>5</v>
      </c>
      <c r="EP469">
        <v>5</v>
      </c>
      <c r="EQ469">
        <v>5</v>
      </c>
      <c r="ER469" t="s">
        <v>241</v>
      </c>
      <c r="ES469">
        <v>1</v>
      </c>
      <c r="ET469">
        <v>1</v>
      </c>
      <c r="EU469">
        <v>2</v>
      </c>
      <c r="EV469">
        <v>4</v>
      </c>
      <c r="EW469">
        <v>4</v>
      </c>
      <c r="EX469">
        <v>4</v>
      </c>
      <c r="EY469">
        <v>5</v>
      </c>
      <c r="EZ469">
        <v>5</v>
      </c>
      <c r="FA469">
        <v>5</v>
      </c>
      <c r="FB469">
        <v>5</v>
      </c>
      <c r="FC469">
        <v>5</v>
      </c>
      <c r="FD469">
        <v>3</v>
      </c>
      <c r="FE469" t="s">
        <v>14</v>
      </c>
      <c r="FF469">
        <v>4</v>
      </c>
      <c r="FG469">
        <v>4</v>
      </c>
      <c r="FH469">
        <v>3</v>
      </c>
      <c r="FI469">
        <v>3</v>
      </c>
      <c r="FJ469">
        <v>3</v>
      </c>
      <c r="FK469">
        <v>2</v>
      </c>
      <c r="FL469">
        <v>2</v>
      </c>
      <c r="FM469">
        <v>4</v>
      </c>
      <c r="FN469">
        <v>4</v>
      </c>
      <c r="FO469">
        <v>3</v>
      </c>
      <c r="FP469">
        <v>3</v>
      </c>
      <c r="FQ469">
        <v>4</v>
      </c>
      <c r="FR469">
        <v>4</v>
      </c>
      <c r="FS469">
        <v>4</v>
      </c>
      <c r="FT469">
        <v>2</v>
      </c>
      <c r="FU469">
        <v>2</v>
      </c>
      <c r="FV469">
        <v>4</v>
      </c>
      <c r="FW469">
        <v>4</v>
      </c>
      <c r="FX469">
        <v>2</v>
      </c>
      <c r="GM469">
        <v>1</v>
      </c>
      <c r="GN469">
        <v>2</v>
      </c>
      <c r="GO469">
        <v>3</v>
      </c>
      <c r="GP469">
        <v>3</v>
      </c>
      <c r="GQ469">
        <v>1</v>
      </c>
      <c r="GR469">
        <v>4</v>
      </c>
      <c r="GS469">
        <v>3</v>
      </c>
      <c r="GT469">
        <v>3</v>
      </c>
      <c r="GU469">
        <v>3</v>
      </c>
      <c r="GV469">
        <v>4</v>
      </c>
      <c r="GW469">
        <v>9</v>
      </c>
      <c r="GX469" t="s">
        <v>14</v>
      </c>
      <c r="GY469">
        <v>4</v>
      </c>
      <c r="GZ469">
        <v>3</v>
      </c>
      <c r="HA469">
        <v>3</v>
      </c>
      <c r="HB469">
        <v>3</v>
      </c>
      <c r="HC469">
        <v>4</v>
      </c>
      <c r="HD469">
        <v>9</v>
      </c>
      <c r="HE469" t="s">
        <v>14</v>
      </c>
      <c r="HF469">
        <v>3</v>
      </c>
      <c r="HG469">
        <v>1</v>
      </c>
      <c r="HH469" t="s">
        <v>14</v>
      </c>
      <c r="HI469">
        <v>3</v>
      </c>
      <c r="HJ469">
        <v>4</v>
      </c>
      <c r="HK469">
        <v>2</v>
      </c>
      <c r="HL469">
        <v>4</v>
      </c>
      <c r="HM469">
        <v>1</v>
      </c>
      <c r="HN469">
        <v>1</v>
      </c>
      <c r="HO469">
        <v>1</v>
      </c>
      <c r="HP469">
        <v>1</v>
      </c>
      <c r="HQ469">
        <v>1</v>
      </c>
      <c r="HR469">
        <v>1</v>
      </c>
      <c r="HS469">
        <v>3450.5954660000002</v>
      </c>
    </row>
    <row r="470" spans="1:227">
      <c r="A470">
        <v>469</v>
      </c>
      <c r="B470">
        <v>5</v>
      </c>
      <c r="C470">
        <v>3</v>
      </c>
      <c r="D470">
        <v>2</v>
      </c>
      <c r="E470">
        <v>2</v>
      </c>
      <c r="F470">
        <v>2</v>
      </c>
      <c r="G470">
        <v>2</v>
      </c>
      <c r="H470">
        <v>2</v>
      </c>
      <c r="I470">
        <v>3</v>
      </c>
      <c r="J470">
        <v>7</v>
      </c>
      <c r="K470">
        <v>7</v>
      </c>
      <c r="L470">
        <v>1</v>
      </c>
      <c r="M470">
        <v>2</v>
      </c>
      <c r="N470" t="s">
        <v>14</v>
      </c>
      <c r="O470">
        <v>3</v>
      </c>
      <c r="W470">
        <v>2</v>
      </c>
      <c r="X470">
        <v>1</v>
      </c>
      <c r="Y470">
        <v>1</v>
      </c>
      <c r="Z470">
        <v>1</v>
      </c>
      <c r="AA470">
        <v>1</v>
      </c>
      <c r="AB470">
        <v>1</v>
      </c>
      <c r="AC470">
        <v>1</v>
      </c>
      <c r="AD470">
        <v>1</v>
      </c>
      <c r="AE470">
        <v>1</v>
      </c>
      <c r="AF470">
        <v>2</v>
      </c>
      <c r="AG470">
        <v>2</v>
      </c>
      <c r="AH470">
        <v>2</v>
      </c>
      <c r="AI470" t="s">
        <v>14</v>
      </c>
      <c r="AJ470">
        <v>1</v>
      </c>
      <c r="AK470">
        <v>2</v>
      </c>
      <c r="AL470">
        <v>1</v>
      </c>
      <c r="AM470">
        <v>2</v>
      </c>
      <c r="AN470">
        <v>2</v>
      </c>
      <c r="AO470">
        <v>2</v>
      </c>
      <c r="AP470">
        <v>2</v>
      </c>
      <c r="AQ470">
        <v>2</v>
      </c>
      <c r="AR470">
        <v>2</v>
      </c>
      <c r="AS470">
        <v>2</v>
      </c>
      <c r="AT470" t="s">
        <v>14</v>
      </c>
      <c r="AU470">
        <v>3</v>
      </c>
      <c r="AV470">
        <v>4</v>
      </c>
      <c r="AW470">
        <v>4</v>
      </c>
      <c r="AX470">
        <v>2</v>
      </c>
      <c r="AY470">
        <v>9</v>
      </c>
      <c r="BC470">
        <v>9</v>
      </c>
      <c r="BD470">
        <v>4</v>
      </c>
      <c r="BE470">
        <v>4</v>
      </c>
      <c r="BF470">
        <v>3</v>
      </c>
      <c r="BG470">
        <v>2</v>
      </c>
      <c r="BH470">
        <v>9</v>
      </c>
      <c r="BK470">
        <v>5</v>
      </c>
      <c r="BL470">
        <v>4</v>
      </c>
      <c r="BM470">
        <v>4</v>
      </c>
      <c r="BN470">
        <v>4</v>
      </c>
      <c r="BO470">
        <v>4</v>
      </c>
      <c r="BP470">
        <v>9</v>
      </c>
      <c r="BS470">
        <v>4</v>
      </c>
      <c r="BT470">
        <v>4</v>
      </c>
      <c r="BU470">
        <v>4</v>
      </c>
      <c r="BV470">
        <v>4</v>
      </c>
      <c r="BW470">
        <v>4</v>
      </c>
      <c r="BX470">
        <v>9</v>
      </c>
      <c r="CA470">
        <v>3</v>
      </c>
      <c r="CC470">
        <v>3</v>
      </c>
      <c r="CK470" t="s">
        <v>14</v>
      </c>
      <c r="CL470">
        <v>3</v>
      </c>
      <c r="CM470" t="s">
        <v>14</v>
      </c>
      <c r="CN470">
        <v>1</v>
      </c>
      <c r="CO470" t="s">
        <v>14</v>
      </c>
      <c r="CP470">
        <v>3</v>
      </c>
      <c r="CQ470" t="s">
        <v>14</v>
      </c>
      <c r="CR470">
        <v>10</v>
      </c>
      <c r="CS470" t="s">
        <v>14</v>
      </c>
      <c r="CT470">
        <v>1</v>
      </c>
      <c r="CU470" t="s">
        <v>14</v>
      </c>
      <c r="CW470" t="s">
        <v>14</v>
      </c>
      <c r="CX470">
        <v>1</v>
      </c>
      <c r="CY470">
        <v>1</v>
      </c>
      <c r="CZ470">
        <v>2</v>
      </c>
      <c r="DA470">
        <v>2</v>
      </c>
      <c r="DB470">
        <v>4</v>
      </c>
      <c r="DC470">
        <v>4</v>
      </c>
      <c r="DD470">
        <v>4</v>
      </c>
      <c r="DE470">
        <v>2</v>
      </c>
      <c r="DF470">
        <v>4</v>
      </c>
      <c r="DG470">
        <v>1</v>
      </c>
      <c r="DH470">
        <v>3</v>
      </c>
      <c r="DI470" t="s">
        <v>14</v>
      </c>
      <c r="DJ470" t="s">
        <v>158</v>
      </c>
      <c r="DK470" t="s">
        <v>14</v>
      </c>
      <c r="DL470">
        <v>2</v>
      </c>
      <c r="DM470">
        <v>2</v>
      </c>
      <c r="DN470" t="s">
        <v>188</v>
      </c>
      <c r="DO470" t="s">
        <v>189</v>
      </c>
      <c r="DP470" t="s">
        <v>188</v>
      </c>
      <c r="DQ470" t="s">
        <v>188</v>
      </c>
      <c r="DR470" t="s">
        <v>189</v>
      </c>
      <c r="DS470" t="s">
        <v>188</v>
      </c>
      <c r="DT470" t="s">
        <v>198</v>
      </c>
      <c r="DU470" t="s">
        <v>157</v>
      </c>
      <c r="DV470" t="s">
        <v>157</v>
      </c>
      <c r="DW470" t="s">
        <v>199</v>
      </c>
      <c r="DX470" t="s">
        <v>157</v>
      </c>
      <c r="EN470" t="s">
        <v>14</v>
      </c>
      <c r="EO470">
        <v>3</v>
      </c>
      <c r="ER470" t="s">
        <v>239</v>
      </c>
      <c r="ES470">
        <v>1</v>
      </c>
      <c r="EV470">
        <v>3</v>
      </c>
      <c r="EW470">
        <v>3</v>
      </c>
      <c r="EX470">
        <v>2</v>
      </c>
      <c r="EY470">
        <v>2</v>
      </c>
      <c r="EZ470">
        <v>2</v>
      </c>
      <c r="FA470">
        <v>2</v>
      </c>
      <c r="FB470">
        <v>4</v>
      </c>
      <c r="FC470">
        <v>5</v>
      </c>
      <c r="FD470">
        <v>5</v>
      </c>
      <c r="FE470" t="s">
        <v>14</v>
      </c>
      <c r="FF470">
        <v>3</v>
      </c>
      <c r="FG470">
        <v>3</v>
      </c>
      <c r="FH470">
        <v>3</v>
      </c>
      <c r="FI470">
        <v>2</v>
      </c>
      <c r="FJ470">
        <v>2</v>
      </c>
      <c r="FK470">
        <v>3</v>
      </c>
      <c r="FL470">
        <v>3</v>
      </c>
      <c r="FM470">
        <v>4</v>
      </c>
      <c r="FN470">
        <v>4</v>
      </c>
      <c r="FO470">
        <v>3</v>
      </c>
      <c r="FP470">
        <v>3</v>
      </c>
      <c r="FQ470">
        <v>4</v>
      </c>
      <c r="FR470">
        <v>4</v>
      </c>
      <c r="FS470">
        <v>4</v>
      </c>
      <c r="FT470">
        <v>2</v>
      </c>
      <c r="FU470">
        <v>2</v>
      </c>
      <c r="FV470">
        <v>4</v>
      </c>
      <c r="FW470">
        <v>3</v>
      </c>
      <c r="FX470">
        <v>1</v>
      </c>
      <c r="FY470">
        <v>3</v>
      </c>
      <c r="FZ470">
        <v>1</v>
      </c>
      <c r="GA470">
        <v>1</v>
      </c>
      <c r="GB470">
        <v>1</v>
      </c>
      <c r="GC470">
        <v>2</v>
      </c>
      <c r="GD470">
        <v>2</v>
      </c>
      <c r="GE470">
        <v>2</v>
      </c>
      <c r="GF470">
        <v>2</v>
      </c>
      <c r="GG470">
        <v>1</v>
      </c>
      <c r="GH470">
        <v>1</v>
      </c>
      <c r="GI470">
        <v>1</v>
      </c>
      <c r="GJ470">
        <v>2</v>
      </c>
      <c r="GK470">
        <v>2</v>
      </c>
      <c r="GL470">
        <v>2</v>
      </c>
      <c r="GM470">
        <v>7</v>
      </c>
      <c r="GN470">
        <v>7</v>
      </c>
      <c r="GO470">
        <v>5</v>
      </c>
      <c r="GP470">
        <v>5</v>
      </c>
      <c r="GQ470">
        <v>5</v>
      </c>
      <c r="GR470">
        <v>4</v>
      </c>
      <c r="GS470">
        <v>4</v>
      </c>
      <c r="GT470">
        <v>4</v>
      </c>
      <c r="GU470">
        <v>4</v>
      </c>
      <c r="GV470">
        <v>4</v>
      </c>
      <c r="GW470">
        <v>4</v>
      </c>
      <c r="GX470" t="s">
        <v>14</v>
      </c>
      <c r="GY470">
        <v>2</v>
      </c>
      <c r="GZ470">
        <v>4</v>
      </c>
      <c r="HA470">
        <v>4</v>
      </c>
      <c r="HB470">
        <v>4</v>
      </c>
      <c r="HC470">
        <v>4</v>
      </c>
      <c r="HD470">
        <v>4</v>
      </c>
      <c r="HE470" t="s">
        <v>14</v>
      </c>
      <c r="HF470">
        <v>2</v>
      </c>
      <c r="HG470">
        <v>1</v>
      </c>
      <c r="HH470" t="s">
        <v>14</v>
      </c>
      <c r="HI470">
        <v>3</v>
      </c>
      <c r="HJ470">
        <v>3</v>
      </c>
      <c r="HK470">
        <v>2</v>
      </c>
      <c r="HL470">
        <v>2</v>
      </c>
      <c r="HM470">
        <v>1</v>
      </c>
      <c r="HN470">
        <v>1</v>
      </c>
      <c r="HO470">
        <v>1</v>
      </c>
      <c r="HP470">
        <v>2</v>
      </c>
      <c r="HQ470">
        <v>1</v>
      </c>
      <c r="HR470">
        <v>9</v>
      </c>
      <c r="HS470">
        <v>5365.0433460000004</v>
      </c>
    </row>
    <row r="471" spans="1:227">
      <c r="A471">
        <v>470</v>
      </c>
      <c r="B471">
        <v>7</v>
      </c>
      <c r="C471">
        <v>5</v>
      </c>
      <c r="D471">
        <v>2</v>
      </c>
      <c r="E471">
        <v>1</v>
      </c>
      <c r="F471">
        <v>1</v>
      </c>
      <c r="G471">
        <v>8</v>
      </c>
      <c r="H471">
        <v>2</v>
      </c>
      <c r="I471">
        <v>4</v>
      </c>
      <c r="J471">
        <v>5</v>
      </c>
      <c r="K471">
        <v>2</v>
      </c>
      <c r="L471">
        <v>1</v>
      </c>
      <c r="M471">
        <v>2</v>
      </c>
      <c r="N471" t="s">
        <v>14</v>
      </c>
      <c r="O471">
        <v>3</v>
      </c>
      <c r="W471">
        <v>2</v>
      </c>
      <c r="X471">
        <v>1</v>
      </c>
      <c r="Y471">
        <v>1</v>
      </c>
      <c r="Z471">
        <v>1</v>
      </c>
      <c r="AA471">
        <v>1</v>
      </c>
      <c r="AB471">
        <v>1</v>
      </c>
      <c r="AC471">
        <v>1</v>
      </c>
      <c r="AD471">
        <v>1</v>
      </c>
      <c r="AE471">
        <v>1</v>
      </c>
      <c r="AF471">
        <v>1</v>
      </c>
      <c r="AG471">
        <v>2</v>
      </c>
      <c r="AH471">
        <v>2</v>
      </c>
      <c r="AI471" t="s">
        <v>14</v>
      </c>
      <c r="AJ471">
        <v>1</v>
      </c>
      <c r="AK471">
        <v>1</v>
      </c>
      <c r="AL471">
        <v>1</v>
      </c>
      <c r="AM471">
        <v>2</v>
      </c>
      <c r="AN471">
        <v>1</v>
      </c>
      <c r="AO471">
        <v>2</v>
      </c>
      <c r="AP471">
        <v>2</v>
      </c>
      <c r="AQ471">
        <v>2</v>
      </c>
      <c r="AR471">
        <v>2</v>
      </c>
      <c r="AS471">
        <v>2</v>
      </c>
      <c r="AT471" t="s">
        <v>14</v>
      </c>
      <c r="AU471">
        <v>4</v>
      </c>
      <c r="AV471">
        <v>5</v>
      </c>
      <c r="AW471">
        <v>3</v>
      </c>
      <c r="AX471">
        <v>4</v>
      </c>
      <c r="AY471">
        <v>2</v>
      </c>
      <c r="AZ471">
        <v>9</v>
      </c>
      <c r="BC471">
        <v>3</v>
      </c>
      <c r="BD471">
        <v>4</v>
      </c>
      <c r="BE471">
        <v>4</v>
      </c>
      <c r="BF471">
        <v>3</v>
      </c>
      <c r="BG471">
        <v>4</v>
      </c>
      <c r="BH471">
        <v>2</v>
      </c>
      <c r="BI471">
        <v>3</v>
      </c>
      <c r="BK471">
        <v>2</v>
      </c>
      <c r="BL471">
        <v>2</v>
      </c>
      <c r="BM471">
        <v>4</v>
      </c>
      <c r="BN471">
        <v>4</v>
      </c>
      <c r="BO471">
        <v>4</v>
      </c>
      <c r="BP471">
        <v>3</v>
      </c>
      <c r="BQ471">
        <v>3</v>
      </c>
      <c r="BS471">
        <v>3</v>
      </c>
      <c r="BT471">
        <v>4</v>
      </c>
      <c r="BU471">
        <v>4</v>
      </c>
      <c r="BV471">
        <v>9</v>
      </c>
      <c r="BW471">
        <v>9</v>
      </c>
      <c r="BX471">
        <v>9</v>
      </c>
      <c r="BY471">
        <v>9</v>
      </c>
      <c r="CA471">
        <v>4</v>
      </c>
      <c r="CB471">
        <v>3</v>
      </c>
      <c r="CC471">
        <v>3</v>
      </c>
      <c r="CE471">
        <v>2</v>
      </c>
      <c r="CJ471">
        <v>3</v>
      </c>
      <c r="CK471" t="s">
        <v>14</v>
      </c>
      <c r="CL471">
        <v>3</v>
      </c>
      <c r="CM471" t="s">
        <v>14</v>
      </c>
      <c r="CN471">
        <v>1</v>
      </c>
      <c r="CO471" t="s">
        <v>14</v>
      </c>
      <c r="CP471">
        <v>3</v>
      </c>
      <c r="CQ471" t="s">
        <v>14</v>
      </c>
      <c r="CR471">
        <v>3</v>
      </c>
      <c r="CS471" t="s">
        <v>14</v>
      </c>
      <c r="CT471">
        <v>10</v>
      </c>
      <c r="CU471" t="s">
        <v>14</v>
      </c>
      <c r="CV471">
        <v>2</v>
      </c>
      <c r="CW471" t="s">
        <v>14</v>
      </c>
      <c r="CX471">
        <v>1</v>
      </c>
      <c r="CY471">
        <v>3</v>
      </c>
      <c r="CZ471">
        <v>3</v>
      </c>
      <c r="DA471">
        <v>3</v>
      </c>
      <c r="DB471">
        <v>3</v>
      </c>
      <c r="DC471">
        <v>3</v>
      </c>
      <c r="DD471">
        <v>2</v>
      </c>
      <c r="DE471">
        <v>3</v>
      </c>
      <c r="DF471">
        <v>2</v>
      </c>
      <c r="DG471">
        <v>3</v>
      </c>
      <c r="DH471">
        <v>1</v>
      </c>
      <c r="DI471" t="s">
        <v>14</v>
      </c>
      <c r="DJ471" t="s">
        <v>166</v>
      </c>
      <c r="DK471" t="s">
        <v>14</v>
      </c>
      <c r="DL471">
        <v>2</v>
      </c>
      <c r="DM471">
        <v>3</v>
      </c>
      <c r="DN471" t="s">
        <v>188</v>
      </c>
      <c r="DO471" t="s">
        <v>189</v>
      </c>
      <c r="DP471" t="s">
        <v>188</v>
      </c>
      <c r="DQ471" t="s">
        <v>188</v>
      </c>
      <c r="DR471" t="s">
        <v>188</v>
      </c>
      <c r="DS471" t="s">
        <v>189</v>
      </c>
      <c r="DT471" t="s">
        <v>199</v>
      </c>
      <c r="DU471" t="s">
        <v>157</v>
      </c>
      <c r="DV471" t="s">
        <v>157</v>
      </c>
      <c r="DW471" t="s">
        <v>157</v>
      </c>
      <c r="DX471" t="s">
        <v>198</v>
      </c>
      <c r="EN471" t="s">
        <v>14</v>
      </c>
      <c r="EO471">
        <v>4</v>
      </c>
      <c r="ER471" t="s">
        <v>241</v>
      </c>
      <c r="ES471">
        <v>1</v>
      </c>
      <c r="EV471">
        <v>4</v>
      </c>
      <c r="EW471">
        <v>4</v>
      </c>
      <c r="EX471">
        <v>3</v>
      </c>
      <c r="EY471">
        <v>1</v>
      </c>
      <c r="EZ471">
        <v>1</v>
      </c>
      <c r="FA471">
        <v>3</v>
      </c>
      <c r="FB471">
        <v>5</v>
      </c>
      <c r="FC471">
        <v>5</v>
      </c>
      <c r="FD471">
        <v>4</v>
      </c>
      <c r="FE471" t="s">
        <v>14</v>
      </c>
      <c r="FF471">
        <v>3</v>
      </c>
      <c r="FG471">
        <v>3</v>
      </c>
      <c r="FH471">
        <v>3</v>
      </c>
      <c r="FI471">
        <v>3</v>
      </c>
      <c r="FJ471">
        <v>2</v>
      </c>
      <c r="FK471">
        <v>2</v>
      </c>
      <c r="FL471">
        <v>2</v>
      </c>
      <c r="FM471">
        <v>3</v>
      </c>
      <c r="FN471">
        <v>3</v>
      </c>
      <c r="FO471">
        <v>3</v>
      </c>
      <c r="FP471">
        <v>3</v>
      </c>
      <c r="FQ471">
        <v>4</v>
      </c>
      <c r="FR471">
        <v>5</v>
      </c>
      <c r="FS471">
        <v>5</v>
      </c>
      <c r="FT471">
        <v>2</v>
      </c>
      <c r="FU471">
        <v>2</v>
      </c>
      <c r="FV471">
        <v>4</v>
      </c>
      <c r="FW471">
        <v>4</v>
      </c>
      <c r="FX471">
        <v>2</v>
      </c>
      <c r="GM471">
        <v>7</v>
      </c>
      <c r="GN471">
        <v>7</v>
      </c>
      <c r="GO471">
        <v>7</v>
      </c>
      <c r="GP471">
        <v>5</v>
      </c>
      <c r="GQ471">
        <v>2</v>
      </c>
      <c r="GR471">
        <v>3</v>
      </c>
      <c r="GS471">
        <v>4</v>
      </c>
      <c r="GT471">
        <v>4</v>
      </c>
      <c r="GU471">
        <v>4</v>
      </c>
      <c r="GV471">
        <v>4</v>
      </c>
      <c r="GW471">
        <v>9</v>
      </c>
      <c r="GX471" t="s">
        <v>14</v>
      </c>
      <c r="GY471">
        <v>2</v>
      </c>
      <c r="GZ471">
        <v>3</v>
      </c>
      <c r="HA471">
        <v>4</v>
      </c>
      <c r="HB471">
        <v>4</v>
      </c>
      <c r="HC471">
        <v>4</v>
      </c>
      <c r="HD471">
        <v>9</v>
      </c>
      <c r="HE471" t="s">
        <v>14</v>
      </c>
      <c r="HF471">
        <v>1</v>
      </c>
      <c r="HG471">
        <v>2</v>
      </c>
      <c r="HH471" t="s">
        <v>14</v>
      </c>
      <c r="HI471">
        <v>2</v>
      </c>
      <c r="HJ471">
        <v>3</v>
      </c>
      <c r="HK471">
        <v>3</v>
      </c>
      <c r="HL471">
        <v>2</v>
      </c>
      <c r="HM471">
        <v>2</v>
      </c>
      <c r="HN471">
        <v>1</v>
      </c>
      <c r="HO471">
        <v>2</v>
      </c>
      <c r="HP471">
        <v>2</v>
      </c>
      <c r="HQ471">
        <v>2</v>
      </c>
      <c r="HR471">
        <v>2</v>
      </c>
      <c r="HS471">
        <v>4373.9856309999996</v>
      </c>
    </row>
    <row r="472" spans="1:227">
      <c r="A472">
        <v>471</v>
      </c>
      <c r="B472">
        <v>13</v>
      </c>
      <c r="C472">
        <v>4</v>
      </c>
      <c r="D472">
        <v>4</v>
      </c>
      <c r="E472">
        <v>2</v>
      </c>
      <c r="F472">
        <v>4</v>
      </c>
      <c r="G472">
        <v>6</v>
      </c>
      <c r="H472">
        <v>3</v>
      </c>
      <c r="I472">
        <v>6</v>
      </c>
      <c r="J472">
        <v>2</v>
      </c>
      <c r="K472">
        <v>3</v>
      </c>
      <c r="L472">
        <v>3</v>
      </c>
      <c r="N472" t="s">
        <v>14</v>
      </c>
      <c r="P472">
        <v>2</v>
      </c>
      <c r="Q472">
        <v>2</v>
      </c>
      <c r="R472">
        <v>2</v>
      </c>
      <c r="S472">
        <v>2</v>
      </c>
      <c r="T472">
        <v>2</v>
      </c>
      <c r="U472">
        <v>1</v>
      </c>
      <c r="V472">
        <v>2</v>
      </c>
      <c r="Y472">
        <v>1</v>
      </c>
      <c r="Z472">
        <v>1</v>
      </c>
      <c r="AA472">
        <v>1</v>
      </c>
      <c r="AB472">
        <v>1</v>
      </c>
      <c r="AC472">
        <v>1</v>
      </c>
      <c r="AD472">
        <v>1</v>
      </c>
      <c r="AE472">
        <v>2</v>
      </c>
      <c r="AF472">
        <v>2</v>
      </c>
      <c r="AG472">
        <v>2</v>
      </c>
      <c r="AH472">
        <v>2</v>
      </c>
      <c r="AI472" t="s">
        <v>14</v>
      </c>
      <c r="AJ472">
        <v>1</v>
      </c>
      <c r="AK472">
        <v>2</v>
      </c>
      <c r="AL472">
        <v>2</v>
      </c>
      <c r="AM472">
        <v>2</v>
      </c>
      <c r="AN472">
        <v>2</v>
      </c>
      <c r="AO472">
        <v>2</v>
      </c>
      <c r="AP472">
        <v>2</v>
      </c>
      <c r="AQ472">
        <v>2</v>
      </c>
      <c r="AR472">
        <v>1</v>
      </c>
      <c r="AS472">
        <v>2</v>
      </c>
      <c r="AT472" t="s">
        <v>63</v>
      </c>
      <c r="AU472">
        <v>9</v>
      </c>
      <c r="AV472">
        <v>9</v>
      </c>
      <c r="AW472">
        <v>9</v>
      </c>
      <c r="AX472">
        <v>9</v>
      </c>
      <c r="BC472">
        <v>1</v>
      </c>
      <c r="BD472">
        <v>9</v>
      </c>
      <c r="BE472">
        <v>9</v>
      </c>
      <c r="BF472">
        <v>9</v>
      </c>
      <c r="BG472">
        <v>9</v>
      </c>
      <c r="BK472">
        <v>5</v>
      </c>
      <c r="BL472">
        <v>3</v>
      </c>
      <c r="BM472">
        <v>3</v>
      </c>
      <c r="BN472">
        <v>3</v>
      </c>
      <c r="BO472">
        <v>3</v>
      </c>
      <c r="BS472">
        <v>2</v>
      </c>
      <c r="BT472">
        <v>9</v>
      </c>
      <c r="BU472">
        <v>9</v>
      </c>
      <c r="BV472">
        <v>9</v>
      </c>
      <c r="BW472">
        <v>9</v>
      </c>
      <c r="CA472">
        <v>9</v>
      </c>
      <c r="CI472">
        <v>2</v>
      </c>
      <c r="CJ472">
        <v>1</v>
      </c>
      <c r="CK472" t="s">
        <v>14</v>
      </c>
      <c r="CL472">
        <v>1</v>
      </c>
      <c r="CM472" t="s">
        <v>14</v>
      </c>
      <c r="CN472">
        <v>1</v>
      </c>
      <c r="CO472" t="s">
        <v>14</v>
      </c>
      <c r="CP472">
        <v>10</v>
      </c>
      <c r="CQ472" t="s">
        <v>14</v>
      </c>
      <c r="CR472">
        <v>10</v>
      </c>
      <c r="CS472" t="s">
        <v>14</v>
      </c>
      <c r="CT472">
        <v>8</v>
      </c>
      <c r="CU472" t="s">
        <v>14</v>
      </c>
      <c r="CV472">
        <v>1</v>
      </c>
      <c r="CW472" t="s">
        <v>14</v>
      </c>
      <c r="CX472">
        <v>1</v>
      </c>
      <c r="CY472">
        <v>1</v>
      </c>
      <c r="CZ472">
        <v>1</v>
      </c>
      <c r="DA472">
        <v>1</v>
      </c>
      <c r="DB472">
        <v>1</v>
      </c>
      <c r="DC472">
        <v>1</v>
      </c>
      <c r="DD472">
        <v>1</v>
      </c>
      <c r="DE472">
        <v>3</v>
      </c>
      <c r="DF472">
        <v>1</v>
      </c>
      <c r="DG472">
        <v>1</v>
      </c>
      <c r="DH472">
        <v>8</v>
      </c>
      <c r="DI472" t="s">
        <v>154</v>
      </c>
      <c r="DJ472" t="s">
        <v>163</v>
      </c>
      <c r="DK472" t="s">
        <v>14</v>
      </c>
      <c r="DL472">
        <v>1</v>
      </c>
      <c r="DM472">
        <v>1</v>
      </c>
      <c r="DN472" t="s">
        <v>189</v>
      </c>
      <c r="DO472" t="s">
        <v>188</v>
      </c>
      <c r="DP472" t="s">
        <v>188</v>
      </c>
      <c r="DQ472" t="s">
        <v>188</v>
      </c>
      <c r="DR472" t="s">
        <v>188</v>
      </c>
      <c r="DS472" t="s">
        <v>188</v>
      </c>
      <c r="DT472" t="s">
        <v>157</v>
      </c>
      <c r="DU472" t="s">
        <v>157</v>
      </c>
      <c r="DV472" t="s">
        <v>157</v>
      </c>
      <c r="DW472" t="s">
        <v>157</v>
      </c>
      <c r="DX472" t="s">
        <v>157</v>
      </c>
      <c r="DY472">
        <v>2</v>
      </c>
      <c r="DZ472">
        <v>2</v>
      </c>
      <c r="EA472">
        <v>2</v>
      </c>
      <c r="EB472">
        <v>2</v>
      </c>
      <c r="EC472">
        <v>2</v>
      </c>
      <c r="ED472">
        <v>2</v>
      </c>
      <c r="EE472">
        <v>2</v>
      </c>
      <c r="EF472">
        <v>2</v>
      </c>
      <c r="EG472">
        <v>2</v>
      </c>
      <c r="EH472">
        <v>1</v>
      </c>
      <c r="EI472">
        <v>2</v>
      </c>
      <c r="EJ472">
        <v>2</v>
      </c>
      <c r="EK472">
        <v>2</v>
      </c>
      <c r="EL472">
        <v>2</v>
      </c>
      <c r="EM472">
        <v>2</v>
      </c>
      <c r="EN472" t="s">
        <v>14</v>
      </c>
      <c r="ER472" t="s">
        <v>157</v>
      </c>
      <c r="EY472">
        <v>4</v>
      </c>
      <c r="EZ472">
        <v>4</v>
      </c>
      <c r="FA472">
        <v>4</v>
      </c>
      <c r="FB472">
        <v>4</v>
      </c>
      <c r="FC472">
        <v>4</v>
      </c>
      <c r="FD472">
        <v>2</v>
      </c>
      <c r="FE472" t="s">
        <v>14</v>
      </c>
      <c r="FF472">
        <v>4</v>
      </c>
      <c r="FG472">
        <v>2</v>
      </c>
      <c r="FH472">
        <v>2</v>
      </c>
      <c r="FI472">
        <v>2</v>
      </c>
      <c r="FJ472">
        <v>9</v>
      </c>
      <c r="FK472">
        <v>4</v>
      </c>
      <c r="FL472">
        <v>4</v>
      </c>
      <c r="FM472">
        <v>4</v>
      </c>
      <c r="FN472">
        <v>4</v>
      </c>
      <c r="FO472">
        <v>4</v>
      </c>
      <c r="FP472">
        <v>4</v>
      </c>
      <c r="FQ472">
        <v>4</v>
      </c>
      <c r="FR472">
        <v>4</v>
      </c>
      <c r="FS472">
        <v>4</v>
      </c>
      <c r="FT472">
        <v>4</v>
      </c>
      <c r="FU472">
        <v>4</v>
      </c>
      <c r="FV472">
        <v>4</v>
      </c>
      <c r="FW472">
        <v>4</v>
      </c>
      <c r="FX472">
        <v>2</v>
      </c>
      <c r="GM472">
        <v>3</v>
      </c>
      <c r="GN472">
        <v>3</v>
      </c>
      <c r="GO472">
        <v>3</v>
      </c>
      <c r="GP472">
        <v>3</v>
      </c>
      <c r="GQ472">
        <v>3</v>
      </c>
      <c r="GR472">
        <v>4</v>
      </c>
      <c r="GS472">
        <v>4</v>
      </c>
      <c r="GT472">
        <v>4</v>
      </c>
      <c r="GU472">
        <v>4</v>
      </c>
      <c r="GV472">
        <v>4</v>
      </c>
      <c r="GW472">
        <v>9</v>
      </c>
      <c r="GX472" t="s">
        <v>14</v>
      </c>
      <c r="GY472">
        <v>4</v>
      </c>
      <c r="GZ472">
        <v>4</v>
      </c>
      <c r="HA472">
        <v>4</v>
      </c>
      <c r="HB472">
        <v>4</v>
      </c>
      <c r="HC472">
        <v>4</v>
      </c>
      <c r="HD472">
        <v>4</v>
      </c>
      <c r="HE472" t="s">
        <v>14</v>
      </c>
      <c r="HF472">
        <v>1</v>
      </c>
      <c r="HG472">
        <v>11</v>
      </c>
      <c r="HH472" t="s">
        <v>426</v>
      </c>
      <c r="HI472">
        <v>9</v>
      </c>
      <c r="HJ472">
        <v>9</v>
      </c>
      <c r="HK472">
        <v>9</v>
      </c>
      <c r="HL472">
        <v>9</v>
      </c>
      <c r="HM472">
        <v>1</v>
      </c>
      <c r="HN472">
        <v>2</v>
      </c>
      <c r="HO472">
        <v>2</v>
      </c>
      <c r="HP472">
        <v>2</v>
      </c>
      <c r="HQ472">
        <v>1</v>
      </c>
      <c r="HR472">
        <v>2</v>
      </c>
      <c r="HS472">
        <v>9292.1198970000005</v>
      </c>
    </row>
    <row r="473" spans="1:227">
      <c r="A473">
        <v>472</v>
      </c>
      <c r="B473">
        <v>7</v>
      </c>
      <c r="C473">
        <v>5</v>
      </c>
      <c r="D473">
        <v>2</v>
      </c>
      <c r="E473">
        <v>2</v>
      </c>
      <c r="F473">
        <v>3</v>
      </c>
      <c r="G473">
        <v>1</v>
      </c>
      <c r="H473">
        <v>2</v>
      </c>
      <c r="I473">
        <v>4</v>
      </c>
      <c r="J473">
        <v>5</v>
      </c>
      <c r="K473">
        <v>6</v>
      </c>
      <c r="L473">
        <v>1</v>
      </c>
      <c r="M473">
        <v>8</v>
      </c>
      <c r="N473" t="s">
        <v>14</v>
      </c>
      <c r="O473">
        <v>2</v>
      </c>
      <c r="W473">
        <v>1</v>
      </c>
      <c r="X473">
        <v>1</v>
      </c>
      <c r="Y473">
        <v>1</v>
      </c>
      <c r="Z473">
        <v>1</v>
      </c>
      <c r="AA473">
        <v>1</v>
      </c>
      <c r="AB473">
        <v>1</v>
      </c>
      <c r="AC473">
        <v>1</v>
      </c>
      <c r="AD473">
        <v>1</v>
      </c>
      <c r="AE473">
        <v>1</v>
      </c>
      <c r="AF473">
        <v>2</v>
      </c>
      <c r="AG473">
        <v>2</v>
      </c>
      <c r="AH473">
        <v>2</v>
      </c>
      <c r="AI473" t="s">
        <v>14</v>
      </c>
      <c r="AJ473">
        <v>1</v>
      </c>
      <c r="AK473">
        <v>1</v>
      </c>
      <c r="AL473">
        <v>1</v>
      </c>
      <c r="AM473">
        <v>1</v>
      </c>
      <c r="AN473">
        <v>1</v>
      </c>
      <c r="AO473">
        <v>1</v>
      </c>
      <c r="AP473">
        <v>2</v>
      </c>
      <c r="AQ473">
        <v>2</v>
      </c>
      <c r="AR473">
        <v>2</v>
      </c>
      <c r="AS473">
        <v>2</v>
      </c>
      <c r="AT473" t="s">
        <v>14</v>
      </c>
      <c r="AU473">
        <v>3</v>
      </c>
      <c r="AV473">
        <v>5</v>
      </c>
      <c r="AW473">
        <v>4</v>
      </c>
      <c r="AX473">
        <v>5</v>
      </c>
      <c r="AY473">
        <v>5</v>
      </c>
      <c r="BC473">
        <v>4</v>
      </c>
      <c r="BD473">
        <v>4</v>
      </c>
      <c r="BE473">
        <v>3</v>
      </c>
      <c r="BF473">
        <v>3</v>
      </c>
      <c r="BG473">
        <v>4</v>
      </c>
      <c r="BH473">
        <v>4</v>
      </c>
      <c r="BK473">
        <v>5</v>
      </c>
      <c r="BL473">
        <v>5</v>
      </c>
      <c r="BM473">
        <v>5</v>
      </c>
      <c r="BN473">
        <v>5</v>
      </c>
      <c r="BO473">
        <v>5</v>
      </c>
      <c r="BP473">
        <v>5</v>
      </c>
      <c r="BS473">
        <v>5</v>
      </c>
      <c r="BT473">
        <v>5</v>
      </c>
      <c r="BU473">
        <v>5</v>
      </c>
      <c r="BV473">
        <v>5</v>
      </c>
      <c r="BW473">
        <v>5</v>
      </c>
      <c r="BX473">
        <v>5</v>
      </c>
      <c r="CA473">
        <v>2</v>
      </c>
      <c r="CB473">
        <v>2</v>
      </c>
      <c r="CC473">
        <v>4</v>
      </c>
      <c r="CD473">
        <v>2</v>
      </c>
      <c r="CE473">
        <v>2</v>
      </c>
      <c r="CF473">
        <v>2</v>
      </c>
      <c r="CJ473">
        <v>3</v>
      </c>
      <c r="CK473" t="s">
        <v>14</v>
      </c>
      <c r="CL473">
        <v>1</v>
      </c>
      <c r="CM473" t="s">
        <v>14</v>
      </c>
      <c r="CN473">
        <v>1</v>
      </c>
      <c r="CO473" t="s">
        <v>14</v>
      </c>
      <c r="CP473">
        <v>3</v>
      </c>
      <c r="CQ473" t="s">
        <v>14</v>
      </c>
      <c r="CR473">
        <v>10</v>
      </c>
      <c r="CS473" t="s">
        <v>14</v>
      </c>
      <c r="CT473">
        <v>1</v>
      </c>
      <c r="CU473" t="s">
        <v>14</v>
      </c>
      <c r="CV473">
        <v>2</v>
      </c>
      <c r="CW473" t="s">
        <v>14</v>
      </c>
      <c r="CX473">
        <v>3</v>
      </c>
      <c r="CY473">
        <v>3</v>
      </c>
      <c r="CZ473">
        <v>3</v>
      </c>
      <c r="DA473">
        <v>3</v>
      </c>
      <c r="DB473">
        <v>3</v>
      </c>
      <c r="DC473">
        <v>3</v>
      </c>
      <c r="DD473">
        <v>3</v>
      </c>
      <c r="DE473">
        <v>1</v>
      </c>
      <c r="DF473">
        <v>5</v>
      </c>
      <c r="DG473">
        <v>3</v>
      </c>
      <c r="DH473">
        <v>2</v>
      </c>
      <c r="DI473" t="s">
        <v>14</v>
      </c>
      <c r="DJ473" t="s">
        <v>157</v>
      </c>
      <c r="DK473" t="s">
        <v>14</v>
      </c>
      <c r="DL473">
        <v>3</v>
      </c>
      <c r="DM473">
        <v>3</v>
      </c>
      <c r="DN473" t="s">
        <v>188</v>
      </c>
      <c r="DO473" t="s">
        <v>190</v>
      </c>
      <c r="DP473" t="s">
        <v>190</v>
      </c>
      <c r="DQ473" t="s">
        <v>190</v>
      </c>
      <c r="DR473" t="s">
        <v>190</v>
      </c>
      <c r="DS473" t="s">
        <v>190</v>
      </c>
      <c r="DT473" t="s">
        <v>157</v>
      </c>
      <c r="DU473" t="s">
        <v>157</v>
      </c>
      <c r="DV473" t="s">
        <v>157</v>
      </c>
      <c r="DW473" t="s">
        <v>157</v>
      </c>
      <c r="DX473" t="s">
        <v>157</v>
      </c>
      <c r="EN473" t="s">
        <v>14</v>
      </c>
      <c r="ER473" t="s">
        <v>157</v>
      </c>
      <c r="EY473">
        <v>5</v>
      </c>
      <c r="EZ473">
        <v>5</v>
      </c>
      <c r="FA473">
        <v>5</v>
      </c>
      <c r="FB473">
        <v>5</v>
      </c>
      <c r="FC473">
        <v>5</v>
      </c>
      <c r="FD473">
        <v>2</v>
      </c>
      <c r="FE473" t="s">
        <v>14</v>
      </c>
      <c r="FF473">
        <v>1</v>
      </c>
      <c r="FG473">
        <v>1</v>
      </c>
      <c r="FH473">
        <v>1</v>
      </c>
      <c r="FI473">
        <v>1</v>
      </c>
      <c r="FJ473">
        <v>1</v>
      </c>
      <c r="FK473">
        <v>1</v>
      </c>
      <c r="FL473">
        <v>1</v>
      </c>
      <c r="FM473">
        <v>1</v>
      </c>
      <c r="FN473">
        <v>1</v>
      </c>
      <c r="FO473">
        <v>5</v>
      </c>
      <c r="FP473">
        <v>5</v>
      </c>
      <c r="FQ473">
        <v>5</v>
      </c>
      <c r="FR473">
        <v>5</v>
      </c>
      <c r="FS473">
        <v>5</v>
      </c>
      <c r="FT473">
        <v>5</v>
      </c>
      <c r="FU473">
        <v>5</v>
      </c>
      <c r="FV473">
        <v>5</v>
      </c>
      <c r="FW473">
        <v>5</v>
      </c>
      <c r="FX473">
        <v>1</v>
      </c>
      <c r="FY473">
        <v>1</v>
      </c>
      <c r="FZ473">
        <v>2</v>
      </c>
      <c r="GA473">
        <v>2</v>
      </c>
      <c r="GB473">
        <v>2</v>
      </c>
      <c r="GC473">
        <v>2</v>
      </c>
      <c r="GD473">
        <v>2</v>
      </c>
      <c r="GE473">
        <v>1</v>
      </c>
      <c r="GF473">
        <v>2</v>
      </c>
      <c r="GG473">
        <v>1</v>
      </c>
      <c r="GH473">
        <v>1</v>
      </c>
      <c r="GI473">
        <v>2</v>
      </c>
      <c r="GJ473">
        <v>2</v>
      </c>
      <c r="GK473">
        <v>2</v>
      </c>
      <c r="GL473">
        <v>2</v>
      </c>
      <c r="GM473">
        <v>4</v>
      </c>
      <c r="GN473">
        <v>4</v>
      </c>
      <c r="GO473">
        <v>4</v>
      </c>
      <c r="GP473">
        <v>4</v>
      </c>
      <c r="GQ473">
        <v>4</v>
      </c>
      <c r="GR473">
        <v>3</v>
      </c>
      <c r="GS473">
        <v>3</v>
      </c>
      <c r="GT473">
        <v>3</v>
      </c>
      <c r="GU473">
        <v>3</v>
      </c>
      <c r="GV473">
        <v>3</v>
      </c>
      <c r="GW473">
        <v>3</v>
      </c>
      <c r="GX473" t="s">
        <v>341</v>
      </c>
      <c r="GY473">
        <v>3</v>
      </c>
      <c r="GZ473">
        <v>3</v>
      </c>
      <c r="HA473">
        <v>3</v>
      </c>
      <c r="HB473">
        <v>3</v>
      </c>
      <c r="HC473">
        <v>3</v>
      </c>
      <c r="HD473">
        <v>9</v>
      </c>
      <c r="HE473" t="s">
        <v>14</v>
      </c>
      <c r="HF473">
        <v>11</v>
      </c>
      <c r="HH473" t="s">
        <v>427</v>
      </c>
      <c r="HI473">
        <v>4</v>
      </c>
      <c r="HJ473">
        <v>1</v>
      </c>
      <c r="HK473">
        <v>2</v>
      </c>
      <c r="HL473">
        <v>2</v>
      </c>
      <c r="HM473">
        <v>2</v>
      </c>
      <c r="HN473">
        <v>1</v>
      </c>
      <c r="HO473">
        <v>1</v>
      </c>
      <c r="HP473">
        <v>1</v>
      </c>
      <c r="HQ473">
        <v>1</v>
      </c>
      <c r="HR473">
        <v>1</v>
      </c>
      <c r="HS473">
        <v>3450.5954660000002</v>
      </c>
    </row>
    <row r="474" spans="1:227">
      <c r="A474">
        <v>473</v>
      </c>
      <c r="B474">
        <v>13</v>
      </c>
      <c r="C474">
        <v>4</v>
      </c>
      <c r="D474">
        <v>4</v>
      </c>
      <c r="E474">
        <v>2</v>
      </c>
      <c r="F474">
        <v>1</v>
      </c>
      <c r="G474">
        <v>8</v>
      </c>
      <c r="H474">
        <v>2</v>
      </c>
      <c r="I474">
        <v>4</v>
      </c>
      <c r="J474">
        <v>9</v>
      </c>
      <c r="K474">
        <v>6</v>
      </c>
      <c r="L474">
        <v>1</v>
      </c>
      <c r="M474">
        <v>8</v>
      </c>
      <c r="N474" t="s">
        <v>14</v>
      </c>
      <c r="O474">
        <v>4</v>
      </c>
      <c r="W474">
        <v>1</v>
      </c>
      <c r="X474">
        <v>1</v>
      </c>
      <c r="Y474">
        <v>1</v>
      </c>
      <c r="Z474">
        <v>1</v>
      </c>
      <c r="AA474">
        <v>1</v>
      </c>
      <c r="AB474">
        <v>1</v>
      </c>
      <c r="AC474">
        <v>1</v>
      </c>
      <c r="AD474">
        <v>1</v>
      </c>
      <c r="AE474">
        <v>1</v>
      </c>
      <c r="AF474">
        <v>1</v>
      </c>
      <c r="AG474">
        <v>2</v>
      </c>
      <c r="AH474">
        <v>2</v>
      </c>
      <c r="AI474" t="s">
        <v>14</v>
      </c>
      <c r="AJ474">
        <v>1</v>
      </c>
      <c r="AK474">
        <v>1</v>
      </c>
      <c r="AL474">
        <v>2</v>
      </c>
      <c r="AM474">
        <v>1</v>
      </c>
      <c r="AN474">
        <v>1</v>
      </c>
      <c r="AO474">
        <v>2</v>
      </c>
      <c r="AP474">
        <v>2</v>
      </c>
      <c r="AQ474">
        <v>2</v>
      </c>
      <c r="AR474">
        <v>2</v>
      </c>
      <c r="AS474">
        <v>2</v>
      </c>
      <c r="AT474" t="s">
        <v>14</v>
      </c>
      <c r="AU474">
        <v>5</v>
      </c>
      <c r="AV474">
        <v>5</v>
      </c>
      <c r="AW474">
        <v>5</v>
      </c>
      <c r="AX474">
        <v>3</v>
      </c>
      <c r="AY474">
        <v>3</v>
      </c>
      <c r="AZ474">
        <v>3</v>
      </c>
      <c r="BA474">
        <v>3</v>
      </c>
      <c r="BB474">
        <v>3</v>
      </c>
      <c r="BC474">
        <v>2</v>
      </c>
      <c r="BD474">
        <v>3</v>
      </c>
      <c r="BE474">
        <v>3</v>
      </c>
      <c r="BF474">
        <v>4</v>
      </c>
      <c r="BG474">
        <v>3</v>
      </c>
      <c r="BH474">
        <v>3</v>
      </c>
      <c r="BI474">
        <v>3</v>
      </c>
      <c r="BJ474">
        <v>3</v>
      </c>
      <c r="BK474">
        <v>4</v>
      </c>
      <c r="BL474">
        <v>4</v>
      </c>
      <c r="BM474">
        <v>4</v>
      </c>
      <c r="BN474">
        <v>4</v>
      </c>
      <c r="BO474">
        <v>3</v>
      </c>
      <c r="BP474">
        <v>3</v>
      </c>
      <c r="BQ474">
        <v>3</v>
      </c>
      <c r="BR474">
        <v>3</v>
      </c>
      <c r="BS474">
        <v>3</v>
      </c>
      <c r="BT474">
        <v>4</v>
      </c>
      <c r="BU474">
        <v>4</v>
      </c>
      <c r="BV474">
        <v>4</v>
      </c>
      <c r="BW474">
        <v>4</v>
      </c>
      <c r="BX474">
        <v>4</v>
      </c>
      <c r="BY474">
        <v>4</v>
      </c>
      <c r="BZ474">
        <v>2</v>
      </c>
      <c r="CA474">
        <v>3</v>
      </c>
      <c r="CB474">
        <v>2</v>
      </c>
      <c r="CD474">
        <v>2</v>
      </c>
      <c r="CE474">
        <v>2</v>
      </c>
      <c r="CJ474">
        <v>4</v>
      </c>
      <c r="CK474" t="s">
        <v>14</v>
      </c>
      <c r="CL474">
        <v>4</v>
      </c>
      <c r="CM474" t="s">
        <v>14</v>
      </c>
      <c r="CN474">
        <v>4</v>
      </c>
      <c r="CO474" t="s">
        <v>14</v>
      </c>
      <c r="CP474">
        <v>10</v>
      </c>
      <c r="CQ474" t="s">
        <v>14</v>
      </c>
      <c r="CR474">
        <v>10</v>
      </c>
      <c r="CS474" t="s">
        <v>14</v>
      </c>
      <c r="CT474">
        <v>10</v>
      </c>
      <c r="CU474" t="s">
        <v>14</v>
      </c>
      <c r="CV474">
        <v>2</v>
      </c>
      <c r="CW474" t="s">
        <v>14</v>
      </c>
      <c r="CX474">
        <v>1</v>
      </c>
      <c r="CY474">
        <v>1</v>
      </c>
      <c r="CZ474">
        <v>3</v>
      </c>
      <c r="DA474">
        <v>3</v>
      </c>
      <c r="DB474">
        <v>3</v>
      </c>
      <c r="DC474">
        <v>3</v>
      </c>
      <c r="DD474">
        <v>4</v>
      </c>
      <c r="DE474">
        <v>4</v>
      </c>
      <c r="DF474">
        <v>4</v>
      </c>
      <c r="DG474">
        <v>1</v>
      </c>
      <c r="DH474">
        <v>2</v>
      </c>
      <c r="DI474" t="s">
        <v>14</v>
      </c>
      <c r="DJ474" t="s">
        <v>160</v>
      </c>
      <c r="DK474" t="s">
        <v>14</v>
      </c>
      <c r="DL474">
        <v>1</v>
      </c>
      <c r="DM474">
        <v>1</v>
      </c>
      <c r="DN474" t="s">
        <v>189</v>
      </c>
      <c r="DO474" t="s">
        <v>189</v>
      </c>
      <c r="DP474" t="s">
        <v>188</v>
      </c>
      <c r="DQ474" t="s">
        <v>188</v>
      </c>
      <c r="DR474" t="s">
        <v>188</v>
      </c>
      <c r="DS474" t="s">
        <v>189</v>
      </c>
      <c r="DT474" t="s">
        <v>200</v>
      </c>
      <c r="DU474" t="s">
        <v>157</v>
      </c>
      <c r="DV474" t="s">
        <v>157</v>
      </c>
      <c r="DW474" t="s">
        <v>157</v>
      </c>
      <c r="DX474" t="s">
        <v>199</v>
      </c>
      <c r="EN474" t="s">
        <v>14</v>
      </c>
      <c r="EO474">
        <v>3</v>
      </c>
      <c r="ER474" t="s">
        <v>239</v>
      </c>
      <c r="ES474">
        <v>1</v>
      </c>
      <c r="EV474">
        <v>4</v>
      </c>
      <c r="EW474">
        <v>4</v>
      </c>
      <c r="EX474">
        <v>4</v>
      </c>
      <c r="EY474">
        <v>2</v>
      </c>
      <c r="EZ474">
        <v>2</v>
      </c>
      <c r="FA474">
        <v>3</v>
      </c>
      <c r="FB474">
        <v>4</v>
      </c>
      <c r="FC474">
        <v>4</v>
      </c>
      <c r="FD474">
        <v>4</v>
      </c>
      <c r="FE474" t="s">
        <v>14</v>
      </c>
      <c r="FF474">
        <v>3</v>
      </c>
      <c r="FG474">
        <v>3</v>
      </c>
      <c r="FH474">
        <v>2</v>
      </c>
      <c r="FI474">
        <v>2</v>
      </c>
      <c r="FJ474">
        <v>2</v>
      </c>
      <c r="FK474">
        <v>2</v>
      </c>
      <c r="FL474">
        <v>2</v>
      </c>
      <c r="FM474">
        <v>3</v>
      </c>
      <c r="FN474">
        <v>3</v>
      </c>
      <c r="FO474">
        <v>3</v>
      </c>
      <c r="FP474">
        <v>3</v>
      </c>
      <c r="FQ474">
        <v>4</v>
      </c>
      <c r="FR474">
        <v>4</v>
      </c>
      <c r="FS474">
        <v>4</v>
      </c>
      <c r="FT474">
        <v>3</v>
      </c>
      <c r="FU474">
        <v>3</v>
      </c>
      <c r="FV474">
        <v>3</v>
      </c>
      <c r="FW474">
        <v>3</v>
      </c>
      <c r="FX474">
        <v>1</v>
      </c>
      <c r="FY474">
        <v>1</v>
      </c>
      <c r="FZ474">
        <v>1</v>
      </c>
      <c r="GA474">
        <v>1</v>
      </c>
      <c r="GB474">
        <v>2</v>
      </c>
      <c r="GC474">
        <v>2</v>
      </c>
      <c r="GD474">
        <v>2</v>
      </c>
      <c r="GE474">
        <v>2</v>
      </c>
      <c r="GF474">
        <v>2</v>
      </c>
      <c r="GG474">
        <v>1</v>
      </c>
      <c r="GH474">
        <v>1</v>
      </c>
      <c r="GI474">
        <v>1</v>
      </c>
      <c r="GJ474">
        <v>2</v>
      </c>
      <c r="GK474">
        <v>2</v>
      </c>
      <c r="GL474">
        <v>2</v>
      </c>
      <c r="GM474">
        <v>7</v>
      </c>
      <c r="GN474">
        <v>7</v>
      </c>
      <c r="GO474">
        <v>4</v>
      </c>
      <c r="GP474">
        <v>4</v>
      </c>
      <c r="GQ474">
        <v>2</v>
      </c>
      <c r="GR474">
        <v>4</v>
      </c>
      <c r="GS474">
        <v>4</v>
      </c>
      <c r="GT474">
        <v>4</v>
      </c>
      <c r="GU474">
        <v>4</v>
      </c>
      <c r="GV474">
        <v>4</v>
      </c>
      <c r="GW474">
        <v>4</v>
      </c>
      <c r="GX474" t="s">
        <v>14</v>
      </c>
      <c r="GY474">
        <v>4</v>
      </c>
      <c r="GZ474">
        <v>3</v>
      </c>
      <c r="HA474">
        <v>3</v>
      </c>
      <c r="HB474">
        <v>3</v>
      </c>
      <c r="HC474">
        <v>4</v>
      </c>
      <c r="HD474">
        <v>4</v>
      </c>
      <c r="HE474" t="s">
        <v>14</v>
      </c>
      <c r="HF474">
        <v>1</v>
      </c>
      <c r="HG474">
        <v>6</v>
      </c>
      <c r="HH474" t="s">
        <v>14</v>
      </c>
      <c r="HI474">
        <v>1</v>
      </c>
      <c r="HJ474">
        <v>3</v>
      </c>
      <c r="HK474">
        <v>2</v>
      </c>
      <c r="HL474">
        <v>3</v>
      </c>
      <c r="HM474">
        <v>2</v>
      </c>
      <c r="HN474">
        <v>2</v>
      </c>
      <c r="HO474">
        <v>2</v>
      </c>
      <c r="HP474">
        <v>2</v>
      </c>
      <c r="HQ474">
        <v>2</v>
      </c>
      <c r="HR474">
        <v>2</v>
      </c>
      <c r="HS474">
        <v>9332.2363189999996</v>
      </c>
    </row>
    <row r="475" spans="1:227">
      <c r="A475">
        <v>474</v>
      </c>
      <c r="B475">
        <v>4</v>
      </c>
      <c r="C475">
        <v>2</v>
      </c>
      <c r="D475">
        <v>1</v>
      </c>
      <c r="E475">
        <v>1</v>
      </c>
      <c r="F475">
        <v>4</v>
      </c>
      <c r="G475">
        <v>1</v>
      </c>
      <c r="H475">
        <v>3</v>
      </c>
      <c r="I475">
        <v>5</v>
      </c>
      <c r="J475">
        <v>3</v>
      </c>
      <c r="K475">
        <v>2</v>
      </c>
      <c r="L475">
        <v>1</v>
      </c>
      <c r="M475">
        <v>2</v>
      </c>
      <c r="N475" t="s">
        <v>14</v>
      </c>
      <c r="O475">
        <v>3</v>
      </c>
      <c r="W475">
        <v>2</v>
      </c>
      <c r="X475">
        <v>1</v>
      </c>
      <c r="Y475">
        <v>1</v>
      </c>
      <c r="Z475">
        <v>1</v>
      </c>
      <c r="AA475">
        <v>1</v>
      </c>
      <c r="AB475">
        <v>1</v>
      </c>
      <c r="AC475">
        <v>1</v>
      </c>
      <c r="AD475">
        <v>1</v>
      </c>
      <c r="AE475">
        <v>2</v>
      </c>
      <c r="AF475">
        <v>2</v>
      </c>
      <c r="AG475">
        <v>2</v>
      </c>
      <c r="AH475">
        <v>2</v>
      </c>
      <c r="AI475" t="s">
        <v>14</v>
      </c>
      <c r="AJ475">
        <v>1</v>
      </c>
      <c r="AK475">
        <v>2</v>
      </c>
      <c r="AL475">
        <v>1</v>
      </c>
      <c r="AM475">
        <v>2</v>
      </c>
      <c r="AN475">
        <v>2</v>
      </c>
      <c r="AO475">
        <v>2</v>
      </c>
      <c r="AP475">
        <v>2</v>
      </c>
      <c r="AQ475">
        <v>2</v>
      </c>
      <c r="AR475">
        <v>2</v>
      </c>
      <c r="AS475">
        <v>2</v>
      </c>
      <c r="AT475" t="s">
        <v>14</v>
      </c>
      <c r="AU475">
        <v>3</v>
      </c>
      <c r="AV475">
        <v>4</v>
      </c>
      <c r="AW475">
        <v>9</v>
      </c>
      <c r="AX475">
        <v>9</v>
      </c>
      <c r="BC475">
        <v>3</v>
      </c>
      <c r="BD475">
        <v>3</v>
      </c>
      <c r="BE475">
        <v>3</v>
      </c>
      <c r="BF475">
        <v>9</v>
      </c>
      <c r="BG475">
        <v>9</v>
      </c>
      <c r="BK475">
        <v>4</v>
      </c>
      <c r="BL475">
        <v>3</v>
      </c>
      <c r="BM475">
        <v>3</v>
      </c>
      <c r="BN475">
        <v>3</v>
      </c>
      <c r="BO475">
        <v>3</v>
      </c>
      <c r="BS475">
        <v>3</v>
      </c>
      <c r="BT475">
        <v>3</v>
      </c>
      <c r="BU475">
        <v>3</v>
      </c>
      <c r="BV475">
        <v>9</v>
      </c>
      <c r="BW475">
        <v>9</v>
      </c>
      <c r="CA475">
        <v>4</v>
      </c>
      <c r="CC475">
        <v>2</v>
      </c>
      <c r="CJ475">
        <v>1</v>
      </c>
      <c r="CK475" t="s">
        <v>14</v>
      </c>
      <c r="CL475">
        <v>1</v>
      </c>
      <c r="CM475" t="s">
        <v>14</v>
      </c>
      <c r="CN475">
        <v>1</v>
      </c>
      <c r="CO475" t="s">
        <v>14</v>
      </c>
      <c r="CP475">
        <v>1</v>
      </c>
      <c r="CQ475" t="s">
        <v>14</v>
      </c>
      <c r="CR475">
        <v>3</v>
      </c>
      <c r="CS475" t="s">
        <v>14</v>
      </c>
      <c r="CT475">
        <v>1</v>
      </c>
      <c r="CU475" t="s">
        <v>14</v>
      </c>
      <c r="CV475">
        <v>1</v>
      </c>
      <c r="CW475" t="s">
        <v>14</v>
      </c>
      <c r="CX475">
        <v>1</v>
      </c>
      <c r="CY475">
        <v>1</v>
      </c>
      <c r="CZ475">
        <v>1</v>
      </c>
      <c r="DA475">
        <v>1</v>
      </c>
      <c r="DB475">
        <v>1</v>
      </c>
      <c r="DC475">
        <v>1</v>
      </c>
      <c r="DD475">
        <v>1</v>
      </c>
      <c r="DE475">
        <v>3</v>
      </c>
      <c r="DF475">
        <v>4</v>
      </c>
      <c r="DG475">
        <v>1</v>
      </c>
      <c r="DH475">
        <v>3</v>
      </c>
      <c r="DI475" t="s">
        <v>14</v>
      </c>
      <c r="DJ475" t="s">
        <v>160</v>
      </c>
      <c r="DK475" t="s">
        <v>14</v>
      </c>
      <c r="DL475">
        <v>1</v>
      </c>
      <c r="DM475">
        <v>1</v>
      </c>
      <c r="DN475" t="s">
        <v>189</v>
      </c>
      <c r="DO475" t="s">
        <v>188</v>
      </c>
      <c r="DP475" t="s">
        <v>188</v>
      </c>
      <c r="DQ475" t="s">
        <v>188</v>
      </c>
      <c r="DR475" t="s">
        <v>188</v>
      </c>
      <c r="DS475" t="s">
        <v>188</v>
      </c>
      <c r="DT475" t="s">
        <v>157</v>
      </c>
      <c r="DU475" t="s">
        <v>157</v>
      </c>
      <c r="DV475" t="s">
        <v>157</v>
      </c>
      <c r="DW475" t="s">
        <v>157</v>
      </c>
      <c r="DX475" t="s">
        <v>157</v>
      </c>
      <c r="DY475">
        <v>2</v>
      </c>
      <c r="DZ475">
        <v>2</v>
      </c>
      <c r="EA475">
        <v>2</v>
      </c>
      <c r="EB475">
        <v>2</v>
      </c>
      <c r="EC475">
        <v>2</v>
      </c>
      <c r="ED475">
        <v>2</v>
      </c>
      <c r="EE475">
        <v>1</v>
      </c>
      <c r="EF475">
        <v>2</v>
      </c>
      <c r="EG475">
        <v>2</v>
      </c>
      <c r="EH475">
        <v>2</v>
      </c>
      <c r="EI475">
        <v>2</v>
      </c>
      <c r="EJ475">
        <v>2</v>
      </c>
      <c r="EK475">
        <v>2</v>
      </c>
      <c r="EL475">
        <v>2</v>
      </c>
      <c r="EM475">
        <v>2</v>
      </c>
      <c r="EN475" t="s">
        <v>14</v>
      </c>
      <c r="ER475" t="s">
        <v>157</v>
      </c>
      <c r="EY475">
        <v>4</v>
      </c>
      <c r="EZ475">
        <v>4</v>
      </c>
      <c r="FA475">
        <v>4</v>
      </c>
      <c r="FB475">
        <v>4</v>
      </c>
      <c r="FC475">
        <v>4</v>
      </c>
      <c r="FD475">
        <v>5</v>
      </c>
      <c r="FE475" t="s">
        <v>14</v>
      </c>
      <c r="FF475">
        <v>4</v>
      </c>
      <c r="FG475">
        <v>4</v>
      </c>
      <c r="FH475">
        <v>4</v>
      </c>
      <c r="FI475">
        <v>4</v>
      </c>
      <c r="FJ475">
        <v>4</v>
      </c>
      <c r="FK475">
        <v>2</v>
      </c>
      <c r="FL475">
        <v>2</v>
      </c>
      <c r="FM475">
        <v>2</v>
      </c>
      <c r="FN475">
        <v>2</v>
      </c>
      <c r="FO475">
        <v>3</v>
      </c>
      <c r="FP475">
        <v>3</v>
      </c>
      <c r="FQ475">
        <v>3</v>
      </c>
      <c r="FR475">
        <v>3</v>
      </c>
      <c r="FS475">
        <v>3</v>
      </c>
      <c r="FT475">
        <v>2</v>
      </c>
      <c r="FU475">
        <v>2</v>
      </c>
      <c r="FV475">
        <v>1</v>
      </c>
      <c r="FW475">
        <v>2</v>
      </c>
      <c r="FX475">
        <v>1</v>
      </c>
      <c r="FY475">
        <v>1</v>
      </c>
      <c r="FZ475">
        <v>1</v>
      </c>
      <c r="GA475">
        <v>2</v>
      </c>
      <c r="GB475">
        <v>2</v>
      </c>
      <c r="GC475">
        <v>2</v>
      </c>
      <c r="GD475">
        <v>2</v>
      </c>
      <c r="GE475">
        <v>2</v>
      </c>
      <c r="GF475">
        <v>2</v>
      </c>
      <c r="GG475">
        <v>1</v>
      </c>
      <c r="GH475">
        <v>1</v>
      </c>
      <c r="GI475">
        <v>1</v>
      </c>
      <c r="GJ475">
        <v>2</v>
      </c>
      <c r="GK475">
        <v>2</v>
      </c>
      <c r="GL475">
        <v>2</v>
      </c>
      <c r="GM475">
        <v>6</v>
      </c>
      <c r="GN475">
        <v>6</v>
      </c>
      <c r="GO475">
        <v>6</v>
      </c>
      <c r="GP475">
        <v>6</v>
      </c>
      <c r="GQ475">
        <v>6</v>
      </c>
      <c r="GR475">
        <v>3</v>
      </c>
      <c r="GS475">
        <v>3</v>
      </c>
      <c r="GT475">
        <v>4</v>
      </c>
      <c r="GU475">
        <v>4</v>
      </c>
      <c r="GV475">
        <v>4</v>
      </c>
      <c r="GW475">
        <v>4</v>
      </c>
      <c r="GX475" t="s">
        <v>14</v>
      </c>
      <c r="GY475">
        <v>4</v>
      </c>
      <c r="GZ475">
        <v>4</v>
      </c>
      <c r="HA475">
        <v>4</v>
      </c>
      <c r="HB475">
        <v>4</v>
      </c>
      <c r="HC475">
        <v>4</v>
      </c>
      <c r="HD475">
        <v>4</v>
      </c>
      <c r="HE475" t="s">
        <v>14</v>
      </c>
      <c r="HF475">
        <v>1</v>
      </c>
      <c r="HG475">
        <v>6</v>
      </c>
      <c r="HH475" t="s">
        <v>14</v>
      </c>
      <c r="HI475">
        <v>3</v>
      </c>
      <c r="HJ475">
        <v>4</v>
      </c>
      <c r="HK475">
        <v>1</v>
      </c>
      <c r="HL475">
        <v>4</v>
      </c>
      <c r="HM475">
        <v>1</v>
      </c>
      <c r="HN475">
        <v>2</v>
      </c>
      <c r="HO475">
        <v>1</v>
      </c>
      <c r="HP475">
        <v>2</v>
      </c>
      <c r="HQ475">
        <v>1</v>
      </c>
      <c r="HR475">
        <v>1</v>
      </c>
      <c r="HS475">
        <v>6771.3287650000002</v>
      </c>
    </row>
    <row r="476" spans="1:227">
      <c r="A476">
        <v>475</v>
      </c>
      <c r="B476">
        <v>5</v>
      </c>
      <c r="C476">
        <v>3</v>
      </c>
      <c r="D476">
        <v>2</v>
      </c>
      <c r="E476">
        <v>2</v>
      </c>
      <c r="F476">
        <v>1</v>
      </c>
      <c r="G476">
        <v>8</v>
      </c>
      <c r="H476">
        <v>2</v>
      </c>
      <c r="I476">
        <v>3</v>
      </c>
      <c r="J476">
        <v>6</v>
      </c>
      <c r="K476">
        <v>7</v>
      </c>
      <c r="L476">
        <v>1</v>
      </c>
      <c r="M476">
        <v>2</v>
      </c>
      <c r="N476" t="s">
        <v>14</v>
      </c>
      <c r="O476">
        <v>3</v>
      </c>
      <c r="W476">
        <v>2</v>
      </c>
      <c r="X476">
        <v>1</v>
      </c>
      <c r="Y476">
        <v>1</v>
      </c>
      <c r="Z476">
        <v>1</v>
      </c>
      <c r="AA476">
        <v>1</v>
      </c>
      <c r="AB476">
        <v>1</v>
      </c>
      <c r="AC476">
        <v>1</v>
      </c>
      <c r="AD476">
        <v>1</v>
      </c>
      <c r="AE476">
        <v>2</v>
      </c>
      <c r="AF476">
        <v>2</v>
      </c>
      <c r="AG476">
        <v>2</v>
      </c>
      <c r="AH476">
        <v>2</v>
      </c>
      <c r="AI476" t="s">
        <v>14</v>
      </c>
      <c r="AJ476">
        <v>1</v>
      </c>
      <c r="AK476">
        <v>1</v>
      </c>
      <c r="AL476">
        <v>1</v>
      </c>
      <c r="AM476">
        <v>1</v>
      </c>
      <c r="AN476">
        <v>1</v>
      </c>
      <c r="AO476">
        <v>2</v>
      </c>
      <c r="AP476">
        <v>2</v>
      </c>
      <c r="AQ476">
        <v>2</v>
      </c>
      <c r="AR476">
        <v>2</v>
      </c>
      <c r="AS476">
        <v>2</v>
      </c>
      <c r="AT476" t="s">
        <v>14</v>
      </c>
      <c r="AU476">
        <v>4</v>
      </c>
      <c r="AV476">
        <v>4</v>
      </c>
      <c r="AW476">
        <v>3</v>
      </c>
      <c r="AX476">
        <v>3</v>
      </c>
      <c r="BC476">
        <v>9</v>
      </c>
      <c r="BD476">
        <v>4</v>
      </c>
      <c r="BE476">
        <v>4</v>
      </c>
      <c r="BF476">
        <v>3</v>
      </c>
      <c r="BG476">
        <v>3</v>
      </c>
      <c r="BK476">
        <v>5</v>
      </c>
      <c r="BL476">
        <v>4</v>
      </c>
      <c r="BM476">
        <v>4</v>
      </c>
      <c r="BN476">
        <v>4</v>
      </c>
      <c r="BO476">
        <v>4</v>
      </c>
      <c r="BS476">
        <v>4</v>
      </c>
      <c r="BT476">
        <v>4</v>
      </c>
      <c r="BU476">
        <v>4</v>
      </c>
      <c r="BV476">
        <v>4</v>
      </c>
      <c r="BW476">
        <v>4</v>
      </c>
      <c r="CA476">
        <v>4</v>
      </c>
      <c r="CB476">
        <v>3</v>
      </c>
      <c r="CC476">
        <v>3</v>
      </c>
      <c r="CD476">
        <v>3</v>
      </c>
      <c r="CE476">
        <v>3</v>
      </c>
      <c r="CJ476">
        <v>4</v>
      </c>
      <c r="CK476" t="s">
        <v>14</v>
      </c>
      <c r="CL476">
        <v>3</v>
      </c>
      <c r="CM476" t="s">
        <v>14</v>
      </c>
      <c r="CN476">
        <v>1</v>
      </c>
      <c r="CO476" t="s">
        <v>14</v>
      </c>
      <c r="CP476">
        <v>4</v>
      </c>
      <c r="CQ476" t="s">
        <v>14</v>
      </c>
      <c r="CR476">
        <v>2</v>
      </c>
      <c r="CS476" t="s">
        <v>14</v>
      </c>
      <c r="CT476">
        <v>1</v>
      </c>
      <c r="CU476" t="s">
        <v>14</v>
      </c>
      <c r="CV476">
        <v>2</v>
      </c>
      <c r="CW476" t="s">
        <v>14</v>
      </c>
      <c r="CX476">
        <v>2</v>
      </c>
      <c r="CY476">
        <v>2</v>
      </c>
      <c r="CZ476">
        <v>2</v>
      </c>
      <c r="DA476">
        <v>2</v>
      </c>
      <c r="DB476">
        <v>2</v>
      </c>
      <c r="DC476">
        <v>2</v>
      </c>
      <c r="DD476">
        <v>4</v>
      </c>
      <c r="DE476">
        <v>2</v>
      </c>
      <c r="DF476">
        <v>5</v>
      </c>
      <c r="DG476">
        <v>3</v>
      </c>
      <c r="DH476">
        <v>1</v>
      </c>
      <c r="DI476" t="s">
        <v>14</v>
      </c>
      <c r="DJ476" t="s">
        <v>158</v>
      </c>
      <c r="DK476" t="s">
        <v>14</v>
      </c>
      <c r="DL476">
        <v>2</v>
      </c>
      <c r="DM476">
        <v>2</v>
      </c>
      <c r="DN476" t="s">
        <v>188</v>
      </c>
      <c r="DO476" t="s">
        <v>189</v>
      </c>
      <c r="DP476" t="s">
        <v>188</v>
      </c>
      <c r="DQ476" t="s">
        <v>189</v>
      </c>
      <c r="DR476" t="s">
        <v>189</v>
      </c>
      <c r="DS476" t="s">
        <v>188</v>
      </c>
      <c r="DT476" t="s">
        <v>198</v>
      </c>
      <c r="DU476" t="s">
        <v>157</v>
      </c>
      <c r="DV476" t="s">
        <v>197</v>
      </c>
      <c r="DW476" t="s">
        <v>199</v>
      </c>
      <c r="DX476" t="s">
        <v>157</v>
      </c>
      <c r="EN476" t="s">
        <v>14</v>
      </c>
      <c r="EO476">
        <v>3</v>
      </c>
      <c r="EQ476">
        <v>5</v>
      </c>
      <c r="ER476" t="s">
        <v>242</v>
      </c>
      <c r="ES476">
        <v>1</v>
      </c>
      <c r="EU476">
        <v>2</v>
      </c>
      <c r="EV476">
        <v>3</v>
      </c>
      <c r="EW476">
        <v>3</v>
      </c>
      <c r="EX476">
        <v>3</v>
      </c>
      <c r="EY476">
        <v>2</v>
      </c>
      <c r="EZ476">
        <v>2</v>
      </c>
      <c r="FA476">
        <v>4</v>
      </c>
      <c r="FB476">
        <v>4</v>
      </c>
      <c r="FC476">
        <v>4</v>
      </c>
      <c r="FD476">
        <v>5</v>
      </c>
      <c r="FE476" t="s">
        <v>14</v>
      </c>
      <c r="FF476">
        <v>4</v>
      </c>
      <c r="FG476">
        <v>4</v>
      </c>
      <c r="FH476">
        <v>4</v>
      </c>
      <c r="FI476">
        <v>3</v>
      </c>
      <c r="FJ476">
        <v>2</v>
      </c>
      <c r="FK476">
        <v>4</v>
      </c>
      <c r="FL476">
        <v>4</v>
      </c>
      <c r="FM476">
        <v>4</v>
      </c>
      <c r="FN476">
        <v>4</v>
      </c>
      <c r="FO476">
        <v>2</v>
      </c>
      <c r="FP476">
        <v>2</v>
      </c>
      <c r="FQ476">
        <v>2</v>
      </c>
      <c r="FR476">
        <v>4</v>
      </c>
      <c r="FS476">
        <v>4</v>
      </c>
      <c r="FT476">
        <v>2</v>
      </c>
      <c r="FU476">
        <v>2</v>
      </c>
      <c r="FV476">
        <v>2</v>
      </c>
      <c r="FW476">
        <v>4</v>
      </c>
      <c r="FX476">
        <v>1</v>
      </c>
      <c r="FY476">
        <v>3</v>
      </c>
      <c r="FZ476">
        <v>1</v>
      </c>
      <c r="GA476">
        <v>1</v>
      </c>
      <c r="GB476">
        <v>1</v>
      </c>
      <c r="GC476">
        <v>2</v>
      </c>
      <c r="GD476">
        <v>2</v>
      </c>
      <c r="GE476">
        <v>2</v>
      </c>
      <c r="GF476">
        <v>2</v>
      </c>
      <c r="GG476">
        <v>1</v>
      </c>
      <c r="GH476">
        <v>1</v>
      </c>
      <c r="GI476">
        <v>2</v>
      </c>
      <c r="GJ476">
        <v>1</v>
      </c>
      <c r="GK476">
        <v>2</v>
      </c>
      <c r="GL476">
        <v>2</v>
      </c>
      <c r="GM476">
        <v>7</v>
      </c>
      <c r="GN476">
        <v>7</v>
      </c>
      <c r="GO476">
        <v>4</v>
      </c>
      <c r="GP476">
        <v>2</v>
      </c>
      <c r="GQ476">
        <v>2</v>
      </c>
      <c r="GR476">
        <v>4</v>
      </c>
      <c r="GS476">
        <v>4</v>
      </c>
      <c r="GT476">
        <v>4</v>
      </c>
      <c r="GU476">
        <v>4</v>
      </c>
      <c r="GV476">
        <v>4</v>
      </c>
      <c r="GW476">
        <v>4</v>
      </c>
      <c r="GX476" t="s">
        <v>14</v>
      </c>
      <c r="GY476">
        <v>2</v>
      </c>
      <c r="GZ476">
        <v>4</v>
      </c>
      <c r="HA476">
        <v>4</v>
      </c>
      <c r="HB476">
        <v>2</v>
      </c>
      <c r="HC476">
        <v>4</v>
      </c>
      <c r="HD476">
        <v>9</v>
      </c>
      <c r="HE476" t="s">
        <v>14</v>
      </c>
      <c r="HF476">
        <v>2</v>
      </c>
      <c r="HH476" t="s">
        <v>14</v>
      </c>
      <c r="HI476">
        <v>3</v>
      </c>
      <c r="HJ476">
        <v>3</v>
      </c>
      <c r="HK476">
        <v>2</v>
      </c>
      <c r="HL476">
        <v>2</v>
      </c>
      <c r="HM476">
        <v>1</v>
      </c>
      <c r="HN476">
        <v>1</v>
      </c>
      <c r="HO476">
        <v>1</v>
      </c>
      <c r="HP476">
        <v>2</v>
      </c>
      <c r="HQ476">
        <v>1</v>
      </c>
      <c r="HR476">
        <v>9</v>
      </c>
      <c r="HS476">
        <v>5007.004465</v>
      </c>
    </row>
    <row r="477" spans="1:227">
      <c r="A477">
        <v>476</v>
      </c>
      <c r="B477">
        <v>7</v>
      </c>
      <c r="C477">
        <v>5</v>
      </c>
      <c r="D477">
        <v>2</v>
      </c>
      <c r="E477">
        <v>1</v>
      </c>
      <c r="F477">
        <v>2</v>
      </c>
      <c r="G477">
        <v>2</v>
      </c>
      <c r="H477">
        <v>1</v>
      </c>
      <c r="I477">
        <v>1</v>
      </c>
      <c r="J477">
        <v>9</v>
      </c>
      <c r="K477">
        <v>8</v>
      </c>
      <c r="L477">
        <v>1</v>
      </c>
      <c r="M477">
        <v>2</v>
      </c>
      <c r="N477" t="s">
        <v>14</v>
      </c>
      <c r="O477">
        <v>3</v>
      </c>
      <c r="W477">
        <v>2</v>
      </c>
      <c r="X477">
        <v>3</v>
      </c>
      <c r="Y477">
        <v>1</v>
      </c>
      <c r="Z477">
        <v>1</v>
      </c>
      <c r="AA477">
        <v>1</v>
      </c>
      <c r="AB477">
        <v>1</v>
      </c>
      <c r="AC477">
        <v>1</v>
      </c>
      <c r="AD477">
        <v>1</v>
      </c>
      <c r="AE477">
        <v>1</v>
      </c>
      <c r="AF477">
        <v>1</v>
      </c>
      <c r="AG477">
        <v>2</v>
      </c>
      <c r="AH477">
        <v>2</v>
      </c>
      <c r="AI477" t="s">
        <v>14</v>
      </c>
      <c r="AJ477">
        <v>1</v>
      </c>
      <c r="AK477">
        <v>1</v>
      </c>
      <c r="AL477">
        <v>1</v>
      </c>
      <c r="AM477">
        <v>1</v>
      </c>
      <c r="AN477">
        <v>1</v>
      </c>
      <c r="AO477">
        <v>1</v>
      </c>
      <c r="AP477">
        <v>2</v>
      </c>
      <c r="AQ477">
        <v>2</v>
      </c>
      <c r="AR477">
        <v>2</v>
      </c>
      <c r="AS477">
        <v>2</v>
      </c>
      <c r="AT477" t="s">
        <v>14</v>
      </c>
      <c r="AU477">
        <v>3</v>
      </c>
      <c r="AV477">
        <v>4</v>
      </c>
      <c r="AW477">
        <v>4</v>
      </c>
      <c r="AX477">
        <v>3</v>
      </c>
      <c r="AY477">
        <v>2</v>
      </c>
      <c r="AZ477">
        <v>2</v>
      </c>
      <c r="BA477">
        <v>2</v>
      </c>
      <c r="BB477">
        <v>2</v>
      </c>
      <c r="BC477">
        <v>3</v>
      </c>
      <c r="BD477">
        <v>3</v>
      </c>
      <c r="BE477">
        <v>3</v>
      </c>
      <c r="BF477">
        <v>3</v>
      </c>
      <c r="BG477">
        <v>3</v>
      </c>
      <c r="BH477">
        <v>3</v>
      </c>
      <c r="BI477">
        <v>3</v>
      </c>
      <c r="BJ477">
        <v>3</v>
      </c>
      <c r="BK477">
        <v>4</v>
      </c>
      <c r="BL477">
        <v>5</v>
      </c>
      <c r="BM477">
        <v>5</v>
      </c>
      <c r="BN477">
        <v>5</v>
      </c>
      <c r="BO477">
        <v>5</v>
      </c>
      <c r="BP477">
        <v>5</v>
      </c>
      <c r="BQ477">
        <v>5</v>
      </c>
      <c r="BR477">
        <v>5</v>
      </c>
      <c r="BS477">
        <v>3</v>
      </c>
      <c r="BT477">
        <v>4</v>
      </c>
      <c r="BU477">
        <v>3</v>
      </c>
      <c r="BV477">
        <v>5</v>
      </c>
      <c r="BW477">
        <v>4</v>
      </c>
      <c r="BX477">
        <v>4</v>
      </c>
      <c r="BY477">
        <v>4</v>
      </c>
      <c r="BZ477">
        <v>4</v>
      </c>
      <c r="CA477">
        <v>4</v>
      </c>
      <c r="CB477">
        <v>3</v>
      </c>
      <c r="CC477">
        <v>3</v>
      </c>
      <c r="CD477">
        <v>4</v>
      </c>
      <c r="CE477">
        <v>3</v>
      </c>
      <c r="CF477">
        <v>2</v>
      </c>
      <c r="CJ477">
        <v>4</v>
      </c>
      <c r="CK477" t="s">
        <v>14</v>
      </c>
      <c r="CL477">
        <v>1</v>
      </c>
      <c r="CM477" t="s">
        <v>14</v>
      </c>
      <c r="CN477">
        <v>3</v>
      </c>
      <c r="CO477" t="s">
        <v>14</v>
      </c>
      <c r="CP477">
        <v>4</v>
      </c>
      <c r="CQ477" t="s">
        <v>14</v>
      </c>
      <c r="CR477">
        <v>5</v>
      </c>
      <c r="CS477" t="s">
        <v>14</v>
      </c>
      <c r="CT477">
        <v>4</v>
      </c>
      <c r="CU477" t="s">
        <v>14</v>
      </c>
      <c r="CV477">
        <v>2</v>
      </c>
      <c r="CW477" t="s">
        <v>14</v>
      </c>
      <c r="CX477">
        <v>1</v>
      </c>
      <c r="CY477">
        <v>2</v>
      </c>
      <c r="CZ477">
        <v>2</v>
      </c>
      <c r="DA477">
        <v>4</v>
      </c>
      <c r="DB477">
        <v>4</v>
      </c>
      <c r="DC477">
        <v>4</v>
      </c>
      <c r="DD477">
        <v>4</v>
      </c>
      <c r="DE477">
        <v>3</v>
      </c>
      <c r="DF477">
        <v>3</v>
      </c>
      <c r="DG477">
        <v>4</v>
      </c>
      <c r="DH477">
        <v>2</v>
      </c>
      <c r="DI477" t="s">
        <v>14</v>
      </c>
      <c r="DJ477" t="s">
        <v>157</v>
      </c>
      <c r="DK477" t="s">
        <v>14</v>
      </c>
      <c r="DL477">
        <v>2</v>
      </c>
      <c r="DM477">
        <v>2</v>
      </c>
      <c r="DN477" t="s">
        <v>188</v>
      </c>
      <c r="DO477" t="s">
        <v>189</v>
      </c>
      <c r="DP477" t="s">
        <v>189</v>
      </c>
      <c r="DQ477" t="s">
        <v>189</v>
      </c>
      <c r="DR477" t="s">
        <v>188</v>
      </c>
      <c r="DS477" t="s">
        <v>188</v>
      </c>
      <c r="DT477" t="s">
        <v>198</v>
      </c>
      <c r="DU477" t="s">
        <v>197</v>
      </c>
      <c r="DV477" t="s">
        <v>197</v>
      </c>
      <c r="DW477" t="s">
        <v>157</v>
      </c>
      <c r="DX477" t="s">
        <v>157</v>
      </c>
      <c r="EN477" t="s">
        <v>14</v>
      </c>
      <c r="EO477">
        <v>7</v>
      </c>
      <c r="EP477">
        <v>5</v>
      </c>
      <c r="EQ477">
        <v>7</v>
      </c>
      <c r="ER477" t="s">
        <v>241</v>
      </c>
      <c r="ES477">
        <v>2</v>
      </c>
      <c r="ET477">
        <v>1</v>
      </c>
      <c r="EU477">
        <v>1</v>
      </c>
      <c r="EV477">
        <v>4</v>
      </c>
      <c r="EW477">
        <v>4</v>
      </c>
      <c r="EX477">
        <v>4</v>
      </c>
      <c r="EY477">
        <v>4</v>
      </c>
      <c r="EZ477">
        <v>4</v>
      </c>
      <c r="FA477">
        <v>4</v>
      </c>
      <c r="FB477">
        <v>4</v>
      </c>
      <c r="FC477">
        <v>4</v>
      </c>
      <c r="FD477">
        <v>3</v>
      </c>
      <c r="FE477" t="s">
        <v>14</v>
      </c>
      <c r="FF477">
        <v>4</v>
      </c>
      <c r="FG477">
        <v>3</v>
      </c>
      <c r="FH477">
        <v>4</v>
      </c>
      <c r="FI477">
        <v>4</v>
      </c>
      <c r="FJ477">
        <v>3</v>
      </c>
      <c r="FK477">
        <v>2</v>
      </c>
      <c r="FL477">
        <v>2</v>
      </c>
      <c r="FM477">
        <v>4</v>
      </c>
      <c r="FN477">
        <v>4</v>
      </c>
      <c r="FO477">
        <v>5</v>
      </c>
      <c r="FP477">
        <v>3</v>
      </c>
      <c r="FQ477">
        <v>4</v>
      </c>
      <c r="FR477">
        <v>4</v>
      </c>
      <c r="FS477">
        <v>5</v>
      </c>
      <c r="FT477">
        <v>2</v>
      </c>
      <c r="FU477">
        <v>3</v>
      </c>
      <c r="FV477">
        <v>4</v>
      </c>
      <c r="FW477">
        <v>5</v>
      </c>
      <c r="FX477">
        <v>2</v>
      </c>
      <c r="GM477">
        <v>1</v>
      </c>
      <c r="GN477">
        <v>2</v>
      </c>
      <c r="GO477">
        <v>3</v>
      </c>
      <c r="GP477">
        <v>2</v>
      </c>
      <c r="GQ477">
        <v>4</v>
      </c>
      <c r="GR477">
        <v>4</v>
      </c>
      <c r="GS477">
        <v>3</v>
      </c>
      <c r="GT477">
        <v>4</v>
      </c>
      <c r="GU477">
        <v>4</v>
      </c>
      <c r="GV477">
        <v>4</v>
      </c>
      <c r="GW477">
        <v>9</v>
      </c>
      <c r="GX477" t="s">
        <v>14</v>
      </c>
      <c r="GY477">
        <v>4</v>
      </c>
      <c r="GZ477">
        <v>3</v>
      </c>
      <c r="HA477">
        <v>4</v>
      </c>
      <c r="HB477">
        <v>4</v>
      </c>
      <c r="HC477">
        <v>4</v>
      </c>
      <c r="HD477">
        <v>9</v>
      </c>
      <c r="HE477" t="s">
        <v>14</v>
      </c>
      <c r="HF477">
        <v>2</v>
      </c>
      <c r="HG477">
        <v>5</v>
      </c>
      <c r="HH477" t="s">
        <v>14</v>
      </c>
      <c r="HI477">
        <v>4</v>
      </c>
      <c r="HJ477">
        <v>4</v>
      </c>
      <c r="HK477">
        <v>2</v>
      </c>
      <c r="HL477">
        <v>4</v>
      </c>
      <c r="HM477">
        <v>1</v>
      </c>
      <c r="HN477">
        <v>1</v>
      </c>
      <c r="HO477">
        <v>1</v>
      </c>
      <c r="HP477">
        <v>1</v>
      </c>
      <c r="HQ477">
        <v>1</v>
      </c>
      <c r="HR477">
        <v>1</v>
      </c>
      <c r="HS477">
        <v>4686.7588539999997</v>
      </c>
    </row>
    <row r="478" spans="1:227">
      <c r="A478">
        <v>477</v>
      </c>
      <c r="B478">
        <v>5</v>
      </c>
      <c r="C478">
        <v>3</v>
      </c>
      <c r="D478">
        <v>2</v>
      </c>
      <c r="E478">
        <v>2</v>
      </c>
      <c r="F478">
        <v>2</v>
      </c>
      <c r="G478">
        <v>1</v>
      </c>
      <c r="H478">
        <v>1</v>
      </c>
      <c r="I478">
        <v>2</v>
      </c>
      <c r="J478">
        <v>9</v>
      </c>
      <c r="K478">
        <v>6</v>
      </c>
      <c r="L478">
        <v>1</v>
      </c>
      <c r="M478">
        <v>1</v>
      </c>
      <c r="N478" t="s">
        <v>14</v>
      </c>
      <c r="O478">
        <v>2</v>
      </c>
      <c r="W478">
        <v>1</v>
      </c>
      <c r="X478">
        <v>2</v>
      </c>
      <c r="Y478">
        <v>1</v>
      </c>
      <c r="Z478">
        <v>1</v>
      </c>
      <c r="AA478">
        <v>1</v>
      </c>
      <c r="AB478">
        <v>1</v>
      </c>
      <c r="AC478">
        <v>1</v>
      </c>
      <c r="AD478">
        <v>1</v>
      </c>
      <c r="AE478">
        <v>1</v>
      </c>
      <c r="AF478">
        <v>1</v>
      </c>
      <c r="AG478">
        <v>2</v>
      </c>
      <c r="AH478">
        <v>2</v>
      </c>
      <c r="AI478" t="s">
        <v>14</v>
      </c>
      <c r="AJ478">
        <v>1</v>
      </c>
      <c r="AK478">
        <v>1</v>
      </c>
      <c r="AL478">
        <v>2</v>
      </c>
      <c r="AM478">
        <v>1</v>
      </c>
      <c r="AN478">
        <v>1</v>
      </c>
      <c r="AO478">
        <v>2</v>
      </c>
      <c r="AP478">
        <v>1</v>
      </c>
      <c r="AQ478">
        <v>2</v>
      </c>
      <c r="AR478">
        <v>2</v>
      </c>
      <c r="AS478">
        <v>2</v>
      </c>
      <c r="AT478" t="s">
        <v>14</v>
      </c>
      <c r="AU478">
        <v>3</v>
      </c>
      <c r="AV478">
        <v>4</v>
      </c>
      <c r="AW478">
        <v>4</v>
      </c>
      <c r="AX478">
        <v>4</v>
      </c>
      <c r="AY478">
        <v>9</v>
      </c>
      <c r="AZ478">
        <v>4</v>
      </c>
      <c r="BA478">
        <v>9</v>
      </c>
      <c r="BB478">
        <v>9</v>
      </c>
      <c r="BC478">
        <v>2</v>
      </c>
      <c r="BD478">
        <v>2</v>
      </c>
      <c r="BE478">
        <v>4</v>
      </c>
      <c r="BF478">
        <v>4</v>
      </c>
      <c r="BG478">
        <v>2</v>
      </c>
      <c r="BH478">
        <v>3</v>
      </c>
      <c r="BI478">
        <v>2</v>
      </c>
      <c r="BJ478">
        <v>3</v>
      </c>
      <c r="BK478">
        <v>2</v>
      </c>
      <c r="BL478">
        <v>5</v>
      </c>
      <c r="BM478">
        <v>5</v>
      </c>
      <c r="BN478">
        <v>5</v>
      </c>
      <c r="BO478">
        <v>5</v>
      </c>
      <c r="BP478">
        <v>3</v>
      </c>
      <c r="BQ478">
        <v>5</v>
      </c>
      <c r="BR478">
        <v>3</v>
      </c>
      <c r="BS478">
        <v>2</v>
      </c>
      <c r="BT478">
        <v>3</v>
      </c>
      <c r="BU478">
        <v>3</v>
      </c>
      <c r="BV478">
        <v>3</v>
      </c>
      <c r="BW478">
        <v>3</v>
      </c>
      <c r="BX478">
        <v>9</v>
      </c>
      <c r="BY478">
        <v>3</v>
      </c>
      <c r="BZ478">
        <v>9</v>
      </c>
      <c r="CA478">
        <v>3</v>
      </c>
      <c r="CB478">
        <v>2</v>
      </c>
      <c r="CD478">
        <v>2</v>
      </c>
      <c r="CE478">
        <v>2</v>
      </c>
      <c r="CG478">
        <v>2</v>
      </c>
      <c r="CK478" t="s">
        <v>14</v>
      </c>
      <c r="CM478" t="s">
        <v>14</v>
      </c>
      <c r="CN478">
        <v>1</v>
      </c>
      <c r="CO478" t="s">
        <v>14</v>
      </c>
      <c r="CP478">
        <v>7</v>
      </c>
      <c r="CQ478" t="s">
        <v>14</v>
      </c>
      <c r="CR478">
        <v>2</v>
      </c>
      <c r="CS478" t="s">
        <v>14</v>
      </c>
      <c r="CT478">
        <v>7</v>
      </c>
      <c r="CU478" t="s">
        <v>14</v>
      </c>
      <c r="CV478">
        <v>2</v>
      </c>
      <c r="CW478" t="s">
        <v>14</v>
      </c>
      <c r="CX478">
        <v>3</v>
      </c>
      <c r="CY478">
        <v>3</v>
      </c>
      <c r="CZ478">
        <v>3</v>
      </c>
      <c r="DA478">
        <v>3</v>
      </c>
      <c r="DB478">
        <v>3</v>
      </c>
      <c r="DC478">
        <v>3</v>
      </c>
      <c r="DD478">
        <v>3</v>
      </c>
      <c r="DE478">
        <v>2</v>
      </c>
      <c r="DF478">
        <v>3</v>
      </c>
      <c r="DG478">
        <v>2</v>
      </c>
      <c r="DH478">
        <v>3</v>
      </c>
      <c r="DI478" t="s">
        <v>14</v>
      </c>
      <c r="DJ478" t="s">
        <v>157</v>
      </c>
      <c r="DK478" t="s">
        <v>14</v>
      </c>
      <c r="DL478">
        <v>2</v>
      </c>
      <c r="DM478">
        <v>2</v>
      </c>
      <c r="DN478" t="s">
        <v>188</v>
      </c>
      <c r="DO478" t="s">
        <v>189</v>
      </c>
      <c r="DP478" t="s">
        <v>189</v>
      </c>
      <c r="DQ478" t="s">
        <v>188</v>
      </c>
      <c r="DR478" t="s">
        <v>189</v>
      </c>
      <c r="DS478" t="s">
        <v>189</v>
      </c>
      <c r="DT478" t="s">
        <v>198</v>
      </c>
      <c r="DU478" t="s">
        <v>198</v>
      </c>
      <c r="DV478" t="s">
        <v>157</v>
      </c>
      <c r="DW478" t="s">
        <v>198</v>
      </c>
      <c r="DX478" t="s">
        <v>198</v>
      </c>
      <c r="EN478" t="s">
        <v>14</v>
      </c>
      <c r="EO478">
        <v>7</v>
      </c>
      <c r="EP478">
        <v>4</v>
      </c>
      <c r="ER478" t="s">
        <v>241</v>
      </c>
      <c r="ES478">
        <v>2</v>
      </c>
      <c r="ET478">
        <v>1</v>
      </c>
      <c r="EV478">
        <v>3</v>
      </c>
      <c r="EW478">
        <v>3</v>
      </c>
      <c r="EX478">
        <v>3</v>
      </c>
      <c r="EY478">
        <v>3</v>
      </c>
      <c r="EZ478">
        <v>3</v>
      </c>
      <c r="FA478">
        <v>3</v>
      </c>
      <c r="FB478">
        <v>3</v>
      </c>
      <c r="FC478">
        <v>3</v>
      </c>
      <c r="FD478">
        <v>2</v>
      </c>
      <c r="FE478" t="s">
        <v>14</v>
      </c>
      <c r="FF478">
        <v>3</v>
      </c>
      <c r="FG478">
        <v>3</v>
      </c>
      <c r="FH478">
        <v>3</v>
      </c>
      <c r="FI478">
        <v>3</v>
      </c>
      <c r="FJ478">
        <v>3</v>
      </c>
      <c r="FK478">
        <v>2</v>
      </c>
      <c r="FL478">
        <v>3</v>
      </c>
      <c r="FM478">
        <v>3</v>
      </c>
      <c r="FN478">
        <v>3</v>
      </c>
      <c r="FO478">
        <v>3</v>
      </c>
      <c r="FP478">
        <v>3</v>
      </c>
      <c r="FQ478">
        <v>3</v>
      </c>
      <c r="FR478">
        <v>3</v>
      </c>
      <c r="FS478">
        <v>3</v>
      </c>
      <c r="FT478">
        <v>3</v>
      </c>
      <c r="FU478">
        <v>3</v>
      </c>
      <c r="FV478">
        <v>3</v>
      </c>
      <c r="FW478">
        <v>3</v>
      </c>
      <c r="FX478">
        <v>2</v>
      </c>
      <c r="GM478">
        <v>5</v>
      </c>
      <c r="GN478">
        <v>5</v>
      </c>
      <c r="GO478">
        <v>4</v>
      </c>
      <c r="GP478">
        <v>4</v>
      </c>
      <c r="GQ478">
        <v>4</v>
      </c>
      <c r="GR478">
        <v>4</v>
      </c>
      <c r="GS478">
        <v>4</v>
      </c>
      <c r="GT478">
        <v>4</v>
      </c>
      <c r="GU478">
        <v>4</v>
      </c>
      <c r="GV478">
        <v>4</v>
      </c>
      <c r="GW478">
        <v>4</v>
      </c>
      <c r="GX478" t="s">
        <v>14</v>
      </c>
      <c r="GY478">
        <v>4</v>
      </c>
      <c r="GZ478">
        <v>4</v>
      </c>
      <c r="HA478">
        <v>4</v>
      </c>
      <c r="HB478">
        <v>4</v>
      </c>
      <c r="HC478">
        <v>4</v>
      </c>
      <c r="HD478">
        <v>4</v>
      </c>
      <c r="HE478" t="s">
        <v>14</v>
      </c>
      <c r="HF478">
        <v>1</v>
      </c>
      <c r="HG478">
        <v>11</v>
      </c>
      <c r="HH478" t="s">
        <v>422</v>
      </c>
      <c r="HI478">
        <v>2</v>
      </c>
      <c r="HJ478">
        <v>3</v>
      </c>
      <c r="HK478">
        <v>2</v>
      </c>
      <c r="HL478">
        <v>2</v>
      </c>
      <c r="HM478">
        <v>1</v>
      </c>
      <c r="HN478">
        <v>1</v>
      </c>
      <c r="HO478">
        <v>1</v>
      </c>
      <c r="HP478">
        <v>1</v>
      </c>
      <c r="HQ478">
        <v>1</v>
      </c>
      <c r="HR478">
        <v>1</v>
      </c>
      <c r="HS478">
        <v>5365.0433460000004</v>
      </c>
    </row>
    <row r="479" spans="1:227">
      <c r="A479">
        <v>478</v>
      </c>
      <c r="B479">
        <v>7</v>
      </c>
      <c r="C479">
        <v>5</v>
      </c>
      <c r="D479">
        <v>2</v>
      </c>
      <c r="E479">
        <v>1</v>
      </c>
      <c r="F479">
        <v>2</v>
      </c>
      <c r="G479">
        <v>8</v>
      </c>
      <c r="H479">
        <v>2</v>
      </c>
      <c r="I479">
        <v>4</v>
      </c>
      <c r="J479">
        <v>5</v>
      </c>
      <c r="K479">
        <v>2</v>
      </c>
      <c r="L479">
        <v>1</v>
      </c>
      <c r="M479">
        <v>1</v>
      </c>
      <c r="N479" t="s">
        <v>14</v>
      </c>
      <c r="O479">
        <v>2</v>
      </c>
      <c r="W479">
        <v>1</v>
      </c>
      <c r="X479">
        <v>1</v>
      </c>
      <c r="Y479">
        <v>1</v>
      </c>
      <c r="Z479">
        <v>1</v>
      </c>
      <c r="AA479">
        <v>1</v>
      </c>
      <c r="AB479">
        <v>1</v>
      </c>
      <c r="AC479">
        <v>1</v>
      </c>
      <c r="AD479">
        <v>1</v>
      </c>
      <c r="AE479">
        <v>1</v>
      </c>
      <c r="AF479">
        <v>2</v>
      </c>
      <c r="AG479">
        <v>2</v>
      </c>
      <c r="AH479">
        <v>2</v>
      </c>
      <c r="AI479" t="s">
        <v>14</v>
      </c>
      <c r="AJ479">
        <v>1</v>
      </c>
      <c r="AK479">
        <v>1</v>
      </c>
      <c r="AL479">
        <v>1</v>
      </c>
      <c r="AM479">
        <v>1</v>
      </c>
      <c r="AN479">
        <v>1</v>
      </c>
      <c r="AO479">
        <v>2</v>
      </c>
      <c r="AP479">
        <v>2</v>
      </c>
      <c r="AQ479">
        <v>2</v>
      </c>
      <c r="AR479">
        <v>2</v>
      </c>
      <c r="AS479">
        <v>2</v>
      </c>
      <c r="AT479" t="s">
        <v>14</v>
      </c>
      <c r="AU479">
        <v>5</v>
      </c>
      <c r="AV479">
        <v>4</v>
      </c>
      <c r="AW479">
        <v>3</v>
      </c>
      <c r="AX479">
        <v>2</v>
      </c>
      <c r="AY479">
        <v>9</v>
      </c>
      <c r="BC479">
        <v>1</v>
      </c>
      <c r="BD479">
        <v>4</v>
      </c>
      <c r="BE479">
        <v>1</v>
      </c>
      <c r="BF479">
        <v>1</v>
      </c>
      <c r="BG479">
        <v>1</v>
      </c>
      <c r="BH479">
        <v>3</v>
      </c>
      <c r="BK479">
        <v>5</v>
      </c>
      <c r="BL479">
        <v>4</v>
      </c>
      <c r="BM479">
        <v>5</v>
      </c>
      <c r="BN479">
        <v>4</v>
      </c>
      <c r="BO479">
        <v>3</v>
      </c>
      <c r="BP479">
        <v>3</v>
      </c>
      <c r="BS479">
        <v>5</v>
      </c>
      <c r="BT479">
        <v>4</v>
      </c>
      <c r="BU479">
        <v>5</v>
      </c>
      <c r="BV479">
        <v>4</v>
      </c>
      <c r="BW479">
        <v>3</v>
      </c>
      <c r="BX479">
        <v>9</v>
      </c>
      <c r="CA479">
        <v>2</v>
      </c>
      <c r="CB479">
        <v>2</v>
      </c>
      <c r="CC479">
        <v>4</v>
      </c>
      <c r="CD479">
        <v>2</v>
      </c>
      <c r="CE479">
        <v>2</v>
      </c>
      <c r="CJ479">
        <v>3</v>
      </c>
      <c r="CK479" t="s">
        <v>14</v>
      </c>
      <c r="CL479">
        <v>1</v>
      </c>
      <c r="CM479" t="s">
        <v>14</v>
      </c>
      <c r="CN479">
        <v>1</v>
      </c>
      <c r="CO479" t="s">
        <v>14</v>
      </c>
      <c r="CP479">
        <v>3</v>
      </c>
      <c r="CQ479" t="s">
        <v>14</v>
      </c>
      <c r="CR479">
        <v>10</v>
      </c>
      <c r="CS479" t="s">
        <v>14</v>
      </c>
      <c r="CT479">
        <v>1</v>
      </c>
      <c r="CU479" t="s">
        <v>14</v>
      </c>
      <c r="CV479">
        <v>2</v>
      </c>
      <c r="CW479" t="s">
        <v>14</v>
      </c>
      <c r="CX479">
        <v>1</v>
      </c>
      <c r="CY479">
        <v>2</v>
      </c>
      <c r="CZ479">
        <v>2</v>
      </c>
      <c r="DA479">
        <v>2</v>
      </c>
      <c r="DB479">
        <v>2</v>
      </c>
      <c r="DC479">
        <v>2</v>
      </c>
      <c r="DD479">
        <v>2</v>
      </c>
      <c r="DE479">
        <v>1</v>
      </c>
      <c r="DF479">
        <v>4</v>
      </c>
      <c r="DG479">
        <v>1</v>
      </c>
      <c r="DH479">
        <v>3</v>
      </c>
      <c r="DI479" t="s">
        <v>14</v>
      </c>
      <c r="DJ479" t="s">
        <v>160</v>
      </c>
      <c r="DK479" t="s">
        <v>14</v>
      </c>
      <c r="DL479">
        <v>2</v>
      </c>
      <c r="DM479">
        <v>2</v>
      </c>
      <c r="DN479" t="s">
        <v>188</v>
      </c>
      <c r="DO479" t="s">
        <v>189</v>
      </c>
      <c r="DP479" t="s">
        <v>188</v>
      </c>
      <c r="DQ479" t="s">
        <v>188</v>
      </c>
      <c r="DR479" t="s">
        <v>188</v>
      </c>
      <c r="DS479" t="s">
        <v>188</v>
      </c>
      <c r="DT479" t="s">
        <v>197</v>
      </c>
      <c r="DU479" t="s">
        <v>157</v>
      </c>
      <c r="DV479" t="s">
        <v>157</v>
      </c>
      <c r="DW479" t="s">
        <v>157</v>
      </c>
      <c r="DX479" t="s">
        <v>157</v>
      </c>
      <c r="EN479" t="s">
        <v>14</v>
      </c>
      <c r="EO479">
        <v>9</v>
      </c>
      <c r="ER479" t="s">
        <v>240</v>
      </c>
      <c r="ES479">
        <v>1</v>
      </c>
      <c r="EV479">
        <v>3</v>
      </c>
      <c r="EW479">
        <v>5</v>
      </c>
      <c r="EX479">
        <v>4</v>
      </c>
      <c r="EY479">
        <v>1</v>
      </c>
      <c r="EZ479">
        <v>1</v>
      </c>
      <c r="FA479">
        <v>3</v>
      </c>
      <c r="FB479">
        <v>5</v>
      </c>
      <c r="FC479">
        <v>5</v>
      </c>
      <c r="FD479">
        <v>2</v>
      </c>
      <c r="FE479" t="s">
        <v>14</v>
      </c>
      <c r="FF479">
        <v>1</v>
      </c>
      <c r="FG479">
        <v>1</v>
      </c>
      <c r="FH479">
        <v>2</v>
      </c>
      <c r="FI479">
        <v>3</v>
      </c>
      <c r="FJ479">
        <v>3</v>
      </c>
      <c r="FK479">
        <v>1</v>
      </c>
      <c r="FL479">
        <v>1</v>
      </c>
      <c r="FM479">
        <v>4</v>
      </c>
      <c r="FN479">
        <v>1</v>
      </c>
      <c r="FO479">
        <v>4</v>
      </c>
      <c r="FP479">
        <v>4</v>
      </c>
      <c r="FQ479">
        <v>4</v>
      </c>
      <c r="FR479">
        <v>4</v>
      </c>
      <c r="FS479">
        <v>4</v>
      </c>
      <c r="FT479">
        <v>4</v>
      </c>
      <c r="FU479">
        <v>4</v>
      </c>
      <c r="FV479">
        <v>4</v>
      </c>
      <c r="FW479">
        <v>4</v>
      </c>
      <c r="FX479">
        <v>2</v>
      </c>
      <c r="GM479">
        <v>2</v>
      </c>
      <c r="GN479">
        <v>2</v>
      </c>
      <c r="GO479">
        <v>2</v>
      </c>
      <c r="GP479">
        <v>5</v>
      </c>
      <c r="GQ479">
        <v>5</v>
      </c>
      <c r="GR479">
        <v>4</v>
      </c>
      <c r="GS479">
        <v>4</v>
      </c>
      <c r="GT479">
        <v>4</v>
      </c>
      <c r="GU479">
        <v>4</v>
      </c>
      <c r="GV479">
        <v>4</v>
      </c>
      <c r="GW479">
        <v>4</v>
      </c>
      <c r="GX479" t="s">
        <v>14</v>
      </c>
      <c r="GY479">
        <v>3</v>
      </c>
      <c r="GZ479">
        <v>3</v>
      </c>
      <c r="HA479">
        <v>3</v>
      </c>
      <c r="HB479">
        <v>3</v>
      </c>
      <c r="HC479">
        <v>4</v>
      </c>
      <c r="HD479">
        <v>4</v>
      </c>
      <c r="HE479" t="s">
        <v>14</v>
      </c>
      <c r="HF479">
        <v>1</v>
      </c>
      <c r="HH479" t="s">
        <v>14</v>
      </c>
      <c r="HI479">
        <v>1</v>
      </c>
      <c r="HJ479">
        <v>3</v>
      </c>
      <c r="HK479">
        <v>3</v>
      </c>
      <c r="HL479">
        <v>3</v>
      </c>
      <c r="HM479">
        <v>1</v>
      </c>
      <c r="HN479">
        <v>1</v>
      </c>
      <c r="HO479">
        <v>1</v>
      </c>
      <c r="HP479">
        <v>1</v>
      </c>
      <c r="HQ479">
        <v>1</v>
      </c>
      <c r="HR479">
        <v>2</v>
      </c>
      <c r="HS479">
        <v>4686.7588539999997</v>
      </c>
    </row>
    <row r="480" spans="1:227">
      <c r="A480">
        <v>479</v>
      </c>
      <c r="B480">
        <v>4</v>
      </c>
      <c r="C480">
        <v>2</v>
      </c>
      <c r="D480">
        <v>1</v>
      </c>
      <c r="E480">
        <v>2</v>
      </c>
      <c r="F480">
        <v>3</v>
      </c>
      <c r="G480">
        <v>8</v>
      </c>
      <c r="H480">
        <v>3</v>
      </c>
      <c r="I480">
        <v>6</v>
      </c>
      <c r="J480">
        <v>2</v>
      </c>
      <c r="K480">
        <v>1</v>
      </c>
      <c r="L480">
        <v>1</v>
      </c>
      <c r="M480">
        <v>2</v>
      </c>
      <c r="N480" t="s">
        <v>14</v>
      </c>
      <c r="O480">
        <v>3</v>
      </c>
      <c r="W480">
        <v>2</v>
      </c>
      <c r="X480">
        <v>1</v>
      </c>
      <c r="Y480">
        <v>1</v>
      </c>
      <c r="Z480">
        <v>1</v>
      </c>
      <c r="AA480">
        <v>2</v>
      </c>
      <c r="AB480">
        <v>1</v>
      </c>
      <c r="AC480">
        <v>1</v>
      </c>
      <c r="AD480">
        <v>2</v>
      </c>
      <c r="AE480">
        <v>2</v>
      </c>
      <c r="AF480">
        <v>2</v>
      </c>
      <c r="AG480">
        <v>2</v>
      </c>
      <c r="AH480">
        <v>2</v>
      </c>
      <c r="AI480" t="s">
        <v>14</v>
      </c>
      <c r="AJ480">
        <v>1</v>
      </c>
      <c r="AK480">
        <v>2</v>
      </c>
      <c r="AL480">
        <v>1</v>
      </c>
      <c r="AM480">
        <v>2</v>
      </c>
      <c r="AN480">
        <v>2</v>
      </c>
      <c r="AO480">
        <v>2</v>
      </c>
      <c r="AP480">
        <v>2</v>
      </c>
      <c r="AQ480">
        <v>2</v>
      </c>
      <c r="AR480">
        <v>2</v>
      </c>
      <c r="AS480">
        <v>2</v>
      </c>
      <c r="AT480" t="s">
        <v>14</v>
      </c>
      <c r="AV480">
        <v>5</v>
      </c>
      <c r="BC480">
        <v>3</v>
      </c>
      <c r="BF480">
        <v>9</v>
      </c>
      <c r="BK480">
        <v>3</v>
      </c>
      <c r="BN480">
        <v>9</v>
      </c>
      <c r="BS480">
        <v>2</v>
      </c>
      <c r="BV480">
        <v>9</v>
      </c>
      <c r="CA480">
        <v>4</v>
      </c>
      <c r="CC480">
        <v>1</v>
      </c>
      <c r="CJ480">
        <v>1</v>
      </c>
      <c r="CK480" t="s">
        <v>14</v>
      </c>
      <c r="CL480">
        <v>1</v>
      </c>
      <c r="CM480" t="s">
        <v>14</v>
      </c>
      <c r="CN480">
        <v>1</v>
      </c>
      <c r="CO480" t="s">
        <v>14</v>
      </c>
      <c r="CP480">
        <v>10</v>
      </c>
      <c r="CQ480" t="s">
        <v>14</v>
      </c>
      <c r="CR480">
        <v>10</v>
      </c>
      <c r="CS480" t="s">
        <v>14</v>
      </c>
      <c r="CT480">
        <v>1</v>
      </c>
      <c r="CU480" t="s">
        <v>14</v>
      </c>
      <c r="CV480">
        <v>1</v>
      </c>
      <c r="CW480" t="s">
        <v>14</v>
      </c>
      <c r="CX480">
        <v>1</v>
      </c>
      <c r="CY480">
        <v>1</v>
      </c>
      <c r="CZ480">
        <v>1</v>
      </c>
      <c r="DA480">
        <v>1</v>
      </c>
      <c r="DB480">
        <v>1</v>
      </c>
      <c r="DC480">
        <v>1</v>
      </c>
      <c r="DD480">
        <v>1</v>
      </c>
      <c r="DE480">
        <v>3</v>
      </c>
      <c r="DF480">
        <v>2</v>
      </c>
      <c r="DG480">
        <v>1</v>
      </c>
      <c r="DH480">
        <v>3</v>
      </c>
      <c r="DI480" t="s">
        <v>14</v>
      </c>
      <c r="DJ480" t="s">
        <v>160</v>
      </c>
      <c r="DK480" t="s">
        <v>14</v>
      </c>
      <c r="DL480">
        <v>1</v>
      </c>
      <c r="DM480">
        <v>1</v>
      </c>
      <c r="DN480" t="s">
        <v>189</v>
      </c>
      <c r="DO480" t="s">
        <v>188</v>
      </c>
      <c r="DP480" t="s">
        <v>188</v>
      </c>
      <c r="DQ480" t="s">
        <v>188</v>
      </c>
      <c r="DR480" t="s">
        <v>188</v>
      </c>
      <c r="DS480" t="s">
        <v>188</v>
      </c>
      <c r="DT480" t="s">
        <v>157</v>
      </c>
      <c r="DU480" t="s">
        <v>157</v>
      </c>
      <c r="DV480" t="s">
        <v>157</v>
      </c>
      <c r="DW480" t="s">
        <v>157</v>
      </c>
      <c r="DX480" t="s">
        <v>157</v>
      </c>
      <c r="DY480">
        <v>2</v>
      </c>
      <c r="DZ480">
        <v>2</v>
      </c>
      <c r="EA480">
        <v>2</v>
      </c>
      <c r="EB480">
        <v>2</v>
      </c>
      <c r="EC480">
        <v>2</v>
      </c>
      <c r="ED480">
        <v>2</v>
      </c>
      <c r="EE480">
        <v>1</v>
      </c>
      <c r="EF480">
        <v>2</v>
      </c>
      <c r="EG480">
        <v>2</v>
      </c>
      <c r="EH480">
        <v>2</v>
      </c>
      <c r="EI480">
        <v>2</v>
      </c>
      <c r="EJ480">
        <v>2</v>
      </c>
      <c r="EK480">
        <v>2</v>
      </c>
      <c r="EL480">
        <v>2</v>
      </c>
      <c r="EM480">
        <v>2</v>
      </c>
      <c r="EN480" t="s">
        <v>14</v>
      </c>
      <c r="ER480" t="s">
        <v>157</v>
      </c>
      <c r="EY480">
        <v>4</v>
      </c>
      <c r="EZ480">
        <v>4</v>
      </c>
      <c r="FA480">
        <v>4</v>
      </c>
      <c r="FB480">
        <v>4</v>
      </c>
      <c r="FC480">
        <v>4</v>
      </c>
      <c r="FD480">
        <v>3</v>
      </c>
      <c r="FE480" t="s">
        <v>14</v>
      </c>
      <c r="FF480">
        <v>4</v>
      </c>
      <c r="FG480">
        <v>2</v>
      </c>
      <c r="FH480">
        <v>2</v>
      </c>
      <c r="FI480">
        <v>2</v>
      </c>
      <c r="FJ480">
        <v>2</v>
      </c>
      <c r="FK480">
        <v>4</v>
      </c>
      <c r="FL480">
        <v>4</v>
      </c>
      <c r="FM480">
        <v>4</v>
      </c>
      <c r="FN480">
        <v>4</v>
      </c>
      <c r="FO480">
        <v>3</v>
      </c>
      <c r="FP480">
        <v>3</v>
      </c>
      <c r="FQ480">
        <v>3</v>
      </c>
      <c r="FR480">
        <v>3</v>
      </c>
      <c r="FS480">
        <v>3</v>
      </c>
      <c r="FT480">
        <v>2</v>
      </c>
      <c r="FU480">
        <v>2</v>
      </c>
      <c r="FV480">
        <v>2</v>
      </c>
      <c r="FW480">
        <v>1</v>
      </c>
      <c r="FX480">
        <v>1</v>
      </c>
      <c r="FY480">
        <v>2</v>
      </c>
      <c r="FZ480">
        <v>2</v>
      </c>
      <c r="GA480">
        <v>2</v>
      </c>
      <c r="GB480">
        <v>2</v>
      </c>
      <c r="GC480">
        <v>2</v>
      </c>
      <c r="GD480">
        <v>2</v>
      </c>
      <c r="GE480">
        <v>2</v>
      </c>
      <c r="GF480">
        <v>1</v>
      </c>
      <c r="GG480">
        <v>2</v>
      </c>
      <c r="GH480">
        <v>2</v>
      </c>
      <c r="GI480">
        <v>1</v>
      </c>
      <c r="GJ480">
        <v>2</v>
      </c>
      <c r="GK480">
        <v>2</v>
      </c>
      <c r="GL480">
        <v>2</v>
      </c>
      <c r="GM480">
        <v>6</v>
      </c>
      <c r="GN480">
        <v>6</v>
      </c>
      <c r="GO480">
        <v>6</v>
      </c>
      <c r="GP480">
        <v>6</v>
      </c>
      <c r="GQ480">
        <v>6</v>
      </c>
      <c r="GR480">
        <v>3</v>
      </c>
      <c r="GS480">
        <v>3</v>
      </c>
      <c r="GT480">
        <v>3</v>
      </c>
      <c r="GU480">
        <v>3</v>
      </c>
      <c r="GV480">
        <v>4</v>
      </c>
      <c r="GW480">
        <v>4</v>
      </c>
      <c r="GX480" t="s">
        <v>14</v>
      </c>
      <c r="GY480">
        <v>3</v>
      </c>
      <c r="GZ480">
        <v>3</v>
      </c>
      <c r="HA480">
        <v>3</v>
      </c>
      <c r="HB480">
        <v>4</v>
      </c>
      <c r="HC480">
        <v>4</v>
      </c>
      <c r="HD480">
        <v>4</v>
      </c>
      <c r="HE480" t="s">
        <v>14</v>
      </c>
      <c r="HF480">
        <v>1</v>
      </c>
      <c r="HG480">
        <v>6</v>
      </c>
      <c r="HH480" t="s">
        <v>14</v>
      </c>
      <c r="HI480">
        <v>1</v>
      </c>
      <c r="HJ480">
        <v>4</v>
      </c>
      <c r="HK480">
        <v>1</v>
      </c>
      <c r="HL480">
        <v>4</v>
      </c>
      <c r="HM480">
        <v>1</v>
      </c>
      <c r="HN480">
        <v>2</v>
      </c>
      <c r="HO480">
        <v>1</v>
      </c>
      <c r="HP480">
        <v>2</v>
      </c>
      <c r="HQ480">
        <v>1</v>
      </c>
      <c r="HR480">
        <v>2</v>
      </c>
      <c r="HS480">
        <v>5364.8986089999999</v>
      </c>
    </row>
    <row r="481" spans="1:227">
      <c r="A481">
        <v>480</v>
      </c>
      <c r="B481">
        <v>5</v>
      </c>
      <c r="C481">
        <v>3</v>
      </c>
      <c r="D481">
        <v>2</v>
      </c>
      <c r="E481">
        <v>2</v>
      </c>
      <c r="F481">
        <v>3</v>
      </c>
      <c r="G481">
        <v>2</v>
      </c>
      <c r="H481">
        <v>3</v>
      </c>
      <c r="I481">
        <v>5</v>
      </c>
      <c r="J481">
        <v>5</v>
      </c>
      <c r="K481">
        <v>99</v>
      </c>
      <c r="L481">
        <v>1</v>
      </c>
      <c r="M481">
        <v>2</v>
      </c>
      <c r="N481" t="s">
        <v>14</v>
      </c>
      <c r="O481">
        <v>2</v>
      </c>
      <c r="W481">
        <v>1</v>
      </c>
      <c r="X481">
        <v>1</v>
      </c>
      <c r="Y481">
        <v>1</v>
      </c>
      <c r="Z481">
        <v>1</v>
      </c>
      <c r="AA481">
        <v>1</v>
      </c>
      <c r="AB481">
        <v>1</v>
      </c>
      <c r="AC481">
        <v>1</v>
      </c>
      <c r="AD481">
        <v>1</v>
      </c>
      <c r="AE481">
        <v>1</v>
      </c>
      <c r="AF481">
        <v>1</v>
      </c>
      <c r="AG481">
        <v>2</v>
      </c>
      <c r="AH481">
        <v>2</v>
      </c>
      <c r="AI481" t="s">
        <v>14</v>
      </c>
      <c r="AJ481">
        <v>1</v>
      </c>
      <c r="AK481">
        <v>1</v>
      </c>
      <c r="AL481">
        <v>1</v>
      </c>
      <c r="AM481">
        <v>1</v>
      </c>
      <c r="AN481">
        <v>2</v>
      </c>
      <c r="AO481">
        <v>2</v>
      </c>
      <c r="AP481">
        <v>2</v>
      </c>
      <c r="AQ481">
        <v>2</v>
      </c>
      <c r="AR481">
        <v>2</v>
      </c>
      <c r="AS481">
        <v>2</v>
      </c>
      <c r="AT481" t="s">
        <v>14</v>
      </c>
      <c r="AU481">
        <v>4</v>
      </c>
      <c r="AV481">
        <v>5</v>
      </c>
      <c r="AW481">
        <v>4</v>
      </c>
      <c r="AX481">
        <v>9</v>
      </c>
      <c r="AY481">
        <v>9</v>
      </c>
      <c r="AZ481">
        <v>9</v>
      </c>
      <c r="BC481">
        <v>9</v>
      </c>
      <c r="BD481">
        <v>1</v>
      </c>
      <c r="BE481">
        <v>2</v>
      </c>
      <c r="BF481">
        <v>4</v>
      </c>
      <c r="BG481">
        <v>9</v>
      </c>
      <c r="BH481">
        <v>9</v>
      </c>
      <c r="BI481">
        <v>9</v>
      </c>
      <c r="BK481">
        <v>5</v>
      </c>
      <c r="BL481">
        <v>5</v>
      </c>
      <c r="BM481">
        <v>5</v>
      </c>
      <c r="BN481">
        <v>5</v>
      </c>
      <c r="BO481">
        <v>9</v>
      </c>
      <c r="BP481">
        <v>9</v>
      </c>
      <c r="BQ481">
        <v>9</v>
      </c>
      <c r="BS481">
        <v>2</v>
      </c>
      <c r="BT481">
        <v>2</v>
      </c>
      <c r="BU481">
        <v>4</v>
      </c>
      <c r="BV481">
        <v>4</v>
      </c>
      <c r="BW481">
        <v>9</v>
      </c>
      <c r="BX481">
        <v>9</v>
      </c>
      <c r="BY481">
        <v>9</v>
      </c>
      <c r="CA481">
        <v>3</v>
      </c>
      <c r="CB481">
        <v>2</v>
      </c>
      <c r="CC481">
        <v>2</v>
      </c>
      <c r="CD481">
        <v>1</v>
      </c>
      <c r="CJ481">
        <v>3</v>
      </c>
      <c r="CK481" t="s">
        <v>14</v>
      </c>
      <c r="CL481">
        <v>1</v>
      </c>
      <c r="CM481" t="s">
        <v>14</v>
      </c>
      <c r="CN481">
        <v>1</v>
      </c>
      <c r="CO481" t="s">
        <v>14</v>
      </c>
      <c r="CP481">
        <v>10</v>
      </c>
      <c r="CQ481" t="s">
        <v>14</v>
      </c>
      <c r="CS481" t="s">
        <v>14</v>
      </c>
      <c r="CT481">
        <v>1</v>
      </c>
      <c r="CU481" t="s">
        <v>14</v>
      </c>
      <c r="CV481">
        <v>2</v>
      </c>
      <c r="CW481" t="s">
        <v>14</v>
      </c>
      <c r="CX481">
        <v>3</v>
      </c>
      <c r="CY481">
        <v>3</v>
      </c>
      <c r="CZ481">
        <v>3</v>
      </c>
      <c r="DA481">
        <v>3</v>
      </c>
      <c r="DB481">
        <v>3</v>
      </c>
      <c r="DC481">
        <v>3</v>
      </c>
      <c r="DD481">
        <v>3</v>
      </c>
      <c r="DE481">
        <v>1</v>
      </c>
      <c r="DF481">
        <v>3</v>
      </c>
      <c r="DG481">
        <v>1</v>
      </c>
      <c r="DH481">
        <v>3</v>
      </c>
      <c r="DI481" t="s">
        <v>14</v>
      </c>
      <c r="DJ481" t="s">
        <v>160</v>
      </c>
      <c r="DK481" t="s">
        <v>14</v>
      </c>
      <c r="DL481">
        <v>2</v>
      </c>
      <c r="DM481">
        <v>2</v>
      </c>
      <c r="DN481" t="s">
        <v>188</v>
      </c>
      <c r="DO481" t="s">
        <v>189</v>
      </c>
      <c r="DP481" t="s">
        <v>188</v>
      </c>
      <c r="DQ481" t="s">
        <v>188</v>
      </c>
      <c r="DR481" t="s">
        <v>188</v>
      </c>
      <c r="DS481" t="s">
        <v>189</v>
      </c>
      <c r="DT481" t="s">
        <v>198</v>
      </c>
      <c r="DU481" t="s">
        <v>157</v>
      </c>
      <c r="DV481" t="s">
        <v>157</v>
      </c>
      <c r="DW481" t="s">
        <v>157</v>
      </c>
      <c r="DX481" t="s">
        <v>198</v>
      </c>
      <c r="EN481" t="s">
        <v>14</v>
      </c>
      <c r="EO481">
        <v>5</v>
      </c>
      <c r="ER481" t="s">
        <v>238</v>
      </c>
      <c r="ES481">
        <v>1</v>
      </c>
      <c r="EV481">
        <v>1</v>
      </c>
      <c r="EW481">
        <v>99</v>
      </c>
      <c r="EX481">
        <v>4</v>
      </c>
      <c r="EY481">
        <v>2</v>
      </c>
      <c r="EZ481">
        <v>2</v>
      </c>
      <c r="FA481">
        <v>4</v>
      </c>
      <c r="FB481">
        <v>4</v>
      </c>
      <c r="FC481">
        <v>4</v>
      </c>
      <c r="FD481">
        <v>5</v>
      </c>
      <c r="FE481" t="s">
        <v>14</v>
      </c>
      <c r="FF481">
        <v>3</v>
      </c>
      <c r="FG481">
        <v>2</v>
      </c>
      <c r="FH481">
        <v>3</v>
      </c>
      <c r="FI481">
        <v>3</v>
      </c>
      <c r="FJ481">
        <v>1</v>
      </c>
      <c r="FK481">
        <v>2</v>
      </c>
      <c r="FL481">
        <v>2</v>
      </c>
      <c r="FM481">
        <v>3</v>
      </c>
      <c r="FN481">
        <v>3</v>
      </c>
      <c r="FO481">
        <v>4</v>
      </c>
      <c r="FP481">
        <v>4</v>
      </c>
      <c r="FQ481">
        <v>4</v>
      </c>
      <c r="FR481">
        <v>5</v>
      </c>
      <c r="FS481">
        <v>5</v>
      </c>
      <c r="FT481">
        <v>4</v>
      </c>
      <c r="FU481">
        <v>4</v>
      </c>
      <c r="FV481">
        <v>5</v>
      </c>
      <c r="FW481">
        <v>5</v>
      </c>
      <c r="FX481">
        <v>1</v>
      </c>
      <c r="FY481">
        <v>2</v>
      </c>
      <c r="FZ481">
        <v>2</v>
      </c>
      <c r="GA481">
        <v>2</v>
      </c>
      <c r="GB481">
        <v>2</v>
      </c>
      <c r="GC481">
        <v>2</v>
      </c>
      <c r="GD481">
        <v>2</v>
      </c>
      <c r="GE481">
        <v>1</v>
      </c>
      <c r="GF481">
        <v>2</v>
      </c>
      <c r="GG481">
        <v>1</v>
      </c>
      <c r="GH481">
        <v>1</v>
      </c>
      <c r="GI481">
        <v>2</v>
      </c>
      <c r="GJ481">
        <v>2</v>
      </c>
      <c r="GK481">
        <v>2</v>
      </c>
      <c r="GL481">
        <v>2</v>
      </c>
      <c r="GM481">
        <v>1</v>
      </c>
      <c r="GN481">
        <v>1</v>
      </c>
      <c r="GO481">
        <v>1</v>
      </c>
      <c r="GP481">
        <v>1</v>
      </c>
      <c r="GQ481">
        <v>1</v>
      </c>
      <c r="GR481">
        <v>4</v>
      </c>
      <c r="GS481">
        <v>2</v>
      </c>
      <c r="GT481">
        <v>4</v>
      </c>
      <c r="GU481">
        <v>4</v>
      </c>
      <c r="GV481">
        <v>4</v>
      </c>
      <c r="GW481">
        <v>2</v>
      </c>
      <c r="GX481" t="s">
        <v>356</v>
      </c>
      <c r="GY481">
        <v>3</v>
      </c>
      <c r="GZ481">
        <v>3</v>
      </c>
      <c r="HA481">
        <v>3</v>
      </c>
      <c r="HB481">
        <v>3</v>
      </c>
      <c r="HC481">
        <v>9</v>
      </c>
      <c r="HD481">
        <v>3</v>
      </c>
      <c r="HE481" t="s">
        <v>356</v>
      </c>
      <c r="HF481">
        <v>1</v>
      </c>
      <c r="HG481">
        <v>2</v>
      </c>
      <c r="HH481" t="s">
        <v>14</v>
      </c>
      <c r="HI481">
        <v>3</v>
      </c>
      <c r="HJ481">
        <v>4</v>
      </c>
      <c r="HK481">
        <v>1</v>
      </c>
      <c r="HL481">
        <v>2</v>
      </c>
      <c r="HM481">
        <v>1</v>
      </c>
      <c r="HN481">
        <v>2</v>
      </c>
      <c r="HO481">
        <v>2</v>
      </c>
      <c r="HP481">
        <v>2</v>
      </c>
      <c r="HQ481">
        <v>1</v>
      </c>
      <c r="HR481">
        <v>2</v>
      </c>
      <c r="HS481">
        <v>4483.4475940000002</v>
      </c>
    </row>
    <row r="482" spans="1:227">
      <c r="A482">
        <v>481</v>
      </c>
      <c r="B482">
        <v>8</v>
      </c>
      <c r="C482">
        <v>6</v>
      </c>
      <c r="D482">
        <v>3</v>
      </c>
      <c r="E482">
        <v>1</v>
      </c>
      <c r="F482">
        <v>2</v>
      </c>
      <c r="G482">
        <v>1</v>
      </c>
      <c r="H482">
        <v>2</v>
      </c>
      <c r="I482">
        <v>4</v>
      </c>
      <c r="J482">
        <v>5</v>
      </c>
      <c r="K482">
        <v>6</v>
      </c>
      <c r="L482">
        <v>1</v>
      </c>
      <c r="M482">
        <v>2</v>
      </c>
      <c r="N482" t="s">
        <v>14</v>
      </c>
      <c r="O482">
        <v>3</v>
      </c>
      <c r="W482">
        <v>2</v>
      </c>
      <c r="X482">
        <v>1</v>
      </c>
      <c r="Y482">
        <v>1</v>
      </c>
      <c r="Z482">
        <v>1</v>
      </c>
      <c r="AA482">
        <v>1</v>
      </c>
      <c r="AB482">
        <v>1</v>
      </c>
      <c r="AC482">
        <v>2</v>
      </c>
      <c r="AD482">
        <v>2</v>
      </c>
      <c r="AE482">
        <v>2</v>
      </c>
      <c r="AF482">
        <v>2</v>
      </c>
      <c r="AG482">
        <v>2</v>
      </c>
      <c r="AH482">
        <v>2</v>
      </c>
      <c r="AI482" t="s">
        <v>14</v>
      </c>
      <c r="AJ482">
        <v>1</v>
      </c>
      <c r="AK482">
        <v>1</v>
      </c>
      <c r="AL482">
        <v>1</v>
      </c>
      <c r="AM482">
        <v>2</v>
      </c>
      <c r="AN482">
        <v>2</v>
      </c>
      <c r="AO482">
        <v>2</v>
      </c>
      <c r="AP482">
        <v>2</v>
      </c>
      <c r="AQ482">
        <v>2</v>
      </c>
      <c r="AR482">
        <v>2</v>
      </c>
      <c r="AS482">
        <v>2</v>
      </c>
      <c r="AT482" t="s">
        <v>14</v>
      </c>
      <c r="AU482">
        <v>4</v>
      </c>
      <c r="AV482">
        <v>4</v>
      </c>
      <c r="BC482">
        <v>1</v>
      </c>
      <c r="BD482">
        <v>2</v>
      </c>
      <c r="BE482">
        <v>2</v>
      </c>
      <c r="BK482">
        <v>4</v>
      </c>
      <c r="BL482">
        <v>4</v>
      </c>
      <c r="BM482">
        <v>4</v>
      </c>
      <c r="BS482">
        <v>4</v>
      </c>
      <c r="BT482">
        <v>4</v>
      </c>
      <c r="BU482">
        <v>4</v>
      </c>
      <c r="CA482">
        <v>2</v>
      </c>
      <c r="CB482">
        <v>2</v>
      </c>
      <c r="CC482">
        <v>2</v>
      </c>
      <c r="CJ482">
        <v>1</v>
      </c>
      <c r="CK482" t="s">
        <v>14</v>
      </c>
      <c r="CL482">
        <v>1</v>
      </c>
      <c r="CM482" t="s">
        <v>14</v>
      </c>
      <c r="CN482">
        <v>1</v>
      </c>
      <c r="CO482" t="s">
        <v>14</v>
      </c>
      <c r="CP482">
        <v>1</v>
      </c>
      <c r="CQ482" t="s">
        <v>14</v>
      </c>
      <c r="CR482">
        <v>1</v>
      </c>
      <c r="CS482" t="s">
        <v>14</v>
      </c>
      <c r="CT482">
        <v>1</v>
      </c>
      <c r="CU482" t="s">
        <v>14</v>
      </c>
      <c r="CV482">
        <v>1</v>
      </c>
      <c r="CW482" t="s">
        <v>14</v>
      </c>
      <c r="CX482">
        <v>1</v>
      </c>
      <c r="CY482">
        <v>1</v>
      </c>
      <c r="CZ482">
        <v>1</v>
      </c>
      <c r="DA482">
        <v>1</v>
      </c>
      <c r="DB482">
        <v>1</v>
      </c>
      <c r="DC482">
        <v>1</v>
      </c>
      <c r="DD482">
        <v>1</v>
      </c>
      <c r="DE482">
        <v>2</v>
      </c>
      <c r="DF482">
        <v>4</v>
      </c>
      <c r="DG482">
        <v>1</v>
      </c>
      <c r="DH482">
        <v>3</v>
      </c>
      <c r="DI482" t="s">
        <v>14</v>
      </c>
      <c r="DJ482" t="s">
        <v>158</v>
      </c>
      <c r="DK482" t="s">
        <v>14</v>
      </c>
      <c r="DL482">
        <v>1</v>
      </c>
      <c r="DM482">
        <v>1</v>
      </c>
      <c r="DN482" t="s">
        <v>188</v>
      </c>
      <c r="DO482" t="s">
        <v>189</v>
      </c>
      <c r="DP482" t="s">
        <v>189</v>
      </c>
      <c r="DQ482" t="s">
        <v>188</v>
      </c>
      <c r="DR482" t="s">
        <v>188</v>
      </c>
      <c r="DS482" t="s">
        <v>188</v>
      </c>
      <c r="DT482" t="s">
        <v>198</v>
      </c>
      <c r="DU482" t="s">
        <v>202</v>
      </c>
      <c r="DV482" t="s">
        <v>157</v>
      </c>
      <c r="DW482" t="s">
        <v>157</v>
      </c>
      <c r="DX482" t="s">
        <v>157</v>
      </c>
      <c r="EN482" t="s">
        <v>14</v>
      </c>
      <c r="EO482">
        <v>5</v>
      </c>
      <c r="EP482">
        <v>9</v>
      </c>
      <c r="ER482" t="s">
        <v>240</v>
      </c>
      <c r="ES482">
        <v>1</v>
      </c>
      <c r="ET482">
        <v>1</v>
      </c>
      <c r="EV482">
        <v>4</v>
      </c>
      <c r="EW482">
        <v>4</v>
      </c>
      <c r="EX482">
        <v>4</v>
      </c>
      <c r="EY482">
        <v>4</v>
      </c>
      <c r="EZ482">
        <v>4</v>
      </c>
      <c r="FA482">
        <v>4</v>
      </c>
      <c r="FB482">
        <v>4</v>
      </c>
      <c r="FC482">
        <v>4</v>
      </c>
      <c r="FD482">
        <v>3</v>
      </c>
      <c r="FE482" t="s">
        <v>14</v>
      </c>
      <c r="FF482">
        <v>2</v>
      </c>
      <c r="FG482">
        <v>2</v>
      </c>
      <c r="FH482">
        <v>2</v>
      </c>
      <c r="FI482">
        <v>2</v>
      </c>
      <c r="FJ482">
        <v>2</v>
      </c>
      <c r="FK482">
        <v>2</v>
      </c>
      <c r="FL482">
        <v>2</v>
      </c>
      <c r="FM482">
        <v>2</v>
      </c>
      <c r="FN482">
        <v>2</v>
      </c>
      <c r="FO482">
        <v>4</v>
      </c>
      <c r="FP482">
        <v>3</v>
      </c>
      <c r="FQ482">
        <v>2</v>
      </c>
      <c r="FR482">
        <v>2</v>
      </c>
      <c r="FS482">
        <v>2</v>
      </c>
      <c r="FT482">
        <v>3</v>
      </c>
      <c r="FU482">
        <v>3</v>
      </c>
      <c r="FV482">
        <v>4</v>
      </c>
      <c r="FW482">
        <v>4</v>
      </c>
      <c r="FX482">
        <v>2</v>
      </c>
      <c r="GM482">
        <v>5</v>
      </c>
      <c r="GN482">
        <v>5</v>
      </c>
      <c r="GO482">
        <v>4</v>
      </c>
      <c r="GP482">
        <v>4</v>
      </c>
      <c r="GQ482">
        <v>4</v>
      </c>
      <c r="GR482">
        <v>4</v>
      </c>
      <c r="GS482">
        <v>4</v>
      </c>
      <c r="GT482">
        <v>4</v>
      </c>
      <c r="GU482">
        <v>4</v>
      </c>
      <c r="GV482">
        <v>4</v>
      </c>
      <c r="GW482">
        <v>4</v>
      </c>
      <c r="GX482" t="s">
        <v>14</v>
      </c>
      <c r="GY482">
        <v>4</v>
      </c>
      <c r="GZ482">
        <v>4</v>
      </c>
      <c r="HA482">
        <v>4</v>
      </c>
      <c r="HB482">
        <v>4</v>
      </c>
      <c r="HC482">
        <v>4</v>
      </c>
      <c r="HD482">
        <v>4</v>
      </c>
      <c r="HE482" t="s">
        <v>14</v>
      </c>
      <c r="HF482">
        <v>1</v>
      </c>
      <c r="HH482" t="s">
        <v>14</v>
      </c>
      <c r="HI482">
        <v>2</v>
      </c>
      <c r="HJ482">
        <v>2</v>
      </c>
      <c r="HK482">
        <v>2</v>
      </c>
      <c r="HL482">
        <v>2</v>
      </c>
      <c r="HM482">
        <v>1</v>
      </c>
      <c r="HN482">
        <v>1</v>
      </c>
      <c r="HO482">
        <v>1</v>
      </c>
      <c r="HP482">
        <v>1</v>
      </c>
      <c r="HQ482">
        <v>1</v>
      </c>
      <c r="HR482">
        <v>2</v>
      </c>
      <c r="HS482">
        <v>5172.8849520000003</v>
      </c>
    </row>
    <row r="483" spans="1:227">
      <c r="A483">
        <v>482</v>
      </c>
      <c r="B483">
        <v>13</v>
      </c>
      <c r="C483">
        <v>4</v>
      </c>
      <c r="D483">
        <v>4</v>
      </c>
      <c r="E483">
        <v>1</v>
      </c>
      <c r="F483">
        <v>4</v>
      </c>
      <c r="G483">
        <v>7</v>
      </c>
      <c r="H483">
        <v>3</v>
      </c>
      <c r="I483">
        <v>6</v>
      </c>
      <c r="J483">
        <v>2</v>
      </c>
      <c r="K483">
        <v>1</v>
      </c>
      <c r="L483">
        <v>1</v>
      </c>
      <c r="M483">
        <v>2</v>
      </c>
      <c r="N483" t="s">
        <v>14</v>
      </c>
      <c r="O483">
        <v>3</v>
      </c>
      <c r="W483">
        <v>2</v>
      </c>
      <c r="X483">
        <v>1</v>
      </c>
      <c r="Y483">
        <v>1</v>
      </c>
      <c r="Z483">
        <v>1</v>
      </c>
      <c r="AA483">
        <v>2</v>
      </c>
      <c r="AB483">
        <v>1</v>
      </c>
      <c r="AC483">
        <v>2</v>
      </c>
      <c r="AD483">
        <v>2</v>
      </c>
      <c r="AE483">
        <v>2</v>
      </c>
      <c r="AF483">
        <v>2</v>
      </c>
      <c r="AG483">
        <v>2</v>
      </c>
      <c r="AH483">
        <v>2</v>
      </c>
      <c r="AI483" t="s">
        <v>14</v>
      </c>
      <c r="AJ483">
        <v>1</v>
      </c>
      <c r="AK483">
        <v>2</v>
      </c>
      <c r="AL483">
        <v>1</v>
      </c>
      <c r="AM483">
        <v>2</v>
      </c>
      <c r="AN483">
        <v>2</v>
      </c>
      <c r="AO483">
        <v>2</v>
      </c>
      <c r="AP483">
        <v>2</v>
      </c>
      <c r="AQ483">
        <v>2</v>
      </c>
      <c r="AR483">
        <v>2</v>
      </c>
      <c r="AS483">
        <v>2</v>
      </c>
      <c r="AT483" t="s">
        <v>14</v>
      </c>
      <c r="AV483">
        <v>5</v>
      </c>
      <c r="BC483">
        <v>9</v>
      </c>
      <c r="BK483">
        <v>3</v>
      </c>
      <c r="BS483">
        <v>2</v>
      </c>
      <c r="CA483">
        <v>4</v>
      </c>
      <c r="CC483">
        <v>2</v>
      </c>
      <c r="CJ483">
        <v>1</v>
      </c>
      <c r="CK483" t="s">
        <v>14</v>
      </c>
      <c r="CL483">
        <v>1</v>
      </c>
      <c r="CM483" t="s">
        <v>14</v>
      </c>
      <c r="CN483">
        <v>1</v>
      </c>
      <c r="CO483" t="s">
        <v>14</v>
      </c>
      <c r="CP483">
        <v>10</v>
      </c>
      <c r="CQ483" t="s">
        <v>14</v>
      </c>
      <c r="CR483">
        <v>10</v>
      </c>
      <c r="CS483" t="s">
        <v>14</v>
      </c>
      <c r="CT483">
        <v>1</v>
      </c>
      <c r="CU483" t="s">
        <v>14</v>
      </c>
      <c r="CV483">
        <v>1</v>
      </c>
      <c r="CW483" t="s">
        <v>14</v>
      </c>
      <c r="CX483">
        <v>1</v>
      </c>
      <c r="CY483">
        <v>1</v>
      </c>
      <c r="CZ483">
        <v>1</v>
      </c>
      <c r="DA483">
        <v>3</v>
      </c>
      <c r="DB483">
        <v>3</v>
      </c>
      <c r="DC483">
        <v>3</v>
      </c>
      <c r="DD483">
        <v>3</v>
      </c>
      <c r="DE483">
        <v>3</v>
      </c>
      <c r="DF483">
        <v>3</v>
      </c>
      <c r="DG483">
        <v>1</v>
      </c>
      <c r="DH483">
        <v>3</v>
      </c>
      <c r="DI483" t="s">
        <v>14</v>
      </c>
      <c r="DJ483" t="s">
        <v>160</v>
      </c>
      <c r="DK483" t="s">
        <v>14</v>
      </c>
      <c r="DL483">
        <v>1</v>
      </c>
      <c r="DM483">
        <v>1</v>
      </c>
      <c r="DN483" t="s">
        <v>189</v>
      </c>
      <c r="DO483" t="s">
        <v>188</v>
      </c>
      <c r="DP483" t="s">
        <v>189</v>
      </c>
      <c r="DQ483" t="s">
        <v>188</v>
      </c>
      <c r="DR483" t="s">
        <v>188</v>
      </c>
      <c r="DS483" t="s">
        <v>188</v>
      </c>
      <c r="DT483" t="s">
        <v>157</v>
      </c>
      <c r="DU483" t="s">
        <v>198</v>
      </c>
      <c r="DV483" t="s">
        <v>157</v>
      </c>
      <c r="DW483" t="s">
        <v>157</v>
      </c>
      <c r="DX483" t="s">
        <v>157</v>
      </c>
      <c r="DY483">
        <v>2</v>
      </c>
      <c r="DZ483">
        <v>2</v>
      </c>
      <c r="EA483">
        <v>2</v>
      </c>
      <c r="EB483">
        <v>2</v>
      </c>
      <c r="EC483">
        <v>2</v>
      </c>
      <c r="ED483">
        <v>2</v>
      </c>
      <c r="EE483">
        <v>1</v>
      </c>
      <c r="EF483">
        <v>2</v>
      </c>
      <c r="EG483">
        <v>2</v>
      </c>
      <c r="EH483">
        <v>2</v>
      </c>
      <c r="EI483">
        <v>2</v>
      </c>
      <c r="EJ483">
        <v>2</v>
      </c>
      <c r="EK483">
        <v>2</v>
      </c>
      <c r="EL483">
        <v>2</v>
      </c>
      <c r="EM483">
        <v>2</v>
      </c>
      <c r="EN483" t="s">
        <v>14</v>
      </c>
      <c r="EP483">
        <v>3</v>
      </c>
      <c r="ER483" t="s">
        <v>239</v>
      </c>
      <c r="ET483">
        <v>1</v>
      </c>
      <c r="EY483">
        <v>4</v>
      </c>
      <c r="EZ483">
        <v>4</v>
      </c>
      <c r="FA483">
        <v>4</v>
      </c>
      <c r="FB483">
        <v>4</v>
      </c>
      <c r="FC483">
        <v>4</v>
      </c>
      <c r="FD483">
        <v>5</v>
      </c>
      <c r="FE483" t="s">
        <v>14</v>
      </c>
      <c r="FF483">
        <v>4</v>
      </c>
      <c r="FG483">
        <v>3</v>
      </c>
      <c r="FH483">
        <v>3</v>
      </c>
      <c r="FI483">
        <v>3</v>
      </c>
      <c r="FJ483">
        <v>3</v>
      </c>
      <c r="FK483">
        <v>3</v>
      </c>
      <c r="FL483">
        <v>3</v>
      </c>
      <c r="FM483">
        <v>4</v>
      </c>
      <c r="FN483">
        <v>4</v>
      </c>
      <c r="FO483">
        <v>4</v>
      </c>
      <c r="FP483">
        <v>4</v>
      </c>
      <c r="FQ483">
        <v>4</v>
      </c>
      <c r="FR483">
        <v>4</v>
      </c>
      <c r="FS483">
        <v>4</v>
      </c>
      <c r="FT483">
        <v>4</v>
      </c>
      <c r="FU483">
        <v>4</v>
      </c>
      <c r="FV483">
        <v>4</v>
      </c>
      <c r="FW483">
        <v>4</v>
      </c>
      <c r="FX483">
        <v>2</v>
      </c>
      <c r="GM483">
        <v>5</v>
      </c>
      <c r="GN483">
        <v>5</v>
      </c>
      <c r="GO483">
        <v>5</v>
      </c>
      <c r="GP483">
        <v>5</v>
      </c>
      <c r="GQ483">
        <v>5</v>
      </c>
      <c r="GR483">
        <v>4</v>
      </c>
      <c r="GS483">
        <v>4</v>
      </c>
      <c r="GT483">
        <v>4</v>
      </c>
      <c r="GU483">
        <v>4</v>
      </c>
      <c r="GV483">
        <v>4</v>
      </c>
      <c r="GW483">
        <v>4</v>
      </c>
      <c r="GX483" t="s">
        <v>14</v>
      </c>
      <c r="GY483">
        <v>3</v>
      </c>
      <c r="GZ483">
        <v>3</v>
      </c>
      <c r="HA483">
        <v>4</v>
      </c>
      <c r="HB483">
        <v>4</v>
      </c>
      <c r="HC483">
        <v>4</v>
      </c>
      <c r="HD483">
        <v>4</v>
      </c>
      <c r="HE483" t="s">
        <v>14</v>
      </c>
      <c r="HF483">
        <v>1</v>
      </c>
      <c r="HG483">
        <v>4</v>
      </c>
      <c r="HH483" t="s">
        <v>14</v>
      </c>
      <c r="HI483">
        <v>1</v>
      </c>
      <c r="HJ483">
        <v>4</v>
      </c>
      <c r="HK483">
        <v>1</v>
      </c>
      <c r="HL483">
        <v>4</v>
      </c>
      <c r="HM483">
        <v>1</v>
      </c>
      <c r="HN483">
        <v>2</v>
      </c>
      <c r="HO483">
        <v>1</v>
      </c>
      <c r="HP483">
        <v>2</v>
      </c>
      <c r="HQ483">
        <v>1</v>
      </c>
      <c r="HR483">
        <v>2</v>
      </c>
      <c r="HS483">
        <v>10547.07972</v>
      </c>
    </row>
    <row r="484" spans="1:227">
      <c r="A484">
        <v>483</v>
      </c>
      <c r="B484">
        <v>7</v>
      </c>
      <c r="C484">
        <v>5</v>
      </c>
      <c r="D484">
        <v>2</v>
      </c>
      <c r="E484">
        <v>1</v>
      </c>
      <c r="F484">
        <v>3</v>
      </c>
      <c r="G484">
        <v>5</v>
      </c>
      <c r="H484">
        <v>2</v>
      </c>
      <c r="I484">
        <v>4</v>
      </c>
      <c r="J484">
        <v>5</v>
      </c>
      <c r="K484">
        <v>5</v>
      </c>
      <c r="L484">
        <v>1</v>
      </c>
      <c r="M484">
        <v>2</v>
      </c>
      <c r="N484" t="s">
        <v>14</v>
      </c>
      <c r="O484">
        <v>3</v>
      </c>
      <c r="W484">
        <v>2</v>
      </c>
      <c r="X484">
        <v>3</v>
      </c>
      <c r="Y484">
        <v>1</v>
      </c>
      <c r="Z484">
        <v>1</v>
      </c>
      <c r="AA484">
        <v>1</v>
      </c>
      <c r="AB484">
        <v>1</v>
      </c>
      <c r="AC484">
        <v>1</v>
      </c>
      <c r="AD484">
        <v>2</v>
      </c>
      <c r="AE484">
        <v>2</v>
      </c>
      <c r="AF484">
        <v>2</v>
      </c>
      <c r="AG484">
        <v>2</v>
      </c>
      <c r="AH484">
        <v>2</v>
      </c>
      <c r="AI484" t="s">
        <v>14</v>
      </c>
      <c r="AJ484">
        <v>1</v>
      </c>
      <c r="AK484">
        <v>2</v>
      </c>
      <c r="AL484">
        <v>1</v>
      </c>
      <c r="AM484">
        <v>2</v>
      </c>
      <c r="AN484">
        <v>2</v>
      </c>
      <c r="AO484">
        <v>2</v>
      </c>
      <c r="AP484">
        <v>2</v>
      </c>
      <c r="AQ484">
        <v>2</v>
      </c>
      <c r="AR484">
        <v>2</v>
      </c>
      <c r="AS484">
        <v>2</v>
      </c>
      <c r="AT484" t="s">
        <v>14</v>
      </c>
      <c r="AU484">
        <v>1</v>
      </c>
      <c r="AV484">
        <v>3</v>
      </c>
      <c r="AW484">
        <v>9</v>
      </c>
      <c r="BC484">
        <v>2</v>
      </c>
      <c r="BD484">
        <v>9</v>
      </c>
      <c r="BE484">
        <v>3</v>
      </c>
      <c r="BF484">
        <v>9</v>
      </c>
      <c r="BK484">
        <v>9</v>
      </c>
      <c r="BL484">
        <v>3</v>
      </c>
      <c r="BM484">
        <v>5</v>
      </c>
      <c r="BN484">
        <v>3</v>
      </c>
      <c r="BS484">
        <v>3</v>
      </c>
      <c r="BT484">
        <v>9</v>
      </c>
      <c r="BU484">
        <v>4</v>
      </c>
      <c r="BV484">
        <v>9</v>
      </c>
      <c r="CA484">
        <v>3</v>
      </c>
      <c r="CC484">
        <v>2</v>
      </c>
      <c r="CJ484">
        <v>3</v>
      </c>
      <c r="CK484" t="s">
        <v>14</v>
      </c>
      <c r="CL484">
        <v>1</v>
      </c>
      <c r="CM484" t="s">
        <v>14</v>
      </c>
      <c r="CN484">
        <v>10</v>
      </c>
      <c r="CO484" t="s">
        <v>14</v>
      </c>
      <c r="CP484">
        <v>1</v>
      </c>
      <c r="CQ484" t="s">
        <v>14</v>
      </c>
      <c r="CR484">
        <v>3</v>
      </c>
      <c r="CS484" t="s">
        <v>14</v>
      </c>
      <c r="CT484">
        <v>1</v>
      </c>
      <c r="CU484" t="s">
        <v>14</v>
      </c>
      <c r="CV484">
        <v>10</v>
      </c>
      <c r="CW484" t="s">
        <v>14</v>
      </c>
      <c r="CX484">
        <v>1</v>
      </c>
      <c r="CY484">
        <v>3</v>
      </c>
      <c r="CZ484">
        <v>3</v>
      </c>
      <c r="DA484">
        <v>3</v>
      </c>
      <c r="DB484">
        <v>3</v>
      </c>
      <c r="DC484">
        <v>3</v>
      </c>
      <c r="DD484">
        <v>3</v>
      </c>
      <c r="DE484">
        <v>5</v>
      </c>
      <c r="DF484">
        <v>1</v>
      </c>
      <c r="DG484">
        <v>3</v>
      </c>
      <c r="DI484" t="s">
        <v>14</v>
      </c>
      <c r="DJ484" t="s">
        <v>157</v>
      </c>
      <c r="DK484" t="s">
        <v>14</v>
      </c>
      <c r="DL484">
        <v>2</v>
      </c>
      <c r="DM484">
        <v>3</v>
      </c>
      <c r="DN484" t="s">
        <v>188</v>
      </c>
      <c r="DO484" t="s">
        <v>188</v>
      </c>
      <c r="DP484" t="s">
        <v>188</v>
      </c>
      <c r="DQ484" t="s">
        <v>188</v>
      </c>
      <c r="DR484" t="s">
        <v>188</v>
      </c>
      <c r="DS484" t="s">
        <v>188</v>
      </c>
      <c r="DT484" t="s">
        <v>157</v>
      </c>
      <c r="DU484" t="s">
        <v>157</v>
      </c>
      <c r="DV484" t="s">
        <v>157</v>
      </c>
      <c r="DW484" t="s">
        <v>157</v>
      </c>
      <c r="DX484" t="s">
        <v>157</v>
      </c>
      <c r="DY484">
        <v>1</v>
      </c>
      <c r="DZ484">
        <v>2</v>
      </c>
      <c r="EA484">
        <v>2</v>
      </c>
      <c r="EB484">
        <v>2</v>
      </c>
      <c r="EC484">
        <v>2</v>
      </c>
      <c r="ED484">
        <v>2</v>
      </c>
      <c r="EE484">
        <v>2</v>
      </c>
      <c r="EF484">
        <v>2</v>
      </c>
      <c r="EG484">
        <v>2</v>
      </c>
      <c r="EH484">
        <v>2</v>
      </c>
      <c r="EI484">
        <v>2</v>
      </c>
      <c r="EJ484">
        <v>2</v>
      </c>
      <c r="EK484">
        <v>2</v>
      </c>
      <c r="EL484">
        <v>2</v>
      </c>
      <c r="EM484">
        <v>2</v>
      </c>
      <c r="EN484" t="s">
        <v>14</v>
      </c>
      <c r="ER484" t="s">
        <v>157</v>
      </c>
      <c r="EY484">
        <v>4</v>
      </c>
      <c r="EZ484">
        <v>4</v>
      </c>
      <c r="FA484">
        <v>4</v>
      </c>
      <c r="FB484">
        <v>4</v>
      </c>
      <c r="FC484">
        <v>4</v>
      </c>
      <c r="FD484">
        <v>1</v>
      </c>
      <c r="FE484" t="s">
        <v>14</v>
      </c>
      <c r="FF484">
        <v>4</v>
      </c>
      <c r="FG484">
        <v>4</v>
      </c>
      <c r="FH484">
        <v>4</v>
      </c>
      <c r="FI484">
        <v>4</v>
      </c>
      <c r="FJ484">
        <v>4</v>
      </c>
      <c r="FK484">
        <v>4</v>
      </c>
      <c r="FL484">
        <v>4</v>
      </c>
      <c r="FM484">
        <v>4</v>
      </c>
      <c r="FN484">
        <v>4</v>
      </c>
      <c r="FO484">
        <v>4</v>
      </c>
      <c r="FP484">
        <v>4</v>
      </c>
      <c r="FQ484">
        <v>4</v>
      </c>
      <c r="FR484">
        <v>5</v>
      </c>
      <c r="FS484">
        <v>5</v>
      </c>
      <c r="FT484">
        <v>5</v>
      </c>
      <c r="FU484">
        <v>5</v>
      </c>
      <c r="FV484">
        <v>5</v>
      </c>
      <c r="FW484">
        <v>3</v>
      </c>
      <c r="FX484">
        <v>2</v>
      </c>
      <c r="GM484">
        <v>7</v>
      </c>
      <c r="GN484">
        <v>7</v>
      </c>
      <c r="GO484">
        <v>7</v>
      </c>
      <c r="GP484">
        <v>7</v>
      </c>
      <c r="GQ484">
        <v>5</v>
      </c>
      <c r="GR484">
        <v>4</v>
      </c>
      <c r="GS484">
        <v>3</v>
      </c>
      <c r="GT484">
        <v>4</v>
      </c>
      <c r="GU484">
        <v>4</v>
      </c>
      <c r="GV484">
        <v>4</v>
      </c>
      <c r="GW484">
        <v>4</v>
      </c>
      <c r="GX484" t="s">
        <v>14</v>
      </c>
      <c r="GY484">
        <v>2</v>
      </c>
      <c r="GZ484">
        <v>2</v>
      </c>
      <c r="HA484">
        <v>4</v>
      </c>
      <c r="HB484">
        <v>2</v>
      </c>
      <c r="HC484">
        <v>4</v>
      </c>
      <c r="HD484">
        <v>4</v>
      </c>
      <c r="HE484" t="s">
        <v>14</v>
      </c>
      <c r="HF484">
        <v>1</v>
      </c>
      <c r="HH484" t="s">
        <v>14</v>
      </c>
      <c r="HI484">
        <v>1</v>
      </c>
      <c r="HJ484">
        <v>4</v>
      </c>
      <c r="HK484">
        <v>1</v>
      </c>
      <c r="HL484">
        <v>2</v>
      </c>
      <c r="HM484">
        <v>2</v>
      </c>
      <c r="HN484">
        <v>2</v>
      </c>
      <c r="HO484">
        <v>2</v>
      </c>
      <c r="HP484">
        <v>2</v>
      </c>
      <c r="HQ484">
        <v>2</v>
      </c>
      <c r="HR484">
        <v>2</v>
      </c>
      <c r="HS484">
        <v>3916.6203049999999</v>
      </c>
    </row>
    <row r="485" spans="1:227">
      <c r="A485">
        <v>484</v>
      </c>
      <c r="B485">
        <v>8</v>
      </c>
      <c r="C485">
        <v>6</v>
      </c>
      <c r="D485">
        <v>3</v>
      </c>
      <c r="E485">
        <v>2</v>
      </c>
      <c r="F485">
        <v>4</v>
      </c>
      <c r="G485">
        <v>7</v>
      </c>
      <c r="H485">
        <v>3</v>
      </c>
      <c r="I485">
        <v>6</v>
      </c>
      <c r="J485">
        <v>3</v>
      </c>
      <c r="K485">
        <v>10</v>
      </c>
      <c r="L485">
        <v>1</v>
      </c>
      <c r="M485">
        <v>2</v>
      </c>
      <c r="N485" t="s">
        <v>14</v>
      </c>
      <c r="O485">
        <v>3</v>
      </c>
      <c r="W485">
        <v>2</v>
      </c>
      <c r="X485">
        <v>3</v>
      </c>
      <c r="Y485">
        <v>1</v>
      </c>
      <c r="Z485">
        <v>1</v>
      </c>
      <c r="AA485">
        <v>2</v>
      </c>
      <c r="AB485">
        <v>1</v>
      </c>
      <c r="AC485">
        <v>2</v>
      </c>
      <c r="AD485">
        <v>2</v>
      </c>
      <c r="AE485">
        <v>2</v>
      </c>
      <c r="AF485">
        <v>2</v>
      </c>
      <c r="AG485">
        <v>2</v>
      </c>
      <c r="AH485">
        <v>2</v>
      </c>
      <c r="AI485" t="s">
        <v>14</v>
      </c>
      <c r="AJ485">
        <v>1</v>
      </c>
      <c r="AK485">
        <v>2</v>
      </c>
      <c r="AL485">
        <v>1</v>
      </c>
      <c r="AM485">
        <v>2</v>
      </c>
      <c r="AN485">
        <v>2</v>
      </c>
      <c r="AO485">
        <v>2</v>
      </c>
      <c r="AP485">
        <v>2</v>
      </c>
      <c r="AQ485">
        <v>2</v>
      </c>
      <c r="AR485">
        <v>2</v>
      </c>
      <c r="AS485">
        <v>2</v>
      </c>
      <c r="AT485" t="s">
        <v>14</v>
      </c>
      <c r="AV485">
        <v>4</v>
      </c>
      <c r="BC485">
        <v>2</v>
      </c>
      <c r="BK485">
        <v>4</v>
      </c>
      <c r="BS485">
        <v>4</v>
      </c>
      <c r="CA485">
        <v>4</v>
      </c>
      <c r="CC485">
        <v>2</v>
      </c>
      <c r="CJ485">
        <v>1</v>
      </c>
      <c r="CK485" t="s">
        <v>14</v>
      </c>
      <c r="CL485">
        <v>1</v>
      </c>
      <c r="CM485" t="s">
        <v>14</v>
      </c>
      <c r="CN485">
        <v>1</v>
      </c>
      <c r="CO485" t="s">
        <v>14</v>
      </c>
      <c r="CP485">
        <v>1</v>
      </c>
      <c r="CQ485" t="s">
        <v>14</v>
      </c>
      <c r="CR485">
        <v>1</v>
      </c>
      <c r="CS485" t="s">
        <v>14</v>
      </c>
      <c r="CT485">
        <v>1</v>
      </c>
      <c r="CU485" t="s">
        <v>14</v>
      </c>
      <c r="CV485">
        <v>1</v>
      </c>
      <c r="CW485" t="s">
        <v>14</v>
      </c>
      <c r="CX485">
        <v>1</v>
      </c>
      <c r="CY485">
        <v>1</v>
      </c>
      <c r="CZ485">
        <v>1</v>
      </c>
      <c r="DA485">
        <v>1</v>
      </c>
      <c r="DB485">
        <v>1</v>
      </c>
      <c r="DC485">
        <v>1</v>
      </c>
      <c r="DD485">
        <v>1</v>
      </c>
      <c r="DE485">
        <v>2</v>
      </c>
      <c r="DF485">
        <v>9</v>
      </c>
      <c r="DG485">
        <v>1</v>
      </c>
      <c r="DH485">
        <v>3</v>
      </c>
      <c r="DI485" t="s">
        <v>14</v>
      </c>
      <c r="DJ485" t="s">
        <v>160</v>
      </c>
      <c r="DK485" t="s">
        <v>14</v>
      </c>
      <c r="DL485">
        <v>1</v>
      </c>
      <c r="DM485">
        <v>1</v>
      </c>
      <c r="DN485" t="s">
        <v>188</v>
      </c>
      <c r="DO485" t="s">
        <v>189</v>
      </c>
      <c r="DP485" t="s">
        <v>189</v>
      </c>
      <c r="DQ485" t="s">
        <v>188</v>
      </c>
      <c r="DR485" t="s">
        <v>188</v>
      </c>
      <c r="DS485" t="s">
        <v>188</v>
      </c>
      <c r="DT485" t="s">
        <v>199</v>
      </c>
      <c r="DU485" t="s">
        <v>202</v>
      </c>
      <c r="DV485" t="s">
        <v>157</v>
      </c>
      <c r="DW485" t="s">
        <v>157</v>
      </c>
      <c r="DX485" t="s">
        <v>157</v>
      </c>
      <c r="EN485" t="s">
        <v>14</v>
      </c>
      <c r="EO485">
        <v>3</v>
      </c>
      <c r="EP485">
        <v>9</v>
      </c>
      <c r="ER485" t="s">
        <v>239</v>
      </c>
      <c r="ES485">
        <v>9</v>
      </c>
      <c r="ET485">
        <v>2</v>
      </c>
      <c r="EV485">
        <v>4</v>
      </c>
      <c r="EW485">
        <v>4</v>
      </c>
      <c r="EX485">
        <v>4</v>
      </c>
      <c r="EY485">
        <v>4</v>
      </c>
      <c r="EZ485">
        <v>4</v>
      </c>
      <c r="FA485">
        <v>4</v>
      </c>
      <c r="FB485">
        <v>4</v>
      </c>
      <c r="FC485">
        <v>4</v>
      </c>
      <c r="FD485">
        <v>2</v>
      </c>
      <c r="FE485" t="s">
        <v>14</v>
      </c>
      <c r="FF485">
        <v>2</v>
      </c>
      <c r="FG485">
        <v>2</v>
      </c>
      <c r="FH485">
        <v>2</v>
      </c>
      <c r="FI485">
        <v>2</v>
      </c>
      <c r="FJ485">
        <v>2</v>
      </c>
      <c r="FK485">
        <v>2</v>
      </c>
      <c r="FL485">
        <v>2</v>
      </c>
      <c r="FM485">
        <v>2</v>
      </c>
      <c r="FN485">
        <v>2</v>
      </c>
      <c r="FO485">
        <v>4</v>
      </c>
      <c r="FP485">
        <v>4</v>
      </c>
      <c r="FQ485">
        <v>4</v>
      </c>
      <c r="FR485">
        <v>4</v>
      </c>
      <c r="FS485">
        <v>4</v>
      </c>
      <c r="FT485">
        <v>4</v>
      </c>
      <c r="FU485">
        <v>2</v>
      </c>
      <c r="FV485">
        <v>4</v>
      </c>
      <c r="FW485">
        <v>4</v>
      </c>
      <c r="FX485">
        <v>2</v>
      </c>
      <c r="GM485">
        <v>6</v>
      </c>
      <c r="GN485">
        <v>6</v>
      </c>
      <c r="GO485">
        <v>6</v>
      </c>
      <c r="GP485">
        <v>6</v>
      </c>
      <c r="GQ485">
        <v>6</v>
      </c>
      <c r="GR485">
        <v>4</v>
      </c>
      <c r="GS485">
        <v>4</v>
      </c>
      <c r="GT485">
        <v>4</v>
      </c>
      <c r="GU485">
        <v>4</v>
      </c>
      <c r="GV485">
        <v>4</v>
      </c>
      <c r="GW485">
        <v>4</v>
      </c>
      <c r="GX485" t="s">
        <v>14</v>
      </c>
      <c r="GY485">
        <v>4</v>
      </c>
      <c r="GZ485">
        <v>4</v>
      </c>
      <c r="HA485">
        <v>4</v>
      </c>
      <c r="HB485">
        <v>4</v>
      </c>
      <c r="HC485">
        <v>4</v>
      </c>
      <c r="HD485">
        <v>4</v>
      </c>
      <c r="HE485" t="s">
        <v>14</v>
      </c>
      <c r="HF485">
        <v>2</v>
      </c>
      <c r="HH485" t="s">
        <v>14</v>
      </c>
      <c r="HI485">
        <v>2</v>
      </c>
      <c r="HJ485">
        <v>2</v>
      </c>
      <c r="HK485">
        <v>9</v>
      </c>
      <c r="HL485">
        <v>2</v>
      </c>
      <c r="HM485">
        <v>1</v>
      </c>
      <c r="HN485">
        <v>1</v>
      </c>
      <c r="HO485">
        <v>2</v>
      </c>
      <c r="HP485">
        <v>2</v>
      </c>
      <c r="HQ485">
        <v>1</v>
      </c>
      <c r="HR485">
        <v>2</v>
      </c>
      <c r="HS485">
        <v>4234.9590609999996</v>
      </c>
    </row>
    <row r="486" spans="1:227">
      <c r="A486">
        <v>485</v>
      </c>
      <c r="B486">
        <v>7</v>
      </c>
      <c r="C486">
        <v>5</v>
      </c>
      <c r="D486">
        <v>2</v>
      </c>
      <c r="E486">
        <v>1</v>
      </c>
      <c r="F486">
        <v>2</v>
      </c>
      <c r="G486">
        <v>2</v>
      </c>
      <c r="H486">
        <v>2</v>
      </c>
      <c r="I486">
        <v>4</v>
      </c>
      <c r="J486">
        <v>5</v>
      </c>
      <c r="K486">
        <v>10</v>
      </c>
      <c r="L486">
        <v>1</v>
      </c>
      <c r="M486">
        <v>1</v>
      </c>
      <c r="N486" t="s">
        <v>14</v>
      </c>
      <c r="O486">
        <v>4</v>
      </c>
      <c r="W486">
        <v>1</v>
      </c>
      <c r="X486">
        <v>3</v>
      </c>
      <c r="Y486">
        <v>1</v>
      </c>
      <c r="Z486">
        <v>1</v>
      </c>
      <c r="AA486">
        <v>1</v>
      </c>
      <c r="AB486">
        <v>1</v>
      </c>
      <c r="AC486">
        <v>1</v>
      </c>
      <c r="AD486">
        <v>2</v>
      </c>
      <c r="AE486">
        <v>2</v>
      </c>
      <c r="AF486">
        <v>2</v>
      </c>
      <c r="AG486">
        <v>2</v>
      </c>
      <c r="AH486">
        <v>2</v>
      </c>
      <c r="AI486" t="s">
        <v>14</v>
      </c>
      <c r="AJ486">
        <v>1</v>
      </c>
      <c r="AK486">
        <v>1</v>
      </c>
      <c r="AL486">
        <v>1</v>
      </c>
      <c r="AM486">
        <v>1</v>
      </c>
      <c r="AN486">
        <v>2</v>
      </c>
      <c r="AO486">
        <v>2</v>
      </c>
      <c r="AP486">
        <v>2</v>
      </c>
      <c r="AQ486">
        <v>2</v>
      </c>
      <c r="AR486">
        <v>2</v>
      </c>
      <c r="AS486">
        <v>2</v>
      </c>
      <c r="AT486" t="s">
        <v>14</v>
      </c>
      <c r="AU486">
        <v>3</v>
      </c>
      <c r="AV486">
        <v>4</v>
      </c>
      <c r="AW486">
        <v>4</v>
      </c>
      <c r="BC486">
        <v>9</v>
      </c>
      <c r="BD486">
        <v>9</v>
      </c>
      <c r="BE486">
        <v>9</v>
      </c>
      <c r="BF486">
        <v>9</v>
      </c>
      <c r="BK486">
        <v>5</v>
      </c>
      <c r="BL486">
        <v>5</v>
      </c>
      <c r="BM486">
        <v>5</v>
      </c>
      <c r="BN486">
        <v>5</v>
      </c>
      <c r="BS486">
        <v>3</v>
      </c>
      <c r="BT486">
        <v>3</v>
      </c>
      <c r="BU486">
        <v>4</v>
      </c>
      <c r="BV486">
        <v>4</v>
      </c>
      <c r="CA486">
        <v>4</v>
      </c>
      <c r="CB486">
        <v>3</v>
      </c>
      <c r="CC486">
        <v>3</v>
      </c>
      <c r="CD486">
        <v>4</v>
      </c>
      <c r="CJ486">
        <v>3</v>
      </c>
      <c r="CK486" t="s">
        <v>14</v>
      </c>
      <c r="CL486">
        <v>1</v>
      </c>
      <c r="CM486" t="s">
        <v>14</v>
      </c>
      <c r="CN486">
        <v>1</v>
      </c>
      <c r="CO486" t="s">
        <v>14</v>
      </c>
      <c r="CP486">
        <v>1</v>
      </c>
      <c r="CQ486" t="s">
        <v>14</v>
      </c>
      <c r="CR486">
        <v>3</v>
      </c>
      <c r="CS486" t="s">
        <v>14</v>
      </c>
      <c r="CT486">
        <v>1</v>
      </c>
      <c r="CU486" t="s">
        <v>14</v>
      </c>
      <c r="CV486">
        <v>2</v>
      </c>
      <c r="CW486" t="s">
        <v>14</v>
      </c>
      <c r="CX486">
        <v>2</v>
      </c>
      <c r="CY486">
        <v>2</v>
      </c>
      <c r="CZ486">
        <v>3</v>
      </c>
      <c r="DA486">
        <v>3</v>
      </c>
      <c r="DB486">
        <v>3</v>
      </c>
      <c r="DC486">
        <v>2</v>
      </c>
      <c r="DD486">
        <v>3</v>
      </c>
      <c r="DE486">
        <v>9</v>
      </c>
      <c r="DF486">
        <v>9</v>
      </c>
      <c r="DG486">
        <v>1</v>
      </c>
      <c r="DH486">
        <v>3</v>
      </c>
      <c r="DI486" t="s">
        <v>14</v>
      </c>
      <c r="DJ486" t="s">
        <v>158</v>
      </c>
      <c r="DK486" t="s">
        <v>14</v>
      </c>
      <c r="DL486">
        <v>2</v>
      </c>
      <c r="DM486">
        <v>2</v>
      </c>
      <c r="DN486" t="s">
        <v>188</v>
      </c>
      <c r="DO486" t="s">
        <v>188</v>
      </c>
      <c r="DP486" t="s">
        <v>188</v>
      </c>
      <c r="DQ486" t="s">
        <v>188</v>
      </c>
      <c r="DR486" t="s">
        <v>188</v>
      </c>
      <c r="DS486" t="s">
        <v>188</v>
      </c>
      <c r="DT486" t="s">
        <v>157</v>
      </c>
      <c r="DU486" t="s">
        <v>157</v>
      </c>
      <c r="DV486" t="s">
        <v>157</v>
      </c>
      <c r="DW486" t="s">
        <v>157</v>
      </c>
      <c r="DX486" t="s">
        <v>157</v>
      </c>
      <c r="DY486">
        <v>2</v>
      </c>
      <c r="DZ486">
        <v>2</v>
      </c>
      <c r="EA486">
        <v>2</v>
      </c>
      <c r="EB486">
        <v>2</v>
      </c>
      <c r="EC486">
        <v>1</v>
      </c>
      <c r="ED486">
        <v>2</v>
      </c>
      <c r="EE486">
        <v>2</v>
      </c>
      <c r="EF486">
        <v>2</v>
      </c>
      <c r="EG486">
        <v>2</v>
      </c>
      <c r="EH486">
        <v>2</v>
      </c>
      <c r="EI486">
        <v>2</v>
      </c>
      <c r="EJ486">
        <v>2</v>
      </c>
      <c r="EK486">
        <v>2</v>
      </c>
      <c r="EL486">
        <v>2</v>
      </c>
      <c r="EM486">
        <v>2</v>
      </c>
      <c r="EN486" t="s">
        <v>14</v>
      </c>
      <c r="ER486" t="s">
        <v>157</v>
      </c>
      <c r="EY486">
        <v>3</v>
      </c>
      <c r="EZ486">
        <v>3</v>
      </c>
      <c r="FA486">
        <v>3</v>
      </c>
      <c r="FB486">
        <v>3</v>
      </c>
      <c r="FC486">
        <v>3</v>
      </c>
      <c r="FD486">
        <v>6</v>
      </c>
      <c r="FE486" t="s">
        <v>14</v>
      </c>
      <c r="FF486">
        <v>4</v>
      </c>
      <c r="FG486">
        <v>4</v>
      </c>
      <c r="FH486">
        <v>4</v>
      </c>
      <c r="FI486">
        <v>4</v>
      </c>
      <c r="FJ486">
        <v>4</v>
      </c>
      <c r="FK486">
        <v>2</v>
      </c>
      <c r="FL486">
        <v>3</v>
      </c>
      <c r="FM486">
        <v>3</v>
      </c>
      <c r="FN486">
        <v>4</v>
      </c>
      <c r="FO486">
        <v>5</v>
      </c>
      <c r="FP486">
        <v>4</v>
      </c>
      <c r="FQ486">
        <v>4</v>
      </c>
      <c r="FR486">
        <v>5</v>
      </c>
      <c r="FS486">
        <v>5</v>
      </c>
      <c r="FT486">
        <v>3</v>
      </c>
      <c r="FU486">
        <v>3</v>
      </c>
      <c r="FV486">
        <v>4</v>
      </c>
      <c r="FW486">
        <v>5</v>
      </c>
      <c r="FX486">
        <v>2</v>
      </c>
      <c r="GM486">
        <v>2</v>
      </c>
      <c r="GN486">
        <v>2</v>
      </c>
      <c r="GO486">
        <v>2</v>
      </c>
      <c r="GP486">
        <v>2</v>
      </c>
      <c r="GQ486">
        <v>2</v>
      </c>
      <c r="GR486">
        <v>2</v>
      </c>
      <c r="GS486">
        <v>2</v>
      </c>
      <c r="GT486">
        <v>2</v>
      </c>
      <c r="GU486">
        <v>3</v>
      </c>
      <c r="GV486">
        <v>3</v>
      </c>
      <c r="GW486">
        <v>9</v>
      </c>
      <c r="GX486" t="s">
        <v>14</v>
      </c>
      <c r="GY486">
        <v>2</v>
      </c>
      <c r="GZ486">
        <v>2</v>
      </c>
      <c r="HA486">
        <v>2</v>
      </c>
      <c r="HB486">
        <v>3</v>
      </c>
      <c r="HC486">
        <v>3</v>
      </c>
      <c r="HD486">
        <v>9</v>
      </c>
      <c r="HE486" t="s">
        <v>14</v>
      </c>
      <c r="HF486">
        <v>1</v>
      </c>
      <c r="HG486">
        <v>4</v>
      </c>
      <c r="HH486" t="s">
        <v>14</v>
      </c>
      <c r="HI486">
        <v>3</v>
      </c>
      <c r="HJ486">
        <v>4</v>
      </c>
      <c r="HK486">
        <v>2</v>
      </c>
      <c r="HL486">
        <v>4</v>
      </c>
      <c r="HM486">
        <v>1</v>
      </c>
      <c r="HN486">
        <v>1</v>
      </c>
      <c r="HO486">
        <v>1</v>
      </c>
      <c r="HP486">
        <v>1</v>
      </c>
      <c r="HQ486">
        <v>1</v>
      </c>
      <c r="HR486">
        <v>1</v>
      </c>
      <c r="HS486">
        <v>4686.7588539999997</v>
      </c>
    </row>
    <row r="487" spans="1:227">
      <c r="A487">
        <v>486</v>
      </c>
      <c r="B487">
        <v>5</v>
      </c>
      <c r="C487">
        <v>3</v>
      </c>
      <c r="D487">
        <v>2</v>
      </c>
      <c r="E487">
        <v>1</v>
      </c>
      <c r="F487">
        <v>2</v>
      </c>
      <c r="G487">
        <v>2</v>
      </c>
      <c r="H487">
        <v>1</v>
      </c>
      <c r="I487">
        <v>2</v>
      </c>
      <c r="J487">
        <v>7</v>
      </c>
      <c r="K487">
        <v>6</v>
      </c>
      <c r="L487">
        <v>1</v>
      </c>
      <c r="M487">
        <v>1</v>
      </c>
      <c r="N487" t="s">
        <v>14</v>
      </c>
      <c r="O487">
        <v>2</v>
      </c>
      <c r="W487">
        <v>1</v>
      </c>
      <c r="X487">
        <v>2</v>
      </c>
      <c r="Y487">
        <v>1</v>
      </c>
      <c r="Z487">
        <v>1</v>
      </c>
      <c r="AA487">
        <v>1</v>
      </c>
      <c r="AB487">
        <v>1</v>
      </c>
      <c r="AC487">
        <v>1</v>
      </c>
      <c r="AD487">
        <v>1</v>
      </c>
      <c r="AE487">
        <v>1</v>
      </c>
      <c r="AF487">
        <v>1</v>
      </c>
      <c r="AG487">
        <v>2</v>
      </c>
      <c r="AH487">
        <v>2</v>
      </c>
      <c r="AI487" t="s">
        <v>14</v>
      </c>
      <c r="AJ487">
        <v>1</v>
      </c>
      <c r="AK487">
        <v>1</v>
      </c>
      <c r="AL487">
        <v>1</v>
      </c>
      <c r="AM487">
        <v>1</v>
      </c>
      <c r="AN487">
        <v>1</v>
      </c>
      <c r="AO487">
        <v>1</v>
      </c>
      <c r="AP487">
        <v>1</v>
      </c>
      <c r="AQ487">
        <v>2</v>
      </c>
      <c r="AR487">
        <v>2</v>
      </c>
      <c r="AS487">
        <v>2</v>
      </c>
      <c r="AT487" t="s">
        <v>14</v>
      </c>
      <c r="AU487">
        <v>3</v>
      </c>
      <c r="AV487">
        <v>4</v>
      </c>
      <c r="AW487">
        <v>4</v>
      </c>
      <c r="AX487">
        <v>4</v>
      </c>
      <c r="AY487">
        <v>4</v>
      </c>
      <c r="AZ487">
        <v>4</v>
      </c>
      <c r="BA487">
        <v>9</v>
      </c>
      <c r="BB487">
        <v>9</v>
      </c>
      <c r="BC487">
        <v>1</v>
      </c>
      <c r="BD487">
        <v>2</v>
      </c>
      <c r="BE487">
        <v>4</v>
      </c>
      <c r="BF487">
        <v>4</v>
      </c>
      <c r="BG487">
        <v>1</v>
      </c>
      <c r="BH487">
        <v>1</v>
      </c>
      <c r="BI487">
        <v>1</v>
      </c>
      <c r="BJ487">
        <v>3</v>
      </c>
      <c r="BK487">
        <v>4</v>
      </c>
      <c r="BL487">
        <v>4</v>
      </c>
      <c r="BM487">
        <v>4</v>
      </c>
      <c r="BN487">
        <v>4</v>
      </c>
      <c r="BO487">
        <v>4</v>
      </c>
      <c r="BP487">
        <v>4</v>
      </c>
      <c r="BQ487">
        <v>4</v>
      </c>
      <c r="BR487">
        <v>3</v>
      </c>
      <c r="BS487">
        <v>2</v>
      </c>
      <c r="BT487">
        <v>3</v>
      </c>
      <c r="BU487">
        <v>3</v>
      </c>
      <c r="BV487">
        <v>3</v>
      </c>
      <c r="BW487">
        <v>3</v>
      </c>
      <c r="BX487">
        <v>3</v>
      </c>
      <c r="BY487">
        <v>3</v>
      </c>
      <c r="BZ487">
        <v>3</v>
      </c>
      <c r="CA487">
        <v>3</v>
      </c>
      <c r="CB487">
        <v>2</v>
      </c>
      <c r="CC487">
        <v>3</v>
      </c>
      <c r="CD487">
        <v>2</v>
      </c>
      <c r="CE487">
        <v>3</v>
      </c>
      <c r="CF487">
        <v>3</v>
      </c>
      <c r="CG487">
        <v>3</v>
      </c>
      <c r="CJ487">
        <v>3</v>
      </c>
      <c r="CK487" t="s">
        <v>14</v>
      </c>
      <c r="CL487">
        <v>3</v>
      </c>
      <c r="CM487" t="s">
        <v>14</v>
      </c>
      <c r="CN487">
        <v>1</v>
      </c>
      <c r="CO487" t="s">
        <v>14</v>
      </c>
      <c r="CP487">
        <v>6</v>
      </c>
      <c r="CQ487" t="s">
        <v>14</v>
      </c>
      <c r="CR487">
        <v>3</v>
      </c>
      <c r="CS487" t="s">
        <v>14</v>
      </c>
      <c r="CT487">
        <v>3</v>
      </c>
      <c r="CU487" t="s">
        <v>14</v>
      </c>
      <c r="CV487">
        <v>2</v>
      </c>
      <c r="CW487" t="s">
        <v>14</v>
      </c>
      <c r="CX487">
        <v>3</v>
      </c>
      <c r="CY487">
        <v>3</v>
      </c>
      <c r="CZ487">
        <v>3</v>
      </c>
      <c r="DA487">
        <v>3</v>
      </c>
      <c r="DB487">
        <v>3</v>
      </c>
      <c r="DC487">
        <v>3</v>
      </c>
      <c r="DD487">
        <v>3</v>
      </c>
      <c r="DE487">
        <v>3</v>
      </c>
      <c r="DF487">
        <v>3</v>
      </c>
      <c r="DG487">
        <v>2</v>
      </c>
      <c r="DH487">
        <v>3</v>
      </c>
      <c r="DI487" t="s">
        <v>14</v>
      </c>
      <c r="DJ487" t="s">
        <v>157</v>
      </c>
      <c r="DK487" t="s">
        <v>14</v>
      </c>
      <c r="DL487">
        <v>2</v>
      </c>
      <c r="DM487">
        <v>2</v>
      </c>
      <c r="DN487" t="s">
        <v>188</v>
      </c>
      <c r="DO487" t="s">
        <v>189</v>
      </c>
      <c r="DP487" t="s">
        <v>189</v>
      </c>
      <c r="DQ487" t="s">
        <v>189</v>
      </c>
      <c r="DR487" t="s">
        <v>189</v>
      </c>
      <c r="DS487" t="s">
        <v>189</v>
      </c>
      <c r="DT487" t="s">
        <v>198</v>
      </c>
      <c r="DU487" t="s">
        <v>198</v>
      </c>
      <c r="DV487" t="s">
        <v>198</v>
      </c>
      <c r="DW487" t="s">
        <v>198</v>
      </c>
      <c r="DX487" t="s">
        <v>198</v>
      </c>
      <c r="EN487" t="s">
        <v>14</v>
      </c>
      <c r="EO487">
        <v>6</v>
      </c>
      <c r="EP487">
        <v>3</v>
      </c>
      <c r="EQ487">
        <v>7</v>
      </c>
      <c r="ER487" t="s">
        <v>241</v>
      </c>
      <c r="ES487">
        <v>2</v>
      </c>
      <c r="ET487">
        <v>9</v>
      </c>
      <c r="EU487">
        <v>9</v>
      </c>
      <c r="EV487">
        <v>3</v>
      </c>
      <c r="EW487">
        <v>3</v>
      </c>
      <c r="EX487">
        <v>3</v>
      </c>
      <c r="EY487">
        <v>3</v>
      </c>
      <c r="EZ487">
        <v>3</v>
      </c>
      <c r="FA487">
        <v>3</v>
      </c>
      <c r="FB487">
        <v>3</v>
      </c>
      <c r="FC487">
        <v>3</v>
      </c>
      <c r="FD487">
        <v>1</v>
      </c>
      <c r="FE487" t="s">
        <v>14</v>
      </c>
      <c r="FF487">
        <v>3</v>
      </c>
      <c r="FG487">
        <v>3</v>
      </c>
      <c r="FH487">
        <v>3</v>
      </c>
      <c r="FI487">
        <v>3</v>
      </c>
      <c r="FJ487">
        <v>3</v>
      </c>
      <c r="FK487">
        <v>1</v>
      </c>
      <c r="FL487">
        <v>3</v>
      </c>
      <c r="FM487">
        <v>3</v>
      </c>
      <c r="FN487">
        <v>3</v>
      </c>
      <c r="FO487">
        <v>3</v>
      </c>
      <c r="FP487">
        <v>3</v>
      </c>
      <c r="FQ487">
        <v>3</v>
      </c>
      <c r="FR487">
        <v>3</v>
      </c>
      <c r="FS487">
        <v>3</v>
      </c>
      <c r="FT487">
        <v>3</v>
      </c>
      <c r="FU487">
        <v>3</v>
      </c>
      <c r="FV487">
        <v>3</v>
      </c>
      <c r="FW487">
        <v>3</v>
      </c>
      <c r="FX487">
        <v>2</v>
      </c>
      <c r="GM487">
        <v>5</v>
      </c>
      <c r="GN487">
        <v>5</v>
      </c>
      <c r="GO487">
        <v>3</v>
      </c>
      <c r="GP487">
        <v>3</v>
      </c>
      <c r="GQ487">
        <v>3</v>
      </c>
      <c r="GR487">
        <v>4</v>
      </c>
      <c r="GS487">
        <v>4</v>
      </c>
      <c r="GT487">
        <v>4</v>
      </c>
      <c r="GU487">
        <v>4</v>
      </c>
      <c r="GV487">
        <v>4</v>
      </c>
      <c r="GW487">
        <v>4</v>
      </c>
      <c r="GX487" t="s">
        <v>14</v>
      </c>
      <c r="GY487">
        <v>4</v>
      </c>
      <c r="GZ487">
        <v>4</v>
      </c>
      <c r="HA487">
        <v>4</v>
      </c>
      <c r="HB487">
        <v>4</v>
      </c>
      <c r="HC487">
        <v>4</v>
      </c>
      <c r="HD487">
        <v>4</v>
      </c>
      <c r="HE487" t="s">
        <v>14</v>
      </c>
      <c r="HF487">
        <v>1</v>
      </c>
      <c r="HG487">
        <v>11</v>
      </c>
      <c r="HH487" t="s">
        <v>417</v>
      </c>
      <c r="HI487">
        <v>2</v>
      </c>
      <c r="HJ487">
        <v>3</v>
      </c>
      <c r="HK487">
        <v>2</v>
      </c>
      <c r="HL487">
        <v>3</v>
      </c>
      <c r="HM487">
        <v>1</v>
      </c>
      <c r="HN487">
        <v>1</v>
      </c>
      <c r="HO487">
        <v>1</v>
      </c>
      <c r="HP487">
        <v>1</v>
      </c>
      <c r="HQ487">
        <v>1</v>
      </c>
      <c r="HR487">
        <v>2</v>
      </c>
      <c r="HS487">
        <v>6089.6265329999997</v>
      </c>
    </row>
    <row r="488" spans="1:227">
      <c r="A488">
        <v>487</v>
      </c>
      <c r="B488">
        <v>5</v>
      </c>
      <c r="C488">
        <v>3</v>
      </c>
      <c r="D488">
        <v>2</v>
      </c>
      <c r="E488">
        <v>1</v>
      </c>
      <c r="F488">
        <v>3</v>
      </c>
      <c r="G488">
        <v>2</v>
      </c>
      <c r="H488">
        <v>3</v>
      </c>
      <c r="I488">
        <v>5</v>
      </c>
      <c r="J488">
        <v>5</v>
      </c>
      <c r="K488">
        <v>2</v>
      </c>
      <c r="L488">
        <v>1</v>
      </c>
      <c r="M488">
        <v>2</v>
      </c>
      <c r="N488" t="s">
        <v>14</v>
      </c>
      <c r="O488">
        <v>2</v>
      </c>
      <c r="W488">
        <v>1</v>
      </c>
      <c r="X488">
        <v>2</v>
      </c>
      <c r="Y488">
        <v>1</v>
      </c>
      <c r="Z488">
        <v>1</v>
      </c>
      <c r="AA488">
        <v>1</v>
      </c>
      <c r="AB488">
        <v>1</v>
      </c>
      <c r="AC488">
        <v>1</v>
      </c>
      <c r="AD488">
        <v>1</v>
      </c>
      <c r="AE488">
        <v>1</v>
      </c>
      <c r="AF488">
        <v>1</v>
      </c>
      <c r="AG488">
        <v>2</v>
      </c>
      <c r="AH488">
        <v>2</v>
      </c>
      <c r="AI488" t="s">
        <v>14</v>
      </c>
      <c r="AJ488">
        <v>2</v>
      </c>
      <c r="AK488">
        <v>1</v>
      </c>
      <c r="AL488">
        <v>1</v>
      </c>
      <c r="AM488">
        <v>2</v>
      </c>
      <c r="AN488">
        <v>1</v>
      </c>
      <c r="AO488">
        <v>2</v>
      </c>
      <c r="AP488">
        <v>1</v>
      </c>
      <c r="AQ488">
        <v>2</v>
      </c>
      <c r="AR488">
        <v>2</v>
      </c>
      <c r="AS488">
        <v>2</v>
      </c>
      <c r="AT488" t="s">
        <v>14</v>
      </c>
      <c r="AU488">
        <v>5</v>
      </c>
      <c r="AV488">
        <v>5</v>
      </c>
      <c r="AW488">
        <v>5</v>
      </c>
      <c r="AX488">
        <v>2</v>
      </c>
      <c r="AY488">
        <v>2</v>
      </c>
      <c r="AZ488">
        <v>2</v>
      </c>
      <c r="BA488">
        <v>9</v>
      </c>
      <c r="BB488">
        <v>9</v>
      </c>
      <c r="BC488">
        <v>9</v>
      </c>
      <c r="BD488">
        <v>9</v>
      </c>
      <c r="BE488">
        <v>9</v>
      </c>
      <c r="BF488">
        <v>3</v>
      </c>
      <c r="BG488">
        <v>9</v>
      </c>
      <c r="BH488">
        <v>9</v>
      </c>
      <c r="BI488">
        <v>9</v>
      </c>
      <c r="BJ488">
        <v>9</v>
      </c>
      <c r="BK488">
        <v>4</v>
      </c>
      <c r="BL488">
        <v>4</v>
      </c>
      <c r="BM488">
        <v>4</v>
      </c>
      <c r="BN488">
        <v>4</v>
      </c>
      <c r="BO488">
        <v>4</v>
      </c>
      <c r="BP488">
        <v>4</v>
      </c>
      <c r="BQ488">
        <v>4</v>
      </c>
      <c r="BR488">
        <v>3</v>
      </c>
      <c r="BS488">
        <v>1</v>
      </c>
      <c r="BT488">
        <v>3</v>
      </c>
      <c r="BU488">
        <v>3</v>
      </c>
      <c r="BV488">
        <v>2</v>
      </c>
      <c r="BW488">
        <v>3</v>
      </c>
      <c r="BX488">
        <v>3</v>
      </c>
      <c r="BY488">
        <v>3</v>
      </c>
      <c r="BZ488">
        <v>9</v>
      </c>
      <c r="CB488">
        <v>2</v>
      </c>
      <c r="CC488">
        <v>4</v>
      </c>
      <c r="CE488">
        <v>2</v>
      </c>
      <c r="CG488">
        <v>2</v>
      </c>
      <c r="CJ488">
        <v>3</v>
      </c>
      <c r="CK488" t="s">
        <v>14</v>
      </c>
      <c r="CL488">
        <v>3</v>
      </c>
      <c r="CM488" t="s">
        <v>14</v>
      </c>
      <c r="CO488" t="s">
        <v>14</v>
      </c>
      <c r="CP488">
        <v>9</v>
      </c>
      <c r="CQ488" t="s">
        <v>116</v>
      </c>
      <c r="CR488">
        <v>10</v>
      </c>
      <c r="CS488" t="s">
        <v>14</v>
      </c>
      <c r="CT488">
        <v>10</v>
      </c>
      <c r="CU488" t="s">
        <v>14</v>
      </c>
      <c r="CV488">
        <v>2</v>
      </c>
      <c r="CW488" t="s">
        <v>14</v>
      </c>
      <c r="CX488">
        <v>3</v>
      </c>
      <c r="CY488">
        <v>3</v>
      </c>
      <c r="CZ488">
        <v>3</v>
      </c>
      <c r="DA488">
        <v>3</v>
      </c>
      <c r="DB488">
        <v>3</v>
      </c>
      <c r="DC488">
        <v>3</v>
      </c>
      <c r="DD488">
        <v>3</v>
      </c>
      <c r="DE488">
        <v>3</v>
      </c>
      <c r="DF488">
        <v>3</v>
      </c>
      <c r="DG488">
        <v>3</v>
      </c>
      <c r="DH488">
        <v>1</v>
      </c>
      <c r="DI488" t="s">
        <v>14</v>
      </c>
      <c r="DJ488" t="s">
        <v>160</v>
      </c>
      <c r="DK488" t="s">
        <v>14</v>
      </c>
      <c r="DL488">
        <v>2</v>
      </c>
      <c r="DM488">
        <v>2</v>
      </c>
      <c r="DN488" t="s">
        <v>188</v>
      </c>
      <c r="DO488" t="s">
        <v>189</v>
      </c>
      <c r="DP488" t="s">
        <v>188</v>
      </c>
      <c r="DQ488" t="s">
        <v>188</v>
      </c>
      <c r="DR488" t="s">
        <v>188</v>
      </c>
      <c r="DS488" t="s">
        <v>189</v>
      </c>
      <c r="DT488" t="s">
        <v>198</v>
      </c>
      <c r="DU488" t="s">
        <v>157</v>
      </c>
      <c r="DV488" t="s">
        <v>157</v>
      </c>
      <c r="DW488" t="s">
        <v>157</v>
      </c>
      <c r="DX488" t="s">
        <v>198</v>
      </c>
      <c r="EN488" t="s">
        <v>14</v>
      </c>
      <c r="EO488">
        <v>5</v>
      </c>
      <c r="ER488" t="s">
        <v>239</v>
      </c>
      <c r="ES488">
        <v>1</v>
      </c>
      <c r="EV488">
        <v>3</v>
      </c>
      <c r="EW488">
        <v>4</v>
      </c>
      <c r="EX488">
        <v>4</v>
      </c>
      <c r="EY488">
        <v>3</v>
      </c>
      <c r="EZ488">
        <v>3</v>
      </c>
      <c r="FA488">
        <v>3</v>
      </c>
      <c r="FB488">
        <v>4</v>
      </c>
      <c r="FC488">
        <v>4</v>
      </c>
      <c r="FD488">
        <v>5</v>
      </c>
      <c r="FE488" t="s">
        <v>14</v>
      </c>
      <c r="FF488">
        <v>2</v>
      </c>
      <c r="FG488">
        <v>2</v>
      </c>
      <c r="FH488">
        <v>3</v>
      </c>
      <c r="FI488">
        <v>3</v>
      </c>
      <c r="FJ488">
        <v>3</v>
      </c>
      <c r="FK488">
        <v>3</v>
      </c>
      <c r="FL488">
        <v>3</v>
      </c>
      <c r="FM488">
        <v>3</v>
      </c>
      <c r="FN488">
        <v>3</v>
      </c>
      <c r="FO488">
        <v>2</v>
      </c>
      <c r="FP488">
        <v>2</v>
      </c>
      <c r="FQ488">
        <v>3</v>
      </c>
      <c r="FR488">
        <v>4</v>
      </c>
      <c r="FS488">
        <v>4</v>
      </c>
      <c r="FT488">
        <v>2</v>
      </c>
      <c r="FU488">
        <v>2</v>
      </c>
      <c r="FV488">
        <v>2</v>
      </c>
      <c r="FW488">
        <v>2</v>
      </c>
      <c r="FX488">
        <v>1</v>
      </c>
      <c r="FY488">
        <v>2</v>
      </c>
      <c r="FZ488">
        <v>1</v>
      </c>
      <c r="GA488">
        <v>2</v>
      </c>
      <c r="GB488">
        <v>1</v>
      </c>
      <c r="GC488">
        <v>2</v>
      </c>
      <c r="GD488">
        <v>2</v>
      </c>
      <c r="GE488">
        <v>2</v>
      </c>
      <c r="GF488">
        <v>2</v>
      </c>
      <c r="GG488">
        <v>1</v>
      </c>
      <c r="GH488">
        <v>1</v>
      </c>
      <c r="GI488">
        <v>1</v>
      </c>
      <c r="GJ488">
        <v>2</v>
      </c>
      <c r="GK488">
        <v>2</v>
      </c>
      <c r="GL488">
        <v>2</v>
      </c>
      <c r="GM488">
        <v>4</v>
      </c>
      <c r="GN488">
        <v>4</v>
      </c>
      <c r="GO488">
        <v>4</v>
      </c>
      <c r="GP488">
        <v>4</v>
      </c>
      <c r="GQ488">
        <v>4</v>
      </c>
      <c r="GR488">
        <v>4</v>
      </c>
      <c r="GS488">
        <v>4</v>
      </c>
      <c r="GT488">
        <v>4</v>
      </c>
      <c r="GU488">
        <v>4</v>
      </c>
      <c r="GV488">
        <v>4</v>
      </c>
      <c r="GW488">
        <v>4</v>
      </c>
      <c r="GX488" t="s">
        <v>14</v>
      </c>
      <c r="GY488">
        <v>4</v>
      </c>
      <c r="GZ488">
        <v>4</v>
      </c>
      <c r="HA488">
        <v>4</v>
      </c>
      <c r="HB488">
        <v>4</v>
      </c>
      <c r="HC488">
        <v>4</v>
      </c>
      <c r="HD488">
        <v>2</v>
      </c>
      <c r="HE488" t="s">
        <v>389</v>
      </c>
      <c r="HF488">
        <v>1</v>
      </c>
      <c r="HH488" t="s">
        <v>14</v>
      </c>
      <c r="HI488">
        <v>3</v>
      </c>
      <c r="HJ488">
        <v>1</v>
      </c>
      <c r="HK488">
        <v>1</v>
      </c>
      <c r="HL488">
        <v>1</v>
      </c>
      <c r="HM488">
        <v>2</v>
      </c>
      <c r="HN488">
        <v>1</v>
      </c>
      <c r="HO488">
        <v>2</v>
      </c>
      <c r="HP488">
        <v>2</v>
      </c>
      <c r="HQ488">
        <v>2</v>
      </c>
      <c r="HR488">
        <v>2</v>
      </c>
      <c r="HS488">
        <v>5088.965674</v>
      </c>
    </row>
    <row r="489" spans="1:227">
      <c r="A489">
        <v>488</v>
      </c>
      <c r="B489">
        <v>8</v>
      </c>
      <c r="C489">
        <v>6</v>
      </c>
      <c r="D489">
        <v>3</v>
      </c>
      <c r="E489">
        <v>1</v>
      </c>
      <c r="F489">
        <v>1</v>
      </c>
      <c r="G489">
        <v>8</v>
      </c>
      <c r="H489">
        <v>3</v>
      </c>
      <c r="I489">
        <v>5</v>
      </c>
      <c r="J489">
        <v>5</v>
      </c>
      <c r="K489">
        <v>10</v>
      </c>
      <c r="L489">
        <v>1</v>
      </c>
      <c r="M489">
        <v>2</v>
      </c>
      <c r="N489" t="s">
        <v>14</v>
      </c>
      <c r="O489">
        <v>3</v>
      </c>
      <c r="W489">
        <v>2</v>
      </c>
      <c r="X489">
        <v>1</v>
      </c>
      <c r="Y489">
        <v>1</v>
      </c>
      <c r="Z489">
        <v>1</v>
      </c>
      <c r="AA489">
        <v>1</v>
      </c>
      <c r="AB489">
        <v>1</v>
      </c>
      <c r="AC489">
        <v>2</v>
      </c>
      <c r="AD489">
        <v>2</v>
      </c>
      <c r="AE489">
        <v>2</v>
      </c>
      <c r="AF489">
        <v>2</v>
      </c>
      <c r="AG489">
        <v>2</v>
      </c>
      <c r="AH489">
        <v>2</v>
      </c>
      <c r="AI489" t="s">
        <v>14</v>
      </c>
      <c r="AJ489">
        <v>1</v>
      </c>
      <c r="AK489">
        <v>1</v>
      </c>
      <c r="AL489">
        <v>1</v>
      </c>
      <c r="AM489">
        <v>2</v>
      </c>
      <c r="AN489">
        <v>2</v>
      </c>
      <c r="AO489">
        <v>2</v>
      </c>
      <c r="AP489">
        <v>2</v>
      </c>
      <c r="AQ489">
        <v>2</v>
      </c>
      <c r="AR489">
        <v>2</v>
      </c>
      <c r="AS489">
        <v>2</v>
      </c>
      <c r="AT489" t="s">
        <v>14</v>
      </c>
      <c r="AU489">
        <v>5</v>
      </c>
      <c r="AV489">
        <v>5</v>
      </c>
      <c r="BC489">
        <v>1</v>
      </c>
      <c r="BD489">
        <v>2</v>
      </c>
      <c r="BE489">
        <v>2</v>
      </c>
      <c r="BK489">
        <v>5</v>
      </c>
      <c r="BL489">
        <v>4</v>
      </c>
      <c r="BM489">
        <v>4</v>
      </c>
      <c r="BS489">
        <v>5</v>
      </c>
      <c r="BT489">
        <v>4</v>
      </c>
      <c r="BU489">
        <v>4</v>
      </c>
      <c r="CA489">
        <v>4</v>
      </c>
      <c r="CB489">
        <v>2</v>
      </c>
      <c r="CC489">
        <v>2</v>
      </c>
      <c r="CJ489">
        <v>3</v>
      </c>
      <c r="CK489" t="s">
        <v>14</v>
      </c>
      <c r="CL489">
        <v>1</v>
      </c>
      <c r="CM489" t="s">
        <v>14</v>
      </c>
      <c r="CN489">
        <v>1</v>
      </c>
      <c r="CO489" t="s">
        <v>14</v>
      </c>
      <c r="CP489">
        <v>3</v>
      </c>
      <c r="CQ489" t="s">
        <v>14</v>
      </c>
      <c r="CR489">
        <v>3</v>
      </c>
      <c r="CS489" t="s">
        <v>14</v>
      </c>
      <c r="CT489">
        <v>1</v>
      </c>
      <c r="CU489" t="s">
        <v>14</v>
      </c>
      <c r="CV489">
        <v>1</v>
      </c>
      <c r="CW489" t="s">
        <v>14</v>
      </c>
      <c r="CX489">
        <v>1</v>
      </c>
      <c r="CY489">
        <v>1</v>
      </c>
      <c r="CZ489">
        <v>1</v>
      </c>
      <c r="DA489">
        <v>1</v>
      </c>
      <c r="DB489">
        <v>2</v>
      </c>
      <c r="DC489">
        <v>2</v>
      </c>
      <c r="DD489">
        <v>2</v>
      </c>
      <c r="DE489">
        <v>2</v>
      </c>
      <c r="DF489">
        <v>4</v>
      </c>
      <c r="DG489">
        <v>1</v>
      </c>
      <c r="DH489">
        <v>3</v>
      </c>
      <c r="DI489" t="s">
        <v>14</v>
      </c>
      <c r="DJ489" t="s">
        <v>160</v>
      </c>
      <c r="DK489" t="s">
        <v>14</v>
      </c>
      <c r="DL489">
        <v>1</v>
      </c>
      <c r="DM489">
        <v>1</v>
      </c>
      <c r="DN489" t="s">
        <v>189</v>
      </c>
      <c r="DO489" t="s">
        <v>189</v>
      </c>
      <c r="DP489" t="s">
        <v>189</v>
      </c>
      <c r="DQ489" t="s">
        <v>188</v>
      </c>
      <c r="DR489" t="s">
        <v>188</v>
      </c>
      <c r="DS489" t="s">
        <v>188</v>
      </c>
      <c r="DT489" t="s">
        <v>199</v>
      </c>
      <c r="DU489" t="s">
        <v>199</v>
      </c>
      <c r="DV489" t="s">
        <v>157</v>
      </c>
      <c r="DW489" t="s">
        <v>157</v>
      </c>
      <c r="DX489" t="s">
        <v>157</v>
      </c>
      <c r="EN489" t="s">
        <v>14</v>
      </c>
      <c r="EO489">
        <v>4</v>
      </c>
      <c r="EP489">
        <v>3</v>
      </c>
      <c r="ER489" t="s">
        <v>239</v>
      </c>
      <c r="ES489">
        <v>2</v>
      </c>
      <c r="ET489">
        <v>1</v>
      </c>
      <c r="EV489">
        <v>4</v>
      </c>
      <c r="EW489">
        <v>4</v>
      </c>
      <c r="EX489">
        <v>4</v>
      </c>
      <c r="EY489">
        <v>4</v>
      </c>
      <c r="EZ489">
        <v>4</v>
      </c>
      <c r="FA489">
        <v>4</v>
      </c>
      <c r="FB489">
        <v>4</v>
      </c>
      <c r="FC489">
        <v>4</v>
      </c>
      <c r="FD489">
        <v>2</v>
      </c>
      <c r="FE489" t="s">
        <v>14</v>
      </c>
      <c r="FF489">
        <v>3</v>
      </c>
      <c r="FG489">
        <v>3</v>
      </c>
      <c r="FH489">
        <v>3</v>
      </c>
      <c r="FI489">
        <v>2</v>
      </c>
      <c r="FJ489">
        <v>2</v>
      </c>
      <c r="FK489">
        <v>2</v>
      </c>
      <c r="FL489">
        <v>2</v>
      </c>
      <c r="FM489">
        <v>3</v>
      </c>
      <c r="FN489">
        <v>3</v>
      </c>
      <c r="FO489">
        <v>4</v>
      </c>
      <c r="FP489">
        <v>4</v>
      </c>
      <c r="FQ489">
        <v>4</v>
      </c>
      <c r="FR489">
        <v>4</v>
      </c>
      <c r="FS489">
        <v>4</v>
      </c>
      <c r="FT489">
        <v>4</v>
      </c>
      <c r="FU489">
        <v>2</v>
      </c>
      <c r="FV489">
        <v>4</v>
      </c>
      <c r="FW489">
        <v>4</v>
      </c>
      <c r="FX489">
        <v>2</v>
      </c>
      <c r="GM489">
        <v>6</v>
      </c>
      <c r="GN489">
        <v>6</v>
      </c>
      <c r="GO489">
        <v>5</v>
      </c>
      <c r="GP489">
        <v>5</v>
      </c>
      <c r="GQ489">
        <v>5</v>
      </c>
      <c r="GR489">
        <v>4</v>
      </c>
      <c r="GS489">
        <v>4</v>
      </c>
      <c r="GT489">
        <v>4</v>
      </c>
      <c r="GU489">
        <v>4</v>
      </c>
      <c r="GV489">
        <v>4</v>
      </c>
      <c r="GW489">
        <v>4</v>
      </c>
      <c r="GX489" t="s">
        <v>14</v>
      </c>
      <c r="GY489">
        <v>4</v>
      </c>
      <c r="GZ489">
        <v>4</v>
      </c>
      <c r="HA489">
        <v>4</v>
      </c>
      <c r="HB489">
        <v>4</v>
      </c>
      <c r="HC489">
        <v>4</v>
      </c>
      <c r="HD489">
        <v>4</v>
      </c>
      <c r="HE489" t="s">
        <v>14</v>
      </c>
      <c r="HF489">
        <v>1</v>
      </c>
      <c r="HH489" t="s">
        <v>14</v>
      </c>
      <c r="HI489">
        <v>2</v>
      </c>
      <c r="HJ489">
        <v>2</v>
      </c>
      <c r="HK489">
        <v>9</v>
      </c>
      <c r="HL489">
        <v>2</v>
      </c>
      <c r="HM489">
        <v>2</v>
      </c>
      <c r="HN489">
        <v>2</v>
      </c>
      <c r="HO489">
        <v>2</v>
      </c>
      <c r="HP489">
        <v>2</v>
      </c>
      <c r="HQ489">
        <v>2</v>
      </c>
      <c r="HR489">
        <v>2</v>
      </c>
      <c r="HS489">
        <v>4827.6698589999996</v>
      </c>
    </row>
    <row r="490" spans="1:227">
      <c r="A490">
        <v>489</v>
      </c>
      <c r="B490">
        <v>5</v>
      </c>
      <c r="C490">
        <v>3</v>
      </c>
      <c r="D490">
        <v>2</v>
      </c>
      <c r="E490">
        <v>2</v>
      </c>
      <c r="F490">
        <v>2</v>
      </c>
      <c r="G490">
        <v>2</v>
      </c>
      <c r="H490">
        <v>2</v>
      </c>
      <c r="I490">
        <v>3</v>
      </c>
      <c r="J490">
        <v>9</v>
      </c>
      <c r="K490">
        <v>3</v>
      </c>
      <c r="L490">
        <v>1</v>
      </c>
      <c r="M490">
        <v>5</v>
      </c>
      <c r="N490" t="s">
        <v>14</v>
      </c>
      <c r="O490">
        <v>2</v>
      </c>
      <c r="W490">
        <v>1</v>
      </c>
      <c r="X490">
        <v>1</v>
      </c>
      <c r="Y490">
        <v>1</v>
      </c>
      <c r="Z490">
        <v>1</v>
      </c>
      <c r="AA490">
        <v>1</v>
      </c>
      <c r="AB490">
        <v>1</v>
      </c>
      <c r="AC490">
        <v>1</v>
      </c>
      <c r="AD490">
        <v>1</v>
      </c>
      <c r="AE490">
        <v>1</v>
      </c>
      <c r="AF490">
        <v>1</v>
      </c>
      <c r="AG490">
        <v>2</v>
      </c>
      <c r="AH490">
        <v>2</v>
      </c>
      <c r="AI490" t="s">
        <v>14</v>
      </c>
      <c r="AJ490">
        <v>1</v>
      </c>
      <c r="AK490">
        <v>1</v>
      </c>
      <c r="AL490">
        <v>1</v>
      </c>
      <c r="AM490">
        <v>1</v>
      </c>
      <c r="AN490">
        <v>1</v>
      </c>
      <c r="AO490">
        <v>2</v>
      </c>
      <c r="AP490">
        <v>1</v>
      </c>
      <c r="AQ490">
        <v>2</v>
      </c>
      <c r="AR490">
        <v>2</v>
      </c>
      <c r="AS490">
        <v>2</v>
      </c>
      <c r="AT490" t="s">
        <v>14</v>
      </c>
      <c r="AU490">
        <v>3</v>
      </c>
      <c r="AV490">
        <v>4</v>
      </c>
      <c r="AW490">
        <v>4</v>
      </c>
      <c r="AX490">
        <v>4</v>
      </c>
      <c r="AY490">
        <v>9</v>
      </c>
      <c r="AZ490">
        <v>4</v>
      </c>
      <c r="BA490">
        <v>9</v>
      </c>
      <c r="BB490">
        <v>9</v>
      </c>
      <c r="BC490">
        <v>1</v>
      </c>
      <c r="BD490">
        <v>3</v>
      </c>
      <c r="BE490">
        <v>4</v>
      </c>
      <c r="BF490">
        <v>4</v>
      </c>
      <c r="BG490">
        <v>2</v>
      </c>
      <c r="BH490">
        <v>3</v>
      </c>
      <c r="BI490">
        <v>2</v>
      </c>
      <c r="BJ490">
        <v>3</v>
      </c>
      <c r="BK490">
        <v>4</v>
      </c>
      <c r="BL490">
        <v>4</v>
      </c>
      <c r="BM490">
        <v>4</v>
      </c>
      <c r="BN490">
        <v>4</v>
      </c>
      <c r="BO490">
        <v>4</v>
      </c>
      <c r="BP490">
        <v>3</v>
      </c>
      <c r="BQ490">
        <v>4</v>
      </c>
      <c r="BR490">
        <v>3</v>
      </c>
      <c r="BS490">
        <v>2</v>
      </c>
      <c r="BT490">
        <v>2</v>
      </c>
      <c r="BU490">
        <v>2</v>
      </c>
      <c r="BV490">
        <v>2</v>
      </c>
      <c r="BW490">
        <v>2</v>
      </c>
      <c r="BX490">
        <v>2</v>
      </c>
      <c r="BY490">
        <v>2</v>
      </c>
      <c r="BZ490">
        <v>9</v>
      </c>
      <c r="CA490">
        <v>3</v>
      </c>
      <c r="CB490">
        <v>2</v>
      </c>
      <c r="CC490">
        <v>3</v>
      </c>
      <c r="CD490">
        <v>2</v>
      </c>
      <c r="CE490">
        <v>2</v>
      </c>
      <c r="CG490">
        <v>2</v>
      </c>
      <c r="CJ490">
        <v>3</v>
      </c>
      <c r="CK490" t="s">
        <v>14</v>
      </c>
      <c r="CL490">
        <v>3</v>
      </c>
      <c r="CM490" t="s">
        <v>14</v>
      </c>
      <c r="CN490">
        <v>1</v>
      </c>
      <c r="CO490" t="s">
        <v>14</v>
      </c>
      <c r="CP490">
        <v>3</v>
      </c>
      <c r="CQ490" t="s">
        <v>14</v>
      </c>
      <c r="CR490">
        <v>3</v>
      </c>
      <c r="CS490" t="s">
        <v>14</v>
      </c>
      <c r="CT490">
        <v>7</v>
      </c>
      <c r="CU490" t="s">
        <v>14</v>
      </c>
      <c r="CV490">
        <v>2</v>
      </c>
      <c r="CW490" t="s">
        <v>14</v>
      </c>
      <c r="CX490">
        <v>3</v>
      </c>
      <c r="CY490">
        <v>3</v>
      </c>
      <c r="CZ490">
        <v>3</v>
      </c>
      <c r="DA490">
        <v>3</v>
      </c>
      <c r="DB490">
        <v>3</v>
      </c>
      <c r="DC490">
        <v>3</v>
      </c>
      <c r="DD490">
        <v>3</v>
      </c>
      <c r="DE490">
        <v>3</v>
      </c>
      <c r="DF490">
        <v>3</v>
      </c>
      <c r="DG490">
        <v>2</v>
      </c>
      <c r="DH490">
        <v>3</v>
      </c>
      <c r="DI490" t="s">
        <v>14</v>
      </c>
      <c r="DJ490" t="s">
        <v>157</v>
      </c>
      <c r="DK490" t="s">
        <v>14</v>
      </c>
      <c r="DL490">
        <v>2</v>
      </c>
      <c r="DM490">
        <v>2</v>
      </c>
      <c r="DN490" t="s">
        <v>188</v>
      </c>
      <c r="DO490" t="s">
        <v>189</v>
      </c>
      <c r="DP490" t="s">
        <v>189</v>
      </c>
      <c r="DQ490" t="s">
        <v>189</v>
      </c>
      <c r="DR490" t="s">
        <v>189</v>
      </c>
      <c r="DS490" t="s">
        <v>189</v>
      </c>
      <c r="DT490" t="s">
        <v>198</v>
      </c>
      <c r="DU490" t="s">
        <v>198</v>
      </c>
      <c r="DV490" t="s">
        <v>197</v>
      </c>
      <c r="DW490" t="s">
        <v>198</v>
      </c>
      <c r="DX490" t="s">
        <v>198</v>
      </c>
      <c r="EN490" t="s">
        <v>14</v>
      </c>
      <c r="EO490">
        <v>7</v>
      </c>
      <c r="EP490">
        <v>4</v>
      </c>
      <c r="EQ490">
        <v>7</v>
      </c>
      <c r="ER490" t="s">
        <v>241</v>
      </c>
      <c r="ES490">
        <v>1</v>
      </c>
      <c r="ET490">
        <v>9</v>
      </c>
      <c r="EU490">
        <v>9</v>
      </c>
      <c r="EV490">
        <v>3</v>
      </c>
      <c r="EW490">
        <v>3</v>
      </c>
      <c r="EX490">
        <v>3</v>
      </c>
      <c r="EY490">
        <v>3</v>
      </c>
      <c r="EZ490">
        <v>3</v>
      </c>
      <c r="FA490">
        <v>3</v>
      </c>
      <c r="FB490">
        <v>3</v>
      </c>
      <c r="FC490">
        <v>3</v>
      </c>
      <c r="FD490">
        <v>2</v>
      </c>
      <c r="FE490" t="s">
        <v>14</v>
      </c>
      <c r="FF490">
        <v>3</v>
      </c>
      <c r="FG490">
        <v>3</v>
      </c>
      <c r="FH490">
        <v>3</v>
      </c>
      <c r="FI490">
        <v>3</v>
      </c>
      <c r="FJ490">
        <v>3</v>
      </c>
      <c r="FK490">
        <v>1</v>
      </c>
      <c r="FL490">
        <v>1</v>
      </c>
      <c r="FM490">
        <v>3</v>
      </c>
      <c r="FN490">
        <v>3</v>
      </c>
      <c r="FO490">
        <v>3</v>
      </c>
      <c r="FP490">
        <v>3</v>
      </c>
      <c r="FQ490">
        <v>3</v>
      </c>
      <c r="FR490">
        <v>3</v>
      </c>
      <c r="FS490">
        <v>3</v>
      </c>
      <c r="FT490">
        <v>3</v>
      </c>
      <c r="FU490">
        <v>3</v>
      </c>
      <c r="FV490">
        <v>3</v>
      </c>
      <c r="FW490">
        <v>3</v>
      </c>
      <c r="FX490">
        <v>2</v>
      </c>
      <c r="GM490">
        <v>5</v>
      </c>
      <c r="GN490">
        <v>4</v>
      </c>
      <c r="GO490">
        <v>3</v>
      </c>
      <c r="GP490">
        <v>3</v>
      </c>
      <c r="GQ490">
        <v>3</v>
      </c>
      <c r="GR490">
        <v>4</v>
      </c>
      <c r="GS490">
        <v>4</v>
      </c>
      <c r="GT490">
        <v>4</v>
      </c>
      <c r="GU490">
        <v>4</v>
      </c>
      <c r="GV490">
        <v>4</v>
      </c>
      <c r="GW490">
        <v>4</v>
      </c>
      <c r="GX490" t="s">
        <v>14</v>
      </c>
      <c r="GY490">
        <v>4</v>
      </c>
      <c r="GZ490">
        <v>4</v>
      </c>
      <c r="HA490">
        <v>4</v>
      </c>
      <c r="HB490">
        <v>4</v>
      </c>
      <c r="HC490">
        <v>4</v>
      </c>
      <c r="HD490">
        <v>4</v>
      </c>
      <c r="HE490" t="s">
        <v>14</v>
      </c>
      <c r="HF490">
        <v>1</v>
      </c>
      <c r="HG490">
        <v>11</v>
      </c>
      <c r="HH490" t="s">
        <v>428</v>
      </c>
      <c r="HI490">
        <v>2</v>
      </c>
      <c r="HJ490">
        <v>3</v>
      </c>
      <c r="HK490">
        <v>2</v>
      </c>
      <c r="HL490">
        <v>2</v>
      </c>
      <c r="HM490">
        <v>1</v>
      </c>
      <c r="HN490">
        <v>1</v>
      </c>
      <c r="HO490">
        <v>1</v>
      </c>
      <c r="HP490">
        <v>1</v>
      </c>
      <c r="HQ490">
        <v>1</v>
      </c>
      <c r="HR490">
        <v>1</v>
      </c>
      <c r="HS490">
        <v>5365.0433460000004</v>
      </c>
    </row>
    <row r="491" spans="1:227">
      <c r="A491">
        <v>490</v>
      </c>
      <c r="B491">
        <v>5</v>
      </c>
      <c r="C491">
        <v>3</v>
      </c>
      <c r="D491">
        <v>2</v>
      </c>
      <c r="E491">
        <v>2</v>
      </c>
      <c r="F491">
        <v>1</v>
      </c>
      <c r="G491">
        <v>2</v>
      </c>
      <c r="H491">
        <v>3</v>
      </c>
      <c r="I491">
        <v>5</v>
      </c>
      <c r="J491">
        <v>5</v>
      </c>
      <c r="K491">
        <v>2</v>
      </c>
      <c r="L491">
        <v>1</v>
      </c>
      <c r="M491">
        <v>2</v>
      </c>
      <c r="N491" t="s">
        <v>14</v>
      </c>
      <c r="O491">
        <v>2</v>
      </c>
      <c r="W491">
        <v>1</v>
      </c>
      <c r="X491">
        <v>1</v>
      </c>
      <c r="Y491">
        <v>1</v>
      </c>
      <c r="Z491">
        <v>1</v>
      </c>
      <c r="AA491">
        <v>1</v>
      </c>
      <c r="AB491">
        <v>1</v>
      </c>
      <c r="AC491">
        <v>1</v>
      </c>
      <c r="AD491">
        <v>1</v>
      </c>
      <c r="AE491">
        <v>1</v>
      </c>
      <c r="AF491">
        <v>1</v>
      </c>
      <c r="AG491">
        <v>2</v>
      </c>
      <c r="AH491">
        <v>2</v>
      </c>
      <c r="AI491" t="s">
        <v>14</v>
      </c>
      <c r="AJ491">
        <v>1</v>
      </c>
      <c r="AK491">
        <v>1</v>
      </c>
      <c r="AL491">
        <v>1</v>
      </c>
      <c r="AM491">
        <v>1</v>
      </c>
      <c r="AN491">
        <v>2</v>
      </c>
      <c r="AO491">
        <v>2</v>
      </c>
      <c r="AP491">
        <v>2</v>
      </c>
      <c r="AQ491">
        <v>2</v>
      </c>
      <c r="AR491">
        <v>2</v>
      </c>
      <c r="AS491">
        <v>2</v>
      </c>
      <c r="AT491" t="s">
        <v>14</v>
      </c>
      <c r="AU491">
        <v>5</v>
      </c>
      <c r="AV491">
        <v>4</v>
      </c>
      <c r="AW491">
        <v>4</v>
      </c>
      <c r="AX491">
        <v>9</v>
      </c>
      <c r="AY491">
        <v>9</v>
      </c>
      <c r="AZ491">
        <v>9</v>
      </c>
      <c r="BA491">
        <v>9</v>
      </c>
      <c r="BB491">
        <v>9</v>
      </c>
      <c r="BC491">
        <v>9</v>
      </c>
      <c r="BD491">
        <v>9</v>
      </c>
      <c r="BE491">
        <v>1</v>
      </c>
      <c r="BF491">
        <v>3</v>
      </c>
      <c r="BG491">
        <v>9</v>
      </c>
      <c r="BH491">
        <v>9</v>
      </c>
      <c r="BI491">
        <v>9</v>
      </c>
      <c r="BJ491">
        <v>9</v>
      </c>
      <c r="BK491">
        <v>5</v>
      </c>
      <c r="BL491">
        <v>5</v>
      </c>
      <c r="BM491">
        <v>5</v>
      </c>
      <c r="BN491">
        <v>5</v>
      </c>
      <c r="BO491">
        <v>5</v>
      </c>
      <c r="BP491">
        <v>5</v>
      </c>
      <c r="BQ491">
        <v>5</v>
      </c>
      <c r="BR491">
        <v>3</v>
      </c>
      <c r="BS491">
        <v>1</v>
      </c>
      <c r="BT491">
        <v>3</v>
      </c>
      <c r="BU491">
        <v>2</v>
      </c>
      <c r="BV491">
        <v>2</v>
      </c>
      <c r="BW491">
        <v>9</v>
      </c>
      <c r="BX491">
        <v>9</v>
      </c>
      <c r="BY491">
        <v>9</v>
      </c>
      <c r="BZ491">
        <v>9</v>
      </c>
      <c r="CA491">
        <v>2</v>
      </c>
      <c r="CB491">
        <v>2</v>
      </c>
      <c r="CC491">
        <v>3</v>
      </c>
      <c r="CD491">
        <v>1</v>
      </c>
      <c r="CJ491">
        <v>3</v>
      </c>
      <c r="CK491" t="s">
        <v>14</v>
      </c>
      <c r="CL491">
        <v>3</v>
      </c>
      <c r="CM491" t="s">
        <v>14</v>
      </c>
      <c r="CN491">
        <v>1</v>
      </c>
      <c r="CO491" t="s">
        <v>14</v>
      </c>
      <c r="CP491">
        <v>10</v>
      </c>
      <c r="CQ491" t="s">
        <v>14</v>
      </c>
      <c r="CR491">
        <v>10</v>
      </c>
      <c r="CS491" t="s">
        <v>14</v>
      </c>
      <c r="CT491">
        <v>1</v>
      </c>
      <c r="CU491" t="s">
        <v>14</v>
      </c>
      <c r="CV491">
        <v>2</v>
      </c>
      <c r="CW491" t="s">
        <v>14</v>
      </c>
      <c r="CX491">
        <v>3</v>
      </c>
      <c r="CY491">
        <v>3</v>
      </c>
      <c r="CZ491">
        <v>3</v>
      </c>
      <c r="DA491">
        <v>3</v>
      </c>
      <c r="DB491">
        <v>3</v>
      </c>
      <c r="DC491">
        <v>4</v>
      </c>
      <c r="DD491">
        <v>4</v>
      </c>
      <c r="DE491">
        <v>4</v>
      </c>
      <c r="DF491">
        <v>3</v>
      </c>
      <c r="DG491">
        <v>3</v>
      </c>
      <c r="DH491">
        <v>1</v>
      </c>
      <c r="DI491" t="s">
        <v>14</v>
      </c>
      <c r="DJ491" t="s">
        <v>160</v>
      </c>
      <c r="DK491" t="s">
        <v>14</v>
      </c>
      <c r="DL491">
        <v>2</v>
      </c>
      <c r="DM491">
        <v>2</v>
      </c>
      <c r="DN491" t="s">
        <v>188</v>
      </c>
      <c r="DO491" t="s">
        <v>189</v>
      </c>
      <c r="DP491" t="s">
        <v>188</v>
      </c>
      <c r="DQ491" t="s">
        <v>188</v>
      </c>
      <c r="DR491" t="s">
        <v>188</v>
      </c>
      <c r="DS491" t="s">
        <v>189</v>
      </c>
      <c r="DT491" t="s">
        <v>198</v>
      </c>
      <c r="DU491" t="s">
        <v>157</v>
      </c>
      <c r="DV491" t="s">
        <v>157</v>
      </c>
      <c r="DW491" t="s">
        <v>157</v>
      </c>
      <c r="DX491" t="s">
        <v>198</v>
      </c>
      <c r="EN491" t="s">
        <v>14</v>
      </c>
      <c r="EO491">
        <v>4</v>
      </c>
      <c r="ER491" t="s">
        <v>242</v>
      </c>
      <c r="ES491">
        <v>1</v>
      </c>
      <c r="EV491">
        <v>2</v>
      </c>
      <c r="EW491">
        <v>3</v>
      </c>
      <c r="EX491">
        <v>4</v>
      </c>
      <c r="EY491">
        <v>2</v>
      </c>
      <c r="EZ491">
        <v>2</v>
      </c>
      <c r="FA491">
        <v>2</v>
      </c>
      <c r="FB491">
        <v>4</v>
      </c>
      <c r="FC491">
        <v>4</v>
      </c>
      <c r="FD491">
        <v>6</v>
      </c>
      <c r="FE491" t="s">
        <v>14</v>
      </c>
      <c r="FF491">
        <v>4</v>
      </c>
      <c r="FG491">
        <v>4</v>
      </c>
      <c r="FH491">
        <v>2</v>
      </c>
      <c r="FI491">
        <v>2</v>
      </c>
      <c r="FJ491">
        <v>2</v>
      </c>
      <c r="FK491">
        <v>4</v>
      </c>
      <c r="FL491">
        <v>4</v>
      </c>
      <c r="FM491">
        <v>4</v>
      </c>
      <c r="FN491">
        <v>4</v>
      </c>
      <c r="FO491">
        <v>3</v>
      </c>
      <c r="FP491">
        <v>3</v>
      </c>
      <c r="FQ491">
        <v>3</v>
      </c>
      <c r="FR491">
        <v>4</v>
      </c>
      <c r="FS491">
        <v>4</v>
      </c>
      <c r="FT491">
        <v>2</v>
      </c>
      <c r="FU491">
        <v>2</v>
      </c>
      <c r="FV491">
        <v>2</v>
      </c>
      <c r="FW491">
        <v>2</v>
      </c>
      <c r="FX491">
        <v>1</v>
      </c>
      <c r="FY491">
        <v>2</v>
      </c>
      <c r="FZ491">
        <v>1</v>
      </c>
      <c r="GA491">
        <v>1</v>
      </c>
      <c r="GB491">
        <v>1</v>
      </c>
      <c r="GC491">
        <v>2</v>
      </c>
      <c r="GD491">
        <v>2</v>
      </c>
      <c r="GE491">
        <v>2</v>
      </c>
      <c r="GF491">
        <v>2</v>
      </c>
      <c r="GG491">
        <v>1</v>
      </c>
      <c r="GH491">
        <v>1</v>
      </c>
      <c r="GI491">
        <v>2</v>
      </c>
      <c r="GJ491">
        <v>2</v>
      </c>
      <c r="GK491">
        <v>2</v>
      </c>
      <c r="GL491">
        <v>2</v>
      </c>
      <c r="GM491">
        <v>6</v>
      </c>
      <c r="GN491">
        <v>6</v>
      </c>
      <c r="GO491">
        <v>6</v>
      </c>
      <c r="GP491">
        <v>6</v>
      </c>
      <c r="GQ491">
        <v>6</v>
      </c>
      <c r="GR491">
        <v>4</v>
      </c>
      <c r="GS491">
        <v>4</v>
      </c>
      <c r="GT491">
        <v>4</v>
      </c>
      <c r="GU491">
        <v>4</v>
      </c>
      <c r="GV491">
        <v>4</v>
      </c>
      <c r="GW491">
        <v>4</v>
      </c>
      <c r="GX491" t="s">
        <v>14</v>
      </c>
      <c r="GY491">
        <v>4</v>
      </c>
      <c r="GZ491">
        <v>4</v>
      </c>
      <c r="HA491">
        <v>4</v>
      </c>
      <c r="HB491">
        <v>4</v>
      </c>
      <c r="HC491">
        <v>4</v>
      </c>
      <c r="HD491">
        <v>4</v>
      </c>
      <c r="HE491" t="s">
        <v>14</v>
      </c>
      <c r="HF491">
        <v>1</v>
      </c>
      <c r="HG491">
        <v>11</v>
      </c>
      <c r="HH491" t="s">
        <v>429</v>
      </c>
      <c r="HI491">
        <v>3</v>
      </c>
      <c r="HJ491">
        <v>4</v>
      </c>
      <c r="HK491">
        <v>1</v>
      </c>
      <c r="HL491">
        <v>1</v>
      </c>
      <c r="HM491">
        <v>2</v>
      </c>
      <c r="HN491">
        <v>2</v>
      </c>
      <c r="HO491">
        <v>2</v>
      </c>
      <c r="HP491">
        <v>2</v>
      </c>
      <c r="HQ491">
        <v>2</v>
      </c>
      <c r="HR491">
        <v>2</v>
      </c>
      <c r="HS491">
        <v>5007.004465</v>
      </c>
    </row>
    <row r="492" spans="1:227">
      <c r="A492">
        <v>491</v>
      </c>
      <c r="B492">
        <v>7</v>
      </c>
      <c r="C492">
        <v>5</v>
      </c>
      <c r="D492">
        <v>2</v>
      </c>
      <c r="E492">
        <v>1</v>
      </c>
      <c r="F492">
        <v>3</v>
      </c>
      <c r="G492">
        <v>1</v>
      </c>
      <c r="H492">
        <v>3</v>
      </c>
      <c r="I492">
        <v>5</v>
      </c>
      <c r="J492">
        <v>4</v>
      </c>
      <c r="K492">
        <v>2</v>
      </c>
      <c r="L492">
        <v>1</v>
      </c>
      <c r="M492">
        <v>2</v>
      </c>
      <c r="N492" t="s">
        <v>14</v>
      </c>
      <c r="O492">
        <v>3</v>
      </c>
      <c r="W492">
        <v>2</v>
      </c>
      <c r="X492">
        <v>3</v>
      </c>
      <c r="Y492">
        <v>1</v>
      </c>
      <c r="Z492">
        <v>1</v>
      </c>
      <c r="AA492">
        <v>2</v>
      </c>
      <c r="AB492">
        <v>1</v>
      </c>
      <c r="AC492">
        <v>2</v>
      </c>
      <c r="AD492">
        <v>2</v>
      </c>
      <c r="AE492">
        <v>2</v>
      </c>
      <c r="AF492">
        <v>2</v>
      </c>
      <c r="AG492">
        <v>2</v>
      </c>
      <c r="AH492">
        <v>2</v>
      </c>
      <c r="AI492" t="s">
        <v>14</v>
      </c>
      <c r="AJ492">
        <v>1</v>
      </c>
      <c r="AK492">
        <v>2</v>
      </c>
      <c r="AL492">
        <v>1</v>
      </c>
      <c r="AM492">
        <v>2</v>
      </c>
      <c r="AN492">
        <v>2</v>
      </c>
      <c r="AO492">
        <v>2</v>
      </c>
      <c r="AP492">
        <v>2</v>
      </c>
      <c r="AQ492">
        <v>2</v>
      </c>
      <c r="AR492">
        <v>2</v>
      </c>
      <c r="AS492">
        <v>2</v>
      </c>
      <c r="AT492" t="s">
        <v>14</v>
      </c>
      <c r="AV492">
        <v>5</v>
      </c>
      <c r="BC492">
        <v>1</v>
      </c>
      <c r="BK492">
        <v>5</v>
      </c>
      <c r="BS492">
        <v>5</v>
      </c>
      <c r="CA492">
        <v>4</v>
      </c>
      <c r="CC492">
        <v>3</v>
      </c>
      <c r="CJ492">
        <v>3</v>
      </c>
      <c r="CK492" t="s">
        <v>14</v>
      </c>
      <c r="CL492">
        <v>1</v>
      </c>
      <c r="CM492" t="s">
        <v>14</v>
      </c>
      <c r="CN492">
        <v>1</v>
      </c>
      <c r="CO492" t="s">
        <v>14</v>
      </c>
      <c r="CP492">
        <v>1</v>
      </c>
      <c r="CQ492" t="s">
        <v>14</v>
      </c>
      <c r="CR492">
        <v>3</v>
      </c>
      <c r="CS492" t="s">
        <v>14</v>
      </c>
      <c r="CT492">
        <v>1</v>
      </c>
      <c r="CU492" t="s">
        <v>14</v>
      </c>
      <c r="CV492">
        <v>1</v>
      </c>
      <c r="CW492" t="s">
        <v>14</v>
      </c>
      <c r="CX492">
        <v>1</v>
      </c>
      <c r="CY492">
        <v>1</v>
      </c>
      <c r="CZ492">
        <v>1</v>
      </c>
      <c r="DA492">
        <v>1</v>
      </c>
      <c r="DB492">
        <v>3</v>
      </c>
      <c r="DC492">
        <v>3</v>
      </c>
      <c r="DD492">
        <v>3</v>
      </c>
      <c r="DE492">
        <v>9</v>
      </c>
      <c r="DF492">
        <v>9</v>
      </c>
      <c r="DG492">
        <v>1</v>
      </c>
      <c r="DH492">
        <v>3</v>
      </c>
      <c r="DI492" t="s">
        <v>14</v>
      </c>
      <c r="DJ492" t="s">
        <v>160</v>
      </c>
      <c r="DK492" t="s">
        <v>14</v>
      </c>
      <c r="DL492">
        <v>1</v>
      </c>
      <c r="DM492">
        <v>1</v>
      </c>
      <c r="DN492" t="s">
        <v>189</v>
      </c>
      <c r="DO492" t="s">
        <v>188</v>
      </c>
      <c r="DP492" t="s">
        <v>188</v>
      </c>
      <c r="DQ492" t="s">
        <v>188</v>
      </c>
      <c r="DR492" t="s">
        <v>188</v>
      </c>
      <c r="DS492" t="s">
        <v>188</v>
      </c>
      <c r="DT492" t="s">
        <v>157</v>
      </c>
      <c r="DU492" t="s">
        <v>157</v>
      </c>
      <c r="DV492" t="s">
        <v>157</v>
      </c>
      <c r="DW492" t="s">
        <v>157</v>
      </c>
      <c r="DX492" t="s">
        <v>157</v>
      </c>
      <c r="DY492">
        <v>2</v>
      </c>
      <c r="DZ492">
        <v>2</v>
      </c>
      <c r="EA492">
        <v>2</v>
      </c>
      <c r="EB492">
        <v>2</v>
      </c>
      <c r="EC492">
        <v>2</v>
      </c>
      <c r="ED492">
        <v>2</v>
      </c>
      <c r="EE492">
        <v>1</v>
      </c>
      <c r="EF492">
        <v>2</v>
      </c>
      <c r="EG492">
        <v>2</v>
      </c>
      <c r="EH492">
        <v>2</v>
      </c>
      <c r="EI492">
        <v>2</v>
      </c>
      <c r="EJ492">
        <v>2</v>
      </c>
      <c r="EK492">
        <v>2</v>
      </c>
      <c r="EL492">
        <v>2</v>
      </c>
      <c r="EM492">
        <v>2</v>
      </c>
      <c r="EN492" t="s">
        <v>14</v>
      </c>
      <c r="ER492" t="s">
        <v>157</v>
      </c>
      <c r="EY492">
        <v>4</v>
      </c>
      <c r="EZ492">
        <v>4</v>
      </c>
      <c r="FA492">
        <v>4</v>
      </c>
      <c r="FB492">
        <v>4</v>
      </c>
      <c r="FC492">
        <v>4</v>
      </c>
      <c r="FD492">
        <v>4</v>
      </c>
      <c r="FE492" t="s">
        <v>14</v>
      </c>
      <c r="FF492">
        <v>4</v>
      </c>
      <c r="FG492">
        <v>4</v>
      </c>
      <c r="FH492">
        <v>4</v>
      </c>
      <c r="FI492">
        <v>4</v>
      </c>
      <c r="FJ492">
        <v>4</v>
      </c>
      <c r="FK492">
        <v>3</v>
      </c>
      <c r="FL492">
        <v>3</v>
      </c>
      <c r="FM492">
        <v>4</v>
      </c>
      <c r="FN492">
        <v>4</v>
      </c>
      <c r="FO492">
        <v>5</v>
      </c>
      <c r="FP492">
        <v>4</v>
      </c>
      <c r="FQ492">
        <v>4</v>
      </c>
      <c r="FR492">
        <v>4</v>
      </c>
      <c r="FS492">
        <v>5</v>
      </c>
      <c r="FT492">
        <v>4</v>
      </c>
      <c r="FU492">
        <v>4</v>
      </c>
      <c r="FV492">
        <v>5</v>
      </c>
      <c r="FW492">
        <v>5</v>
      </c>
      <c r="FX492">
        <v>1</v>
      </c>
      <c r="FY492">
        <v>3</v>
      </c>
      <c r="FZ492">
        <v>2</v>
      </c>
      <c r="GA492">
        <v>2</v>
      </c>
      <c r="GB492">
        <v>2</v>
      </c>
      <c r="GC492">
        <v>1</v>
      </c>
      <c r="GD492">
        <v>1</v>
      </c>
      <c r="GE492">
        <v>2</v>
      </c>
      <c r="GF492">
        <v>2</v>
      </c>
      <c r="GG492">
        <v>2</v>
      </c>
      <c r="GH492">
        <v>1</v>
      </c>
      <c r="GI492">
        <v>1</v>
      </c>
      <c r="GJ492">
        <v>2</v>
      </c>
      <c r="GK492">
        <v>2</v>
      </c>
      <c r="GL492">
        <v>2</v>
      </c>
      <c r="GM492">
        <v>1</v>
      </c>
      <c r="GN492">
        <v>1</v>
      </c>
      <c r="GO492">
        <v>3</v>
      </c>
      <c r="GP492">
        <v>2</v>
      </c>
      <c r="GQ492">
        <v>3</v>
      </c>
      <c r="GR492">
        <v>3</v>
      </c>
      <c r="GS492">
        <v>2</v>
      </c>
      <c r="GT492">
        <v>2</v>
      </c>
      <c r="GU492">
        <v>3</v>
      </c>
      <c r="GV492">
        <v>3</v>
      </c>
      <c r="GW492">
        <v>9</v>
      </c>
      <c r="GX492" t="s">
        <v>14</v>
      </c>
      <c r="GY492">
        <v>3</v>
      </c>
      <c r="GZ492">
        <v>2</v>
      </c>
      <c r="HA492">
        <v>2</v>
      </c>
      <c r="HB492">
        <v>3</v>
      </c>
      <c r="HC492">
        <v>3</v>
      </c>
      <c r="HD492">
        <v>9</v>
      </c>
      <c r="HE492" t="s">
        <v>14</v>
      </c>
      <c r="HF492">
        <v>4</v>
      </c>
      <c r="HG492">
        <v>9</v>
      </c>
      <c r="HH492" t="s">
        <v>14</v>
      </c>
      <c r="HI492">
        <v>9</v>
      </c>
      <c r="HJ492">
        <v>4</v>
      </c>
      <c r="HK492">
        <v>2</v>
      </c>
      <c r="HL492">
        <v>4</v>
      </c>
      <c r="HM492">
        <v>1</v>
      </c>
      <c r="HN492">
        <v>1</v>
      </c>
      <c r="HO492">
        <v>1</v>
      </c>
      <c r="HP492">
        <v>1</v>
      </c>
      <c r="HQ492">
        <v>1</v>
      </c>
      <c r="HR492">
        <v>1</v>
      </c>
      <c r="HS492">
        <v>3916.6203049999999</v>
      </c>
    </row>
    <row r="493" spans="1:227">
      <c r="A493">
        <v>492</v>
      </c>
      <c r="B493">
        <v>7</v>
      </c>
      <c r="C493">
        <v>5</v>
      </c>
      <c r="D493">
        <v>2</v>
      </c>
      <c r="E493">
        <v>2</v>
      </c>
      <c r="F493">
        <v>3</v>
      </c>
      <c r="G493">
        <v>5</v>
      </c>
      <c r="H493">
        <v>3</v>
      </c>
      <c r="I493">
        <v>5</v>
      </c>
      <c r="J493">
        <v>5</v>
      </c>
      <c r="K493">
        <v>10</v>
      </c>
      <c r="L493">
        <v>1</v>
      </c>
      <c r="M493">
        <v>10</v>
      </c>
      <c r="N493" t="s">
        <v>14</v>
      </c>
      <c r="O493">
        <v>4</v>
      </c>
      <c r="W493">
        <v>1</v>
      </c>
      <c r="X493">
        <v>1</v>
      </c>
      <c r="Y493">
        <v>1</v>
      </c>
      <c r="Z493">
        <v>1</v>
      </c>
      <c r="AA493">
        <v>1</v>
      </c>
      <c r="AB493">
        <v>1</v>
      </c>
      <c r="AC493">
        <v>1</v>
      </c>
      <c r="AD493">
        <v>2</v>
      </c>
      <c r="AE493">
        <v>2</v>
      </c>
      <c r="AF493">
        <v>2</v>
      </c>
      <c r="AG493">
        <v>2</v>
      </c>
      <c r="AH493">
        <v>2</v>
      </c>
      <c r="AI493" t="s">
        <v>14</v>
      </c>
      <c r="AJ493">
        <v>1</v>
      </c>
      <c r="AK493">
        <v>2</v>
      </c>
      <c r="AL493">
        <v>1</v>
      </c>
      <c r="AM493">
        <v>1</v>
      </c>
      <c r="AN493">
        <v>2</v>
      </c>
      <c r="AO493">
        <v>2</v>
      </c>
      <c r="AP493">
        <v>2</v>
      </c>
      <c r="AQ493">
        <v>2</v>
      </c>
      <c r="AR493">
        <v>2</v>
      </c>
      <c r="AS493">
        <v>2</v>
      </c>
      <c r="AT493" t="s">
        <v>14</v>
      </c>
      <c r="AU493">
        <v>3</v>
      </c>
      <c r="AV493">
        <v>3</v>
      </c>
      <c r="AW493">
        <v>3</v>
      </c>
      <c r="BC493">
        <v>1</v>
      </c>
      <c r="BD493">
        <v>3</v>
      </c>
      <c r="BE493">
        <v>3</v>
      </c>
      <c r="BF493">
        <v>4</v>
      </c>
      <c r="BK493">
        <v>5</v>
      </c>
      <c r="BL493">
        <v>5</v>
      </c>
      <c r="BM493">
        <v>5</v>
      </c>
      <c r="BN493">
        <v>5</v>
      </c>
      <c r="BS493">
        <v>3</v>
      </c>
      <c r="BT493">
        <v>4</v>
      </c>
      <c r="BU493">
        <v>4</v>
      </c>
      <c r="BV493">
        <v>4</v>
      </c>
      <c r="CA493">
        <v>4</v>
      </c>
      <c r="CC493">
        <v>3</v>
      </c>
      <c r="CD493">
        <v>2</v>
      </c>
      <c r="CJ493">
        <v>3</v>
      </c>
      <c r="CK493" t="s">
        <v>14</v>
      </c>
      <c r="CL493">
        <v>3</v>
      </c>
      <c r="CM493" t="s">
        <v>14</v>
      </c>
      <c r="CN493">
        <v>1</v>
      </c>
      <c r="CO493" t="s">
        <v>14</v>
      </c>
      <c r="CP493">
        <v>10</v>
      </c>
      <c r="CQ493" t="s">
        <v>14</v>
      </c>
      <c r="CR493">
        <v>3</v>
      </c>
      <c r="CS493" t="s">
        <v>14</v>
      </c>
      <c r="CT493">
        <v>1</v>
      </c>
      <c r="CU493" t="s">
        <v>14</v>
      </c>
      <c r="CV493">
        <v>1</v>
      </c>
      <c r="CW493" t="s">
        <v>14</v>
      </c>
      <c r="CX493">
        <v>1</v>
      </c>
      <c r="CY493">
        <v>1</v>
      </c>
      <c r="CZ493">
        <v>2</v>
      </c>
      <c r="DA493">
        <v>2</v>
      </c>
      <c r="DB493">
        <v>2</v>
      </c>
      <c r="DC493">
        <v>2</v>
      </c>
      <c r="DD493">
        <v>2</v>
      </c>
      <c r="DE493">
        <v>4</v>
      </c>
      <c r="DF493">
        <v>1</v>
      </c>
      <c r="DG493">
        <v>1</v>
      </c>
      <c r="DH493">
        <v>3</v>
      </c>
      <c r="DI493" t="s">
        <v>14</v>
      </c>
      <c r="DJ493" t="s">
        <v>159</v>
      </c>
      <c r="DK493" t="s">
        <v>14</v>
      </c>
      <c r="DL493">
        <v>2</v>
      </c>
      <c r="DM493">
        <v>2</v>
      </c>
      <c r="DN493" t="s">
        <v>189</v>
      </c>
      <c r="DO493" t="s">
        <v>188</v>
      </c>
      <c r="DP493" t="s">
        <v>188</v>
      </c>
      <c r="DQ493" t="s">
        <v>188</v>
      </c>
      <c r="DR493" t="s">
        <v>188</v>
      </c>
      <c r="DS493" t="s">
        <v>188</v>
      </c>
      <c r="DT493" t="s">
        <v>157</v>
      </c>
      <c r="DU493" t="s">
        <v>157</v>
      </c>
      <c r="DV493" t="s">
        <v>157</v>
      </c>
      <c r="DW493" t="s">
        <v>157</v>
      </c>
      <c r="DX493" t="s">
        <v>157</v>
      </c>
      <c r="DY493">
        <v>2</v>
      </c>
      <c r="DZ493">
        <v>2</v>
      </c>
      <c r="EA493">
        <v>2</v>
      </c>
      <c r="EB493">
        <v>2</v>
      </c>
      <c r="EC493">
        <v>2</v>
      </c>
      <c r="ED493">
        <v>2</v>
      </c>
      <c r="EE493">
        <v>2</v>
      </c>
      <c r="EF493">
        <v>2</v>
      </c>
      <c r="EG493">
        <v>1</v>
      </c>
      <c r="EH493">
        <v>2</v>
      </c>
      <c r="EI493">
        <v>2</v>
      </c>
      <c r="EJ493">
        <v>2</v>
      </c>
      <c r="EK493">
        <v>2</v>
      </c>
      <c r="EL493">
        <v>2</v>
      </c>
      <c r="EM493">
        <v>2</v>
      </c>
      <c r="EN493" t="s">
        <v>14</v>
      </c>
      <c r="ER493" t="s">
        <v>157</v>
      </c>
      <c r="EY493">
        <v>4</v>
      </c>
      <c r="EZ493">
        <v>4</v>
      </c>
      <c r="FA493">
        <v>4</v>
      </c>
      <c r="FB493">
        <v>4</v>
      </c>
      <c r="FC493">
        <v>4</v>
      </c>
      <c r="FD493">
        <v>5</v>
      </c>
      <c r="FE493" t="s">
        <v>14</v>
      </c>
      <c r="FF493">
        <v>4</v>
      </c>
      <c r="FG493">
        <v>4</v>
      </c>
      <c r="FH493">
        <v>4</v>
      </c>
      <c r="FI493">
        <v>3</v>
      </c>
      <c r="FJ493">
        <v>3</v>
      </c>
      <c r="FK493">
        <v>2</v>
      </c>
      <c r="FL493">
        <v>2</v>
      </c>
      <c r="FM493">
        <v>4</v>
      </c>
      <c r="FN493">
        <v>4</v>
      </c>
      <c r="FO493">
        <v>5</v>
      </c>
      <c r="FP493">
        <v>5</v>
      </c>
      <c r="FQ493">
        <v>5</v>
      </c>
      <c r="FR493">
        <v>5</v>
      </c>
      <c r="FS493">
        <v>5</v>
      </c>
      <c r="FT493">
        <v>3</v>
      </c>
      <c r="FU493">
        <v>3</v>
      </c>
      <c r="FV493">
        <v>5</v>
      </c>
      <c r="FW493">
        <v>5</v>
      </c>
      <c r="FX493">
        <v>2</v>
      </c>
      <c r="GM493">
        <v>3</v>
      </c>
      <c r="GN493">
        <v>3</v>
      </c>
      <c r="GO493">
        <v>3</v>
      </c>
      <c r="GP493">
        <v>3</v>
      </c>
      <c r="GQ493">
        <v>3</v>
      </c>
      <c r="GR493">
        <v>4</v>
      </c>
      <c r="GS493">
        <v>4</v>
      </c>
      <c r="GT493">
        <v>4</v>
      </c>
      <c r="GU493">
        <v>4</v>
      </c>
      <c r="GV493">
        <v>4</v>
      </c>
      <c r="GW493">
        <v>9</v>
      </c>
      <c r="GX493" t="s">
        <v>14</v>
      </c>
      <c r="GY493">
        <v>4</v>
      </c>
      <c r="GZ493">
        <v>4</v>
      </c>
      <c r="HA493">
        <v>4</v>
      </c>
      <c r="HB493">
        <v>4</v>
      </c>
      <c r="HC493">
        <v>4</v>
      </c>
      <c r="HD493">
        <v>9</v>
      </c>
      <c r="HE493" t="s">
        <v>14</v>
      </c>
      <c r="HF493">
        <v>3</v>
      </c>
      <c r="HG493">
        <v>4</v>
      </c>
      <c r="HH493" t="s">
        <v>14</v>
      </c>
      <c r="HI493">
        <v>9</v>
      </c>
      <c r="HJ493">
        <v>4</v>
      </c>
      <c r="HK493">
        <v>2</v>
      </c>
      <c r="HL493">
        <v>4</v>
      </c>
      <c r="HM493">
        <v>1</v>
      </c>
      <c r="HN493">
        <v>1</v>
      </c>
      <c r="HO493">
        <v>1</v>
      </c>
      <c r="HP493">
        <v>1</v>
      </c>
      <c r="HQ493">
        <v>1</v>
      </c>
      <c r="HR493">
        <v>1</v>
      </c>
      <c r="HS493">
        <v>3450.5954660000002</v>
      </c>
    </row>
    <row r="494" spans="1:227">
      <c r="A494">
        <v>493</v>
      </c>
      <c r="B494">
        <v>5</v>
      </c>
      <c r="C494">
        <v>3</v>
      </c>
      <c r="D494">
        <v>2</v>
      </c>
      <c r="E494">
        <v>2</v>
      </c>
      <c r="F494">
        <v>2</v>
      </c>
      <c r="G494">
        <v>8</v>
      </c>
      <c r="H494">
        <v>2</v>
      </c>
      <c r="I494">
        <v>3</v>
      </c>
      <c r="J494">
        <v>7</v>
      </c>
      <c r="K494">
        <v>3</v>
      </c>
      <c r="L494">
        <v>1</v>
      </c>
      <c r="M494">
        <v>2</v>
      </c>
      <c r="N494" t="s">
        <v>14</v>
      </c>
      <c r="O494">
        <v>2</v>
      </c>
      <c r="W494">
        <v>1</v>
      </c>
      <c r="X494">
        <v>1</v>
      </c>
      <c r="Y494">
        <v>1</v>
      </c>
      <c r="Z494">
        <v>1</v>
      </c>
      <c r="AA494">
        <v>1</v>
      </c>
      <c r="AB494">
        <v>1</v>
      </c>
      <c r="AC494">
        <v>1</v>
      </c>
      <c r="AD494">
        <v>1</v>
      </c>
      <c r="AE494">
        <v>1</v>
      </c>
      <c r="AF494">
        <v>1</v>
      </c>
      <c r="AG494">
        <v>2</v>
      </c>
      <c r="AH494">
        <v>2</v>
      </c>
      <c r="AI494" t="s">
        <v>14</v>
      </c>
      <c r="AJ494">
        <v>1</v>
      </c>
      <c r="AK494">
        <v>1</v>
      </c>
      <c r="AL494">
        <v>1</v>
      </c>
      <c r="AM494">
        <v>1</v>
      </c>
      <c r="AN494">
        <v>1</v>
      </c>
      <c r="AO494">
        <v>2</v>
      </c>
      <c r="AP494">
        <v>2</v>
      </c>
      <c r="AQ494">
        <v>2</v>
      </c>
      <c r="AR494">
        <v>2</v>
      </c>
      <c r="AS494">
        <v>2</v>
      </c>
      <c r="AT494" t="s">
        <v>14</v>
      </c>
      <c r="AU494">
        <v>3</v>
      </c>
      <c r="AV494">
        <v>5</v>
      </c>
      <c r="AW494">
        <v>5</v>
      </c>
      <c r="AX494">
        <v>2</v>
      </c>
      <c r="AY494">
        <v>3</v>
      </c>
      <c r="AZ494">
        <v>2</v>
      </c>
      <c r="BC494">
        <v>1</v>
      </c>
      <c r="BD494">
        <v>1</v>
      </c>
      <c r="BE494">
        <v>5</v>
      </c>
      <c r="BF494">
        <v>5</v>
      </c>
      <c r="BG494">
        <v>2</v>
      </c>
      <c r="BH494">
        <v>2</v>
      </c>
      <c r="BI494">
        <v>1</v>
      </c>
      <c r="BK494">
        <v>5</v>
      </c>
      <c r="BL494">
        <v>4</v>
      </c>
      <c r="BM494">
        <v>4</v>
      </c>
      <c r="BN494">
        <v>3</v>
      </c>
      <c r="BO494">
        <v>4</v>
      </c>
      <c r="BP494">
        <v>3</v>
      </c>
      <c r="BQ494">
        <v>3</v>
      </c>
      <c r="BS494">
        <v>4</v>
      </c>
      <c r="BT494">
        <v>4</v>
      </c>
      <c r="BU494">
        <v>3</v>
      </c>
      <c r="BV494">
        <v>2</v>
      </c>
      <c r="BW494">
        <v>3</v>
      </c>
      <c r="BX494">
        <v>3</v>
      </c>
      <c r="BY494">
        <v>3</v>
      </c>
      <c r="CA494">
        <v>4</v>
      </c>
      <c r="CB494">
        <v>2</v>
      </c>
      <c r="CC494">
        <v>3</v>
      </c>
      <c r="CD494">
        <v>2</v>
      </c>
      <c r="CE494">
        <v>2</v>
      </c>
      <c r="CJ494">
        <v>4</v>
      </c>
      <c r="CK494" t="s">
        <v>14</v>
      </c>
      <c r="CL494">
        <v>3</v>
      </c>
      <c r="CM494" t="s">
        <v>14</v>
      </c>
      <c r="CN494">
        <v>1</v>
      </c>
      <c r="CO494" t="s">
        <v>14</v>
      </c>
      <c r="CP494">
        <v>10</v>
      </c>
      <c r="CQ494" t="s">
        <v>14</v>
      </c>
      <c r="CR494">
        <v>3</v>
      </c>
      <c r="CS494" t="s">
        <v>14</v>
      </c>
      <c r="CT494">
        <v>3</v>
      </c>
      <c r="CU494" t="s">
        <v>14</v>
      </c>
      <c r="CV494">
        <v>1</v>
      </c>
      <c r="CW494" t="s">
        <v>14</v>
      </c>
      <c r="CX494">
        <v>1</v>
      </c>
      <c r="CY494">
        <v>1</v>
      </c>
      <c r="CZ494">
        <v>3</v>
      </c>
      <c r="DA494">
        <v>3</v>
      </c>
      <c r="DB494">
        <v>3</v>
      </c>
      <c r="DC494">
        <v>4</v>
      </c>
      <c r="DD494">
        <v>4</v>
      </c>
      <c r="DE494">
        <v>2</v>
      </c>
      <c r="DF494">
        <v>5</v>
      </c>
      <c r="DG494">
        <v>3</v>
      </c>
      <c r="DH494">
        <v>1</v>
      </c>
      <c r="DI494" t="s">
        <v>14</v>
      </c>
      <c r="DJ494" t="s">
        <v>163</v>
      </c>
      <c r="DK494" t="s">
        <v>14</v>
      </c>
      <c r="DL494">
        <v>3</v>
      </c>
      <c r="DM494">
        <v>3</v>
      </c>
      <c r="DN494" t="s">
        <v>188</v>
      </c>
      <c r="DO494" t="s">
        <v>189</v>
      </c>
      <c r="DP494" t="s">
        <v>189</v>
      </c>
      <c r="DQ494" t="s">
        <v>188</v>
      </c>
      <c r="DR494" t="s">
        <v>188</v>
      </c>
      <c r="DS494" t="s">
        <v>189</v>
      </c>
      <c r="DT494" t="s">
        <v>199</v>
      </c>
      <c r="DU494" t="s">
        <v>199</v>
      </c>
      <c r="DV494" t="s">
        <v>157</v>
      </c>
      <c r="DW494" t="s">
        <v>157</v>
      </c>
      <c r="DX494" t="s">
        <v>199</v>
      </c>
      <c r="EN494" t="s">
        <v>14</v>
      </c>
      <c r="EO494">
        <v>5</v>
      </c>
      <c r="EP494">
        <v>3</v>
      </c>
      <c r="ER494" t="s">
        <v>238</v>
      </c>
      <c r="ES494">
        <v>1</v>
      </c>
      <c r="ET494">
        <v>2</v>
      </c>
      <c r="EV494">
        <v>2</v>
      </c>
      <c r="EW494">
        <v>2</v>
      </c>
      <c r="EX494">
        <v>2</v>
      </c>
      <c r="EY494">
        <v>2</v>
      </c>
      <c r="EZ494">
        <v>2</v>
      </c>
      <c r="FA494">
        <v>2</v>
      </c>
      <c r="FB494">
        <v>4</v>
      </c>
      <c r="FC494">
        <v>4</v>
      </c>
      <c r="FD494">
        <v>6</v>
      </c>
      <c r="FE494" t="s">
        <v>14</v>
      </c>
      <c r="FF494">
        <v>4</v>
      </c>
      <c r="FG494">
        <v>3</v>
      </c>
      <c r="FH494">
        <v>3</v>
      </c>
      <c r="FI494">
        <v>3</v>
      </c>
      <c r="FJ494">
        <v>2</v>
      </c>
      <c r="FK494">
        <v>4</v>
      </c>
      <c r="FL494">
        <v>4</v>
      </c>
      <c r="FM494">
        <v>4</v>
      </c>
      <c r="FN494">
        <v>4</v>
      </c>
      <c r="FO494">
        <v>2</v>
      </c>
      <c r="FP494">
        <v>2</v>
      </c>
      <c r="FQ494">
        <v>4</v>
      </c>
      <c r="FR494">
        <v>4</v>
      </c>
      <c r="FS494">
        <v>4</v>
      </c>
      <c r="FT494">
        <v>4</v>
      </c>
      <c r="FU494">
        <v>4</v>
      </c>
      <c r="FV494">
        <v>2</v>
      </c>
      <c r="FW494">
        <v>2</v>
      </c>
      <c r="FX494">
        <v>1</v>
      </c>
      <c r="FY494">
        <v>3</v>
      </c>
      <c r="FZ494">
        <v>1</v>
      </c>
      <c r="GA494">
        <v>2</v>
      </c>
      <c r="GB494">
        <v>2</v>
      </c>
      <c r="GC494">
        <v>2</v>
      </c>
      <c r="GD494">
        <v>2</v>
      </c>
      <c r="GE494">
        <v>2</v>
      </c>
      <c r="GF494">
        <v>2</v>
      </c>
      <c r="GG494">
        <v>2</v>
      </c>
      <c r="GH494">
        <v>2</v>
      </c>
      <c r="GI494">
        <v>1</v>
      </c>
      <c r="GJ494">
        <v>1</v>
      </c>
      <c r="GK494">
        <v>2</v>
      </c>
      <c r="GL494">
        <v>2</v>
      </c>
      <c r="GM494">
        <v>7</v>
      </c>
      <c r="GN494">
        <v>7</v>
      </c>
      <c r="GO494">
        <v>2</v>
      </c>
      <c r="GP494">
        <v>2</v>
      </c>
      <c r="GQ494">
        <v>2</v>
      </c>
      <c r="GR494">
        <v>2</v>
      </c>
      <c r="GS494">
        <v>2</v>
      </c>
      <c r="GT494">
        <v>2</v>
      </c>
      <c r="GU494">
        <v>2</v>
      </c>
      <c r="GV494">
        <v>4</v>
      </c>
      <c r="GW494">
        <v>4</v>
      </c>
      <c r="GX494" t="s">
        <v>14</v>
      </c>
      <c r="GY494">
        <v>3</v>
      </c>
      <c r="GZ494">
        <v>2</v>
      </c>
      <c r="HA494">
        <v>2</v>
      </c>
      <c r="HB494">
        <v>3</v>
      </c>
      <c r="HC494">
        <v>4</v>
      </c>
      <c r="HD494">
        <v>4</v>
      </c>
      <c r="HE494" t="s">
        <v>14</v>
      </c>
      <c r="HF494">
        <v>2</v>
      </c>
      <c r="HH494" t="s">
        <v>14</v>
      </c>
      <c r="HI494">
        <v>1</v>
      </c>
      <c r="HJ494">
        <v>4</v>
      </c>
      <c r="HK494">
        <v>2</v>
      </c>
      <c r="HL494">
        <v>2</v>
      </c>
      <c r="HM494">
        <v>1</v>
      </c>
      <c r="HN494">
        <v>1</v>
      </c>
      <c r="HO494">
        <v>1</v>
      </c>
      <c r="HP494">
        <v>1</v>
      </c>
      <c r="HQ494">
        <v>1</v>
      </c>
      <c r="HR494">
        <v>1</v>
      </c>
      <c r="HS494">
        <v>5365.0433460000004</v>
      </c>
    </row>
    <row r="495" spans="1:227">
      <c r="A495">
        <v>494</v>
      </c>
      <c r="B495">
        <v>4</v>
      </c>
      <c r="C495">
        <v>2</v>
      </c>
      <c r="D495">
        <v>1</v>
      </c>
      <c r="E495">
        <v>2</v>
      </c>
      <c r="F495">
        <v>2</v>
      </c>
      <c r="G495">
        <v>8</v>
      </c>
      <c r="H495">
        <v>2</v>
      </c>
      <c r="I495">
        <v>4</v>
      </c>
      <c r="J495">
        <v>7</v>
      </c>
      <c r="K495">
        <v>6</v>
      </c>
      <c r="L495">
        <v>1</v>
      </c>
      <c r="M495">
        <v>3</v>
      </c>
      <c r="N495" t="s">
        <v>14</v>
      </c>
      <c r="O495">
        <v>2</v>
      </c>
      <c r="W495">
        <v>1</v>
      </c>
      <c r="X495">
        <v>1</v>
      </c>
      <c r="Y495">
        <v>1</v>
      </c>
      <c r="Z495">
        <v>1</v>
      </c>
      <c r="AA495">
        <v>1</v>
      </c>
      <c r="AB495">
        <v>1</v>
      </c>
      <c r="AC495">
        <v>2</v>
      </c>
      <c r="AD495">
        <v>2</v>
      </c>
      <c r="AE495">
        <v>2</v>
      </c>
      <c r="AF495">
        <v>2</v>
      </c>
      <c r="AG495">
        <v>2</v>
      </c>
      <c r="AH495">
        <v>2</v>
      </c>
      <c r="AI495" t="s">
        <v>14</v>
      </c>
      <c r="AJ495">
        <v>1</v>
      </c>
      <c r="AK495">
        <v>2</v>
      </c>
      <c r="AL495">
        <v>2</v>
      </c>
      <c r="AM495">
        <v>2</v>
      </c>
      <c r="AN495">
        <v>2</v>
      </c>
      <c r="AO495">
        <v>2</v>
      </c>
      <c r="AP495">
        <v>2</v>
      </c>
      <c r="AQ495">
        <v>2</v>
      </c>
      <c r="AR495">
        <v>2</v>
      </c>
      <c r="AS495">
        <v>2</v>
      </c>
      <c r="AT495" t="s">
        <v>14</v>
      </c>
      <c r="AU495">
        <v>5</v>
      </c>
      <c r="AV495">
        <v>5</v>
      </c>
      <c r="BC495">
        <v>3</v>
      </c>
      <c r="BD495">
        <v>5</v>
      </c>
      <c r="BE495">
        <v>5</v>
      </c>
      <c r="BK495">
        <v>4</v>
      </c>
      <c r="BL495">
        <v>4</v>
      </c>
      <c r="BM495">
        <v>4</v>
      </c>
      <c r="BS495">
        <v>3</v>
      </c>
      <c r="BT495">
        <v>3</v>
      </c>
      <c r="BU495">
        <v>3</v>
      </c>
      <c r="CA495">
        <v>4</v>
      </c>
      <c r="CK495" t="s">
        <v>14</v>
      </c>
      <c r="CL495">
        <v>1</v>
      </c>
      <c r="CM495" t="s">
        <v>14</v>
      </c>
      <c r="CN495">
        <v>1</v>
      </c>
      <c r="CO495" t="s">
        <v>14</v>
      </c>
      <c r="CP495">
        <v>1</v>
      </c>
      <c r="CQ495" t="s">
        <v>14</v>
      </c>
      <c r="CR495">
        <v>1</v>
      </c>
      <c r="CS495" t="s">
        <v>14</v>
      </c>
      <c r="CT495">
        <v>1</v>
      </c>
      <c r="CU495" t="s">
        <v>14</v>
      </c>
      <c r="CV495">
        <v>1</v>
      </c>
      <c r="CW495" t="s">
        <v>14</v>
      </c>
      <c r="CX495">
        <v>1</v>
      </c>
      <c r="CY495">
        <v>3</v>
      </c>
      <c r="CZ495">
        <v>3</v>
      </c>
      <c r="DA495">
        <v>3</v>
      </c>
      <c r="DB495">
        <v>3</v>
      </c>
      <c r="DC495">
        <v>3</v>
      </c>
      <c r="DD495">
        <v>3</v>
      </c>
      <c r="DE495">
        <v>1</v>
      </c>
      <c r="DF495">
        <v>4</v>
      </c>
      <c r="DG495">
        <v>1</v>
      </c>
      <c r="DH495">
        <v>2</v>
      </c>
      <c r="DI495" t="s">
        <v>14</v>
      </c>
      <c r="DJ495" t="s">
        <v>160</v>
      </c>
      <c r="DK495" t="s">
        <v>14</v>
      </c>
      <c r="DL495">
        <v>2</v>
      </c>
      <c r="DM495">
        <v>2</v>
      </c>
      <c r="DN495" t="s">
        <v>188</v>
      </c>
      <c r="DO495" t="s">
        <v>189</v>
      </c>
      <c r="DP495" t="s">
        <v>189</v>
      </c>
      <c r="DQ495" t="s">
        <v>189</v>
      </c>
      <c r="DR495" t="s">
        <v>188</v>
      </c>
      <c r="DS495" t="s">
        <v>189</v>
      </c>
      <c r="DT495" t="s">
        <v>200</v>
      </c>
      <c r="DU495" t="s">
        <v>200</v>
      </c>
      <c r="DV495" t="s">
        <v>199</v>
      </c>
      <c r="DW495" t="s">
        <v>157</v>
      </c>
      <c r="DX495" t="s">
        <v>199</v>
      </c>
      <c r="EN495" t="s">
        <v>14</v>
      </c>
      <c r="EO495">
        <v>9</v>
      </c>
      <c r="EP495">
        <v>9</v>
      </c>
      <c r="EQ495">
        <v>9</v>
      </c>
      <c r="ER495" t="s">
        <v>240</v>
      </c>
      <c r="ES495">
        <v>1</v>
      </c>
      <c r="ET495">
        <v>2</v>
      </c>
      <c r="EU495">
        <v>9</v>
      </c>
      <c r="EV495">
        <v>4</v>
      </c>
      <c r="EW495">
        <v>4</v>
      </c>
      <c r="EX495">
        <v>4</v>
      </c>
      <c r="EY495">
        <v>4</v>
      </c>
      <c r="EZ495">
        <v>4</v>
      </c>
      <c r="FA495">
        <v>4</v>
      </c>
      <c r="FB495">
        <v>4</v>
      </c>
      <c r="FC495">
        <v>4</v>
      </c>
      <c r="FD495">
        <v>3</v>
      </c>
      <c r="FE495" t="s">
        <v>14</v>
      </c>
      <c r="FF495">
        <v>3</v>
      </c>
      <c r="FG495">
        <v>3</v>
      </c>
      <c r="FH495">
        <v>3</v>
      </c>
      <c r="FI495">
        <v>3</v>
      </c>
      <c r="FJ495">
        <v>3</v>
      </c>
      <c r="FK495">
        <v>1</v>
      </c>
      <c r="FL495">
        <v>1</v>
      </c>
      <c r="FM495">
        <v>3</v>
      </c>
      <c r="FN495">
        <v>3</v>
      </c>
      <c r="FO495">
        <v>4</v>
      </c>
      <c r="FP495">
        <v>4</v>
      </c>
      <c r="FQ495">
        <v>4</v>
      </c>
      <c r="FR495">
        <v>4</v>
      </c>
      <c r="FS495">
        <v>4</v>
      </c>
      <c r="FT495">
        <v>3</v>
      </c>
      <c r="FU495">
        <v>3</v>
      </c>
      <c r="FV495">
        <v>3</v>
      </c>
      <c r="FW495">
        <v>3</v>
      </c>
      <c r="FX495">
        <v>1</v>
      </c>
      <c r="FY495">
        <v>3</v>
      </c>
      <c r="FZ495">
        <v>2</v>
      </c>
      <c r="GA495">
        <v>2</v>
      </c>
      <c r="GB495">
        <v>2</v>
      </c>
      <c r="GC495">
        <v>1</v>
      </c>
      <c r="GD495">
        <v>2</v>
      </c>
      <c r="GE495">
        <v>2</v>
      </c>
      <c r="GF495">
        <v>2</v>
      </c>
      <c r="GG495">
        <v>2</v>
      </c>
      <c r="GH495">
        <v>2</v>
      </c>
      <c r="GI495">
        <v>2</v>
      </c>
      <c r="GJ495">
        <v>1</v>
      </c>
      <c r="GK495">
        <v>2</v>
      </c>
      <c r="GL495">
        <v>2</v>
      </c>
      <c r="GM495">
        <v>5</v>
      </c>
      <c r="GN495">
        <v>4</v>
      </c>
      <c r="GO495">
        <v>2</v>
      </c>
      <c r="GP495">
        <v>4</v>
      </c>
      <c r="GQ495">
        <v>1</v>
      </c>
      <c r="GR495">
        <v>3</v>
      </c>
      <c r="GS495">
        <v>3</v>
      </c>
      <c r="GT495">
        <v>3</v>
      </c>
      <c r="GU495">
        <v>3</v>
      </c>
      <c r="GV495">
        <v>3</v>
      </c>
      <c r="GW495">
        <v>3</v>
      </c>
      <c r="GX495" t="s">
        <v>357</v>
      </c>
      <c r="GY495">
        <v>3</v>
      </c>
      <c r="GZ495">
        <v>3</v>
      </c>
      <c r="HA495">
        <v>2</v>
      </c>
      <c r="HB495">
        <v>2</v>
      </c>
      <c r="HC495">
        <v>2</v>
      </c>
      <c r="HD495">
        <v>2</v>
      </c>
      <c r="HE495" t="s">
        <v>357</v>
      </c>
      <c r="HF495">
        <v>1</v>
      </c>
      <c r="HG495">
        <v>8</v>
      </c>
      <c r="HH495" t="s">
        <v>14</v>
      </c>
      <c r="HI495">
        <v>2</v>
      </c>
      <c r="HJ495">
        <v>4</v>
      </c>
      <c r="HK495">
        <v>2</v>
      </c>
      <c r="HL495">
        <v>4</v>
      </c>
      <c r="HM495">
        <v>1</v>
      </c>
      <c r="HN495">
        <v>1</v>
      </c>
      <c r="HO495">
        <v>1</v>
      </c>
      <c r="HP495">
        <v>1</v>
      </c>
      <c r="HQ495">
        <v>1</v>
      </c>
      <c r="HR495">
        <v>1</v>
      </c>
      <c r="HS495">
        <v>6419.8171119999997</v>
      </c>
    </row>
    <row r="496" spans="1:227">
      <c r="A496">
        <v>495</v>
      </c>
      <c r="B496">
        <v>13</v>
      </c>
      <c r="C496">
        <v>4</v>
      </c>
      <c r="D496">
        <v>4</v>
      </c>
      <c r="E496">
        <v>2</v>
      </c>
      <c r="F496">
        <v>3</v>
      </c>
      <c r="G496">
        <v>1</v>
      </c>
      <c r="H496">
        <v>2</v>
      </c>
      <c r="I496">
        <v>3</v>
      </c>
      <c r="J496">
        <v>7</v>
      </c>
      <c r="K496">
        <v>3</v>
      </c>
      <c r="L496">
        <v>1</v>
      </c>
      <c r="M496">
        <v>3</v>
      </c>
      <c r="N496" t="s">
        <v>14</v>
      </c>
      <c r="O496">
        <v>4</v>
      </c>
      <c r="W496">
        <v>1</v>
      </c>
      <c r="X496">
        <v>1</v>
      </c>
      <c r="Y496">
        <v>1</v>
      </c>
      <c r="Z496">
        <v>1</v>
      </c>
      <c r="AA496">
        <v>1</v>
      </c>
      <c r="AB496">
        <v>1</v>
      </c>
      <c r="AC496">
        <v>1</v>
      </c>
      <c r="AD496">
        <v>2</v>
      </c>
      <c r="AE496">
        <v>2</v>
      </c>
      <c r="AF496">
        <v>2</v>
      </c>
      <c r="AG496">
        <v>2</v>
      </c>
      <c r="AH496">
        <v>2</v>
      </c>
      <c r="AI496" t="s">
        <v>14</v>
      </c>
      <c r="AJ496">
        <v>1</v>
      </c>
      <c r="AK496">
        <v>1</v>
      </c>
      <c r="AL496">
        <v>1</v>
      </c>
      <c r="AM496">
        <v>2</v>
      </c>
      <c r="AN496">
        <v>1</v>
      </c>
      <c r="AO496">
        <v>2</v>
      </c>
      <c r="AP496">
        <v>2</v>
      </c>
      <c r="AQ496">
        <v>2</v>
      </c>
      <c r="AR496">
        <v>2</v>
      </c>
      <c r="AS496">
        <v>2</v>
      </c>
      <c r="AT496" t="s">
        <v>14</v>
      </c>
      <c r="AU496">
        <v>4</v>
      </c>
      <c r="AV496">
        <v>4</v>
      </c>
      <c r="AW496">
        <v>4</v>
      </c>
      <c r="BC496">
        <v>2</v>
      </c>
      <c r="BD496">
        <v>3</v>
      </c>
      <c r="BE496">
        <v>4</v>
      </c>
      <c r="BF496">
        <v>5</v>
      </c>
      <c r="BK496">
        <v>3</v>
      </c>
      <c r="BL496">
        <v>4</v>
      </c>
      <c r="BM496">
        <v>5</v>
      </c>
      <c r="BN496">
        <v>1</v>
      </c>
      <c r="BS496">
        <v>2</v>
      </c>
      <c r="BT496">
        <v>5</v>
      </c>
      <c r="BU496">
        <v>5</v>
      </c>
      <c r="BV496">
        <v>1</v>
      </c>
      <c r="CA496">
        <v>3</v>
      </c>
      <c r="CB496">
        <v>2</v>
      </c>
      <c r="CC496">
        <v>3</v>
      </c>
      <c r="CE496">
        <v>1</v>
      </c>
      <c r="CJ496">
        <v>3</v>
      </c>
      <c r="CK496" t="s">
        <v>14</v>
      </c>
      <c r="CL496">
        <v>1</v>
      </c>
      <c r="CM496" t="s">
        <v>14</v>
      </c>
      <c r="CN496">
        <v>1</v>
      </c>
      <c r="CO496" t="s">
        <v>14</v>
      </c>
      <c r="CP496">
        <v>3</v>
      </c>
      <c r="CQ496" t="s">
        <v>14</v>
      </c>
      <c r="CR496">
        <v>1</v>
      </c>
      <c r="CS496" t="s">
        <v>14</v>
      </c>
      <c r="CT496">
        <v>1</v>
      </c>
      <c r="CU496" t="s">
        <v>14</v>
      </c>
      <c r="CV496">
        <v>2</v>
      </c>
      <c r="CW496" t="s">
        <v>14</v>
      </c>
      <c r="CX496">
        <v>3</v>
      </c>
      <c r="CY496">
        <v>2</v>
      </c>
      <c r="CZ496">
        <v>2</v>
      </c>
      <c r="DA496">
        <v>2</v>
      </c>
      <c r="DB496">
        <v>3</v>
      </c>
      <c r="DC496">
        <v>1</v>
      </c>
      <c r="DD496">
        <v>1</v>
      </c>
      <c r="DE496">
        <v>3</v>
      </c>
      <c r="DF496">
        <v>2</v>
      </c>
      <c r="DG496">
        <v>1</v>
      </c>
      <c r="DH496">
        <v>3</v>
      </c>
      <c r="DI496" t="s">
        <v>14</v>
      </c>
      <c r="DJ496" t="s">
        <v>160</v>
      </c>
      <c r="DK496" t="s">
        <v>14</v>
      </c>
      <c r="DL496">
        <v>2</v>
      </c>
      <c r="DM496">
        <v>2</v>
      </c>
      <c r="DN496" t="s">
        <v>188</v>
      </c>
      <c r="DO496" t="s">
        <v>189</v>
      </c>
      <c r="DP496" t="s">
        <v>188</v>
      </c>
      <c r="DQ496" t="s">
        <v>188</v>
      </c>
      <c r="DR496" t="s">
        <v>189</v>
      </c>
      <c r="DS496" t="s">
        <v>188</v>
      </c>
      <c r="DT496" t="s">
        <v>199</v>
      </c>
      <c r="DU496" t="s">
        <v>157</v>
      </c>
      <c r="DV496" t="s">
        <v>157</v>
      </c>
      <c r="DW496" t="s">
        <v>197</v>
      </c>
      <c r="DX496" t="s">
        <v>157</v>
      </c>
      <c r="EN496" t="s">
        <v>14</v>
      </c>
      <c r="EO496">
        <v>2</v>
      </c>
      <c r="ER496" t="s">
        <v>238</v>
      </c>
      <c r="ES496">
        <v>1</v>
      </c>
      <c r="EV496">
        <v>2</v>
      </c>
      <c r="EW496">
        <v>4</v>
      </c>
      <c r="EX496">
        <v>1</v>
      </c>
      <c r="EY496">
        <v>2</v>
      </c>
      <c r="EZ496">
        <v>2</v>
      </c>
      <c r="FA496">
        <v>4</v>
      </c>
      <c r="FB496">
        <v>4</v>
      </c>
      <c r="FC496">
        <v>4</v>
      </c>
      <c r="FD496">
        <v>2</v>
      </c>
      <c r="FE496" t="s">
        <v>14</v>
      </c>
      <c r="FF496">
        <v>2</v>
      </c>
      <c r="FG496">
        <v>2</v>
      </c>
      <c r="FH496">
        <v>2</v>
      </c>
      <c r="FI496">
        <v>3</v>
      </c>
      <c r="FJ496">
        <v>3</v>
      </c>
      <c r="FK496">
        <v>1</v>
      </c>
      <c r="FL496">
        <v>1</v>
      </c>
      <c r="FM496">
        <v>2</v>
      </c>
      <c r="FN496">
        <v>2</v>
      </c>
      <c r="FO496">
        <v>2</v>
      </c>
      <c r="FP496">
        <v>2</v>
      </c>
      <c r="FQ496">
        <v>2</v>
      </c>
      <c r="FR496">
        <v>3</v>
      </c>
      <c r="FS496">
        <v>3</v>
      </c>
      <c r="FT496">
        <v>2</v>
      </c>
      <c r="FU496">
        <v>2</v>
      </c>
      <c r="FV496">
        <v>2</v>
      </c>
      <c r="FW496">
        <v>3</v>
      </c>
      <c r="FX496">
        <v>2</v>
      </c>
      <c r="GM496">
        <v>6</v>
      </c>
      <c r="GN496">
        <v>6</v>
      </c>
      <c r="GO496">
        <v>6</v>
      </c>
      <c r="GP496">
        <v>3</v>
      </c>
      <c r="GQ496">
        <v>3</v>
      </c>
      <c r="GR496">
        <v>4</v>
      </c>
      <c r="GS496">
        <v>4</v>
      </c>
      <c r="GT496">
        <v>4</v>
      </c>
      <c r="GU496">
        <v>4</v>
      </c>
      <c r="GV496">
        <v>4</v>
      </c>
      <c r="GW496">
        <v>9</v>
      </c>
      <c r="GX496" t="s">
        <v>14</v>
      </c>
      <c r="GY496">
        <v>4</v>
      </c>
      <c r="GZ496">
        <v>2</v>
      </c>
      <c r="HA496">
        <v>2</v>
      </c>
      <c r="HB496">
        <v>4</v>
      </c>
      <c r="HC496">
        <v>4</v>
      </c>
      <c r="HD496">
        <v>9</v>
      </c>
      <c r="HE496" t="s">
        <v>14</v>
      </c>
      <c r="HF496">
        <v>1</v>
      </c>
      <c r="HG496">
        <v>3</v>
      </c>
      <c r="HH496" t="s">
        <v>14</v>
      </c>
      <c r="HI496">
        <v>4</v>
      </c>
      <c r="HJ496">
        <v>3</v>
      </c>
      <c r="HK496">
        <v>1</v>
      </c>
      <c r="HL496">
        <v>2</v>
      </c>
      <c r="HM496">
        <v>2</v>
      </c>
      <c r="HN496">
        <v>1</v>
      </c>
      <c r="HO496">
        <v>1</v>
      </c>
      <c r="HP496">
        <v>1</v>
      </c>
      <c r="HQ496">
        <v>1</v>
      </c>
      <c r="HR496">
        <v>2</v>
      </c>
      <c r="HS496">
        <v>8356.4120550000007</v>
      </c>
    </row>
    <row r="497" spans="1:227">
      <c r="A497">
        <v>496</v>
      </c>
      <c r="B497">
        <v>5</v>
      </c>
      <c r="C497">
        <v>3</v>
      </c>
      <c r="D497">
        <v>2</v>
      </c>
      <c r="E497">
        <v>2</v>
      </c>
      <c r="F497">
        <v>2</v>
      </c>
      <c r="G497">
        <v>5</v>
      </c>
      <c r="H497">
        <v>1</v>
      </c>
      <c r="I497">
        <v>2</v>
      </c>
      <c r="J497">
        <v>9</v>
      </c>
      <c r="K497">
        <v>8</v>
      </c>
      <c r="L497">
        <v>1</v>
      </c>
      <c r="M497">
        <v>2</v>
      </c>
      <c r="N497" t="s">
        <v>14</v>
      </c>
      <c r="O497">
        <v>3</v>
      </c>
      <c r="W497">
        <v>2</v>
      </c>
      <c r="X497">
        <v>1</v>
      </c>
      <c r="Y497">
        <v>1</v>
      </c>
      <c r="Z497">
        <v>1</v>
      </c>
      <c r="AA497">
        <v>1</v>
      </c>
      <c r="AB497">
        <v>1</v>
      </c>
      <c r="AC497">
        <v>1</v>
      </c>
      <c r="AD497">
        <v>1</v>
      </c>
      <c r="AE497">
        <v>1</v>
      </c>
      <c r="AF497">
        <v>1</v>
      </c>
      <c r="AG497">
        <v>2</v>
      </c>
      <c r="AH497">
        <v>2</v>
      </c>
      <c r="AI497" t="s">
        <v>14</v>
      </c>
      <c r="AJ497">
        <v>1</v>
      </c>
      <c r="AK497">
        <v>1</v>
      </c>
      <c r="AL497">
        <v>1</v>
      </c>
      <c r="AM497">
        <v>1</v>
      </c>
      <c r="AN497">
        <v>1</v>
      </c>
      <c r="AO497">
        <v>2</v>
      </c>
      <c r="AP497">
        <v>2</v>
      </c>
      <c r="AQ497">
        <v>2</v>
      </c>
      <c r="AR497">
        <v>2</v>
      </c>
      <c r="AS497">
        <v>2</v>
      </c>
      <c r="AT497" t="s">
        <v>14</v>
      </c>
      <c r="AU497">
        <v>3</v>
      </c>
      <c r="AV497">
        <v>4</v>
      </c>
      <c r="AW497">
        <v>4</v>
      </c>
      <c r="AX497">
        <v>3</v>
      </c>
      <c r="AY497">
        <v>9</v>
      </c>
      <c r="AZ497">
        <v>3</v>
      </c>
      <c r="BA497">
        <v>9</v>
      </c>
      <c r="BB497">
        <v>9</v>
      </c>
      <c r="BC497">
        <v>1</v>
      </c>
      <c r="BD497">
        <v>2</v>
      </c>
      <c r="BE497">
        <v>4</v>
      </c>
      <c r="BF497">
        <v>4</v>
      </c>
      <c r="BG497">
        <v>2</v>
      </c>
      <c r="BH497">
        <v>3</v>
      </c>
      <c r="BI497">
        <v>2</v>
      </c>
      <c r="BJ497">
        <v>3</v>
      </c>
      <c r="BK497">
        <v>5</v>
      </c>
      <c r="BL497">
        <v>5</v>
      </c>
      <c r="BM497">
        <v>5</v>
      </c>
      <c r="BN497">
        <v>5</v>
      </c>
      <c r="BO497">
        <v>5</v>
      </c>
      <c r="BP497">
        <v>5</v>
      </c>
      <c r="BQ497">
        <v>5</v>
      </c>
      <c r="BR497">
        <v>3</v>
      </c>
      <c r="BS497">
        <v>2</v>
      </c>
      <c r="BT497">
        <v>2</v>
      </c>
      <c r="BU497">
        <v>2</v>
      </c>
      <c r="BV497">
        <v>2</v>
      </c>
      <c r="BW497">
        <v>2</v>
      </c>
      <c r="BX497">
        <v>9</v>
      </c>
      <c r="BY497">
        <v>2</v>
      </c>
      <c r="BZ497">
        <v>9</v>
      </c>
      <c r="CA497">
        <v>4</v>
      </c>
      <c r="CB497">
        <v>2</v>
      </c>
      <c r="CC497">
        <v>3</v>
      </c>
      <c r="CD497">
        <v>2</v>
      </c>
      <c r="CE497">
        <v>2</v>
      </c>
      <c r="CJ497">
        <v>3</v>
      </c>
      <c r="CK497" t="s">
        <v>14</v>
      </c>
      <c r="CL497">
        <v>1</v>
      </c>
      <c r="CM497" t="s">
        <v>14</v>
      </c>
      <c r="CN497">
        <v>1</v>
      </c>
      <c r="CO497" t="s">
        <v>14</v>
      </c>
      <c r="CP497">
        <v>10</v>
      </c>
      <c r="CQ497" t="s">
        <v>14</v>
      </c>
      <c r="CR497">
        <v>3</v>
      </c>
      <c r="CS497" t="s">
        <v>14</v>
      </c>
      <c r="CT497">
        <v>1</v>
      </c>
      <c r="CU497" t="s">
        <v>14</v>
      </c>
      <c r="CV497">
        <v>2</v>
      </c>
      <c r="CW497" t="s">
        <v>14</v>
      </c>
      <c r="CX497">
        <v>1</v>
      </c>
      <c r="CY497">
        <v>1</v>
      </c>
      <c r="CZ497">
        <v>3</v>
      </c>
      <c r="DA497">
        <v>3</v>
      </c>
      <c r="DB497">
        <v>3</v>
      </c>
      <c r="DC497">
        <v>3</v>
      </c>
      <c r="DD497">
        <v>3</v>
      </c>
      <c r="DE497">
        <v>4</v>
      </c>
      <c r="DF497">
        <v>2</v>
      </c>
      <c r="DG497">
        <v>1</v>
      </c>
      <c r="DH497">
        <v>3</v>
      </c>
      <c r="DI497" t="s">
        <v>14</v>
      </c>
      <c r="DJ497" t="s">
        <v>160</v>
      </c>
      <c r="DK497" t="s">
        <v>14</v>
      </c>
      <c r="DL497">
        <v>2</v>
      </c>
      <c r="DM497">
        <v>2</v>
      </c>
      <c r="DN497" t="s">
        <v>188</v>
      </c>
      <c r="DO497" t="s">
        <v>189</v>
      </c>
      <c r="DP497" t="s">
        <v>189</v>
      </c>
      <c r="DQ497" t="s">
        <v>189</v>
      </c>
      <c r="DR497" t="s">
        <v>189</v>
      </c>
      <c r="DS497" t="s">
        <v>189</v>
      </c>
      <c r="DT497" t="s">
        <v>198</v>
      </c>
      <c r="DU497" t="s">
        <v>198</v>
      </c>
      <c r="DV497" t="s">
        <v>197</v>
      </c>
      <c r="DW497" t="s">
        <v>198</v>
      </c>
      <c r="DX497" t="s">
        <v>198</v>
      </c>
      <c r="EN497" t="s">
        <v>14</v>
      </c>
      <c r="EO497">
        <v>7</v>
      </c>
      <c r="EP497">
        <v>3</v>
      </c>
      <c r="EQ497">
        <v>7</v>
      </c>
      <c r="ER497" t="s">
        <v>239</v>
      </c>
      <c r="ES497">
        <v>9</v>
      </c>
      <c r="ET497">
        <v>1</v>
      </c>
      <c r="EU497">
        <v>2</v>
      </c>
      <c r="EV497">
        <v>2</v>
      </c>
      <c r="EW497">
        <v>2</v>
      </c>
      <c r="EX497">
        <v>2</v>
      </c>
      <c r="EY497">
        <v>2</v>
      </c>
      <c r="EZ497">
        <v>2</v>
      </c>
      <c r="FA497">
        <v>2</v>
      </c>
      <c r="FB497">
        <v>2</v>
      </c>
      <c r="FC497">
        <v>2</v>
      </c>
      <c r="FD497">
        <v>2</v>
      </c>
      <c r="FE497" t="s">
        <v>14</v>
      </c>
      <c r="FF497">
        <v>4</v>
      </c>
      <c r="FG497">
        <v>3</v>
      </c>
      <c r="FH497">
        <v>3</v>
      </c>
      <c r="FI497">
        <v>2</v>
      </c>
      <c r="FJ497">
        <v>2</v>
      </c>
      <c r="FK497">
        <v>4</v>
      </c>
      <c r="FL497">
        <v>4</v>
      </c>
      <c r="FM497">
        <v>4</v>
      </c>
      <c r="FN497">
        <v>4</v>
      </c>
      <c r="FO497">
        <v>2</v>
      </c>
      <c r="FP497">
        <v>2</v>
      </c>
      <c r="FQ497">
        <v>2</v>
      </c>
      <c r="FR497">
        <v>2</v>
      </c>
      <c r="FS497">
        <v>2</v>
      </c>
      <c r="FT497">
        <v>2</v>
      </c>
      <c r="FU497">
        <v>2</v>
      </c>
      <c r="FV497">
        <v>2</v>
      </c>
      <c r="FW497">
        <v>2</v>
      </c>
      <c r="FX497">
        <v>1</v>
      </c>
      <c r="FY497">
        <v>2</v>
      </c>
      <c r="FZ497">
        <v>1</v>
      </c>
      <c r="GA497">
        <v>2</v>
      </c>
      <c r="GB497">
        <v>2</v>
      </c>
      <c r="GC497">
        <v>2</v>
      </c>
      <c r="GD497">
        <v>2</v>
      </c>
      <c r="GE497">
        <v>2</v>
      </c>
      <c r="GF497">
        <v>2</v>
      </c>
      <c r="GG497">
        <v>1</v>
      </c>
      <c r="GH497">
        <v>1</v>
      </c>
      <c r="GI497">
        <v>1</v>
      </c>
      <c r="GJ497">
        <v>1</v>
      </c>
      <c r="GK497">
        <v>2</v>
      </c>
      <c r="GL497">
        <v>2</v>
      </c>
      <c r="GM497">
        <v>6</v>
      </c>
      <c r="GN497">
        <v>4</v>
      </c>
      <c r="GO497">
        <v>3</v>
      </c>
      <c r="GP497">
        <v>3</v>
      </c>
      <c r="GQ497">
        <v>3</v>
      </c>
      <c r="GR497">
        <v>4</v>
      </c>
      <c r="GS497">
        <v>4</v>
      </c>
      <c r="GT497">
        <v>4</v>
      </c>
      <c r="GU497">
        <v>4</v>
      </c>
      <c r="GV497">
        <v>4</v>
      </c>
      <c r="GW497">
        <v>4</v>
      </c>
      <c r="GX497" t="s">
        <v>14</v>
      </c>
      <c r="GY497">
        <v>4</v>
      </c>
      <c r="GZ497">
        <v>3</v>
      </c>
      <c r="HA497">
        <v>3</v>
      </c>
      <c r="HB497">
        <v>4</v>
      </c>
      <c r="HC497">
        <v>4</v>
      </c>
      <c r="HD497">
        <v>4</v>
      </c>
      <c r="HE497" t="s">
        <v>14</v>
      </c>
      <c r="HF497">
        <v>1</v>
      </c>
      <c r="HG497">
        <v>2</v>
      </c>
      <c r="HH497" t="s">
        <v>14</v>
      </c>
      <c r="HI497">
        <v>2</v>
      </c>
      <c r="HJ497">
        <v>4</v>
      </c>
      <c r="HK497">
        <v>2</v>
      </c>
      <c r="HL497">
        <v>3</v>
      </c>
      <c r="HM497">
        <v>1</v>
      </c>
      <c r="HN497">
        <v>1</v>
      </c>
      <c r="HO497">
        <v>1</v>
      </c>
      <c r="HP497">
        <v>2</v>
      </c>
      <c r="HQ497">
        <v>1</v>
      </c>
      <c r="HR497">
        <v>2</v>
      </c>
      <c r="HS497">
        <v>5365.0433460000004</v>
      </c>
    </row>
    <row r="498" spans="1:227">
      <c r="A498">
        <v>497</v>
      </c>
      <c r="B498">
        <v>5</v>
      </c>
      <c r="C498">
        <v>3</v>
      </c>
      <c r="D498">
        <v>2</v>
      </c>
      <c r="E498">
        <v>2</v>
      </c>
      <c r="F498">
        <v>4</v>
      </c>
      <c r="G498">
        <v>1</v>
      </c>
      <c r="H498">
        <v>3</v>
      </c>
      <c r="I498">
        <v>5</v>
      </c>
      <c r="J498">
        <v>4</v>
      </c>
      <c r="K498">
        <v>1</v>
      </c>
      <c r="L498">
        <v>1</v>
      </c>
      <c r="M498">
        <v>2</v>
      </c>
      <c r="N498" t="s">
        <v>14</v>
      </c>
      <c r="O498">
        <v>2</v>
      </c>
      <c r="W498">
        <v>1</v>
      </c>
      <c r="X498">
        <v>1</v>
      </c>
      <c r="Y498">
        <v>1</v>
      </c>
      <c r="Z498">
        <v>1</v>
      </c>
      <c r="AA498">
        <v>2</v>
      </c>
      <c r="AB498">
        <v>1</v>
      </c>
      <c r="AC498">
        <v>1</v>
      </c>
      <c r="AD498">
        <v>2</v>
      </c>
      <c r="AE498">
        <v>2</v>
      </c>
      <c r="AF498">
        <v>2</v>
      </c>
      <c r="AG498">
        <v>2</v>
      </c>
      <c r="AH498">
        <v>2</v>
      </c>
      <c r="AI498" t="s">
        <v>14</v>
      </c>
      <c r="AJ498">
        <v>1</v>
      </c>
      <c r="AK498">
        <v>2</v>
      </c>
      <c r="AL498">
        <v>1</v>
      </c>
      <c r="AM498">
        <v>2</v>
      </c>
      <c r="AN498">
        <v>2</v>
      </c>
      <c r="AO498">
        <v>2</v>
      </c>
      <c r="AP498">
        <v>2</v>
      </c>
      <c r="AQ498">
        <v>2</v>
      </c>
      <c r="AR498">
        <v>2</v>
      </c>
      <c r="AS498">
        <v>2</v>
      </c>
      <c r="AT498" t="s">
        <v>14</v>
      </c>
      <c r="AV498">
        <v>5</v>
      </c>
      <c r="BC498">
        <v>9</v>
      </c>
      <c r="BF498">
        <v>9</v>
      </c>
      <c r="BK498">
        <v>5</v>
      </c>
      <c r="BN498">
        <v>9</v>
      </c>
      <c r="BS498">
        <v>1</v>
      </c>
      <c r="BV498">
        <v>9</v>
      </c>
      <c r="CA498">
        <v>4</v>
      </c>
      <c r="CC498">
        <v>3</v>
      </c>
      <c r="CJ498">
        <v>3</v>
      </c>
      <c r="CK498" t="s">
        <v>14</v>
      </c>
      <c r="CL498">
        <v>1</v>
      </c>
      <c r="CM498" t="s">
        <v>14</v>
      </c>
      <c r="CN498">
        <v>1</v>
      </c>
      <c r="CO498" t="s">
        <v>14</v>
      </c>
      <c r="CP498">
        <v>10</v>
      </c>
      <c r="CQ498" t="s">
        <v>14</v>
      </c>
      <c r="CR498">
        <v>3</v>
      </c>
      <c r="CS498" t="s">
        <v>14</v>
      </c>
      <c r="CT498">
        <v>1</v>
      </c>
      <c r="CU498" t="s">
        <v>14</v>
      </c>
      <c r="CV498">
        <v>1</v>
      </c>
      <c r="CW498" t="s">
        <v>14</v>
      </c>
      <c r="CX498">
        <v>1</v>
      </c>
      <c r="CY498">
        <v>1</v>
      </c>
      <c r="CZ498">
        <v>1</v>
      </c>
      <c r="DA498">
        <v>3</v>
      </c>
      <c r="DB498">
        <v>3</v>
      </c>
      <c r="DC498">
        <v>3</v>
      </c>
      <c r="DD498">
        <v>3</v>
      </c>
      <c r="DE498">
        <v>4</v>
      </c>
      <c r="DF498">
        <v>3</v>
      </c>
      <c r="DG498">
        <v>1</v>
      </c>
      <c r="DH498">
        <v>3</v>
      </c>
      <c r="DI498" t="s">
        <v>14</v>
      </c>
      <c r="DJ498" t="s">
        <v>160</v>
      </c>
      <c r="DK498" t="s">
        <v>14</v>
      </c>
      <c r="DL498">
        <v>1</v>
      </c>
      <c r="DM498">
        <v>1</v>
      </c>
      <c r="DN498" t="s">
        <v>188</v>
      </c>
      <c r="DO498" t="s">
        <v>188</v>
      </c>
      <c r="DP498" t="s">
        <v>189</v>
      </c>
      <c r="DQ498" t="s">
        <v>189</v>
      </c>
      <c r="DR498" t="s">
        <v>188</v>
      </c>
      <c r="DS498" t="s">
        <v>189</v>
      </c>
      <c r="DT498" t="s">
        <v>157</v>
      </c>
      <c r="DU498" t="s">
        <v>199</v>
      </c>
      <c r="DV498" t="s">
        <v>198</v>
      </c>
      <c r="DW498" t="s">
        <v>157</v>
      </c>
      <c r="DX498" t="s">
        <v>198</v>
      </c>
      <c r="DY498">
        <v>2</v>
      </c>
      <c r="DZ498">
        <v>2</v>
      </c>
      <c r="EA498">
        <v>2</v>
      </c>
      <c r="EB498">
        <v>2</v>
      </c>
      <c r="EC498">
        <v>2</v>
      </c>
      <c r="ED498">
        <v>2</v>
      </c>
      <c r="EE498">
        <v>1</v>
      </c>
      <c r="EF498">
        <v>2</v>
      </c>
      <c r="EG498">
        <v>2</v>
      </c>
      <c r="EH498">
        <v>2</v>
      </c>
      <c r="EI498">
        <v>2</v>
      </c>
      <c r="EJ498">
        <v>2</v>
      </c>
      <c r="EK498">
        <v>2</v>
      </c>
      <c r="EL498">
        <v>2</v>
      </c>
      <c r="EM498">
        <v>2</v>
      </c>
      <c r="EN498" t="s">
        <v>14</v>
      </c>
      <c r="EP498">
        <v>4</v>
      </c>
      <c r="EQ498">
        <v>7</v>
      </c>
      <c r="ER498" t="s">
        <v>239</v>
      </c>
      <c r="ET498">
        <v>1</v>
      </c>
      <c r="EU498">
        <v>2</v>
      </c>
      <c r="EY498">
        <v>4</v>
      </c>
      <c r="EZ498">
        <v>4</v>
      </c>
      <c r="FA498">
        <v>4</v>
      </c>
      <c r="FB498">
        <v>4</v>
      </c>
      <c r="FC498">
        <v>4</v>
      </c>
      <c r="FD498">
        <v>7</v>
      </c>
      <c r="FE498" t="s">
        <v>274</v>
      </c>
      <c r="FF498">
        <v>4</v>
      </c>
      <c r="FG498">
        <v>4</v>
      </c>
      <c r="FH498">
        <v>3</v>
      </c>
      <c r="FI498">
        <v>3</v>
      </c>
      <c r="FJ498">
        <v>3</v>
      </c>
      <c r="FK498">
        <v>4</v>
      </c>
      <c r="FL498">
        <v>4</v>
      </c>
      <c r="FM498">
        <v>4</v>
      </c>
      <c r="FN498">
        <v>4</v>
      </c>
      <c r="FO498">
        <v>3</v>
      </c>
      <c r="FP498">
        <v>3</v>
      </c>
      <c r="FQ498">
        <v>3</v>
      </c>
      <c r="FR498">
        <v>4</v>
      </c>
      <c r="FS498">
        <v>4</v>
      </c>
      <c r="FT498">
        <v>3</v>
      </c>
      <c r="FU498">
        <v>3</v>
      </c>
      <c r="FV498">
        <v>3</v>
      </c>
      <c r="FW498">
        <v>3</v>
      </c>
      <c r="FX498">
        <v>2</v>
      </c>
      <c r="GM498">
        <v>6</v>
      </c>
      <c r="GN498">
        <v>6</v>
      </c>
      <c r="GO498">
        <v>6</v>
      </c>
      <c r="GP498">
        <v>6</v>
      </c>
      <c r="GQ498">
        <v>6</v>
      </c>
      <c r="GR498">
        <v>4</v>
      </c>
      <c r="GS498">
        <v>4</v>
      </c>
      <c r="GT498">
        <v>4</v>
      </c>
      <c r="GU498">
        <v>4</v>
      </c>
      <c r="GV498">
        <v>4</v>
      </c>
      <c r="GW498">
        <v>4</v>
      </c>
      <c r="GX498" t="s">
        <v>14</v>
      </c>
      <c r="GY498">
        <v>4</v>
      </c>
      <c r="GZ498">
        <v>4</v>
      </c>
      <c r="HA498">
        <v>4</v>
      </c>
      <c r="HB498">
        <v>4</v>
      </c>
      <c r="HC498">
        <v>4</v>
      </c>
      <c r="HD498">
        <v>4</v>
      </c>
      <c r="HE498" t="s">
        <v>14</v>
      </c>
      <c r="HF498">
        <v>1</v>
      </c>
      <c r="HG498">
        <v>2</v>
      </c>
      <c r="HH498" t="s">
        <v>14</v>
      </c>
      <c r="HI498">
        <v>3</v>
      </c>
      <c r="HJ498">
        <v>4</v>
      </c>
      <c r="HK498">
        <v>1</v>
      </c>
      <c r="HL498">
        <v>2</v>
      </c>
      <c r="HM498">
        <v>1</v>
      </c>
      <c r="HN498">
        <v>2</v>
      </c>
      <c r="HO498">
        <v>2</v>
      </c>
      <c r="HP498">
        <v>2</v>
      </c>
      <c r="HQ498">
        <v>1</v>
      </c>
      <c r="HR498">
        <v>1</v>
      </c>
      <c r="HS498">
        <v>4985.480888</v>
      </c>
    </row>
    <row r="499" spans="1:227">
      <c r="A499">
        <v>498</v>
      </c>
      <c r="B499">
        <v>4</v>
      </c>
      <c r="C499">
        <v>2</v>
      </c>
      <c r="D499">
        <v>1</v>
      </c>
      <c r="E499">
        <v>1</v>
      </c>
      <c r="F499">
        <v>1</v>
      </c>
      <c r="G499">
        <v>8</v>
      </c>
      <c r="H499">
        <v>3</v>
      </c>
      <c r="I499">
        <v>5</v>
      </c>
      <c r="J499">
        <v>5</v>
      </c>
      <c r="K499">
        <v>1</v>
      </c>
      <c r="L499">
        <v>3</v>
      </c>
      <c r="N499" t="s">
        <v>14</v>
      </c>
      <c r="P499">
        <v>2</v>
      </c>
      <c r="Q499">
        <v>2</v>
      </c>
      <c r="R499">
        <v>2</v>
      </c>
      <c r="S499">
        <v>2</v>
      </c>
      <c r="T499">
        <v>2</v>
      </c>
      <c r="U499">
        <v>1</v>
      </c>
      <c r="V499">
        <v>2</v>
      </c>
      <c r="Y499">
        <v>1</v>
      </c>
      <c r="Z499">
        <v>1</v>
      </c>
      <c r="AA499">
        <v>2</v>
      </c>
      <c r="AB499">
        <v>2</v>
      </c>
      <c r="AC499">
        <v>2</v>
      </c>
      <c r="AD499">
        <v>2</v>
      </c>
      <c r="AE499">
        <v>2</v>
      </c>
      <c r="AF499">
        <v>2</v>
      </c>
      <c r="AG499">
        <v>2</v>
      </c>
      <c r="AH499">
        <v>2</v>
      </c>
      <c r="AI499" t="s">
        <v>14</v>
      </c>
      <c r="AJ499">
        <v>1</v>
      </c>
      <c r="AK499">
        <v>2</v>
      </c>
      <c r="AL499">
        <v>2</v>
      </c>
      <c r="AM499">
        <v>2</v>
      </c>
      <c r="AN499">
        <v>2</v>
      </c>
      <c r="AO499">
        <v>2</v>
      </c>
      <c r="AP499">
        <v>2</v>
      </c>
      <c r="AQ499">
        <v>2</v>
      </c>
      <c r="AR499">
        <v>2</v>
      </c>
      <c r="AS499">
        <v>2</v>
      </c>
      <c r="AT499" t="s">
        <v>14</v>
      </c>
      <c r="BC499">
        <v>9</v>
      </c>
      <c r="BK499">
        <v>5</v>
      </c>
      <c r="BS499">
        <v>3</v>
      </c>
      <c r="CA499">
        <v>4</v>
      </c>
      <c r="CJ499">
        <v>1</v>
      </c>
      <c r="CK499" t="s">
        <v>14</v>
      </c>
      <c r="CL499">
        <v>1</v>
      </c>
      <c r="CM499" t="s">
        <v>14</v>
      </c>
      <c r="CN499">
        <v>1</v>
      </c>
      <c r="CO499" t="s">
        <v>14</v>
      </c>
      <c r="CP499">
        <v>1</v>
      </c>
      <c r="CQ499" t="s">
        <v>14</v>
      </c>
      <c r="CR499">
        <v>1</v>
      </c>
      <c r="CS499" t="s">
        <v>14</v>
      </c>
      <c r="CT499">
        <v>1</v>
      </c>
      <c r="CU499" t="s">
        <v>14</v>
      </c>
      <c r="CV499">
        <v>1</v>
      </c>
      <c r="CW499" t="s">
        <v>14</v>
      </c>
      <c r="CX499">
        <v>1</v>
      </c>
      <c r="CY499">
        <v>1</v>
      </c>
      <c r="CZ499">
        <v>1</v>
      </c>
      <c r="DA499">
        <v>1</v>
      </c>
      <c r="DB499">
        <v>1</v>
      </c>
      <c r="DC499">
        <v>1</v>
      </c>
      <c r="DD499">
        <v>1</v>
      </c>
      <c r="DE499">
        <v>4</v>
      </c>
      <c r="DF499">
        <v>1</v>
      </c>
      <c r="DG499">
        <v>1</v>
      </c>
      <c r="DI499" t="s">
        <v>14</v>
      </c>
      <c r="DJ499" t="s">
        <v>160</v>
      </c>
      <c r="DK499" t="s">
        <v>14</v>
      </c>
      <c r="DL499">
        <v>1</v>
      </c>
      <c r="DM499">
        <v>1</v>
      </c>
      <c r="DN499" t="s">
        <v>189</v>
      </c>
      <c r="DO499" t="s">
        <v>188</v>
      </c>
      <c r="DP499" t="s">
        <v>188</v>
      </c>
      <c r="DQ499" t="s">
        <v>188</v>
      </c>
      <c r="DR499" t="s">
        <v>188</v>
      </c>
      <c r="DS499" t="s">
        <v>188</v>
      </c>
      <c r="DT499" t="s">
        <v>157</v>
      </c>
      <c r="DU499" t="s">
        <v>157</v>
      </c>
      <c r="DV499" t="s">
        <v>157</v>
      </c>
      <c r="DW499" t="s">
        <v>157</v>
      </c>
      <c r="DX499" t="s">
        <v>157</v>
      </c>
      <c r="DY499">
        <v>2</v>
      </c>
      <c r="DZ499">
        <v>2</v>
      </c>
      <c r="EA499">
        <v>2</v>
      </c>
      <c r="EB499">
        <v>2</v>
      </c>
      <c r="EC499">
        <v>2</v>
      </c>
      <c r="ED499">
        <v>2</v>
      </c>
      <c r="EE499">
        <v>2</v>
      </c>
      <c r="EF499">
        <v>2</v>
      </c>
      <c r="EG499">
        <v>2</v>
      </c>
      <c r="EH499">
        <v>1</v>
      </c>
      <c r="EI499">
        <v>2</v>
      </c>
      <c r="EJ499">
        <v>2</v>
      </c>
      <c r="EK499">
        <v>2</v>
      </c>
      <c r="EL499">
        <v>2</v>
      </c>
      <c r="EM499">
        <v>2</v>
      </c>
      <c r="EN499" t="s">
        <v>14</v>
      </c>
      <c r="ER499" t="s">
        <v>157</v>
      </c>
      <c r="EY499">
        <v>4</v>
      </c>
      <c r="EZ499">
        <v>4</v>
      </c>
      <c r="FA499">
        <v>4</v>
      </c>
      <c r="FB499">
        <v>4</v>
      </c>
      <c r="FC499">
        <v>4</v>
      </c>
      <c r="FD499">
        <v>3</v>
      </c>
      <c r="FE499" t="s">
        <v>14</v>
      </c>
      <c r="FF499">
        <v>4</v>
      </c>
      <c r="FG499">
        <v>4</v>
      </c>
      <c r="FH499">
        <v>4</v>
      </c>
      <c r="FI499">
        <v>4</v>
      </c>
      <c r="FJ499">
        <v>4</v>
      </c>
      <c r="FK499">
        <v>4</v>
      </c>
      <c r="FL499">
        <v>4</v>
      </c>
      <c r="FM499">
        <v>4</v>
      </c>
      <c r="FN499">
        <v>4</v>
      </c>
      <c r="FO499">
        <v>4</v>
      </c>
      <c r="FP499">
        <v>4</v>
      </c>
      <c r="FQ499">
        <v>4</v>
      </c>
      <c r="FR499">
        <v>4</v>
      </c>
      <c r="FS499">
        <v>4</v>
      </c>
      <c r="FT499">
        <v>4</v>
      </c>
      <c r="FU499">
        <v>4</v>
      </c>
      <c r="FV499">
        <v>4</v>
      </c>
      <c r="FW499">
        <v>4</v>
      </c>
      <c r="FX499">
        <v>1</v>
      </c>
      <c r="FY499">
        <v>1</v>
      </c>
      <c r="FZ499">
        <v>2</v>
      </c>
      <c r="GA499">
        <v>2</v>
      </c>
      <c r="GB499">
        <v>1</v>
      </c>
      <c r="GC499">
        <v>1</v>
      </c>
      <c r="GD499">
        <v>2</v>
      </c>
      <c r="GE499">
        <v>2</v>
      </c>
      <c r="GF499">
        <v>2</v>
      </c>
      <c r="GG499">
        <v>2</v>
      </c>
      <c r="GH499">
        <v>2</v>
      </c>
      <c r="GI499">
        <v>2</v>
      </c>
      <c r="GJ499">
        <v>2</v>
      </c>
      <c r="GK499">
        <v>1</v>
      </c>
      <c r="GL499">
        <v>2</v>
      </c>
      <c r="GM499">
        <v>4</v>
      </c>
      <c r="GN499">
        <v>4</v>
      </c>
      <c r="GO499">
        <v>4</v>
      </c>
      <c r="GP499">
        <v>4</v>
      </c>
      <c r="GQ499">
        <v>4</v>
      </c>
      <c r="GR499">
        <v>2</v>
      </c>
      <c r="GS499">
        <v>2</v>
      </c>
      <c r="GT499">
        <v>2</v>
      </c>
      <c r="GU499">
        <v>2</v>
      </c>
      <c r="GV499">
        <v>2</v>
      </c>
      <c r="GW499">
        <v>2</v>
      </c>
      <c r="GX499" t="s">
        <v>341</v>
      </c>
      <c r="GY499">
        <v>2</v>
      </c>
      <c r="GZ499">
        <v>2</v>
      </c>
      <c r="HA499">
        <v>2</v>
      </c>
      <c r="HB499">
        <v>2</v>
      </c>
      <c r="HC499">
        <v>2</v>
      </c>
      <c r="HD499">
        <v>2</v>
      </c>
      <c r="HE499" t="s">
        <v>341</v>
      </c>
      <c r="HF499">
        <v>1</v>
      </c>
      <c r="HH499" t="s">
        <v>14</v>
      </c>
      <c r="HI499">
        <v>1</v>
      </c>
      <c r="HJ499">
        <v>4</v>
      </c>
      <c r="HK499">
        <v>1</v>
      </c>
      <c r="HL499">
        <v>4</v>
      </c>
      <c r="HM499">
        <v>1</v>
      </c>
      <c r="HN499">
        <v>1</v>
      </c>
      <c r="HO499">
        <v>1</v>
      </c>
      <c r="HP499">
        <v>1</v>
      </c>
      <c r="HQ499">
        <v>1</v>
      </c>
      <c r="HR499">
        <v>1</v>
      </c>
      <c r="HS499">
        <v>6800.5622970000004</v>
      </c>
    </row>
    <row r="500" spans="1:227">
      <c r="A500">
        <v>499</v>
      </c>
      <c r="B500">
        <v>7</v>
      </c>
      <c r="C500">
        <v>5</v>
      </c>
      <c r="D500">
        <v>2</v>
      </c>
      <c r="E500">
        <v>1</v>
      </c>
      <c r="F500">
        <v>4</v>
      </c>
      <c r="G500">
        <v>7</v>
      </c>
      <c r="H500">
        <v>3</v>
      </c>
      <c r="I500">
        <v>5</v>
      </c>
      <c r="J500">
        <v>4</v>
      </c>
      <c r="K500">
        <v>99</v>
      </c>
      <c r="L500">
        <v>3</v>
      </c>
      <c r="N500" t="s">
        <v>14</v>
      </c>
      <c r="P500">
        <v>2</v>
      </c>
      <c r="Q500">
        <v>1</v>
      </c>
      <c r="R500">
        <v>2</v>
      </c>
      <c r="S500">
        <v>2</v>
      </c>
      <c r="T500">
        <v>2</v>
      </c>
      <c r="U500">
        <v>2</v>
      </c>
      <c r="V500">
        <v>2</v>
      </c>
      <c r="Y500">
        <v>1</v>
      </c>
      <c r="Z500">
        <v>1</v>
      </c>
      <c r="AA500">
        <v>2</v>
      </c>
      <c r="AB500">
        <v>2</v>
      </c>
      <c r="AC500">
        <v>2</v>
      </c>
      <c r="AD500">
        <v>2</v>
      </c>
      <c r="AE500">
        <v>2</v>
      </c>
      <c r="AF500">
        <v>2</v>
      </c>
      <c r="AG500">
        <v>2</v>
      </c>
      <c r="AH500">
        <v>2</v>
      </c>
      <c r="AI500" t="s">
        <v>14</v>
      </c>
      <c r="AJ500">
        <v>1</v>
      </c>
      <c r="AK500">
        <v>2</v>
      </c>
      <c r="AL500">
        <v>2</v>
      </c>
      <c r="AM500">
        <v>2</v>
      </c>
      <c r="AN500">
        <v>2</v>
      </c>
      <c r="AO500">
        <v>2</v>
      </c>
      <c r="AP500">
        <v>2</v>
      </c>
      <c r="AQ500">
        <v>2</v>
      </c>
      <c r="AR500">
        <v>2</v>
      </c>
      <c r="AS500">
        <v>2</v>
      </c>
      <c r="AT500" t="s">
        <v>14</v>
      </c>
      <c r="BC500">
        <v>1</v>
      </c>
      <c r="BK500">
        <v>1</v>
      </c>
      <c r="BS500">
        <v>4</v>
      </c>
      <c r="CA500">
        <v>4</v>
      </c>
      <c r="CJ500">
        <v>1</v>
      </c>
      <c r="CK500" t="s">
        <v>14</v>
      </c>
      <c r="CL500">
        <v>1</v>
      </c>
      <c r="CM500" t="s">
        <v>14</v>
      </c>
      <c r="CN500">
        <v>1</v>
      </c>
      <c r="CO500" t="s">
        <v>14</v>
      </c>
      <c r="CP500">
        <v>1</v>
      </c>
      <c r="CQ500" t="s">
        <v>14</v>
      </c>
      <c r="CR500">
        <v>1</v>
      </c>
      <c r="CS500" t="s">
        <v>14</v>
      </c>
      <c r="CT500">
        <v>1</v>
      </c>
      <c r="CU500" t="s">
        <v>14</v>
      </c>
      <c r="CV500">
        <v>1</v>
      </c>
      <c r="CW500" t="s">
        <v>14</v>
      </c>
      <c r="CX500">
        <v>1</v>
      </c>
      <c r="CY500">
        <v>1</v>
      </c>
      <c r="CZ500">
        <v>1</v>
      </c>
      <c r="DA500">
        <v>1</v>
      </c>
      <c r="DB500">
        <v>1</v>
      </c>
      <c r="DC500">
        <v>1</v>
      </c>
      <c r="DD500">
        <v>1</v>
      </c>
      <c r="DE500">
        <v>5</v>
      </c>
      <c r="DF500">
        <v>9</v>
      </c>
      <c r="DG500">
        <v>1</v>
      </c>
      <c r="DI500" t="s">
        <v>14</v>
      </c>
      <c r="DJ500" t="s">
        <v>161</v>
      </c>
      <c r="DK500" t="s">
        <v>14</v>
      </c>
      <c r="DL500">
        <v>1</v>
      </c>
      <c r="DM500">
        <v>1</v>
      </c>
      <c r="DN500" t="s">
        <v>189</v>
      </c>
      <c r="DO500" t="s">
        <v>190</v>
      </c>
      <c r="DP500" t="s">
        <v>190</v>
      </c>
      <c r="DQ500" t="s">
        <v>190</v>
      </c>
      <c r="DR500" t="s">
        <v>190</v>
      </c>
      <c r="DS500" t="s">
        <v>190</v>
      </c>
      <c r="DT500" t="s">
        <v>157</v>
      </c>
      <c r="DU500" t="s">
        <v>157</v>
      </c>
      <c r="DV500" t="s">
        <v>157</v>
      </c>
      <c r="DW500" t="s">
        <v>157</v>
      </c>
      <c r="DX500" t="s">
        <v>157</v>
      </c>
      <c r="EN500" t="s">
        <v>14</v>
      </c>
      <c r="ER500" t="s">
        <v>157</v>
      </c>
      <c r="EY500">
        <v>4</v>
      </c>
      <c r="EZ500">
        <v>4</v>
      </c>
      <c r="FA500">
        <v>4</v>
      </c>
      <c r="FB500">
        <v>4</v>
      </c>
      <c r="FC500">
        <v>4</v>
      </c>
      <c r="FD500">
        <v>3</v>
      </c>
      <c r="FE500" t="s">
        <v>14</v>
      </c>
      <c r="FF500">
        <v>4</v>
      </c>
      <c r="FG500">
        <v>4</v>
      </c>
      <c r="FH500">
        <v>4</v>
      </c>
      <c r="FI500">
        <v>3</v>
      </c>
      <c r="FJ500">
        <v>3</v>
      </c>
      <c r="FK500">
        <v>2</v>
      </c>
      <c r="FL500">
        <v>2</v>
      </c>
      <c r="FM500">
        <v>4</v>
      </c>
      <c r="FN500">
        <v>4</v>
      </c>
      <c r="FO500">
        <v>5</v>
      </c>
      <c r="FP500">
        <v>5</v>
      </c>
      <c r="FQ500">
        <v>5</v>
      </c>
      <c r="FR500">
        <v>5</v>
      </c>
      <c r="FS500">
        <v>5</v>
      </c>
      <c r="FT500">
        <v>3</v>
      </c>
      <c r="FU500">
        <v>3</v>
      </c>
      <c r="FV500">
        <v>1</v>
      </c>
      <c r="FW500">
        <v>5</v>
      </c>
      <c r="FX500">
        <v>2</v>
      </c>
      <c r="GM500">
        <v>1</v>
      </c>
      <c r="GN500">
        <v>3</v>
      </c>
      <c r="GO500">
        <v>4</v>
      </c>
      <c r="GP500">
        <v>2</v>
      </c>
      <c r="GQ500">
        <v>1</v>
      </c>
      <c r="GR500">
        <v>3</v>
      </c>
      <c r="GS500">
        <v>3</v>
      </c>
      <c r="GT500">
        <v>3</v>
      </c>
      <c r="GU500">
        <v>3</v>
      </c>
      <c r="GV500">
        <v>3</v>
      </c>
      <c r="GW500">
        <v>9</v>
      </c>
      <c r="GX500" t="s">
        <v>14</v>
      </c>
      <c r="GY500">
        <v>3</v>
      </c>
      <c r="GZ500">
        <v>3</v>
      </c>
      <c r="HA500">
        <v>3</v>
      </c>
      <c r="HB500">
        <v>3</v>
      </c>
      <c r="HC500">
        <v>3</v>
      </c>
      <c r="HD500">
        <v>9</v>
      </c>
      <c r="HE500" t="s">
        <v>14</v>
      </c>
      <c r="HF500">
        <v>3</v>
      </c>
      <c r="HG500">
        <v>8</v>
      </c>
      <c r="HH500" t="s">
        <v>14</v>
      </c>
      <c r="HI500">
        <v>9</v>
      </c>
      <c r="HJ500">
        <v>4</v>
      </c>
      <c r="HK500">
        <v>4</v>
      </c>
      <c r="HL500">
        <v>4</v>
      </c>
      <c r="HM500">
        <v>1</v>
      </c>
      <c r="HN500">
        <v>9</v>
      </c>
      <c r="HO500">
        <v>1</v>
      </c>
      <c r="HP500">
        <v>1</v>
      </c>
      <c r="HQ500">
        <v>1</v>
      </c>
      <c r="HR500">
        <v>1</v>
      </c>
      <c r="HS500">
        <v>4355.1832080000004</v>
      </c>
    </row>
    <row r="501" spans="1:227">
      <c r="A501">
        <v>500</v>
      </c>
      <c r="B501">
        <v>13</v>
      </c>
      <c r="C501">
        <v>4</v>
      </c>
      <c r="D501">
        <v>4</v>
      </c>
      <c r="E501">
        <v>1</v>
      </c>
      <c r="F501">
        <v>2</v>
      </c>
      <c r="G501">
        <v>3</v>
      </c>
      <c r="H501">
        <v>1</v>
      </c>
      <c r="I501">
        <v>2</v>
      </c>
      <c r="J501">
        <v>9</v>
      </c>
      <c r="K501">
        <v>6</v>
      </c>
      <c r="L501">
        <v>1</v>
      </c>
      <c r="M501">
        <v>1</v>
      </c>
      <c r="N501" t="s">
        <v>14</v>
      </c>
      <c r="O501">
        <v>4</v>
      </c>
      <c r="W501">
        <v>1</v>
      </c>
      <c r="X501">
        <v>1</v>
      </c>
      <c r="Y501">
        <v>1</v>
      </c>
      <c r="Z501">
        <v>1</v>
      </c>
      <c r="AA501">
        <v>1</v>
      </c>
      <c r="AB501">
        <v>1</v>
      </c>
      <c r="AC501">
        <v>1</v>
      </c>
      <c r="AD501">
        <v>1</v>
      </c>
      <c r="AE501">
        <v>1</v>
      </c>
      <c r="AF501">
        <v>1</v>
      </c>
      <c r="AG501">
        <v>2</v>
      </c>
      <c r="AH501">
        <v>2</v>
      </c>
      <c r="AI501" t="s">
        <v>14</v>
      </c>
      <c r="AJ501">
        <v>1</v>
      </c>
      <c r="AK501">
        <v>1</v>
      </c>
      <c r="AL501">
        <v>1</v>
      </c>
      <c r="AM501">
        <v>1</v>
      </c>
      <c r="AN501">
        <v>1</v>
      </c>
      <c r="AO501">
        <v>2</v>
      </c>
      <c r="AP501">
        <v>1</v>
      </c>
      <c r="AQ501">
        <v>1</v>
      </c>
      <c r="AR501">
        <v>2</v>
      </c>
      <c r="AS501">
        <v>2</v>
      </c>
      <c r="AT501" t="s">
        <v>14</v>
      </c>
      <c r="AU501">
        <v>3</v>
      </c>
      <c r="AV501">
        <v>4</v>
      </c>
      <c r="AW501">
        <v>4</v>
      </c>
      <c r="AX501">
        <v>1</v>
      </c>
      <c r="AY501">
        <v>3</v>
      </c>
      <c r="AZ501">
        <v>1</v>
      </c>
      <c r="BA501">
        <v>2</v>
      </c>
      <c r="BB501">
        <v>2</v>
      </c>
      <c r="BC501">
        <v>2</v>
      </c>
      <c r="BD501">
        <v>3</v>
      </c>
      <c r="BE501">
        <v>3</v>
      </c>
      <c r="BF501">
        <v>5</v>
      </c>
      <c r="BG501">
        <v>1</v>
      </c>
      <c r="BH501">
        <v>1</v>
      </c>
      <c r="BI501">
        <v>1</v>
      </c>
      <c r="BJ501">
        <v>1</v>
      </c>
      <c r="BK501">
        <v>5</v>
      </c>
      <c r="BL501">
        <v>4</v>
      </c>
      <c r="BM501">
        <v>4</v>
      </c>
      <c r="BN501">
        <v>2</v>
      </c>
      <c r="BO501">
        <v>4</v>
      </c>
      <c r="BP501">
        <v>4</v>
      </c>
      <c r="BQ501">
        <v>4</v>
      </c>
      <c r="BR501">
        <v>3</v>
      </c>
      <c r="BS501">
        <v>2</v>
      </c>
      <c r="BT501">
        <v>4</v>
      </c>
      <c r="BU501">
        <v>4</v>
      </c>
      <c r="BV501">
        <v>3</v>
      </c>
      <c r="BW501">
        <v>4</v>
      </c>
      <c r="BX501">
        <v>4</v>
      </c>
      <c r="BY501">
        <v>4</v>
      </c>
      <c r="BZ501">
        <v>5</v>
      </c>
      <c r="CA501">
        <v>2</v>
      </c>
      <c r="CB501">
        <v>4</v>
      </c>
      <c r="CC501">
        <v>4</v>
      </c>
      <c r="CD501">
        <v>3</v>
      </c>
      <c r="CE501">
        <v>2</v>
      </c>
      <c r="CG501">
        <v>2</v>
      </c>
      <c r="CH501">
        <v>1</v>
      </c>
      <c r="CJ501">
        <v>3</v>
      </c>
      <c r="CK501" t="s">
        <v>14</v>
      </c>
      <c r="CL501">
        <v>1</v>
      </c>
      <c r="CM501" t="s">
        <v>14</v>
      </c>
      <c r="CN501">
        <v>1</v>
      </c>
      <c r="CO501" t="s">
        <v>14</v>
      </c>
      <c r="CP501">
        <v>3</v>
      </c>
      <c r="CQ501" t="s">
        <v>14</v>
      </c>
      <c r="CR501">
        <v>10</v>
      </c>
      <c r="CS501" t="s">
        <v>14</v>
      </c>
      <c r="CT501">
        <v>1</v>
      </c>
      <c r="CU501" t="s">
        <v>14</v>
      </c>
      <c r="CV501">
        <v>2</v>
      </c>
      <c r="CW501" t="s">
        <v>14</v>
      </c>
      <c r="CX501">
        <v>1</v>
      </c>
      <c r="CY501">
        <v>3</v>
      </c>
      <c r="CZ501">
        <v>3</v>
      </c>
      <c r="DA501">
        <v>3</v>
      </c>
      <c r="DB501">
        <v>3</v>
      </c>
      <c r="DC501">
        <v>4</v>
      </c>
      <c r="DD501">
        <v>4</v>
      </c>
      <c r="DE501">
        <v>5</v>
      </c>
      <c r="DF501">
        <v>5</v>
      </c>
      <c r="DG501">
        <v>2</v>
      </c>
      <c r="DH501">
        <v>3</v>
      </c>
      <c r="DI501" t="s">
        <v>14</v>
      </c>
      <c r="DJ501" t="s">
        <v>157</v>
      </c>
      <c r="DK501" t="s">
        <v>14</v>
      </c>
      <c r="DL501">
        <v>2</v>
      </c>
      <c r="DM501">
        <v>2</v>
      </c>
      <c r="DN501" t="s">
        <v>188</v>
      </c>
      <c r="DO501" t="s">
        <v>189</v>
      </c>
      <c r="DP501" t="s">
        <v>190</v>
      </c>
      <c r="DQ501" t="s">
        <v>188</v>
      </c>
      <c r="DR501" t="s">
        <v>190</v>
      </c>
      <c r="DS501" t="s">
        <v>190</v>
      </c>
      <c r="DT501" t="s">
        <v>198</v>
      </c>
      <c r="DU501" t="s">
        <v>157</v>
      </c>
      <c r="DV501" t="s">
        <v>157</v>
      </c>
      <c r="DW501" t="s">
        <v>157</v>
      </c>
      <c r="DX501" t="s">
        <v>157</v>
      </c>
      <c r="EN501" t="s">
        <v>14</v>
      </c>
      <c r="EO501">
        <v>3</v>
      </c>
      <c r="ER501" t="s">
        <v>238</v>
      </c>
      <c r="ES501">
        <v>1</v>
      </c>
      <c r="EV501">
        <v>2</v>
      </c>
      <c r="EW501">
        <v>3</v>
      </c>
      <c r="EX501">
        <v>3</v>
      </c>
      <c r="EY501">
        <v>2</v>
      </c>
      <c r="EZ501">
        <v>3</v>
      </c>
      <c r="FA501">
        <v>3</v>
      </c>
      <c r="FB501">
        <v>4</v>
      </c>
      <c r="FC501">
        <v>4</v>
      </c>
      <c r="FD501">
        <v>1</v>
      </c>
      <c r="FE501" t="s">
        <v>14</v>
      </c>
      <c r="FF501">
        <v>2</v>
      </c>
      <c r="FG501">
        <v>2</v>
      </c>
      <c r="FH501">
        <v>2</v>
      </c>
      <c r="FI501">
        <v>2</v>
      </c>
      <c r="FJ501">
        <v>2</v>
      </c>
      <c r="FK501">
        <v>1</v>
      </c>
      <c r="FL501">
        <v>2</v>
      </c>
      <c r="FM501">
        <v>2</v>
      </c>
      <c r="FN501">
        <v>2</v>
      </c>
      <c r="FO501">
        <v>2</v>
      </c>
      <c r="FP501">
        <v>2</v>
      </c>
      <c r="FQ501">
        <v>2</v>
      </c>
      <c r="FR501">
        <v>3</v>
      </c>
      <c r="FS501">
        <v>3</v>
      </c>
      <c r="FT501">
        <v>2</v>
      </c>
      <c r="FU501">
        <v>2</v>
      </c>
      <c r="FV501">
        <v>2</v>
      </c>
      <c r="FW501">
        <v>2</v>
      </c>
      <c r="FX501">
        <v>1</v>
      </c>
      <c r="FY501">
        <v>2</v>
      </c>
      <c r="FZ501">
        <v>2</v>
      </c>
      <c r="GA501">
        <v>2</v>
      </c>
      <c r="GB501">
        <v>2</v>
      </c>
      <c r="GC501">
        <v>2</v>
      </c>
      <c r="GD501">
        <v>2</v>
      </c>
      <c r="GE501">
        <v>1</v>
      </c>
      <c r="GF501">
        <v>2</v>
      </c>
      <c r="GG501">
        <v>1</v>
      </c>
      <c r="GH501">
        <v>1</v>
      </c>
      <c r="GI501">
        <v>2</v>
      </c>
      <c r="GJ501">
        <v>2</v>
      </c>
      <c r="GK501">
        <v>2</v>
      </c>
      <c r="GL501">
        <v>2</v>
      </c>
      <c r="GM501">
        <v>7</v>
      </c>
      <c r="GN501">
        <v>6</v>
      </c>
      <c r="GO501">
        <v>6</v>
      </c>
      <c r="GP501">
        <v>3</v>
      </c>
      <c r="GQ501">
        <v>3</v>
      </c>
      <c r="GR501">
        <v>4</v>
      </c>
      <c r="GS501">
        <v>4</v>
      </c>
      <c r="GT501">
        <v>4</v>
      </c>
      <c r="GU501">
        <v>4</v>
      </c>
      <c r="GV501">
        <v>4</v>
      </c>
      <c r="GW501">
        <v>9</v>
      </c>
      <c r="GX501" t="s">
        <v>14</v>
      </c>
      <c r="GY501">
        <v>4</v>
      </c>
      <c r="GZ501">
        <v>3</v>
      </c>
      <c r="HA501">
        <v>2</v>
      </c>
      <c r="HB501">
        <v>4</v>
      </c>
      <c r="HC501">
        <v>4</v>
      </c>
      <c r="HD501">
        <v>9</v>
      </c>
      <c r="HE501" t="s">
        <v>14</v>
      </c>
      <c r="HF501">
        <v>1</v>
      </c>
      <c r="HG501">
        <v>4</v>
      </c>
      <c r="HH501" t="s">
        <v>14</v>
      </c>
      <c r="HI501">
        <v>4</v>
      </c>
      <c r="HJ501">
        <v>3</v>
      </c>
      <c r="HK501">
        <v>3</v>
      </c>
      <c r="HL501">
        <v>4</v>
      </c>
      <c r="HM501">
        <v>1</v>
      </c>
      <c r="HN501">
        <v>2</v>
      </c>
      <c r="HO501">
        <v>1</v>
      </c>
      <c r="HP501">
        <v>1</v>
      </c>
      <c r="HQ501">
        <v>1</v>
      </c>
      <c r="HR501">
        <v>1</v>
      </c>
      <c r="HS501">
        <v>11350.06655</v>
      </c>
    </row>
    <row r="502" spans="1:227">
      <c r="A502">
        <v>501</v>
      </c>
      <c r="B502">
        <v>5</v>
      </c>
      <c r="C502">
        <v>3</v>
      </c>
      <c r="D502">
        <v>2</v>
      </c>
      <c r="E502">
        <v>2</v>
      </c>
      <c r="F502">
        <v>2</v>
      </c>
      <c r="G502">
        <v>1</v>
      </c>
      <c r="H502">
        <v>2</v>
      </c>
      <c r="I502">
        <v>3</v>
      </c>
      <c r="J502">
        <v>7</v>
      </c>
      <c r="K502">
        <v>3</v>
      </c>
      <c r="L502">
        <v>1</v>
      </c>
      <c r="M502">
        <v>2</v>
      </c>
      <c r="N502" t="s">
        <v>14</v>
      </c>
      <c r="O502">
        <v>3</v>
      </c>
      <c r="W502">
        <v>2</v>
      </c>
      <c r="X502">
        <v>1</v>
      </c>
      <c r="Y502">
        <v>1</v>
      </c>
      <c r="Z502">
        <v>1</v>
      </c>
      <c r="AA502">
        <v>1</v>
      </c>
      <c r="AB502">
        <v>1</v>
      </c>
      <c r="AC502">
        <v>1</v>
      </c>
      <c r="AD502">
        <v>1</v>
      </c>
      <c r="AE502">
        <v>1</v>
      </c>
      <c r="AF502">
        <v>1</v>
      </c>
      <c r="AG502">
        <v>2</v>
      </c>
      <c r="AH502">
        <v>2</v>
      </c>
      <c r="AI502" t="s">
        <v>14</v>
      </c>
      <c r="AJ502">
        <v>1</v>
      </c>
      <c r="AK502">
        <v>1</v>
      </c>
      <c r="AL502">
        <v>1</v>
      </c>
      <c r="AM502">
        <v>2</v>
      </c>
      <c r="AN502">
        <v>2</v>
      </c>
      <c r="AO502">
        <v>2</v>
      </c>
      <c r="AP502">
        <v>2</v>
      </c>
      <c r="AQ502">
        <v>2</v>
      </c>
      <c r="AR502">
        <v>2</v>
      </c>
      <c r="AS502">
        <v>2</v>
      </c>
      <c r="AT502" t="s">
        <v>14</v>
      </c>
      <c r="AU502">
        <v>3</v>
      </c>
      <c r="AV502">
        <v>4</v>
      </c>
      <c r="AW502">
        <v>4</v>
      </c>
      <c r="AX502">
        <v>9</v>
      </c>
      <c r="AY502">
        <v>9</v>
      </c>
      <c r="AZ502">
        <v>9</v>
      </c>
      <c r="BA502">
        <v>9</v>
      </c>
      <c r="BB502">
        <v>9</v>
      </c>
      <c r="BC502">
        <v>1</v>
      </c>
      <c r="BD502">
        <v>2</v>
      </c>
      <c r="BE502">
        <v>4</v>
      </c>
      <c r="BF502">
        <v>4</v>
      </c>
      <c r="BG502">
        <v>3</v>
      </c>
      <c r="BH502">
        <v>3</v>
      </c>
      <c r="BI502">
        <v>3</v>
      </c>
      <c r="BJ502">
        <v>3</v>
      </c>
      <c r="BK502">
        <v>4</v>
      </c>
      <c r="BL502">
        <v>4</v>
      </c>
      <c r="BM502">
        <v>4</v>
      </c>
      <c r="BN502">
        <v>4</v>
      </c>
      <c r="BO502">
        <v>3</v>
      </c>
      <c r="BP502">
        <v>3</v>
      </c>
      <c r="BQ502">
        <v>3</v>
      </c>
      <c r="BR502">
        <v>3</v>
      </c>
      <c r="BS502">
        <v>2</v>
      </c>
      <c r="BT502">
        <v>2</v>
      </c>
      <c r="BU502">
        <v>2</v>
      </c>
      <c r="BV502">
        <v>2</v>
      </c>
      <c r="BW502">
        <v>9</v>
      </c>
      <c r="BX502">
        <v>9</v>
      </c>
      <c r="BY502">
        <v>9</v>
      </c>
      <c r="BZ502">
        <v>9</v>
      </c>
      <c r="CA502">
        <v>4</v>
      </c>
      <c r="CB502">
        <v>2</v>
      </c>
      <c r="CC502">
        <v>2</v>
      </c>
      <c r="CJ502">
        <v>3</v>
      </c>
      <c r="CK502" t="s">
        <v>14</v>
      </c>
      <c r="CL502">
        <v>1</v>
      </c>
      <c r="CM502" t="s">
        <v>14</v>
      </c>
      <c r="CN502">
        <v>1</v>
      </c>
      <c r="CO502" t="s">
        <v>14</v>
      </c>
      <c r="CP502">
        <v>10</v>
      </c>
      <c r="CQ502" t="s">
        <v>14</v>
      </c>
      <c r="CR502">
        <v>1</v>
      </c>
      <c r="CS502" t="s">
        <v>14</v>
      </c>
      <c r="CT502">
        <v>1</v>
      </c>
      <c r="CU502" t="s">
        <v>14</v>
      </c>
      <c r="CV502">
        <v>2</v>
      </c>
      <c r="CW502" t="s">
        <v>14</v>
      </c>
      <c r="CX502">
        <v>1</v>
      </c>
      <c r="CY502">
        <v>1</v>
      </c>
      <c r="CZ502">
        <v>1</v>
      </c>
      <c r="DA502">
        <v>1</v>
      </c>
      <c r="DB502">
        <v>3</v>
      </c>
      <c r="DC502">
        <v>3</v>
      </c>
      <c r="DD502">
        <v>3</v>
      </c>
      <c r="DE502">
        <v>4</v>
      </c>
      <c r="DF502">
        <v>3</v>
      </c>
      <c r="DG502">
        <v>1</v>
      </c>
      <c r="DH502">
        <v>3</v>
      </c>
      <c r="DI502" t="s">
        <v>14</v>
      </c>
      <c r="DJ502" t="s">
        <v>160</v>
      </c>
      <c r="DK502" t="s">
        <v>14</v>
      </c>
      <c r="DL502">
        <v>2</v>
      </c>
      <c r="DM502">
        <v>2</v>
      </c>
      <c r="DN502" t="s">
        <v>188</v>
      </c>
      <c r="DO502" t="s">
        <v>189</v>
      </c>
      <c r="DP502" t="s">
        <v>189</v>
      </c>
      <c r="DQ502" t="s">
        <v>188</v>
      </c>
      <c r="DR502" t="s">
        <v>189</v>
      </c>
      <c r="DS502" t="s">
        <v>189</v>
      </c>
      <c r="DT502" t="s">
        <v>198</v>
      </c>
      <c r="DU502" t="s">
        <v>198</v>
      </c>
      <c r="DV502" t="s">
        <v>157</v>
      </c>
      <c r="DW502" t="s">
        <v>198</v>
      </c>
      <c r="DX502" t="s">
        <v>198</v>
      </c>
      <c r="EN502" t="s">
        <v>14</v>
      </c>
      <c r="EO502">
        <v>7</v>
      </c>
      <c r="EP502">
        <v>3</v>
      </c>
      <c r="ER502" t="s">
        <v>239</v>
      </c>
      <c r="ES502">
        <v>1</v>
      </c>
      <c r="ET502">
        <v>2</v>
      </c>
      <c r="EV502">
        <v>2</v>
      </c>
      <c r="EW502">
        <v>2</v>
      </c>
      <c r="EX502">
        <v>2</v>
      </c>
      <c r="EY502">
        <v>2</v>
      </c>
      <c r="EZ502">
        <v>2</v>
      </c>
      <c r="FA502">
        <v>2</v>
      </c>
      <c r="FB502">
        <v>2</v>
      </c>
      <c r="FC502">
        <v>2</v>
      </c>
      <c r="FD502">
        <v>2</v>
      </c>
      <c r="FE502" t="s">
        <v>14</v>
      </c>
      <c r="FF502">
        <v>4</v>
      </c>
      <c r="FG502">
        <v>3</v>
      </c>
      <c r="FH502">
        <v>3</v>
      </c>
      <c r="FI502">
        <v>2</v>
      </c>
      <c r="FJ502">
        <v>2</v>
      </c>
      <c r="FK502">
        <v>4</v>
      </c>
      <c r="FL502">
        <v>4</v>
      </c>
      <c r="FM502">
        <v>4</v>
      </c>
      <c r="FN502">
        <v>4</v>
      </c>
      <c r="FO502">
        <v>2</v>
      </c>
      <c r="FP502">
        <v>2</v>
      </c>
      <c r="FQ502">
        <v>2</v>
      </c>
      <c r="FR502">
        <v>2</v>
      </c>
      <c r="FS502">
        <v>2</v>
      </c>
      <c r="FT502">
        <v>2</v>
      </c>
      <c r="FU502">
        <v>2</v>
      </c>
      <c r="FV502">
        <v>2</v>
      </c>
      <c r="FW502">
        <v>2</v>
      </c>
      <c r="FX502">
        <v>1</v>
      </c>
      <c r="FY502">
        <v>2</v>
      </c>
      <c r="FZ502">
        <v>1</v>
      </c>
      <c r="GA502">
        <v>2</v>
      </c>
      <c r="GB502">
        <v>2</v>
      </c>
      <c r="GC502">
        <v>2</v>
      </c>
      <c r="GD502">
        <v>2</v>
      </c>
      <c r="GE502">
        <v>2</v>
      </c>
      <c r="GF502">
        <v>2</v>
      </c>
      <c r="GG502">
        <v>1</v>
      </c>
      <c r="GH502">
        <v>1</v>
      </c>
      <c r="GI502">
        <v>1</v>
      </c>
      <c r="GJ502">
        <v>1</v>
      </c>
      <c r="GK502">
        <v>2</v>
      </c>
      <c r="GL502">
        <v>2</v>
      </c>
      <c r="GM502">
        <v>5</v>
      </c>
      <c r="GN502">
        <v>5</v>
      </c>
      <c r="GO502">
        <v>2</v>
      </c>
      <c r="GP502">
        <v>2</v>
      </c>
      <c r="GQ502">
        <v>1</v>
      </c>
      <c r="GR502">
        <v>4</v>
      </c>
      <c r="GS502">
        <v>3</v>
      </c>
      <c r="GT502">
        <v>3</v>
      </c>
      <c r="GU502">
        <v>4</v>
      </c>
      <c r="GV502">
        <v>4</v>
      </c>
      <c r="GW502">
        <v>4</v>
      </c>
      <c r="GX502" t="s">
        <v>14</v>
      </c>
      <c r="GY502">
        <v>4</v>
      </c>
      <c r="GZ502">
        <v>3</v>
      </c>
      <c r="HA502">
        <v>3</v>
      </c>
      <c r="HB502">
        <v>3</v>
      </c>
      <c r="HC502">
        <v>4</v>
      </c>
      <c r="HD502">
        <v>4</v>
      </c>
      <c r="HE502" t="s">
        <v>14</v>
      </c>
      <c r="HF502">
        <v>1</v>
      </c>
      <c r="HG502">
        <v>2</v>
      </c>
      <c r="HH502" t="s">
        <v>14</v>
      </c>
      <c r="HI502">
        <v>2</v>
      </c>
      <c r="HJ502">
        <v>4</v>
      </c>
      <c r="HK502">
        <v>1</v>
      </c>
      <c r="HL502">
        <v>3</v>
      </c>
      <c r="HM502">
        <v>1</v>
      </c>
      <c r="HN502">
        <v>1</v>
      </c>
      <c r="HO502">
        <v>1</v>
      </c>
      <c r="HP502">
        <v>2</v>
      </c>
      <c r="HQ502">
        <v>1</v>
      </c>
      <c r="HR502">
        <v>2</v>
      </c>
      <c r="HS502">
        <v>5365.0433460000004</v>
      </c>
    </row>
    <row r="503" spans="1:227">
      <c r="A503">
        <v>502</v>
      </c>
      <c r="B503">
        <v>7</v>
      </c>
      <c r="C503">
        <v>5</v>
      </c>
      <c r="D503">
        <v>2</v>
      </c>
      <c r="E503">
        <v>1</v>
      </c>
      <c r="F503">
        <v>1</v>
      </c>
      <c r="G503">
        <v>2</v>
      </c>
      <c r="H503">
        <v>3</v>
      </c>
      <c r="I503">
        <v>5</v>
      </c>
      <c r="J503">
        <v>5</v>
      </c>
      <c r="K503">
        <v>2</v>
      </c>
      <c r="L503">
        <v>1</v>
      </c>
      <c r="M503">
        <v>2</v>
      </c>
      <c r="N503" t="s">
        <v>14</v>
      </c>
      <c r="O503">
        <v>3</v>
      </c>
      <c r="W503">
        <v>2</v>
      </c>
      <c r="X503">
        <v>3</v>
      </c>
      <c r="Y503">
        <v>1</v>
      </c>
      <c r="Z503">
        <v>1</v>
      </c>
      <c r="AA503">
        <v>1</v>
      </c>
      <c r="AB503">
        <v>1</v>
      </c>
      <c r="AC503">
        <v>1</v>
      </c>
      <c r="AD503">
        <v>1</v>
      </c>
      <c r="AE503">
        <v>1</v>
      </c>
      <c r="AF503">
        <v>1</v>
      </c>
      <c r="AG503">
        <v>2</v>
      </c>
      <c r="AH503">
        <v>2</v>
      </c>
      <c r="AI503" t="s">
        <v>14</v>
      </c>
      <c r="AJ503">
        <v>1</v>
      </c>
      <c r="AK503">
        <v>1</v>
      </c>
      <c r="AL503">
        <v>1</v>
      </c>
      <c r="AM503">
        <v>1</v>
      </c>
      <c r="AN503">
        <v>1</v>
      </c>
      <c r="AO503">
        <v>2</v>
      </c>
      <c r="AP503">
        <v>1</v>
      </c>
      <c r="AQ503">
        <v>2</v>
      </c>
      <c r="AR503">
        <v>2</v>
      </c>
      <c r="AS503">
        <v>1</v>
      </c>
      <c r="AT503" t="s">
        <v>14</v>
      </c>
      <c r="AU503">
        <v>3</v>
      </c>
      <c r="AV503">
        <v>4</v>
      </c>
      <c r="AW503">
        <v>3</v>
      </c>
      <c r="AX503">
        <v>3</v>
      </c>
      <c r="AY503">
        <v>2</v>
      </c>
      <c r="AZ503">
        <v>2</v>
      </c>
      <c r="BA503">
        <v>1</v>
      </c>
      <c r="BB503">
        <v>1</v>
      </c>
      <c r="BC503">
        <v>1</v>
      </c>
      <c r="BD503">
        <v>3</v>
      </c>
      <c r="BE503">
        <v>3</v>
      </c>
      <c r="BF503">
        <v>3</v>
      </c>
      <c r="BG503">
        <v>3</v>
      </c>
      <c r="BH503">
        <v>3</v>
      </c>
      <c r="BI503">
        <v>3</v>
      </c>
      <c r="BJ503">
        <v>3</v>
      </c>
      <c r="BK503">
        <v>5</v>
      </c>
      <c r="BL503">
        <v>5</v>
      </c>
      <c r="BM503">
        <v>5</v>
      </c>
      <c r="BN503">
        <v>5</v>
      </c>
      <c r="BO503">
        <v>5</v>
      </c>
      <c r="BP503">
        <v>5</v>
      </c>
      <c r="BQ503">
        <v>5</v>
      </c>
      <c r="BR503">
        <v>5</v>
      </c>
      <c r="BS503">
        <v>4</v>
      </c>
      <c r="BT503">
        <v>4</v>
      </c>
      <c r="BU503">
        <v>5</v>
      </c>
      <c r="BV503">
        <v>5</v>
      </c>
      <c r="BW503">
        <v>5</v>
      </c>
      <c r="BX503">
        <v>5</v>
      </c>
      <c r="BY503">
        <v>5</v>
      </c>
      <c r="BZ503">
        <v>5</v>
      </c>
      <c r="CA503">
        <v>4</v>
      </c>
      <c r="CB503">
        <v>3</v>
      </c>
      <c r="CC503">
        <v>3</v>
      </c>
      <c r="CD503">
        <v>2</v>
      </c>
      <c r="CE503">
        <v>2</v>
      </c>
      <c r="CG503">
        <v>1</v>
      </c>
      <c r="CJ503">
        <v>3</v>
      </c>
      <c r="CK503" t="s">
        <v>14</v>
      </c>
      <c r="CL503">
        <v>1</v>
      </c>
      <c r="CM503" t="s">
        <v>14</v>
      </c>
      <c r="CN503">
        <v>3</v>
      </c>
      <c r="CO503" t="s">
        <v>14</v>
      </c>
      <c r="CP503">
        <v>3</v>
      </c>
      <c r="CQ503" t="s">
        <v>14</v>
      </c>
      <c r="CR503">
        <v>3</v>
      </c>
      <c r="CS503" t="s">
        <v>14</v>
      </c>
      <c r="CT503">
        <v>1</v>
      </c>
      <c r="CU503" t="s">
        <v>14</v>
      </c>
      <c r="CV503">
        <v>2</v>
      </c>
      <c r="CW503" t="s">
        <v>14</v>
      </c>
      <c r="CX503">
        <v>2</v>
      </c>
      <c r="CY503">
        <v>2</v>
      </c>
      <c r="CZ503">
        <v>2</v>
      </c>
      <c r="DA503">
        <v>2</v>
      </c>
      <c r="DB503">
        <v>2</v>
      </c>
      <c r="DC503">
        <v>2</v>
      </c>
      <c r="DD503">
        <v>2</v>
      </c>
      <c r="DE503">
        <v>4</v>
      </c>
      <c r="DF503">
        <v>3</v>
      </c>
      <c r="DG503">
        <v>2</v>
      </c>
      <c r="DH503">
        <v>3</v>
      </c>
      <c r="DI503" t="s">
        <v>14</v>
      </c>
      <c r="DJ503" t="s">
        <v>157</v>
      </c>
      <c r="DK503" t="s">
        <v>14</v>
      </c>
      <c r="DL503">
        <v>2</v>
      </c>
      <c r="DM503">
        <v>3</v>
      </c>
      <c r="DN503" t="s">
        <v>188</v>
      </c>
      <c r="DO503" t="s">
        <v>190</v>
      </c>
      <c r="DP503" t="s">
        <v>188</v>
      </c>
      <c r="DQ503" t="s">
        <v>188</v>
      </c>
      <c r="DR503" t="s">
        <v>188</v>
      </c>
      <c r="DS503" t="s">
        <v>188</v>
      </c>
      <c r="DT503" t="s">
        <v>157</v>
      </c>
      <c r="DU503" t="s">
        <v>157</v>
      </c>
      <c r="DV503" t="s">
        <v>157</v>
      </c>
      <c r="DW503" t="s">
        <v>157</v>
      </c>
      <c r="DX503" t="s">
        <v>157</v>
      </c>
      <c r="EN503" t="s">
        <v>14</v>
      </c>
      <c r="ER503" t="s">
        <v>157</v>
      </c>
      <c r="EY503">
        <v>5</v>
      </c>
      <c r="EZ503">
        <v>5</v>
      </c>
      <c r="FA503">
        <v>5</v>
      </c>
      <c r="FB503">
        <v>5</v>
      </c>
      <c r="FC503">
        <v>5</v>
      </c>
      <c r="FD503">
        <v>3</v>
      </c>
      <c r="FE503" t="s">
        <v>14</v>
      </c>
      <c r="FF503">
        <v>4</v>
      </c>
      <c r="FG503">
        <v>2</v>
      </c>
      <c r="FH503">
        <v>4</v>
      </c>
      <c r="FI503">
        <v>2</v>
      </c>
      <c r="FJ503">
        <v>3</v>
      </c>
      <c r="FK503">
        <v>1</v>
      </c>
      <c r="FL503">
        <v>2</v>
      </c>
      <c r="FM503">
        <v>4</v>
      </c>
      <c r="FN503">
        <v>4</v>
      </c>
      <c r="FO503">
        <v>5</v>
      </c>
      <c r="FP503">
        <v>5</v>
      </c>
      <c r="FQ503">
        <v>5</v>
      </c>
      <c r="FR503">
        <v>5</v>
      </c>
      <c r="FS503">
        <v>5</v>
      </c>
      <c r="FT503">
        <v>5</v>
      </c>
      <c r="FU503">
        <v>5</v>
      </c>
      <c r="FV503">
        <v>5</v>
      </c>
      <c r="FW503">
        <v>5</v>
      </c>
      <c r="FX503">
        <v>1</v>
      </c>
      <c r="FY503">
        <v>2</v>
      </c>
      <c r="FZ503">
        <v>2</v>
      </c>
      <c r="GA503">
        <v>2</v>
      </c>
      <c r="GB503">
        <v>2</v>
      </c>
      <c r="GC503">
        <v>1</v>
      </c>
      <c r="GD503">
        <v>1</v>
      </c>
      <c r="GE503">
        <v>2</v>
      </c>
      <c r="GF503">
        <v>2</v>
      </c>
      <c r="GG503">
        <v>2</v>
      </c>
      <c r="GH503">
        <v>1</v>
      </c>
      <c r="GI503">
        <v>1</v>
      </c>
      <c r="GJ503">
        <v>2</v>
      </c>
      <c r="GK503">
        <v>2</v>
      </c>
      <c r="GL503">
        <v>2</v>
      </c>
      <c r="GM503">
        <v>4</v>
      </c>
      <c r="GN503">
        <v>4</v>
      </c>
      <c r="GO503">
        <v>4</v>
      </c>
      <c r="GP503">
        <v>4</v>
      </c>
      <c r="GQ503">
        <v>4</v>
      </c>
      <c r="GR503">
        <v>4</v>
      </c>
      <c r="GS503">
        <v>3</v>
      </c>
      <c r="GT503">
        <v>3</v>
      </c>
      <c r="GU503">
        <v>4</v>
      </c>
      <c r="GV503">
        <v>4</v>
      </c>
      <c r="GW503">
        <v>9</v>
      </c>
      <c r="GX503" t="s">
        <v>14</v>
      </c>
      <c r="GY503">
        <v>4</v>
      </c>
      <c r="GZ503">
        <v>3</v>
      </c>
      <c r="HA503">
        <v>3</v>
      </c>
      <c r="HB503">
        <v>4</v>
      </c>
      <c r="HC503">
        <v>4</v>
      </c>
      <c r="HD503">
        <v>9</v>
      </c>
      <c r="HE503" t="s">
        <v>14</v>
      </c>
      <c r="HF503">
        <v>2</v>
      </c>
      <c r="HG503">
        <v>10</v>
      </c>
      <c r="HH503" t="s">
        <v>14</v>
      </c>
      <c r="HI503">
        <v>4</v>
      </c>
      <c r="HJ503">
        <v>4</v>
      </c>
      <c r="HK503">
        <v>3</v>
      </c>
      <c r="HL503">
        <v>2</v>
      </c>
      <c r="HM503">
        <v>1</v>
      </c>
      <c r="HN503">
        <v>1</v>
      </c>
      <c r="HO503">
        <v>2</v>
      </c>
      <c r="HP503">
        <v>1</v>
      </c>
      <c r="HQ503">
        <v>2</v>
      </c>
      <c r="HR503">
        <v>1</v>
      </c>
      <c r="HS503">
        <v>4373.9856309999996</v>
      </c>
    </row>
    <row r="504" spans="1:227">
      <c r="A504">
        <v>503</v>
      </c>
      <c r="B504">
        <v>4</v>
      </c>
      <c r="C504">
        <v>2</v>
      </c>
      <c r="D504">
        <v>1</v>
      </c>
      <c r="E504">
        <v>1</v>
      </c>
      <c r="F504">
        <v>2</v>
      </c>
      <c r="G504">
        <v>8</v>
      </c>
      <c r="H504">
        <v>2</v>
      </c>
      <c r="I504">
        <v>3</v>
      </c>
      <c r="J504">
        <v>9</v>
      </c>
      <c r="K504">
        <v>7</v>
      </c>
      <c r="L504">
        <v>1</v>
      </c>
      <c r="M504">
        <v>5</v>
      </c>
      <c r="N504" t="s">
        <v>14</v>
      </c>
      <c r="O504">
        <v>4</v>
      </c>
      <c r="W504">
        <v>1</v>
      </c>
      <c r="X504">
        <v>1</v>
      </c>
      <c r="Y504">
        <v>1</v>
      </c>
      <c r="Z504">
        <v>1</v>
      </c>
      <c r="AA504">
        <v>1</v>
      </c>
      <c r="AB504">
        <v>2</v>
      </c>
      <c r="AC504">
        <v>2</v>
      </c>
      <c r="AD504">
        <v>2</v>
      </c>
      <c r="AE504">
        <v>2</v>
      </c>
      <c r="AF504">
        <v>2</v>
      </c>
      <c r="AG504">
        <v>2</v>
      </c>
      <c r="AH504">
        <v>2</v>
      </c>
      <c r="AI504" t="s">
        <v>14</v>
      </c>
      <c r="AJ504">
        <v>2</v>
      </c>
      <c r="AK504">
        <v>2</v>
      </c>
      <c r="AL504">
        <v>2</v>
      </c>
      <c r="AM504">
        <v>2</v>
      </c>
      <c r="AN504">
        <v>2</v>
      </c>
      <c r="AO504">
        <v>2</v>
      </c>
      <c r="AP504">
        <v>2</v>
      </c>
      <c r="AQ504">
        <v>2</v>
      </c>
      <c r="AR504">
        <v>2</v>
      </c>
      <c r="AS504">
        <v>1</v>
      </c>
      <c r="AT504" t="s">
        <v>14</v>
      </c>
      <c r="AU504">
        <v>9</v>
      </c>
      <c r="BC504">
        <v>4</v>
      </c>
      <c r="BD504">
        <v>4</v>
      </c>
      <c r="BK504">
        <v>5</v>
      </c>
      <c r="BL504">
        <v>5</v>
      </c>
      <c r="BS504">
        <v>2</v>
      </c>
      <c r="BT504">
        <v>2</v>
      </c>
      <c r="CK504" t="s">
        <v>14</v>
      </c>
      <c r="CM504" t="s">
        <v>14</v>
      </c>
      <c r="CO504" t="s">
        <v>14</v>
      </c>
      <c r="CQ504" t="s">
        <v>14</v>
      </c>
      <c r="CS504" t="s">
        <v>14</v>
      </c>
      <c r="CU504" t="s">
        <v>14</v>
      </c>
      <c r="CW504" t="s">
        <v>14</v>
      </c>
      <c r="CX504">
        <v>1</v>
      </c>
      <c r="CY504">
        <v>1</v>
      </c>
      <c r="CZ504">
        <v>3</v>
      </c>
      <c r="DA504">
        <v>3</v>
      </c>
      <c r="DB504">
        <v>3</v>
      </c>
      <c r="DC504">
        <v>8</v>
      </c>
      <c r="DD504">
        <v>4</v>
      </c>
      <c r="DE504">
        <v>4</v>
      </c>
      <c r="DF504">
        <v>4</v>
      </c>
      <c r="DG504">
        <v>1</v>
      </c>
      <c r="DH504">
        <v>2</v>
      </c>
      <c r="DI504" t="s">
        <v>14</v>
      </c>
      <c r="DJ504" t="s">
        <v>160</v>
      </c>
      <c r="DK504" t="s">
        <v>14</v>
      </c>
      <c r="DL504">
        <v>3</v>
      </c>
      <c r="DM504">
        <v>3</v>
      </c>
      <c r="DN504" t="s">
        <v>188</v>
      </c>
      <c r="DO504" t="s">
        <v>189</v>
      </c>
      <c r="DP504" t="s">
        <v>189</v>
      </c>
      <c r="DQ504" t="s">
        <v>189</v>
      </c>
      <c r="DR504" t="s">
        <v>189</v>
      </c>
      <c r="DS504" t="s">
        <v>189</v>
      </c>
      <c r="DT504" t="s">
        <v>200</v>
      </c>
      <c r="DU504" t="s">
        <v>200</v>
      </c>
      <c r="DV504" t="s">
        <v>198</v>
      </c>
      <c r="DW504" t="s">
        <v>201</v>
      </c>
      <c r="DX504" t="s">
        <v>201</v>
      </c>
      <c r="EN504" t="s">
        <v>14</v>
      </c>
      <c r="EO504">
        <v>9</v>
      </c>
      <c r="EP504">
        <v>9</v>
      </c>
      <c r="EQ504">
        <v>9</v>
      </c>
      <c r="ER504" t="s">
        <v>240</v>
      </c>
      <c r="ES504">
        <v>1</v>
      </c>
      <c r="ET504">
        <v>1</v>
      </c>
      <c r="EU504">
        <v>1</v>
      </c>
      <c r="EV504">
        <v>4</v>
      </c>
      <c r="EW504">
        <v>4</v>
      </c>
      <c r="EX504">
        <v>4</v>
      </c>
      <c r="EY504">
        <v>4</v>
      </c>
      <c r="EZ504">
        <v>4</v>
      </c>
      <c r="FA504">
        <v>4</v>
      </c>
      <c r="FB504">
        <v>4</v>
      </c>
      <c r="FC504">
        <v>4</v>
      </c>
      <c r="FD504">
        <v>2</v>
      </c>
      <c r="FE504" t="s">
        <v>14</v>
      </c>
      <c r="FF504">
        <v>4</v>
      </c>
      <c r="FG504">
        <v>4</v>
      </c>
      <c r="FH504">
        <v>4</v>
      </c>
      <c r="FI504">
        <v>4</v>
      </c>
      <c r="FJ504">
        <v>4</v>
      </c>
      <c r="FK504">
        <v>1</v>
      </c>
      <c r="FL504">
        <v>4</v>
      </c>
      <c r="FM504">
        <v>4</v>
      </c>
      <c r="FN504">
        <v>4</v>
      </c>
      <c r="FO504">
        <v>4</v>
      </c>
      <c r="FP504">
        <v>4</v>
      </c>
      <c r="FQ504">
        <v>4</v>
      </c>
      <c r="FR504">
        <v>4</v>
      </c>
      <c r="FS504">
        <v>4</v>
      </c>
      <c r="FT504">
        <v>9</v>
      </c>
      <c r="FU504">
        <v>9</v>
      </c>
      <c r="FV504">
        <v>4</v>
      </c>
      <c r="FW504">
        <v>4</v>
      </c>
      <c r="FX504">
        <v>1</v>
      </c>
      <c r="FY504">
        <v>2</v>
      </c>
      <c r="FZ504">
        <v>2</v>
      </c>
      <c r="GA504">
        <v>2</v>
      </c>
      <c r="GB504">
        <v>2</v>
      </c>
      <c r="GC504">
        <v>1</v>
      </c>
      <c r="GD504">
        <v>2</v>
      </c>
      <c r="GE504">
        <v>2</v>
      </c>
      <c r="GF504">
        <v>2</v>
      </c>
      <c r="GG504">
        <v>2</v>
      </c>
      <c r="GH504">
        <v>2</v>
      </c>
      <c r="GI504">
        <v>2</v>
      </c>
      <c r="GJ504">
        <v>2</v>
      </c>
      <c r="GK504">
        <v>1</v>
      </c>
      <c r="GL504">
        <v>2</v>
      </c>
      <c r="GM504">
        <v>4</v>
      </c>
      <c r="GN504">
        <v>4</v>
      </c>
      <c r="GO504">
        <v>4</v>
      </c>
      <c r="GP504">
        <v>2</v>
      </c>
      <c r="GQ504">
        <v>2</v>
      </c>
      <c r="GR504">
        <v>2</v>
      </c>
      <c r="GS504">
        <v>2</v>
      </c>
      <c r="GT504">
        <v>2</v>
      </c>
      <c r="GU504">
        <v>2</v>
      </c>
      <c r="GV504">
        <v>2</v>
      </c>
      <c r="GW504">
        <v>2</v>
      </c>
      <c r="GX504" t="s">
        <v>341</v>
      </c>
      <c r="GY504">
        <v>2</v>
      </c>
      <c r="GZ504">
        <v>2</v>
      </c>
      <c r="HA504">
        <v>2</v>
      </c>
      <c r="HB504">
        <v>2</v>
      </c>
      <c r="HC504">
        <v>2</v>
      </c>
      <c r="HD504">
        <v>2</v>
      </c>
      <c r="HE504" t="s">
        <v>341</v>
      </c>
      <c r="HF504">
        <v>1</v>
      </c>
      <c r="HG504">
        <v>8</v>
      </c>
      <c r="HH504" t="s">
        <v>14</v>
      </c>
      <c r="HI504">
        <v>4</v>
      </c>
      <c r="HJ504">
        <v>4</v>
      </c>
      <c r="HK504">
        <v>2</v>
      </c>
      <c r="HL504">
        <v>4</v>
      </c>
      <c r="HM504">
        <v>1</v>
      </c>
      <c r="HN504">
        <v>1</v>
      </c>
      <c r="HO504">
        <v>1</v>
      </c>
      <c r="HP504">
        <v>1</v>
      </c>
      <c r="HQ504">
        <v>1</v>
      </c>
      <c r="HR504">
        <v>1</v>
      </c>
      <c r="HS504">
        <v>7286.8541969999997</v>
      </c>
    </row>
    <row r="505" spans="1:227">
      <c r="A505">
        <v>504</v>
      </c>
      <c r="B505">
        <v>4</v>
      </c>
      <c r="C505">
        <v>2</v>
      </c>
      <c r="D505">
        <v>1</v>
      </c>
      <c r="E505">
        <v>2</v>
      </c>
      <c r="F505">
        <v>3</v>
      </c>
      <c r="G505">
        <v>1</v>
      </c>
      <c r="H505">
        <v>1</v>
      </c>
      <c r="I505">
        <v>2</v>
      </c>
      <c r="J505">
        <v>9</v>
      </c>
      <c r="K505">
        <v>7</v>
      </c>
      <c r="L505">
        <v>1</v>
      </c>
      <c r="M505">
        <v>2</v>
      </c>
      <c r="N505" t="s">
        <v>14</v>
      </c>
      <c r="O505">
        <v>3</v>
      </c>
      <c r="W505">
        <v>2</v>
      </c>
      <c r="X505">
        <v>1</v>
      </c>
      <c r="Y505">
        <v>1</v>
      </c>
      <c r="Z505">
        <v>1</v>
      </c>
      <c r="AA505">
        <v>1</v>
      </c>
      <c r="AB505">
        <v>1</v>
      </c>
      <c r="AC505">
        <v>1</v>
      </c>
      <c r="AD505">
        <v>1</v>
      </c>
      <c r="AE505">
        <v>1</v>
      </c>
      <c r="AF505">
        <v>1</v>
      </c>
      <c r="AG505">
        <v>2</v>
      </c>
      <c r="AH505">
        <v>2</v>
      </c>
      <c r="AI505" t="s">
        <v>14</v>
      </c>
      <c r="AJ505">
        <v>1</v>
      </c>
      <c r="AK505">
        <v>2</v>
      </c>
      <c r="AL505">
        <v>1</v>
      </c>
      <c r="AM505">
        <v>2</v>
      </c>
      <c r="AN505">
        <v>2</v>
      </c>
      <c r="AO505">
        <v>2</v>
      </c>
      <c r="AP505">
        <v>2</v>
      </c>
      <c r="AQ505">
        <v>2</v>
      </c>
      <c r="AR505">
        <v>2</v>
      </c>
      <c r="AS505">
        <v>2</v>
      </c>
      <c r="AT505" t="s">
        <v>14</v>
      </c>
      <c r="AU505">
        <v>4</v>
      </c>
      <c r="AV505">
        <v>4</v>
      </c>
      <c r="AW505">
        <v>4</v>
      </c>
      <c r="AX505">
        <v>4</v>
      </c>
      <c r="AY505">
        <v>9</v>
      </c>
      <c r="AZ505">
        <v>4</v>
      </c>
      <c r="BA505">
        <v>9</v>
      </c>
      <c r="BB505">
        <v>9</v>
      </c>
      <c r="BC505">
        <v>2</v>
      </c>
      <c r="BD505">
        <v>3</v>
      </c>
      <c r="BE505">
        <v>2</v>
      </c>
      <c r="BF505">
        <v>4</v>
      </c>
      <c r="BG505">
        <v>2</v>
      </c>
      <c r="BH505">
        <v>2</v>
      </c>
      <c r="BI505">
        <v>2</v>
      </c>
      <c r="BJ505">
        <v>5</v>
      </c>
      <c r="BK505">
        <v>3</v>
      </c>
      <c r="BL505">
        <v>5</v>
      </c>
      <c r="BM505">
        <v>4</v>
      </c>
      <c r="BN505">
        <v>2</v>
      </c>
      <c r="BO505">
        <v>4</v>
      </c>
      <c r="BP505">
        <v>4</v>
      </c>
      <c r="BQ505">
        <v>4</v>
      </c>
      <c r="BR505">
        <v>9</v>
      </c>
      <c r="BS505">
        <v>2</v>
      </c>
      <c r="BT505">
        <v>4</v>
      </c>
      <c r="BU505">
        <v>4</v>
      </c>
      <c r="BV505">
        <v>2</v>
      </c>
      <c r="BW505">
        <v>4</v>
      </c>
      <c r="BX505">
        <v>4</v>
      </c>
      <c r="BY505">
        <v>4</v>
      </c>
      <c r="BZ505">
        <v>9</v>
      </c>
      <c r="CA505">
        <v>2</v>
      </c>
      <c r="CC505">
        <v>3</v>
      </c>
      <c r="CJ505">
        <v>3</v>
      </c>
      <c r="CK505" t="s">
        <v>14</v>
      </c>
      <c r="CL505">
        <v>3</v>
      </c>
      <c r="CM505" t="s">
        <v>14</v>
      </c>
      <c r="CN505">
        <v>1</v>
      </c>
      <c r="CO505" t="s">
        <v>14</v>
      </c>
      <c r="CP505">
        <v>3</v>
      </c>
      <c r="CQ505" t="s">
        <v>14</v>
      </c>
      <c r="CR505">
        <v>10</v>
      </c>
      <c r="CS505" t="s">
        <v>14</v>
      </c>
      <c r="CT505">
        <v>1</v>
      </c>
      <c r="CU505" t="s">
        <v>14</v>
      </c>
      <c r="CW505" t="s">
        <v>14</v>
      </c>
      <c r="CX505">
        <v>3</v>
      </c>
      <c r="CY505">
        <v>3</v>
      </c>
      <c r="CZ505">
        <v>3</v>
      </c>
      <c r="DA505">
        <v>3</v>
      </c>
      <c r="DB505">
        <v>3</v>
      </c>
      <c r="DC505">
        <v>3</v>
      </c>
      <c r="DD505">
        <v>3</v>
      </c>
      <c r="DE505">
        <v>4</v>
      </c>
      <c r="DF505">
        <v>3</v>
      </c>
      <c r="DG505">
        <v>3</v>
      </c>
      <c r="DH505">
        <v>2</v>
      </c>
      <c r="DI505" t="s">
        <v>14</v>
      </c>
      <c r="DJ505" t="s">
        <v>157</v>
      </c>
      <c r="DK505" t="s">
        <v>14</v>
      </c>
      <c r="DL505">
        <v>2</v>
      </c>
      <c r="DM505">
        <v>2</v>
      </c>
      <c r="DN505" t="s">
        <v>188</v>
      </c>
      <c r="DO505" t="s">
        <v>188</v>
      </c>
      <c r="DP505" t="s">
        <v>188</v>
      </c>
      <c r="DQ505" t="s">
        <v>188</v>
      </c>
      <c r="DR505" t="s">
        <v>188</v>
      </c>
      <c r="DS505" t="s">
        <v>189</v>
      </c>
      <c r="DT505" t="s">
        <v>157</v>
      </c>
      <c r="DU505" t="s">
        <v>157</v>
      </c>
      <c r="DV505" t="s">
        <v>157</v>
      </c>
      <c r="DW505" t="s">
        <v>157</v>
      </c>
      <c r="DX505" t="s">
        <v>197</v>
      </c>
      <c r="DY505">
        <v>2</v>
      </c>
      <c r="DZ505">
        <v>2</v>
      </c>
      <c r="EA505">
        <v>2</v>
      </c>
      <c r="EB505">
        <v>2</v>
      </c>
      <c r="EC505">
        <v>1</v>
      </c>
      <c r="ED505">
        <v>2</v>
      </c>
      <c r="EE505">
        <v>2</v>
      </c>
      <c r="EF505">
        <v>2</v>
      </c>
      <c r="EG505">
        <v>2</v>
      </c>
      <c r="EH505">
        <v>2</v>
      </c>
      <c r="EI505">
        <v>2</v>
      </c>
      <c r="EJ505">
        <v>2</v>
      </c>
      <c r="EK505">
        <v>2</v>
      </c>
      <c r="EL505">
        <v>2</v>
      </c>
      <c r="EM505">
        <v>2</v>
      </c>
      <c r="EN505" t="s">
        <v>14</v>
      </c>
      <c r="ER505" t="s">
        <v>157</v>
      </c>
      <c r="EY505">
        <v>4</v>
      </c>
      <c r="EZ505">
        <v>4</v>
      </c>
      <c r="FA505">
        <v>4</v>
      </c>
      <c r="FB505">
        <v>4</v>
      </c>
      <c r="FC505">
        <v>4</v>
      </c>
      <c r="FD505">
        <v>4</v>
      </c>
      <c r="FE505" t="s">
        <v>14</v>
      </c>
      <c r="FF505">
        <v>2</v>
      </c>
      <c r="FG505">
        <v>2</v>
      </c>
      <c r="FH505">
        <v>2</v>
      </c>
      <c r="FI505">
        <v>2</v>
      </c>
      <c r="FJ505">
        <v>2</v>
      </c>
      <c r="FK505">
        <v>3</v>
      </c>
      <c r="FL505">
        <v>3</v>
      </c>
      <c r="FM505">
        <v>3</v>
      </c>
      <c r="FN505">
        <v>3</v>
      </c>
      <c r="FO505">
        <v>3</v>
      </c>
      <c r="FP505">
        <v>3</v>
      </c>
      <c r="FQ505">
        <v>3</v>
      </c>
      <c r="FR505">
        <v>3</v>
      </c>
      <c r="FS505">
        <v>3</v>
      </c>
      <c r="FT505">
        <v>3</v>
      </c>
      <c r="FU505">
        <v>2</v>
      </c>
      <c r="FV505">
        <v>3</v>
      </c>
      <c r="FW505">
        <v>3</v>
      </c>
      <c r="FX505">
        <v>1</v>
      </c>
      <c r="FY505">
        <v>1</v>
      </c>
      <c r="FZ505">
        <v>1</v>
      </c>
      <c r="GA505">
        <v>2</v>
      </c>
      <c r="GB505">
        <v>2</v>
      </c>
      <c r="GC505">
        <v>2</v>
      </c>
      <c r="GD505">
        <v>2</v>
      </c>
      <c r="GE505">
        <v>2</v>
      </c>
      <c r="GF505">
        <v>2</v>
      </c>
      <c r="GG505">
        <v>2</v>
      </c>
      <c r="GH505">
        <v>1</v>
      </c>
      <c r="GI505">
        <v>2</v>
      </c>
      <c r="GJ505">
        <v>1</v>
      </c>
      <c r="GK505">
        <v>2</v>
      </c>
      <c r="GL505">
        <v>2</v>
      </c>
      <c r="GM505">
        <v>5</v>
      </c>
      <c r="GN505">
        <v>5</v>
      </c>
      <c r="GO505">
        <v>5</v>
      </c>
      <c r="GP505">
        <v>5</v>
      </c>
      <c r="GQ505">
        <v>5</v>
      </c>
      <c r="GR505">
        <v>4</v>
      </c>
      <c r="GS505">
        <v>4</v>
      </c>
      <c r="GT505">
        <v>4</v>
      </c>
      <c r="GU505">
        <v>4</v>
      </c>
      <c r="GV505">
        <v>4</v>
      </c>
      <c r="GW505">
        <v>4</v>
      </c>
      <c r="GX505" t="s">
        <v>14</v>
      </c>
      <c r="GY505">
        <v>3</v>
      </c>
      <c r="GZ505">
        <v>3</v>
      </c>
      <c r="HA505">
        <v>3</v>
      </c>
      <c r="HB505">
        <v>3</v>
      </c>
      <c r="HC505">
        <v>3</v>
      </c>
      <c r="HD505">
        <v>3</v>
      </c>
      <c r="HE505" t="s">
        <v>341</v>
      </c>
      <c r="HF505">
        <v>1</v>
      </c>
      <c r="HH505" t="s">
        <v>14</v>
      </c>
      <c r="HI505">
        <v>2</v>
      </c>
      <c r="HJ505">
        <v>3</v>
      </c>
      <c r="HK505">
        <v>2</v>
      </c>
      <c r="HL505">
        <v>1</v>
      </c>
      <c r="HM505">
        <v>2</v>
      </c>
      <c r="HN505">
        <v>1</v>
      </c>
      <c r="HO505">
        <v>1</v>
      </c>
      <c r="HP505">
        <v>2</v>
      </c>
      <c r="HQ505">
        <v>1</v>
      </c>
      <c r="HR505">
        <v>2</v>
      </c>
      <c r="HS505">
        <v>5364.8986089999999</v>
      </c>
    </row>
    <row r="506" spans="1:227">
      <c r="A506">
        <v>505</v>
      </c>
      <c r="B506">
        <v>13</v>
      </c>
      <c r="C506">
        <v>4</v>
      </c>
      <c r="D506">
        <v>4</v>
      </c>
      <c r="E506">
        <v>2</v>
      </c>
      <c r="F506">
        <v>4</v>
      </c>
      <c r="G506">
        <v>7</v>
      </c>
      <c r="H506">
        <v>3</v>
      </c>
      <c r="I506">
        <v>5</v>
      </c>
      <c r="J506">
        <v>5</v>
      </c>
      <c r="K506">
        <v>1</v>
      </c>
      <c r="L506">
        <v>1</v>
      </c>
      <c r="M506">
        <v>6</v>
      </c>
      <c r="N506" t="s">
        <v>14</v>
      </c>
      <c r="O506">
        <v>2</v>
      </c>
      <c r="W506">
        <v>1</v>
      </c>
      <c r="X506">
        <v>2</v>
      </c>
      <c r="Y506">
        <v>1</v>
      </c>
      <c r="Z506">
        <v>1</v>
      </c>
      <c r="AA506">
        <v>2</v>
      </c>
      <c r="AB506">
        <v>1</v>
      </c>
      <c r="AC506">
        <v>2</v>
      </c>
      <c r="AD506">
        <v>2</v>
      </c>
      <c r="AE506">
        <v>2</v>
      </c>
      <c r="AF506">
        <v>2</v>
      </c>
      <c r="AG506">
        <v>2</v>
      </c>
      <c r="AH506">
        <v>2</v>
      </c>
      <c r="AI506" t="s">
        <v>14</v>
      </c>
      <c r="AJ506">
        <v>1</v>
      </c>
      <c r="AK506">
        <v>2</v>
      </c>
      <c r="AL506">
        <v>1</v>
      </c>
      <c r="AM506">
        <v>2</v>
      </c>
      <c r="AN506">
        <v>2</v>
      </c>
      <c r="AO506">
        <v>2</v>
      </c>
      <c r="AP506">
        <v>2</v>
      </c>
      <c r="AQ506">
        <v>2</v>
      </c>
      <c r="AR506">
        <v>2</v>
      </c>
      <c r="AS506">
        <v>2</v>
      </c>
      <c r="AT506" t="s">
        <v>14</v>
      </c>
      <c r="AV506">
        <v>5</v>
      </c>
      <c r="BC506">
        <v>2</v>
      </c>
      <c r="BK506">
        <v>4</v>
      </c>
      <c r="BS506">
        <v>2</v>
      </c>
      <c r="CA506">
        <v>4</v>
      </c>
      <c r="CC506">
        <v>4</v>
      </c>
      <c r="CJ506">
        <v>1</v>
      </c>
      <c r="CK506" t="s">
        <v>14</v>
      </c>
      <c r="CL506">
        <v>1</v>
      </c>
      <c r="CM506" t="s">
        <v>14</v>
      </c>
      <c r="CN506">
        <v>1</v>
      </c>
      <c r="CO506" t="s">
        <v>14</v>
      </c>
      <c r="CP506">
        <v>10</v>
      </c>
      <c r="CQ506" t="s">
        <v>14</v>
      </c>
      <c r="CR506">
        <v>1</v>
      </c>
      <c r="CS506" t="s">
        <v>14</v>
      </c>
      <c r="CT506">
        <v>1</v>
      </c>
      <c r="CU506" t="s">
        <v>14</v>
      </c>
      <c r="CV506">
        <v>1</v>
      </c>
      <c r="CW506" t="s">
        <v>14</v>
      </c>
      <c r="CX506">
        <v>1</v>
      </c>
      <c r="CY506">
        <v>3</v>
      </c>
      <c r="CZ506">
        <v>1</v>
      </c>
      <c r="DA506">
        <v>1</v>
      </c>
      <c r="DB506">
        <v>3</v>
      </c>
      <c r="DC506">
        <v>3</v>
      </c>
      <c r="DD506">
        <v>3</v>
      </c>
      <c r="DE506">
        <v>3</v>
      </c>
      <c r="DF506">
        <v>3</v>
      </c>
      <c r="DG506">
        <v>1</v>
      </c>
      <c r="DH506">
        <v>3</v>
      </c>
      <c r="DI506" t="s">
        <v>14</v>
      </c>
      <c r="DJ506" t="s">
        <v>160</v>
      </c>
      <c r="DK506" t="s">
        <v>14</v>
      </c>
      <c r="DL506">
        <v>1</v>
      </c>
      <c r="DM506">
        <v>1</v>
      </c>
      <c r="DN506" t="s">
        <v>188</v>
      </c>
      <c r="DO506" t="s">
        <v>189</v>
      </c>
      <c r="DP506" t="s">
        <v>189</v>
      </c>
      <c r="DQ506" t="s">
        <v>188</v>
      </c>
      <c r="DR506" t="s">
        <v>189</v>
      </c>
      <c r="DS506" t="s">
        <v>189</v>
      </c>
      <c r="DT506" t="s">
        <v>199</v>
      </c>
      <c r="DU506" t="s">
        <v>199</v>
      </c>
      <c r="DV506" t="s">
        <v>157</v>
      </c>
      <c r="DW506" t="s">
        <v>198</v>
      </c>
      <c r="DX506" t="s">
        <v>202</v>
      </c>
      <c r="EN506" t="s">
        <v>14</v>
      </c>
      <c r="EO506">
        <v>4</v>
      </c>
      <c r="EP506">
        <v>2</v>
      </c>
      <c r="ER506" t="s">
        <v>242</v>
      </c>
      <c r="ES506">
        <v>1</v>
      </c>
      <c r="ET506">
        <v>2</v>
      </c>
      <c r="EV506">
        <v>2</v>
      </c>
      <c r="EW506">
        <v>4</v>
      </c>
      <c r="EX506">
        <v>2</v>
      </c>
      <c r="EY506">
        <v>2</v>
      </c>
      <c r="EZ506">
        <v>2</v>
      </c>
      <c r="FA506">
        <v>3</v>
      </c>
      <c r="FB506">
        <v>2</v>
      </c>
      <c r="FC506">
        <v>2</v>
      </c>
      <c r="FD506">
        <v>2</v>
      </c>
      <c r="FE506" t="s">
        <v>14</v>
      </c>
      <c r="FF506">
        <v>4</v>
      </c>
      <c r="FG506">
        <v>4</v>
      </c>
      <c r="FH506">
        <v>4</v>
      </c>
      <c r="FI506">
        <v>4</v>
      </c>
      <c r="FJ506">
        <v>3</v>
      </c>
      <c r="FK506">
        <v>2</v>
      </c>
      <c r="FL506">
        <v>2</v>
      </c>
      <c r="FM506">
        <v>4</v>
      </c>
      <c r="FN506">
        <v>4</v>
      </c>
      <c r="FO506">
        <v>3</v>
      </c>
      <c r="FP506">
        <v>3</v>
      </c>
      <c r="FQ506">
        <v>3</v>
      </c>
      <c r="FR506">
        <v>4</v>
      </c>
      <c r="FS506">
        <v>4</v>
      </c>
      <c r="FT506">
        <v>2</v>
      </c>
      <c r="FU506">
        <v>2</v>
      </c>
      <c r="FV506">
        <v>2</v>
      </c>
      <c r="FW506">
        <v>2</v>
      </c>
      <c r="FX506">
        <v>1</v>
      </c>
      <c r="FY506">
        <v>2</v>
      </c>
      <c r="FZ506">
        <v>1</v>
      </c>
      <c r="GA506">
        <v>1</v>
      </c>
      <c r="GB506">
        <v>1</v>
      </c>
      <c r="GC506">
        <v>2</v>
      </c>
      <c r="GD506">
        <v>2</v>
      </c>
      <c r="GE506">
        <v>2</v>
      </c>
      <c r="GF506">
        <v>2</v>
      </c>
      <c r="GG506">
        <v>1</v>
      </c>
      <c r="GH506">
        <v>2</v>
      </c>
      <c r="GI506">
        <v>2</v>
      </c>
      <c r="GJ506">
        <v>2</v>
      </c>
      <c r="GK506">
        <v>2</v>
      </c>
      <c r="GL506">
        <v>2</v>
      </c>
      <c r="GM506">
        <v>6</v>
      </c>
      <c r="GN506">
        <v>6</v>
      </c>
      <c r="GO506">
        <v>6</v>
      </c>
      <c r="GP506">
        <v>3</v>
      </c>
      <c r="GQ506">
        <v>3</v>
      </c>
      <c r="GR506">
        <v>4</v>
      </c>
      <c r="GS506">
        <v>4</v>
      </c>
      <c r="GT506">
        <v>3</v>
      </c>
      <c r="GU506">
        <v>4</v>
      </c>
      <c r="GV506">
        <v>4</v>
      </c>
      <c r="GW506">
        <v>9</v>
      </c>
      <c r="GX506" t="s">
        <v>14</v>
      </c>
      <c r="GY506">
        <v>3</v>
      </c>
      <c r="GZ506">
        <v>3</v>
      </c>
      <c r="HA506">
        <v>3</v>
      </c>
      <c r="HB506">
        <v>4</v>
      </c>
      <c r="HC506">
        <v>4</v>
      </c>
      <c r="HD506">
        <v>9</v>
      </c>
      <c r="HE506" t="s">
        <v>14</v>
      </c>
      <c r="HF506">
        <v>3</v>
      </c>
      <c r="HG506">
        <v>1</v>
      </c>
      <c r="HH506" t="s">
        <v>14</v>
      </c>
      <c r="HI506">
        <v>4</v>
      </c>
      <c r="HJ506">
        <v>4</v>
      </c>
      <c r="HK506">
        <v>1</v>
      </c>
      <c r="HL506">
        <v>4</v>
      </c>
      <c r="HM506">
        <v>1</v>
      </c>
      <c r="HN506">
        <v>2</v>
      </c>
      <c r="HO506">
        <v>1</v>
      </c>
      <c r="HP506">
        <v>2</v>
      </c>
      <c r="HQ506">
        <v>1</v>
      </c>
      <c r="HR506">
        <v>2</v>
      </c>
      <c r="HS506">
        <v>9292.1198970000005</v>
      </c>
    </row>
    <row r="507" spans="1:227">
      <c r="A507">
        <v>506</v>
      </c>
      <c r="B507">
        <v>13</v>
      </c>
      <c r="C507">
        <v>4</v>
      </c>
      <c r="D507">
        <v>4</v>
      </c>
      <c r="E507">
        <v>1</v>
      </c>
      <c r="F507">
        <v>2</v>
      </c>
      <c r="G507">
        <v>6</v>
      </c>
      <c r="H507">
        <v>2</v>
      </c>
      <c r="I507">
        <v>3</v>
      </c>
      <c r="J507">
        <v>7</v>
      </c>
      <c r="K507">
        <v>7</v>
      </c>
      <c r="L507">
        <v>1</v>
      </c>
      <c r="M507">
        <v>5</v>
      </c>
      <c r="N507" t="s">
        <v>14</v>
      </c>
      <c r="O507">
        <v>4</v>
      </c>
      <c r="W507">
        <v>1</v>
      </c>
      <c r="X507">
        <v>1</v>
      </c>
      <c r="Y507">
        <v>2</v>
      </c>
      <c r="Z507">
        <v>2</v>
      </c>
      <c r="AA507">
        <v>1</v>
      </c>
      <c r="AB507">
        <v>1</v>
      </c>
      <c r="AC507">
        <v>2</v>
      </c>
      <c r="AD507">
        <v>2</v>
      </c>
      <c r="AE507">
        <v>2</v>
      </c>
      <c r="AF507">
        <v>2</v>
      </c>
      <c r="AG507">
        <v>2</v>
      </c>
      <c r="AH507">
        <v>2</v>
      </c>
      <c r="AI507" t="s">
        <v>14</v>
      </c>
      <c r="AJ507">
        <v>2</v>
      </c>
      <c r="AK507">
        <v>2</v>
      </c>
      <c r="AL507">
        <v>2</v>
      </c>
      <c r="AM507">
        <v>2</v>
      </c>
      <c r="AN507">
        <v>2</v>
      </c>
      <c r="AO507">
        <v>2</v>
      </c>
      <c r="AP507">
        <v>2</v>
      </c>
      <c r="AQ507">
        <v>2</v>
      </c>
      <c r="AR507">
        <v>2</v>
      </c>
      <c r="AS507">
        <v>1</v>
      </c>
      <c r="AT507" t="s">
        <v>14</v>
      </c>
      <c r="BE507">
        <v>4</v>
      </c>
      <c r="BM507">
        <v>4</v>
      </c>
      <c r="BU507">
        <v>1</v>
      </c>
      <c r="CK507" t="s">
        <v>14</v>
      </c>
      <c r="CM507" t="s">
        <v>14</v>
      </c>
      <c r="CO507" t="s">
        <v>14</v>
      </c>
      <c r="CQ507" t="s">
        <v>14</v>
      </c>
      <c r="CS507" t="s">
        <v>14</v>
      </c>
      <c r="CU507" t="s">
        <v>14</v>
      </c>
      <c r="CW507" t="s">
        <v>14</v>
      </c>
      <c r="CX507">
        <v>1</v>
      </c>
      <c r="CY507">
        <v>3</v>
      </c>
      <c r="CZ507">
        <v>3</v>
      </c>
      <c r="DA507">
        <v>3</v>
      </c>
      <c r="DB507">
        <v>4</v>
      </c>
      <c r="DC507">
        <v>4</v>
      </c>
      <c r="DD507">
        <v>4</v>
      </c>
      <c r="DE507">
        <v>4</v>
      </c>
      <c r="DF507">
        <v>1</v>
      </c>
      <c r="DG507">
        <v>1</v>
      </c>
      <c r="DI507" t="s">
        <v>14</v>
      </c>
      <c r="DJ507" t="s">
        <v>160</v>
      </c>
      <c r="DK507" t="s">
        <v>14</v>
      </c>
      <c r="DL507">
        <v>2</v>
      </c>
      <c r="DM507">
        <v>2</v>
      </c>
      <c r="DN507" t="s">
        <v>188</v>
      </c>
      <c r="DO507" t="s">
        <v>189</v>
      </c>
      <c r="DP507" t="s">
        <v>189</v>
      </c>
      <c r="DQ507" t="s">
        <v>189</v>
      </c>
      <c r="DR507" t="s">
        <v>189</v>
      </c>
      <c r="DS507" t="s">
        <v>189</v>
      </c>
      <c r="DT507" t="s">
        <v>201</v>
      </c>
      <c r="DU507" t="s">
        <v>201</v>
      </c>
      <c r="DV507" t="s">
        <v>201</v>
      </c>
      <c r="DW507" t="s">
        <v>201</v>
      </c>
      <c r="DX507" t="s">
        <v>202</v>
      </c>
      <c r="EN507" t="s">
        <v>14</v>
      </c>
      <c r="EO507">
        <v>9</v>
      </c>
      <c r="EP507">
        <v>9</v>
      </c>
      <c r="EQ507">
        <v>9</v>
      </c>
      <c r="ER507" t="s">
        <v>238</v>
      </c>
      <c r="ES507">
        <v>1</v>
      </c>
      <c r="ET507">
        <v>1</v>
      </c>
      <c r="EU507">
        <v>2</v>
      </c>
      <c r="EV507">
        <v>4</v>
      </c>
      <c r="EW507">
        <v>4</v>
      </c>
      <c r="EX507">
        <v>1</v>
      </c>
      <c r="EY507">
        <v>4</v>
      </c>
      <c r="EZ507">
        <v>4</v>
      </c>
      <c r="FA507">
        <v>4</v>
      </c>
      <c r="FB507">
        <v>2</v>
      </c>
      <c r="FC507">
        <v>4</v>
      </c>
      <c r="FD507">
        <v>3</v>
      </c>
      <c r="FE507" t="s">
        <v>14</v>
      </c>
      <c r="FF507">
        <v>4</v>
      </c>
      <c r="FG507">
        <v>4</v>
      </c>
      <c r="FH507">
        <v>4</v>
      </c>
      <c r="FI507">
        <v>4</v>
      </c>
      <c r="FJ507">
        <v>4</v>
      </c>
      <c r="FK507">
        <v>4</v>
      </c>
      <c r="FL507">
        <v>4</v>
      </c>
      <c r="FM507">
        <v>4</v>
      </c>
      <c r="FN507">
        <v>4</v>
      </c>
      <c r="FO507">
        <v>4</v>
      </c>
      <c r="FP507">
        <v>4</v>
      </c>
      <c r="FQ507">
        <v>4</v>
      </c>
      <c r="FR507">
        <v>4</v>
      </c>
      <c r="FS507">
        <v>4</v>
      </c>
      <c r="FT507">
        <v>4</v>
      </c>
      <c r="FU507">
        <v>4</v>
      </c>
      <c r="FV507">
        <v>4</v>
      </c>
      <c r="FW507">
        <v>4</v>
      </c>
      <c r="FX507">
        <v>1</v>
      </c>
      <c r="FY507">
        <v>3</v>
      </c>
      <c r="FZ507">
        <v>2</v>
      </c>
      <c r="GA507">
        <v>2</v>
      </c>
      <c r="GB507">
        <v>2</v>
      </c>
      <c r="GC507">
        <v>1</v>
      </c>
      <c r="GD507">
        <v>1</v>
      </c>
      <c r="GE507">
        <v>2</v>
      </c>
      <c r="GF507">
        <v>2</v>
      </c>
      <c r="GG507">
        <v>2</v>
      </c>
      <c r="GH507">
        <v>2</v>
      </c>
      <c r="GI507">
        <v>2</v>
      </c>
      <c r="GJ507">
        <v>2</v>
      </c>
      <c r="GK507">
        <v>1</v>
      </c>
      <c r="GL507">
        <v>2</v>
      </c>
      <c r="GM507">
        <v>4</v>
      </c>
      <c r="GN507">
        <v>4</v>
      </c>
      <c r="GO507">
        <v>4</v>
      </c>
      <c r="GP507">
        <v>2</v>
      </c>
      <c r="GQ507">
        <v>2</v>
      </c>
      <c r="GR507">
        <v>2</v>
      </c>
      <c r="GS507">
        <v>2</v>
      </c>
      <c r="GT507">
        <v>2</v>
      </c>
      <c r="GU507">
        <v>2</v>
      </c>
      <c r="GV507">
        <v>2</v>
      </c>
      <c r="GW507">
        <v>2</v>
      </c>
      <c r="GX507" t="s">
        <v>341</v>
      </c>
      <c r="GY507">
        <v>2</v>
      </c>
      <c r="GZ507">
        <v>2</v>
      </c>
      <c r="HA507">
        <v>2</v>
      </c>
      <c r="HB507">
        <v>2</v>
      </c>
      <c r="HC507">
        <v>2</v>
      </c>
      <c r="HD507">
        <v>2</v>
      </c>
      <c r="HE507" t="s">
        <v>343</v>
      </c>
      <c r="HF507">
        <v>1</v>
      </c>
      <c r="HG507">
        <v>10</v>
      </c>
      <c r="HH507" t="s">
        <v>14</v>
      </c>
      <c r="HI507">
        <v>4</v>
      </c>
      <c r="HJ507">
        <v>4</v>
      </c>
      <c r="HK507">
        <v>2</v>
      </c>
      <c r="HL507">
        <v>2</v>
      </c>
      <c r="HM507">
        <v>1</v>
      </c>
      <c r="HN507">
        <v>1</v>
      </c>
      <c r="HO507">
        <v>1</v>
      </c>
      <c r="HP507">
        <v>1</v>
      </c>
      <c r="HQ507">
        <v>1</v>
      </c>
      <c r="HR507">
        <v>1</v>
      </c>
      <c r="HS507">
        <v>11350.06655</v>
      </c>
    </row>
    <row r="508" spans="1:227">
      <c r="A508">
        <v>507</v>
      </c>
      <c r="B508">
        <v>5</v>
      </c>
      <c r="C508">
        <v>3</v>
      </c>
      <c r="D508">
        <v>2</v>
      </c>
      <c r="E508">
        <v>2</v>
      </c>
      <c r="F508">
        <v>2</v>
      </c>
      <c r="G508">
        <v>5</v>
      </c>
      <c r="H508">
        <v>2</v>
      </c>
      <c r="I508">
        <v>3</v>
      </c>
      <c r="J508">
        <v>7</v>
      </c>
      <c r="K508">
        <v>3</v>
      </c>
      <c r="L508">
        <v>1</v>
      </c>
      <c r="M508">
        <v>2</v>
      </c>
      <c r="N508" t="s">
        <v>14</v>
      </c>
      <c r="O508">
        <v>3</v>
      </c>
      <c r="W508">
        <v>2</v>
      </c>
      <c r="X508">
        <v>1</v>
      </c>
      <c r="Y508">
        <v>1</v>
      </c>
      <c r="Z508">
        <v>1</v>
      </c>
      <c r="AA508">
        <v>1</v>
      </c>
      <c r="AB508">
        <v>1</v>
      </c>
      <c r="AC508">
        <v>1</v>
      </c>
      <c r="AD508">
        <v>1</v>
      </c>
      <c r="AE508">
        <v>1</v>
      </c>
      <c r="AF508">
        <v>1</v>
      </c>
      <c r="AG508">
        <v>2</v>
      </c>
      <c r="AH508">
        <v>2</v>
      </c>
      <c r="AI508" t="s">
        <v>14</v>
      </c>
      <c r="AJ508">
        <v>1</v>
      </c>
      <c r="AK508">
        <v>1</v>
      </c>
      <c r="AL508">
        <v>1</v>
      </c>
      <c r="AM508">
        <v>1</v>
      </c>
      <c r="AN508">
        <v>1</v>
      </c>
      <c r="AO508">
        <v>1</v>
      </c>
      <c r="AP508">
        <v>1</v>
      </c>
      <c r="AQ508">
        <v>2</v>
      </c>
      <c r="AR508">
        <v>2</v>
      </c>
      <c r="AS508">
        <v>2</v>
      </c>
      <c r="AT508" t="s">
        <v>14</v>
      </c>
      <c r="AU508">
        <v>3</v>
      </c>
      <c r="AV508">
        <v>4</v>
      </c>
      <c r="AW508">
        <v>4</v>
      </c>
      <c r="AX508">
        <v>2</v>
      </c>
      <c r="AY508">
        <v>2</v>
      </c>
      <c r="AZ508">
        <v>2</v>
      </c>
      <c r="BA508">
        <v>9</v>
      </c>
      <c r="BB508">
        <v>9</v>
      </c>
      <c r="BC508">
        <v>1</v>
      </c>
      <c r="BD508">
        <v>2</v>
      </c>
      <c r="BE508">
        <v>4</v>
      </c>
      <c r="BF508">
        <v>4</v>
      </c>
      <c r="BG508">
        <v>2</v>
      </c>
      <c r="BH508">
        <v>2</v>
      </c>
      <c r="BI508">
        <v>2</v>
      </c>
      <c r="BJ508">
        <v>3</v>
      </c>
      <c r="BK508">
        <v>4</v>
      </c>
      <c r="BL508">
        <v>4</v>
      </c>
      <c r="BM508">
        <v>4</v>
      </c>
      <c r="BN508">
        <v>4</v>
      </c>
      <c r="BO508">
        <v>4</v>
      </c>
      <c r="BP508">
        <v>4</v>
      </c>
      <c r="BQ508">
        <v>4</v>
      </c>
      <c r="BR508">
        <v>3</v>
      </c>
      <c r="BS508">
        <v>2</v>
      </c>
      <c r="BT508">
        <v>2</v>
      </c>
      <c r="BU508">
        <v>2</v>
      </c>
      <c r="BV508">
        <v>2</v>
      </c>
      <c r="BW508">
        <v>2</v>
      </c>
      <c r="BX508">
        <v>2</v>
      </c>
      <c r="BY508">
        <v>2</v>
      </c>
      <c r="BZ508">
        <v>9</v>
      </c>
      <c r="CA508">
        <v>4</v>
      </c>
      <c r="CB508">
        <v>2</v>
      </c>
      <c r="CC508">
        <v>3</v>
      </c>
      <c r="CD508">
        <v>2</v>
      </c>
      <c r="CE508">
        <v>2</v>
      </c>
      <c r="CF508">
        <v>2</v>
      </c>
      <c r="CG508">
        <v>2</v>
      </c>
      <c r="CJ508">
        <v>3</v>
      </c>
      <c r="CK508" t="s">
        <v>14</v>
      </c>
      <c r="CL508">
        <v>1</v>
      </c>
      <c r="CM508" t="s">
        <v>14</v>
      </c>
      <c r="CN508">
        <v>1</v>
      </c>
      <c r="CO508" t="s">
        <v>14</v>
      </c>
      <c r="CP508">
        <v>6</v>
      </c>
      <c r="CQ508" t="s">
        <v>14</v>
      </c>
      <c r="CR508">
        <v>1</v>
      </c>
      <c r="CS508" t="s">
        <v>14</v>
      </c>
      <c r="CT508">
        <v>1</v>
      </c>
      <c r="CU508" t="s">
        <v>14</v>
      </c>
      <c r="CV508">
        <v>2</v>
      </c>
      <c r="CW508" t="s">
        <v>14</v>
      </c>
      <c r="CX508">
        <v>1</v>
      </c>
      <c r="CY508">
        <v>1</v>
      </c>
      <c r="CZ508">
        <v>1</v>
      </c>
      <c r="DA508">
        <v>3</v>
      </c>
      <c r="DB508">
        <v>3</v>
      </c>
      <c r="DC508">
        <v>3</v>
      </c>
      <c r="DD508">
        <v>3</v>
      </c>
      <c r="DE508">
        <v>4</v>
      </c>
      <c r="DF508">
        <v>3</v>
      </c>
      <c r="DG508">
        <v>1</v>
      </c>
      <c r="DH508">
        <v>3</v>
      </c>
      <c r="DI508" t="s">
        <v>14</v>
      </c>
      <c r="DJ508" t="s">
        <v>160</v>
      </c>
      <c r="DK508" t="s">
        <v>14</v>
      </c>
      <c r="DL508">
        <v>2</v>
      </c>
      <c r="DM508">
        <v>2</v>
      </c>
      <c r="DN508" t="s">
        <v>188</v>
      </c>
      <c r="DO508" t="s">
        <v>189</v>
      </c>
      <c r="DP508" t="s">
        <v>189</v>
      </c>
      <c r="DQ508" t="s">
        <v>188</v>
      </c>
      <c r="DR508" t="s">
        <v>189</v>
      </c>
      <c r="DS508" t="s">
        <v>189</v>
      </c>
      <c r="DT508" t="s">
        <v>198</v>
      </c>
      <c r="DU508" t="s">
        <v>198</v>
      </c>
      <c r="DV508" t="s">
        <v>157</v>
      </c>
      <c r="DW508" t="s">
        <v>198</v>
      </c>
      <c r="DX508" t="s">
        <v>198</v>
      </c>
      <c r="EN508" t="s">
        <v>14</v>
      </c>
      <c r="EO508">
        <v>7</v>
      </c>
      <c r="EP508">
        <v>3</v>
      </c>
      <c r="ER508" t="s">
        <v>239</v>
      </c>
      <c r="ES508">
        <v>9</v>
      </c>
      <c r="ET508">
        <v>1</v>
      </c>
      <c r="EV508">
        <v>2</v>
      </c>
      <c r="EW508">
        <v>2</v>
      </c>
      <c r="EX508">
        <v>2</v>
      </c>
      <c r="EY508">
        <v>3</v>
      </c>
      <c r="EZ508">
        <v>3</v>
      </c>
      <c r="FA508">
        <v>3</v>
      </c>
      <c r="FB508">
        <v>3</v>
      </c>
      <c r="FC508">
        <v>3</v>
      </c>
      <c r="FD508">
        <v>2</v>
      </c>
      <c r="FE508" t="s">
        <v>14</v>
      </c>
      <c r="FF508">
        <v>4</v>
      </c>
      <c r="FG508">
        <v>3</v>
      </c>
      <c r="FH508">
        <v>3</v>
      </c>
      <c r="FI508">
        <v>3</v>
      </c>
      <c r="FJ508">
        <v>2</v>
      </c>
      <c r="FK508">
        <v>4</v>
      </c>
      <c r="FL508">
        <v>4</v>
      </c>
      <c r="FM508">
        <v>4</v>
      </c>
      <c r="FN508">
        <v>4</v>
      </c>
      <c r="FO508">
        <v>3</v>
      </c>
      <c r="FP508">
        <v>3</v>
      </c>
      <c r="FQ508">
        <v>3</v>
      </c>
      <c r="FR508">
        <v>3</v>
      </c>
      <c r="FS508">
        <v>3</v>
      </c>
      <c r="FT508">
        <v>3</v>
      </c>
      <c r="FU508">
        <v>3</v>
      </c>
      <c r="FV508">
        <v>3</v>
      </c>
      <c r="FW508">
        <v>3</v>
      </c>
      <c r="FX508">
        <v>2</v>
      </c>
      <c r="GM508">
        <v>5</v>
      </c>
      <c r="GN508">
        <v>5</v>
      </c>
      <c r="GO508">
        <v>3</v>
      </c>
      <c r="GP508">
        <v>2</v>
      </c>
      <c r="GQ508">
        <v>1</v>
      </c>
      <c r="GR508">
        <v>4</v>
      </c>
      <c r="GS508">
        <v>3</v>
      </c>
      <c r="GT508">
        <v>3</v>
      </c>
      <c r="GU508">
        <v>4</v>
      </c>
      <c r="GV508">
        <v>4</v>
      </c>
      <c r="GW508">
        <v>4</v>
      </c>
      <c r="GX508" t="s">
        <v>14</v>
      </c>
      <c r="GY508">
        <v>4</v>
      </c>
      <c r="GZ508">
        <v>3</v>
      </c>
      <c r="HA508">
        <v>3</v>
      </c>
      <c r="HB508">
        <v>3</v>
      </c>
      <c r="HC508">
        <v>4</v>
      </c>
      <c r="HD508">
        <v>4</v>
      </c>
      <c r="HE508" t="s">
        <v>14</v>
      </c>
      <c r="HF508">
        <v>1</v>
      </c>
      <c r="HG508">
        <v>2</v>
      </c>
      <c r="HH508" t="s">
        <v>14</v>
      </c>
      <c r="HI508">
        <v>2</v>
      </c>
      <c r="HJ508">
        <v>4</v>
      </c>
      <c r="HK508">
        <v>2</v>
      </c>
      <c r="HL508">
        <v>3</v>
      </c>
      <c r="HM508">
        <v>1</v>
      </c>
      <c r="HN508">
        <v>1</v>
      </c>
      <c r="HO508">
        <v>1</v>
      </c>
      <c r="HP508">
        <v>2</v>
      </c>
      <c r="HQ508">
        <v>1</v>
      </c>
      <c r="HR508">
        <v>2</v>
      </c>
      <c r="HS508">
        <v>5365.0433460000004</v>
      </c>
    </row>
    <row r="509" spans="1:227">
      <c r="A509">
        <v>508</v>
      </c>
      <c r="B509">
        <v>4</v>
      </c>
      <c r="C509">
        <v>2</v>
      </c>
      <c r="D509">
        <v>1</v>
      </c>
      <c r="E509">
        <v>2</v>
      </c>
      <c r="F509">
        <v>1</v>
      </c>
      <c r="G509">
        <v>8</v>
      </c>
      <c r="H509">
        <v>2</v>
      </c>
      <c r="I509">
        <v>4</v>
      </c>
      <c r="J509">
        <v>5</v>
      </c>
      <c r="K509">
        <v>3</v>
      </c>
      <c r="L509">
        <v>1</v>
      </c>
      <c r="M509">
        <v>2</v>
      </c>
      <c r="N509" t="s">
        <v>14</v>
      </c>
      <c r="O509">
        <v>3</v>
      </c>
      <c r="W509">
        <v>2</v>
      </c>
      <c r="X509">
        <v>1</v>
      </c>
      <c r="Y509">
        <v>1</v>
      </c>
      <c r="Z509">
        <v>1</v>
      </c>
      <c r="AA509">
        <v>1</v>
      </c>
      <c r="AB509">
        <v>1</v>
      </c>
      <c r="AC509">
        <v>1</v>
      </c>
      <c r="AD509">
        <v>1</v>
      </c>
      <c r="AE509">
        <v>1</v>
      </c>
      <c r="AF509">
        <v>1</v>
      </c>
      <c r="AG509">
        <v>2</v>
      </c>
      <c r="AH509">
        <v>2</v>
      </c>
      <c r="AI509" t="s">
        <v>14</v>
      </c>
      <c r="AJ509">
        <v>1</v>
      </c>
      <c r="AK509">
        <v>1</v>
      </c>
      <c r="AL509">
        <v>1</v>
      </c>
      <c r="AM509">
        <v>2</v>
      </c>
      <c r="AN509">
        <v>1</v>
      </c>
      <c r="AO509">
        <v>1</v>
      </c>
      <c r="AP509">
        <v>1</v>
      </c>
      <c r="AQ509">
        <v>2</v>
      </c>
      <c r="AR509">
        <v>2</v>
      </c>
      <c r="AS509">
        <v>2</v>
      </c>
      <c r="AT509" t="s">
        <v>14</v>
      </c>
      <c r="AU509">
        <v>4</v>
      </c>
      <c r="AV509">
        <v>5</v>
      </c>
      <c r="AW509">
        <v>9</v>
      </c>
      <c r="AX509">
        <v>4</v>
      </c>
      <c r="AY509">
        <v>4</v>
      </c>
      <c r="AZ509">
        <v>4</v>
      </c>
      <c r="BA509">
        <v>2</v>
      </c>
      <c r="BB509">
        <v>2</v>
      </c>
      <c r="BC509">
        <v>1</v>
      </c>
      <c r="BD509">
        <v>3</v>
      </c>
      <c r="BE509">
        <v>2</v>
      </c>
      <c r="BF509">
        <v>3</v>
      </c>
      <c r="BG509">
        <v>2</v>
      </c>
      <c r="BH509">
        <v>4</v>
      </c>
      <c r="BI509">
        <v>4</v>
      </c>
      <c r="BJ509">
        <v>9</v>
      </c>
      <c r="BK509">
        <v>3</v>
      </c>
      <c r="BL509">
        <v>4</v>
      </c>
      <c r="BM509">
        <v>5</v>
      </c>
      <c r="BN509">
        <v>3</v>
      </c>
      <c r="BO509">
        <v>4</v>
      </c>
      <c r="BP509">
        <v>3</v>
      </c>
      <c r="BQ509">
        <v>3</v>
      </c>
      <c r="BR509">
        <v>9</v>
      </c>
      <c r="BS509">
        <v>4</v>
      </c>
      <c r="BT509">
        <v>4</v>
      </c>
      <c r="BU509">
        <v>5</v>
      </c>
      <c r="BV509">
        <v>9</v>
      </c>
      <c r="BW509">
        <v>4</v>
      </c>
      <c r="BX509">
        <v>3</v>
      </c>
      <c r="BY509">
        <v>4</v>
      </c>
      <c r="BZ509">
        <v>9</v>
      </c>
      <c r="CA509">
        <v>4</v>
      </c>
      <c r="CB509">
        <v>3</v>
      </c>
      <c r="CC509">
        <v>4</v>
      </c>
      <c r="CE509">
        <v>2</v>
      </c>
      <c r="CF509">
        <v>2</v>
      </c>
      <c r="CG509">
        <v>2</v>
      </c>
      <c r="CJ509">
        <v>3</v>
      </c>
      <c r="CK509" t="s">
        <v>14</v>
      </c>
      <c r="CL509">
        <v>3</v>
      </c>
      <c r="CM509" t="s">
        <v>14</v>
      </c>
      <c r="CN509">
        <v>1</v>
      </c>
      <c r="CO509" t="s">
        <v>14</v>
      </c>
      <c r="CP509">
        <v>3</v>
      </c>
      <c r="CQ509" t="s">
        <v>14</v>
      </c>
      <c r="CR509">
        <v>1</v>
      </c>
      <c r="CS509" t="s">
        <v>14</v>
      </c>
      <c r="CT509">
        <v>1</v>
      </c>
      <c r="CU509" t="s">
        <v>14</v>
      </c>
      <c r="CV509">
        <v>2</v>
      </c>
      <c r="CW509" t="s">
        <v>14</v>
      </c>
      <c r="CX509">
        <v>2</v>
      </c>
      <c r="CY509">
        <v>2</v>
      </c>
      <c r="CZ509">
        <v>2</v>
      </c>
      <c r="DA509">
        <v>2</v>
      </c>
      <c r="DB509">
        <v>2</v>
      </c>
      <c r="DC509">
        <v>2</v>
      </c>
      <c r="DD509">
        <v>2</v>
      </c>
      <c r="DE509">
        <v>4</v>
      </c>
      <c r="DF509">
        <v>2</v>
      </c>
      <c r="DG509">
        <v>1</v>
      </c>
      <c r="DH509">
        <v>3</v>
      </c>
      <c r="DI509" t="s">
        <v>14</v>
      </c>
      <c r="DJ509" t="s">
        <v>160</v>
      </c>
      <c r="DK509" t="s">
        <v>14</v>
      </c>
      <c r="DL509">
        <v>1</v>
      </c>
      <c r="DM509">
        <v>1</v>
      </c>
      <c r="DN509" t="s">
        <v>189</v>
      </c>
      <c r="DO509" t="s">
        <v>188</v>
      </c>
      <c r="DP509" t="s">
        <v>188</v>
      </c>
      <c r="DQ509" t="s">
        <v>188</v>
      </c>
      <c r="DR509" t="s">
        <v>188</v>
      </c>
      <c r="DS509" t="s">
        <v>188</v>
      </c>
      <c r="DT509" t="s">
        <v>157</v>
      </c>
      <c r="DU509" t="s">
        <v>157</v>
      </c>
      <c r="DV509" t="s">
        <v>157</v>
      </c>
      <c r="DW509" t="s">
        <v>157</v>
      </c>
      <c r="DX509" t="s">
        <v>157</v>
      </c>
      <c r="DY509">
        <v>2</v>
      </c>
      <c r="DZ509">
        <v>2</v>
      </c>
      <c r="EA509">
        <v>2</v>
      </c>
      <c r="EB509">
        <v>2</v>
      </c>
      <c r="EC509">
        <v>1</v>
      </c>
      <c r="ED509">
        <v>2</v>
      </c>
      <c r="EE509">
        <v>2</v>
      </c>
      <c r="EF509">
        <v>2</v>
      </c>
      <c r="EG509">
        <v>2</v>
      </c>
      <c r="EH509">
        <v>2</v>
      </c>
      <c r="EI509">
        <v>2</v>
      </c>
      <c r="EJ509">
        <v>2</v>
      </c>
      <c r="EK509">
        <v>2</v>
      </c>
      <c r="EL509">
        <v>2</v>
      </c>
      <c r="EM509">
        <v>2</v>
      </c>
      <c r="EN509" t="s">
        <v>14</v>
      </c>
      <c r="ER509" t="s">
        <v>157</v>
      </c>
      <c r="EY509">
        <v>4</v>
      </c>
      <c r="EZ509">
        <v>4</v>
      </c>
      <c r="FA509">
        <v>4</v>
      </c>
      <c r="FB509">
        <v>4</v>
      </c>
      <c r="FC509">
        <v>4</v>
      </c>
      <c r="FD509">
        <v>4</v>
      </c>
      <c r="FE509" t="s">
        <v>14</v>
      </c>
      <c r="FF509">
        <v>4</v>
      </c>
      <c r="FG509">
        <v>4</v>
      </c>
      <c r="FH509">
        <v>4</v>
      </c>
      <c r="FI509">
        <v>4</v>
      </c>
      <c r="FJ509">
        <v>4</v>
      </c>
      <c r="FK509">
        <v>1</v>
      </c>
      <c r="FL509">
        <v>4</v>
      </c>
      <c r="FM509">
        <v>4</v>
      </c>
      <c r="FN509">
        <v>4</v>
      </c>
      <c r="FO509">
        <v>3</v>
      </c>
      <c r="FP509">
        <v>3</v>
      </c>
      <c r="FQ509">
        <v>3</v>
      </c>
      <c r="FR509">
        <v>3</v>
      </c>
      <c r="FS509">
        <v>3</v>
      </c>
      <c r="FT509">
        <v>2</v>
      </c>
      <c r="FU509">
        <v>2</v>
      </c>
      <c r="FV509">
        <v>2</v>
      </c>
      <c r="FW509">
        <v>2</v>
      </c>
      <c r="FX509">
        <v>1</v>
      </c>
      <c r="FY509">
        <v>3</v>
      </c>
      <c r="FZ509">
        <v>2</v>
      </c>
      <c r="GA509">
        <v>2</v>
      </c>
      <c r="GB509">
        <v>1</v>
      </c>
      <c r="GC509">
        <v>2</v>
      </c>
      <c r="GD509">
        <v>2</v>
      </c>
      <c r="GE509">
        <v>2</v>
      </c>
      <c r="GF509">
        <v>2</v>
      </c>
      <c r="GG509">
        <v>2</v>
      </c>
      <c r="GH509">
        <v>1</v>
      </c>
      <c r="GI509">
        <v>2</v>
      </c>
      <c r="GJ509">
        <v>2</v>
      </c>
      <c r="GK509">
        <v>2</v>
      </c>
      <c r="GL509">
        <v>2</v>
      </c>
      <c r="GM509">
        <v>5</v>
      </c>
      <c r="GN509">
        <v>5</v>
      </c>
      <c r="GO509">
        <v>5</v>
      </c>
      <c r="GP509">
        <v>5</v>
      </c>
      <c r="GQ509">
        <v>5</v>
      </c>
      <c r="GR509">
        <v>4</v>
      </c>
      <c r="GS509">
        <v>4</v>
      </c>
      <c r="GT509">
        <v>4</v>
      </c>
      <c r="GU509">
        <v>4</v>
      </c>
      <c r="GV509">
        <v>4</v>
      </c>
      <c r="GW509">
        <v>4</v>
      </c>
      <c r="GX509" t="s">
        <v>14</v>
      </c>
      <c r="GY509">
        <v>4</v>
      </c>
      <c r="GZ509">
        <v>3</v>
      </c>
      <c r="HA509">
        <v>4</v>
      </c>
      <c r="HB509">
        <v>4</v>
      </c>
      <c r="HC509">
        <v>4</v>
      </c>
      <c r="HD509">
        <v>4</v>
      </c>
      <c r="HE509" t="s">
        <v>14</v>
      </c>
      <c r="HF509">
        <v>1</v>
      </c>
      <c r="HH509" t="s">
        <v>14</v>
      </c>
      <c r="HI509">
        <v>1</v>
      </c>
      <c r="HJ509">
        <v>4</v>
      </c>
      <c r="HK509">
        <v>2</v>
      </c>
      <c r="HL509">
        <v>4</v>
      </c>
      <c r="HM509">
        <v>2</v>
      </c>
      <c r="HN509">
        <v>1</v>
      </c>
      <c r="HO509">
        <v>2</v>
      </c>
      <c r="HP509">
        <v>2</v>
      </c>
      <c r="HQ509">
        <v>2</v>
      </c>
      <c r="HR509">
        <v>2</v>
      </c>
      <c r="HS509">
        <v>5991.3873700000004</v>
      </c>
    </row>
    <row r="510" spans="1:227">
      <c r="A510">
        <v>509</v>
      </c>
      <c r="B510">
        <v>13</v>
      </c>
      <c r="C510">
        <v>4</v>
      </c>
      <c r="D510">
        <v>4</v>
      </c>
      <c r="E510">
        <v>1</v>
      </c>
      <c r="F510">
        <v>2</v>
      </c>
      <c r="G510">
        <v>2</v>
      </c>
      <c r="H510">
        <v>2</v>
      </c>
      <c r="I510">
        <v>3</v>
      </c>
      <c r="J510">
        <v>7</v>
      </c>
      <c r="K510">
        <v>5</v>
      </c>
      <c r="L510">
        <v>1</v>
      </c>
      <c r="M510">
        <v>8</v>
      </c>
      <c r="N510" t="s">
        <v>14</v>
      </c>
      <c r="O510">
        <v>4</v>
      </c>
      <c r="W510">
        <v>1</v>
      </c>
      <c r="X510">
        <v>1</v>
      </c>
      <c r="Y510">
        <v>1</v>
      </c>
      <c r="Z510">
        <v>1</v>
      </c>
      <c r="AA510">
        <v>1</v>
      </c>
      <c r="AB510">
        <v>1</v>
      </c>
      <c r="AC510">
        <v>1</v>
      </c>
      <c r="AD510">
        <v>1</v>
      </c>
      <c r="AE510">
        <v>1</v>
      </c>
      <c r="AF510">
        <v>1</v>
      </c>
      <c r="AG510">
        <v>1</v>
      </c>
      <c r="AH510">
        <v>2</v>
      </c>
      <c r="AI510" t="s">
        <v>44</v>
      </c>
      <c r="AJ510">
        <v>2</v>
      </c>
      <c r="AK510">
        <v>2</v>
      </c>
      <c r="AL510">
        <v>2</v>
      </c>
      <c r="AM510">
        <v>2</v>
      </c>
      <c r="AN510">
        <v>2</v>
      </c>
      <c r="AO510">
        <v>2</v>
      </c>
      <c r="AP510">
        <v>2</v>
      </c>
      <c r="AQ510">
        <v>2</v>
      </c>
      <c r="AR510">
        <v>2</v>
      </c>
      <c r="AS510">
        <v>1</v>
      </c>
      <c r="AT510" t="s">
        <v>14</v>
      </c>
      <c r="AU510">
        <v>4</v>
      </c>
      <c r="AV510">
        <v>4</v>
      </c>
      <c r="AW510">
        <v>4</v>
      </c>
      <c r="AX510">
        <v>1</v>
      </c>
      <c r="AY510">
        <v>3</v>
      </c>
      <c r="AZ510">
        <v>3</v>
      </c>
      <c r="BA510">
        <v>9</v>
      </c>
      <c r="BB510">
        <v>9</v>
      </c>
      <c r="BC510">
        <v>2</v>
      </c>
      <c r="BD510">
        <v>2</v>
      </c>
      <c r="BE510">
        <v>2</v>
      </c>
      <c r="BF510">
        <v>5</v>
      </c>
      <c r="BG510">
        <v>3</v>
      </c>
      <c r="BH510">
        <v>2</v>
      </c>
      <c r="BI510">
        <v>2</v>
      </c>
      <c r="BJ510">
        <v>3</v>
      </c>
      <c r="BK510">
        <v>5</v>
      </c>
      <c r="BL510">
        <v>5</v>
      </c>
      <c r="BM510">
        <v>5</v>
      </c>
      <c r="BN510">
        <v>1</v>
      </c>
      <c r="BO510">
        <v>1</v>
      </c>
      <c r="BP510">
        <v>3</v>
      </c>
      <c r="BQ510">
        <v>4</v>
      </c>
      <c r="BR510">
        <v>3</v>
      </c>
      <c r="BS510">
        <v>2</v>
      </c>
      <c r="BT510">
        <v>5</v>
      </c>
      <c r="BU510">
        <v>5</v>
      </c>
      <c r="BV510">
        <v>1</v>
      </c>
      <c r="BW510">
        <v>3</v>
      </c>
      <c r="BX510">
        <v>2</v>
      </c>
      <c r="BY510">
        <v>3</v>
      </c>
      <c r="BZ510">
        <v>9</v>
      </c>
      <c r="CK510" t="s">
        <v>14</v>
      </c>
      <c r="CM510" t="s">
        <v>14</v>
      </c>
      <c r="CO510" t="s">
        <v>14</v>
      </c>
      <c r="CQ510" t="s">
        <v>14</v>
      </c>
      <c r="CS510" t="s">
        <v>14</v>
      </c>
      <c r="CU510" t="s">
        <v>14</v>
      </c>
      <c r="CW510" t="s">
        <v>14</v>
      </c>
      <c r="CX510">
        <v>1</v>
      </c>
      <c r="CY510">
        <v>2</v>
      </c>
      <c r="CZ510">
        <v>3</v>
      </c>
      <c r="DA510">
        <v>3</v>
      </c>
      <c r="DB510">
        <v>1</v>
      </c>
      <c r="DC510">
        <v>2</v>
      </c>
      <c r="DD510">
        <v>2</v>
      </c>
      <c r="DE510">
        <v>4</v>
      </c>
      <c r="DF510">
        <v>4</v>
      </c>
      <c r="DG510">
        <v>1</v>
      </c>
      <c r="DH510">
        <v>3</v>
      </c>
      <c r="DI510" t="s">
        <v>14</v>
      </c>
      <c r="DJ510" t="s">
        <v>158</v>
      </c>
      <c r="DK510" t="s">
        <v>14</v>
      </c>
      <c r="DL510">
        <v>2</v>
      </c>
      <c r="DM510">
        <v>2</v>
      </c>
      <c r="DN510" t="s">
        <v>188</v>
      </c>
      <c r="DO510" t="s">
        <v>189</v>
      </c>
      <c r="DP510" t="s">
        <v>190</v>
      </c>
      <c r="DQ510" t="s">
        <v>188</v>
      </c>
      <c r="DR510" t="s">
        <v>190</v>
      </c>
      <c r="DS510" t="s">
        <v>190</v>
      </c>
      <c r="DT510" t="s">
        <v>200</v>
      </c>
      <c r="DU510" t="s">
        <v>157</v>
      </c>
      <c r="DV510" t="s">
        <v>157</v>
      </c>
      <c r="DW510" t="s">
        <v>157</v>
      </c>
      <c r="DX510" t="s">
        <v>157</v>
      </c>
      <c r="EN510" t="s">
        <v>14</v>
      </c>
      <c r="EO510">
        <v>2</v>
      </c>
      <c r="ER510" t="s">
        <v>241</v>
      </c>
      <c r="ES510">
        <v>2</v>
      </c>
      <c r="EV510">
        <v>2</v>
      </c>
      <c r="EW510">
        <v>2</v>
      </c>
      <c r="EX510">
        <v>2</v>
      </c>
      <c r="EY510">
        <v>2</v>
      </c>
      <c r="EZ510">
        <v>2</v>
      </c>
      <c r="FA510">
        <v>2</v>
      </c>
      <c r="FB510">
        <v>3</v>
      </c>
      <c r="FC510">
        <v>3</v>
      </c>
      <c r="FD510">
        <v>1</v>
      </c>
      <c r="FE510" t="s">
        <v>14</v>
      </c>
      <c r="FF510">
        <v>3</v>
      </c>
      <c r="FG510">
        <v>3</v>
      </c>
      <c r="FH510">
        <v>3</v>
      </c>
      <c r="FI510">
        <v>3</v>
      </c>
      <c r="FJ510">
        <v>3</v>
      </c>
      <c r="FK510">
        <v>1</v>
      </c>
      <c r="FL510">
        <v>1</v>
      </c>
      <c r="FM510">
        <v>2</v>
      </c>
      <c r="FN510">
        <v>2</v>
      </c>
      <c r="FO510">
        <v>2</v>
      </c>
      <c r="FP510">
        <v>2</v>
      </c>
      <c r="FQ510">
        <v>2</v>
      </c>
      <c r="FR510">
        <v>2</v>
      </c>
      <c r="FS510">
        <v>2</v>
      </c>
      <c r="FT510">
        <v>1</v>
      </c>
      <c r="FU510">
        <v>1</v>
      </c>
      <c r="FV510">
        <v>1</v>
      </c>
      <c r="FW510">
        <v>1</v>
      </c>
      <c r="FX510">
        <v>2</v>
      </c>
      <c r="GM510">
        <v>5</v>
      </c>
      <c r="GN510">
        <v>5</v>
      </c>
      <c r="GO510">
        <v>5</v>
      </c>
      <c r="GP510">
        <v>2</v>
      </c>
      <c r="GQ510">
        <v>2</v>
      </c>
      <c r="GR510">
        <v>4</v>
      </c>
      <c r="GS510">
        <v>4</v>
      </c>
      <c r="GT510">
        <v>4</v>
      </c>
      <c r="GU510">
        <v>4</v>
      </c>
      <c r="GV510">
        <v>4</v>
      </c>
      <c r="GW510">
        <v>9</v>
      </c>
      <c r="GX510" t="s">
        <v>14</v>
      </c>
      <c r="GY510">
        <v>4</v>
      </c>
      <c r="GZ510">
        <v>3</v>
      </c>
      <c r="HA510">
        <v>3</v>
      </c>
      <c r="HB510">
        <v>3</v>
      </c>
      <c r="HC510">
        <v>4</v>
      </c>
      <c r="HD510">
        <v>9</v>
      </c>
      <c r="HE510" t="s">
        <v>14</v>
      </c>
      <c r="HF510">
        <v>4</v>
      </c>
      <c r="HG510">
        <v>1</v>
      </c>
      <c r="HH510" t="s">
        <v>14</v>
      </c>
      <c r="HI510">
        <v>4</v>
      </c>
      <c r="HJ510">
        <v>3</v>
      </c>
      <c r="HK510">
        <v>3</v>
      </c>
      <c r="HL510">
        <v>3</v>
      </c>
      <c r="HM510">
        <v>1</v>
      </c>
      <c r="HN510">
        <v>1</v>
      </c>
      <c r="HO510">
        <v>2</v>
      </c>
      <c r="HP510">
        <v>1</v>
      </c>
      <c r="HQ510">
        <v>1</v>
      </c>
      <c r="HR510">
        <v>1</v>
      </c>
      <c r="HS510">
        <v>11350.06655</v>
      </c>
    </row>
    <row r="511" spans="1:227">
      <c r="A511">
        <v>510</v>
      </c>
      <c r="B511">
        <v>5</v>
      </c>
      <c r="C511">
        <v>3</v>
      </c>
      <c r="D511">
        <v>2</v>
      </c>
      <c r="E511">
        <v>2</v>
      </c>
      <c r="F511">
        <v>2</v>
      </c>
      <c r="G511">
        <v>8</v>
      </c>
      <c r="H511">
        <v>2</v>
      </c>
      <c r="I511">
        <v>3</v>
      </c>
      <c r="J511">
        <v>7</v>
      </c>
      <c r="K511">
        <v>6</v>
      </c>
      <c r="L511">
        <v>1</v>
      </c>
      <c r="M511">
        <v>12</v>
      </c>
      <c r="N511" t="s">
        <v>14</v>
      </c>
      <c r="O511">
        <v>2</v>
      </c>
      <c r="W511">
        <v>1</v>
      </c>
      <c r="X511">
        <v>2</v>
      </c>
      <c r="Y511">
        <v>1</v>
      </c>
      <c r="Z511">
        <v>1</v>
      </c>
      <c r="AA511">
        <v>1</v>
      </c>
      <c r="AB511">
        <v>1</v>
      </c>
      <c r="AC511">
        <v>1</v>
      </c>
      <c r="AD511">
        <v>1</v>
      </c>
      <c r="AE511">
        <v>2</v>
      </c>
      <c r="AF511">
        <v>1</v>
      </c>
      <c r="AG511">
        <v>2</v>
      </c>
      <c r="AH511">
        <v>2</v>
      </c>
      <c r="AI511" t="s">
        <v>14</v>
      </c>
      <c r="AJ511">
        <v>1</v>
      </c>
      <c r="AK511">
        <v>1</v>
      </c>
      <c r="AL511">
        <v>1</v>
      </c>
      <c r="AM511">
        <v>1</v>
      </c>
      <c r="AN511">
        <v>1</v>
      </c>
      <c r="AO511">
        <v>2</v>
      </c>
      <c r="AP511">
        <v>1</v>
      </c>
      <c r="AQ511">
        <v>2</v>
      </c>
      <c r="AR511">
        <v>2</v>
      </c>
      <c r="AS511">
        <v>2</v>
      </c>
      <c r="AT511" t="s">
        <v>14</v>
      </c>
      <c r="AU511">
        <v>5</v>
      </c>
      <c r="AV511">
        <v>5</v>
      </c>
      <c r="AW511">
        <v>5</v>
      </c>
      <c r="AX511">
        <v>9</v>
      </c>
      <c r="AZ511">
        <v>9</v>
      </c>
      <c r="BC511">
        <v>9</v>
      </c>
      <c r="BD511">
        <v>9</v>
      </c>
      <c r="BE511">
        <v>9</v>
      </c>
      <c r="BF511">
        <v>3</v>
      </c>
      <c r="BG511">
        <v>9</v>
      </c>
      <c r="BK511">
        <v>1</v>
      </c>
      <c r="BL511">
        <v>5</v>
      </c>
      <c r="BM511">
        <v>5</v>
      </c>
      <c r="BN511">
        <v>3</v>
      </c>
      <c r="BO511">
        <v>5</v>
      </c>
      <c r="BS511">
        <v>1</v>
      </c>
      <c r="BT511">
        <v>5</v>
      </c>
      <c r="BU511">
        <v>5</v>
      </c>
      <c r="BV511">
        <v>3</v>
      </c>
      <c r="BW511">
        <v>5</v>
      </c>
      <c r="CA511">
        <v>2</v>
      </c>
      <c r="CB511">
        <v>3</v>
      </c>
      <c r="CC511">
        <v>4</v>
      </c>
      <c r="CD511">
        <v>2</v>
      </c>
      <c r="CE511">
        <v>2</v>
      </c>
      <c r="CG511">
        <v>2</v>
      </c>
      <c r="CJ511">
        <v>3</v>
      </c>
      <c r="CK511" t="s">
        <v>14</v>
      </c>
      <c r="CL511">
        <v>3</v>
      </c>
      <c r="CM511" t="s">
        <v>14</v>
      </c>
      <c r="CN511">
        <v>1</v>
      </c>
      <c r="CO511" t="s">
        <v>14</v>
      </c>
      <c r="CP511">
        <v>3</v>
      </c>
      <c r="CQ511" t="s">
        <v>14</v>
      </c>
      <c r="CR511">
        <v>10</v>
      </c>
      <c r="CS511" t="s">
        <v>14</v>
      </c>
      <c r="CT511">
        <v>1</v>
      </c>
      <c r="CU511" t="s">
        <v>14</v>
      </c>
      <c r="CV511">
        <v>2</v>
      </c>
      <c r="CW511" t="s">
        <v>14</v>
      </c>
      <c r="CX511">
        <v>3</v>
      </c>
      <c r="CY511">
        <v>3</v>
      </c>
      <c r="CZ511">
        <v>3</v>
      </c>
      <c r="DA511">
        <v>3</v>
      </c>
      <c r="DB511">
        <v>3</v>
      </c>
      <c r="DC511">
        <v>3</v>
      </c>
      <c r="DD511">
        <v>3</v>
      </c>
      <c r="DE511">
        <v>2</v>
      </c>
      <c r="DF511">
        <v>2</v>
      </c>
      <c r="DG511">
        <v>3</v>
      </c>
      <c r="DH511">
        <v>2</v>
      </c>
      <c r="DI511" t="s">
        <v>14</v>
      </c>
      <c r="DJ511" t="s">
        <v>157</v>
      </c>
      <c r="DK511" t="s">
        <v>14</v>
      </c>
      <c r="DL511">
        <v>2</v>
      </c>
      <c r="DM511">
        <v>2</v>
      </c>
      <c r="DN511" t="s">
        <v>188</v>
      </c>
      <c r="DO511" t="s">
        <v>189</v>
      </c>
      <c r="DP511" t="s">
        <v>188</v>
      </c>
      <c r="DQ511" t="s">
        <v>188</v>
      </c>
      <c r="DR511" t="s">
        <v>188</v>
      </c>
      <c r="DS511" t="s">
        <v>188</v>
      </c>
      <c r="DT511" t="s">
        <v>199</v>
      </c>
      <c r="DU511" t="s">
        <v>157</v>
      </c>
      <c r="DV511" t="s">
        <v>157</v>
      </c>
      <c r="DW511" t="s">
        <v>157</v>
      </c>
      <c r="DX511" t="s">
        <v>157</v>
      </c>
      <c r="EN511" t="s">
        <v>14</v>
      </c>
      <c r="EO511">
        <v>4</v>
      </c>
      <c r="ER511" t="s">
        <v>240</v>
      </c>
      <c r="ES511">
        <v>1</v>
      </c>
      <c r="EV511">
        <v>4</v>
      </c>
      <c r="EW511">
        <v>5</v>
      </c>
      <c r="EX511">
        <v>5</v>
      </c>
      <c r="EY511">
        <v>1</v>
      </c>
      <c r="EZ511">
        <v>1</v>
      </c>
      <c r="FA511">
        <v>5</v>
      </c>
      <c r="FB511">
        <v>5</v>
      </c>
      <c r="FC511">
        <v>5</v>
      </c>
      <c r="FD511">
        <v>5</v>
      </c>
      <c r="FE511" t="s">
        <v>14</v>
      </c>
      <c r="FF511">
        <v>4</v>
      </c>
      <c r="FG511">
        <v>2</v>
      </c>
      <c r="FH511">
        <v>2</v>
      </c>
      <c r="FI511">
        <v>2</v>
      </c>
      <c r="FJ511">
        <v>2</v>
      </c>
      <c r="FK511">
        <v>1</v>
      </c>
      <c r="FL511">
        <v>1</v>
      </c>
      <c r="FM511">
        <v>4</v>
      </c>
      <c r="FN511">
        <v>1</v>
      </c>
      <c r="FO511">
        <v>4</v>
      </c>
      <c r="FP511">
        <v>2</v>
      </c>
      <c r="FQ511">
        <v>4</v>
      </c>
      <c r="FR511">
        <v>4</v>
      </c>
      <c r="FS511">
        <v>4</v>
      </c>
      <c r="FT511">
        <v>5</v>
      </c>
      <c r="FU511">
        <v>5</v>
      </c>
      <c r="FV511">
        <v>5</v>
      </c>
      <c r="FW511">
        <v>5</v>
      </c>
      <c r="FX511">
        <v>1</v>
      </c>
      <c r="FY511">
        <v>1</v>
      </c>
      <c r="FZ511">
        <v>2</v>
      </c>
      <c r="GA511">
        <v>1</v>
      </c>
      <c r="GB511">
        <v>2</v>
      </c>
      <c r="GC511">
        <v>2</v>
      </c>
      <c r="GD511">
        <v>2</v>
      </c>
      <c r="GE511">
        <v>2</v>
      </c>
      <c r="GF511">
        <v>2</v>
      </c>
      <c r="GG511">
        <v>1</v>
      </c>
      <c r="GH511">
        <v>2</v>
      </c>
      <c r="GI511">
        <v>2</v>
      </c>
      <c r="GJ511">
        <v>2</v>
      </c>
      <c r="GK511">
        <v>2</v>
      </c>
      <c r="GL511">
        <v>2</v>
      </c>
      <c r="GM511">
        <v>7</v>
      </c>
      <c r="GN511">
        <v>7</v>
      </c>
      <c r="GO511">
        <v>7</v>
      </c>
      <c r="GP511">
        <v>7</v>
      </c>
      <c r="GQ511">
        <v>7</v>
      </c>
      <c r="GR511">
        <v>4</v>
      </c>
      <c r="GS511">
        <v>4</v>
      </c>
      <c r="GT511">
        <v>3</v>
      </c>
      <c r="GU511">
        <v>4</v>
      </c>
      <c r="GV511">
        <v>4</v>
      </c>
      <c r="GW511">
        <v>4</v>
      </c>
      <c r="GX511" t="s">
        <v>14</v>
      </c>
      <c r="GY511">
        <v>2</v>
      </c>
      <c r="GZ511">
        <v>2</v>
      </c>
      <c r="HA511">
        <v>4</v>
      </c>
      <c r="HB511">
        <v>2</v>
      </c>
      <c r="HC511">
        <v>4</v>
      </c>
      <c r="HD511">
        <v>2</v>
      </c>
      <c r="HE511" t="s">
        <v>356</v>
      </c>
      <c r="HF511">
        <v>1</v>
      </c>
      <c r="HG511">
        <v>2</v>
      </c>
      <c r="HH511" t="s">
        <v>14</v>
      </c>
      <c r="HI511">
        <v>4</v>
      </c>
      <c r="HJ511">
        <v>4</v>
      </c>
      <c r="HK511">
        <v>4</v>
      </c>
      <c r="HL511">
        <v>2</v>
      </c>
      <c r="HM511">
        <v>2</v>
      </c>
      <c r="HN511">
        <v>1</v>
      </c>
      <c r="HO511">
        <v>1</v>
      </c>
      <c r="HP511">
        <v>2</v>
      </c>
      <c r="HQ511">
        <v>1</v>
      </c>
      <c r="HR511">
        <v>2</v>
      </c>
      <c r="HS511">
        <v>5365.0433460000004</v>
      </c>
    </row>
    <row r="512" spans="1:227">
      <c r="A512">
        <v>511</v>
      </c>
      <c r="B512">
        <v>13</v>
      </c>
      <c r="C512">
        <v>4</v>
      </c>
      <c r="D512">
        <v>4</v>
      </c>
      <c r="E512">
        <v>2</v>
      </c>
      <c r="F512">
        <v>2</v>
      </c>
      <c r="G512">
        <v>6</v>
      </c>
      <c r="H512">
        <v>1</v>
      </c>
      <c r="I512">
        <v>2</v>
      </c>
      <c r="J512">
        <v>9</v>
      </c>
      <c r="K512">
        <v>6</v>
      </c>
      <c r="L512">
        <v>1</v>
      </c>
      <c r="M512">
        <v>10</v>
      </c>
      <c r="N512" t="s">
        <v>14</v>
      </c>
      <c r="O512">
        <v>2</v>
      </c>
      <c r="W512">
        <v>1</v>
      </c>
      <c r="X512">
        <v>1</v>
      </c>
      <c r="Y512">
        <v>2</v>
      </c>
      <c r="Z512">
        <v>2</v>
      </c>
      <c r="AA512">
        <v>1</v>
      </c>
      <c r="AB512">
        <v>1</v>
      </c>
      <c r="AC512">
        <v>2</v>
      </c>
      <c r="AD512">
        <v>2</v>
      </c>
      <c r="AE512">
        <v>2</v>
      </c>
      <c r="AF512">
        <v>2</v>
      </c>
      <c r="AG512">
        <v>2</v>
      </c>
      <c r="AH512">
        <v>2</v>
      </c>
      <c r="AI512" t="s">
        <v>14</v>
      </c>
      <c r="AJ512">
        <v>2</v>
      </c>
      <c r="AK512">
        <v>2</v>
      </c>
      <c r="AL512">
        <v>1</v>
      </c>
      <c r="AM512">
        <v>2</v>
      </c>
      <c r="AN512">
        <v>2</v>
      </c>
      <c r="AO512">
        <v>2</v>
      </c>
      <c r="AP512">
        <v>2</v>
      </c>
      <c r="AQ512">
        <v>2</v>
      </c>
      <c r="AR512">
        <v>2</v>
      </c>
      <c r="AS512">
        <v>2</v>
      </c>
      <c r="AT512" t="s">
        <v>14</v>
      </c>
      <c r="BE512">
        <v>2</v>
      </c>
      <c r="BM512">
        <v>5</v>
      </c>
      <c r="BU512">
        <v>1</v>
      </c>
      <c r="CC512">
        <v>4</v>
      </c>
      <c r="CJ512">
        <v>3</v>
      </c>
      <c r="CK512" t="s">
        <v>14</v>
      </c>
      <c r="CM512" t="s">
        <v>14</v>
      </c>
      <c r="CO512" t="s">
        <v>14</v>
      </c>
      <c r="CP512">
        <v>3</v>
      </c>
      <c r="CQ512" t="s">
        <v>14</v>
      </c>
      <c r="CR512">
        <v>3</v>
      </c>
      <c r="CS512" t="s">
        <v>14</v>
      </c>
      <c r="CT512">
        <v>3</v>
      </c>
      <c r="CU512" t="s">
        <v>14</v>
      </c>
      <c r="CV512">
        <v>3</v>
      </c>
      <c r="CW512" t="s">
        <v>14</v>
      </c>
      <c r="CX512">
        <v>1</v>
      </c>
      <c r="CY512">
        <v>1</v>
      </c>
      <c r="CZ512">
        <v>3</v>
      </c>
      <c r="DA512">
        <v>3</v>
      </c>
      <c r="DB512">
        <v>3</v>
      </c>
      <c r="DC512">
        <v>6</v>
      </c>
      <c r="DD512">
        <v>6</v>
      </c>
      <c r="DE512">
        <v>3</v>
      </c>
      <c r="DF512">
        <v>3</v>
      </c>
      <c r="DG512">
        <v>1</v>
      </c>
      <c r="DI512" t="s">
        <v>14</v>
      </c>
      <c r="DJ512" t="s">
        <v>160</v>
      </c>
      <c r="DK512" t="s">
        <v>14</v>
      </c>
      <c r="DL512">
        <v>1</v>
      </c>
      <c r="DM512">
        <v>1</v>
      </c>
      <c r="DN512" t="s">
        <v>188</v>
      </c>
      <c r="DO512" t="s">
        <v>189</v>
      </c>
      <c r="DP512" t="s">
        <v>189</v>
      </c>
      <c r="DQ512" t="s">
        <v>188</v>
      </c>
      <c r="DR512" t="s">
        <v>189</v>
      </c>
      <c r="DS512" t="s">
        <v>188</v>
      </c>
      <c r="DT512" t="s">
        <v>201</v>
      </c>
      <c r="DU512" t="s">
        <v>198</v>
      </c>
      <c r="DV512" t="s">
        <v>157</v>
      </c>
      <c r="DW512" t="s">
        <v>201</v>
      </c>
      <c r="DX512" t="s">
        <v>157</v>
      </c>
      <c r="EN512" t="s">
        <v>14</v>
      </c>
      <c r="EO512">
        <v>9</v>
      </c>
      <c r="EP512">
        <v>9</v>
      </c>
      <c r="ER512" t="s">
        <v>241</v>
      </c>
      <c r="ES512">
        <v>1</v>
      </c>
      <c r="ET512">
        <v>1</v>
      </c>
      <c r="EV512">
        <v>4</v>
      </c>
      <c r="EW512">
        <v>4</v>
      </c>
      <c r="EX512">
        <v>4</v>
      </c>
      <c r="EY512">
        <v>4</v>
      </c>
      <c r="EZ512">
        <v>4</v>
      </c>
      <c r="FA512">
        <v>4</v>
      </c>
      <c r="FB512">
        <v>4</v>
      </c>
      <c r="FC512">
        <v>4</v>
      </c>
      <c r="FD512">
        <v>1</v>
      </c>
      <c r="FE512" t="s">
        <v>14</v>
      </c>
      <c r="FF512">
        <v>4</v>
      </c>
      <c r="FG512">
        <v>4</v>
      </c>
      <c r="FH512">
        <v>4</v>
      </c>
      <c r="FI512">
        <v>4</v>
      </c>
      <c r="FJ512">
        <v>4</v>
      </c>
      <c r="FK512">
        <v>4</v>
      </c>
      <c r="FL512">
        <v>4</v>
      </c>
      <c r="FM512">
        <v>4</v>
      </c>
      <c r="FN512">
        <v>4</v>
      </c>
      <c r="FO512">
        <v>4</v>
      </c>
      <c r="FP512">
        <v>4</v>
      </c>
      <c r="FQ512">
        <v>4</v>
      </c>
      <c r="FR512">
        <v>4</v>
      </c>
      <c r="FS512">
        <v>4</v>
      </c>
      <c r="FT512">
        <v>3</v>
      </c>
      <c r="FU512">
        <v>3</v>
      </c>
      <c r="FV512">
        <v>3</v>
      </c>
      <c r="FW512">
        <v>3</v>
      </c>
      <c r="FX512">
        <v>1</v>
      </c>
      <c r="FY512">
        <v>1</v>
      </c>
      <c r="FZ512">
        <v>2</v>
      </c>
      <c r="GA512">
        <v>2</v>
      </c>
      <c r="GB512">
        <v>2</v>
      </c>
      <c r="GC512">
        <v>1</v>
      </c>
      <c r="GD512">
        <v>2</v>
      </c>
      <c r="GE512">
        <v>2</v>
      </c>
      <c r="GF512">
        <v>2</v>
      </c>
      <c r="GG512">
        <v>2</v>
      </c>
      <c r="GH512">
        <v>2</v>
      </c>
      <c r="GI512">
        <v>2</v>
      </c>
      <c r="GJ512">
        <v>2</v>
      </c>
      <c r="GK512">
        <v>1</v>
      </c>
      <c r="GL512">
        <v>2</v>
      </c>
      <c r="GM512">
        <v>5</v>
      </c>
      <c r="GN512">
        <v>5</v>
      </c>
      <c r="GO512">
        <v>4</v>
      </c>
      <c r="GP512">
        <v>4</v>
      </c>
      <c r="GQ512">
        <v>4</v>
      </c>
      <c r="GR512">
        <v>3</v>
      </c>
      <c r="GS512">
        <v>3</v>
      </c>
      <c r="GT512">
        <v>3</v>
      </c>
      <c r="GU512">
        <v>3</v>
      </c>
      <c r="GV512">
        <v>3</v>
      </c>
      <c r="GW512">
        <v>3</v>
      </c>
      <c r="GX512" t="s">
        <v>344</v>
      </c>
      <c r="GY512">
        <v>3</v>
      </c>
      <c r="GZ512">
        <v>3</v>
      </c>
      <c r="HA512">
        <v>3</v>
      </c>
      <c r="HB512">
        <v>3</v>
      </c>
      <c r="HC512">
        <v>3</v>
      </c>
      <c r="HD512">
        <v>3</v>
      </c>
      <c r="HE512" t="s">
        <v>344</v>
      </c>
      <c r="HF512">
        <v>1</v>
      </c>
      <c r="HH512" t="s">
        <v>14</v>
      </c>
      <c r="HI512">
        <v>4</v>
      </c>
      <c r="HJ512">
        <v>4</v>
      </c>
      <c r="HK512">
        <v>2</v>
      </c>
      <c r="HL512">
        <v>2</v>
      </c>
      <c r="HM512">
        <v>1</v>
      </c>
      <c r="HN512">
        <v>1</v>
      </c>
      <c r="HO512">
        <v>2</v>
      </c>
      <c r="HP512">
        <v>2</v>
      </c>
      <c r="HQ512">
        <v>2</v>
      </c>
      <c r="HR512">
        <v>1</v>
      </c>
      <c r="HS512">
        <v>9999.5621570000003</v>
      </c>
    </row>
    <row r="513" spans="1:227">
      <c r="A513">
        <v>512</v>
      </c>
      <c r="B513">
        <v>5</v>
      </c>
      <c r="C513">
        <v>3</v>
      </c>
      <c r="D513">
        <v>2</v>
      </c>
      <c r="E513">
        <v>1</v>
      </c>
      <c r="F513">
        <v>3</v>
      </c>
      <c r="G513">
        <v>8</v>
      </c>
      <c r="H513">
        <v>2</v>
      </c>
      <c r="I513">
        <v>4</v>
      </c>
      <c r="J513">
        <v>5</v>
      </c>
      <c r="K513">
        <v>3</v>
      </c>
      <c r="L513">
        <v>1</v>
      </c>
      <c r="M513">
        <v>2</v>
      </c>
      <c r="N513" t="s">
        <v>14</v>
      </c>
      <c r="O513">
        <v>3</v>
      </c>
      <c r="W513">
        <v>2</v>
      </c>
      <c r="X513">
        <v>1</v>
      </c>
      <c r="Y513">
        <v>1</v>
      </c>
      <c r="Z513">
        <v>1</v>
      </c>
      <c r="AA513">
        <v>1</v>
      </c>
      <c r="AB513">
        <v>1</v>
      </c>
      <c r="AC513">
        <v>1</v>
      </c>
      <c r="AD513">
        <v>1</v>
      </c>
      <c r="AE513">
        <v>1</v>
      </c>
      <c r="AF513">
        <v>1</v>
      </c>
      <c r="AG513">
        <v>2</v>
      </c>
      <c r="AH513">
        <v>2</v>
      </c>
      <c r="AI513" t="s">
        <v>14</v>
      </c>
      <c r="AJ513">
        <v>1</v>
      </c>
      <c r="AK513">
        <v>1</v>
      </c>
      <c r="AL513">
        <v>1</v>
      </c>
      <c r="AM513">
        <v>2</v>
      </c>
      <c r="AN513">
        <v>2</v>
      </c>
      <c r="AO513">
        <v>2</v>
      </c>
      <c r="AP513">
        <v>1</v>
      </c>
      <c r="AQ513">
        <v>2</v>
      </c>
      <c r="AR513">
        <v>2</v>
      </c>
      <c r="AS513">
        <v>2</v>
      </c>
      <c r="AT513" t="s">
        <v>14</v>
      </c>
      <c r="AU513">
        <v>3</v>
      </c>
      <c r="AV513">
        <v>4</v>
      </c>
      <c r="AW513">
        <v>4</v>
      </c>
      <c r="AX513">
        <v>9</v>
      </c>
      <c r="AY513">
        <v>9</v>
      </c>
      <c r="AZ513">
        <v>4</v>
      </c>
      <c r="BA513">
        <v>9</v>
      </c>
      <c r="BB513">
        <v>9</v>
      </c>
      <c r="BC513">
        <v>1</v>
      </c>
      <c r="BD513">
        <v>2</v>
      </c>
      <c r="BE513">
        <v>4</v>
      </c>
      <c r="BF513">
        <v>4</v>
      </c>
      <c r="BG513">
        <v>3</v>
      </c>
      <c r="BH513">
        <v>3</v>
      </c>
      <c r="BI513">
        <v>2</v>
      </c>
      <c r="BJ513">
        <v>3</v>
      </c>
      <c r="BK513">
        <v>4</v>
      </c>
      <c r="BL513">
        <v>4</v>
      </c>
      <c r="BM513">
        <v>4</v>
      </c>
      <c r="BN513">
        <v>4</v>
      </c>
      <c r="BO513">
        <v>3</v>
      </c>
      <c r="BP513">
        <v>3</v>
      </c>
      <c r="BQ513">
        <v>3</v>
      </c>
      <c r="BR513">
        <v>3</v>
      </c>
      <c r="BS513">
        <v>2</v>
      </c>
      <c r="BT513">
        <v>2</v>
      </c>
      <c r="BU513">
        <v>2</v>
      </c>
      <c r="BV513">
        <v>2</v>
      </c>
      <c r="BW513">
        <v>9</v>
      </c>
      <c r="BX513">
        <v>9</v>
      </c>
      <c r="BY513">
        <v>3</v>
      </c>
      <c r="BZ513">
        <v>9</v>
      </c>
      <c r="CA513">
        <v>4</v>
      </c>
      <c r="CB513">
        <v>2</v>
      </c>
      <c r="CC513">
        <v>3</v>
      </c>
      <c r="CG513">
        <v>2</v>
      </c>
      <c r="CK513" t="s">
        <v>14</v>
      </c>
      <c r="CL513">
        <v>1</v>
      </c>
      <c r="CM513" t="s">
        <v>14</v>
      </c>
      <c r="CN513">
        <v>1</v>
      </c>
      <c r="CO513" t="s">
        <v>14</v>
      </c>
      <c r="CP513">
        <v>3</v>
      </c>
      <c r="CQ513" t="s">
        <v>14</v>
      </c>
      <c r="CR513">
        <v>1</v>
      </c>
      <c r="CS513" t="s">
        <v>14</v>
      </c>
      <c r="CT513">
        <v>1</v>
      </c>
      <c r="CU513" t="s">
        <v>14</v>
      </c>
      <c r="CV513">
        <v>1</v>
      </c>
      <c r="CW513" t="s">
        <v>14</v>
      </c>
      <c r="CX513">
        <v>1</v>
      </c>
      <c r="CY513">
        <v>1</v>
      </c>
      <c r="CZ513">
        <v>1</v>
      </c>
      <c r="DA513">
        <v>3</v>
      </c>
      <c r="DB513">
        <v>3</v>
      </c>
      <c r="DC513">
        <v>3</v>
      </c>
      <c r="DD513">
        <v>4</v>
      </c>
      <c r="DE513">
        <v>4</v>
      </c>
      <c r="DF513">
        <v>3</v>
      </c>
      <c r="DG513">
        <v>1</v>
      </c>
      <c r="DH513">
        <v>3</v>
      </c>
      <c r="DI513" t="s">
        <v>14</v>
      </c>
      <c r="DJ513" t="s">
        <v>160</v>
      </c>
      <c r="DK513" t="s">
        <v>14</v>
      </c>
      <c r="DL513">
        <v>2</v>
      </c>
      <c r="DM513">
        <v>2</v>
      </c>
      <c r="DN513" t="s">
        <v>188</v>
      </c>
      <c r="DO513" t="s">
        <v>189</v>
      </c>
      <c r="DP513" t="s">
        <v>189</v>
      </c>
      <c r="DQ513" t="s">
        <v>189</v>
      </c>
      <c r="DR513" t="s">
        <v>189</v>
      </c>
      <c r="DS513" t="s">
        <v>189</v>
      </c>
      <c r="DT513" t="s">
        <v>198</v>
      </c>
      <c r="DU513" t="s">
        <v>198</v>
      </c>
      <c r="DV513" t="s">
        <v>197</v>
      </c>
      <c r="DW513" t="s">
        <v>198</v>
      </c>
      <c r="DX513" t="s">
        <v>198</v>
      </c>
      <c r="EN513" t="s">
        <v>14</v>
      </c>
      <c r="EO513">
        <v>7</v>
      </c>
      <c r="EP513">
        <v>3</v>
      </c>
      <c r="EQ513">
        <v>7</v>
      </c>
      <c r="ER513" t="s">
        <v>238</v>
      </c>
      <c r="ES513">
        <v>2</v>
      </c>
      <c r="ET513">
        <v>1</v>
      </c>
      <c r="EU513">
        <v>1</v>
      </c>
      <c r="EV513">
        <v>2</v>
      </c>
      <c r="EW513">
        <v>2</v>
      </c>
      <c r="EX513">
        <v>2</v>
      </c>
      <c r="EY513">
        <v>2</v>
      </c>
      <c r="EZ513">
        <v>2</v>
      </c>
      <c r="FA513">
        <v>2</v>
      </c>
      <c r="FB513">
        <v>2</v>
      </c>
      <c r="FC513">
        <v>2</v>
      </c>
      <c r="FD513">
        <v>2</v>
      </c>
      <c r="FE513" t="s">
        <v>14</v>
      </c>
      <c r="FF513">
        <v>4</v>
      </c>
      <c r="FG513">
        <v>3</v>
      </c>
      <c r="FH513">
        <v>3</v>
      </c>
      <c r="FI513">
        <v>2</v>
      </c>
      <c r="FJ513">
        <v>2</v>
      </c>
      <c r="FK513">
        <v>4</v>
      </c>
      <c r="FL513">
        <v>4</v>
      </c>
      <c r="FM513">
        <v>4</v>
      </c>
      <c r="FN513">
        <v>4</v>
      </c>
      <c r="FO513">
        <v>2</v>
      </c>
      <c r="FP513">
        <v>2</v>
      </c>
      <c r="FQ513">
        <v>2</v>
      </c>
      <c r="FR513">
        <v>2</v>
      </c>
      <c r="FS513">
        <v>2</v>
      </c>
      <c r="FT513">
        <v>2</v>
      </c>
      <c r="FU513">
        <v>2</v>
      </c>
      <c r="FV513">
        <v>2</v>
      </c>
      <c r="FW513">
        <v>2</v>
      </c>
      <c r="FX513">
        <v>1</v>
      </c>
      <c r="FY513">
        <v>2</v>
      </c>
      <c r="FZ513">
        <v>2</v>
      </c>
      <c r="GA513">
        <v>2</v>
      </c>
      <c r="GB513">
        <v>2</v>
      </c>
      <c r="GC513">
        <v>2</v>
      </c>
      <c r="GD513">
        <v>2</v>
      </c>
      <c r="GE513">
        <v>1</v>
      </c>
      <c r="GF513">
        <v>2</v>
      </c>
      <c r="GG513">
        <v>1</v>
      </c>
      <c r="GH513">
        <v>1</v>
      </c>
      <c r="GI513">
        <v>1</v>
      </c>
      <c r="GJ513">
        <v>1</v>
      </c>
      <c r="GK513">
        <v>2</v>
      </c>
      <c r="GL513">
        <v>2</v>
      </c>
      <c r="GM513">
        <v>6</v>
      </c>
      <c r="GN513">
        <v>4</v>
      </c>
      <c r="GO513">
        <v>3</v>
      </c>
      <c r="GP513">
        <v>3</v>
      </c>
      <c r="GQ513">
        <v>2</v>
      </c>
      <c r="GR513">
        <v>4</v>
      </c>
      <c r="GS513">
        <v>3</v>
      </c>
      <c r="GT513">
        <v>3</v>
      </c>
      <c r="GU513">
        <v>3</v>
      </c>
      <c r="GV513">
        <v>4</v>
      </c>
      <c r="GW513">
        <v>4</v>
      </c>
      <c r="GX513" t="s">
        <v>14</v>
      </c>
      <c r="GY513">
        <v>4</v>
      </c>
      <c r="GZ513">
        <v>3</v>
      </c>
      <c r="HA513">
        <v>3</v>
      </c>
      <c r="HB513">
        <v>3</v>
      </c>
      <c r="HC513">
        <v>4</v>
      </c>
      <c r="HD513">
        <v>4</v>
      </c>
      <c r="HE513" t="s">
        <v>14</v>
      </c>
      <c r="HF513">
        <v>1</v>
      </c>
      <c r="HG513">
        <v>2</v>
      </c>
      <c r="HH513" t="s">
        <v>14</v>
      </c>
      <c r="HI513">
        <v>2</v>
      </c>
      <c r="HJ513">
        <v>4</v>
      </c>
      <c r="HK513">
        <v>2</v>
      </c>
      <c r="HL513">
        <v>3</v>
      </c>
      <c r="HM513">
        <v>2</v>
      </c>
      <c r="HN513">
        <v>1</v>
      </c>
      <c r="HO513">
        <v>2</v>
      </c>
      <c r="HP513">
        <v>2</v>
      </c>
      <c r="HQ513">
        <v>2</v>
      </c>
      <c r="HR513">
        <v>2</v>
      </c>
      <c r="HS513">
        <v>5088.965674</v>
      </c>
    </row>
    <row r="514" spans="1:227">
      <c r="A514">
        <v>513</v>
      </c>
      <c r="B514">
        <v>13</v>
      </c>
      <c r="C514">
        <v>4</v>
      </c>
      <c r="D514">
        <v>4</v>
      </c>
      <c r="E514">
        <v>2</v>
      </c>
      <c r="F514">
        <v>2</v>
      </c>
      <c r="G514">
        <v>8</v>
      </c>
      <c r="H514">
        <v>2</v>
      </c>
      <c r="I514">
        <v>3</v>
      </c>
      <c r="J514">
        <v>7</v>
      </c>
      <c r="K514">
        <v>8</v>
      </c>
      <c r="L514">
        <v>1</v>
      </c>
      <c r="M514">
        <v>10</v>
      </c>
      <c r="N514" t="s">
        <v>14</v>
      </c>
      <c r="O514">
        <v>2</v>
      </c>
      <c r="W514">
        <v>1</v>
      </c>
      <c r="X514">
        <v>2</v>
      </c>
      <c r="Y514">
        <v>1</v>
      </c>
      <c r="Z514">
        <v>1</v>
      </c>
      <c r="AA514">
        <v>1</v>
      </c>
      <c r="AB514">
        <v>1</v>
      </c>
      <c r="AC514">
        <v>1</v>
      </c>
      <c r="AD514">
        <v>1</v>
      </c>
      <c r="AE514">
        <v>2</v>
      </c>
      <c r="AF514">
        <v>2</v>
      </c>
      <c r="AG514">
        <v>2</v>
      </c>
      <c r="AH514">
        <v>2</v>
      </c>
      <c r="AI514" t="s">
        <v>14</v>
      </c>
      <c r="AJ514">
        <v>1</v>
      </c>
      <c r="AK514">
        <v>2</v>
      </c>
      <c r="AL514">
        <v>1</v>
      </c>
      <c r="AM514">
        <v>1</v>
      </c>
      <c r="AN514">
        <v>2</v>
      </c>
      <c r="AO514">
        <v>2</v>
      </c>
      <c r="AP514">
        <v>2</v>
      </c>
      <c r="AQ514">
        <v>2</v>
      </c>
      <c r="AR514">
        <v>2</v>
      </c>
      <c r="AS514">
        <v>2</v>
      </c>
      <c r="AT514" t="s">
        <v>14</v>
      </c>
      <c r="AU514">
        <v>4</v>
      </c>
      <c r="AV514">
        <v>4</v>
      </c>
      <c r="AW514">
        <v>2</v>
      </c>
      <c r="AX514">
        <v>3</v>
      </c>
      <c r="BC514">
        <v>4</v>
      </c>
      <c r="BD514">
        <v>2</v>
      </c>
      <c r="BE514">
        <v>2</v>
      </c>
      <c r="BF514">
        <v>2</v>
      </c>
      <c r="BG514">
        <v>2</v>
      </c>
      <c r="BK514">
        <v>4</v>
      </c>
      <c r="BL514">
        <v>5</v>
      </c>
      <c r="BM514">
        <v>5</v>
      </c>
      <c r="BN514">
        <v>5</v>
      </c>
      <c r="BO514">
        <v>5</v>
      </c>
      <c r="BS514">
        <v>2</v>
      </c>
      <c r="BT514">
        <v>4</v>
      </c>
      <c r="BU514">
        <v>4</v>
      </c>
      <c r="BV514">
        <v>4</v>
      </c>
      <c r="BW514">
        <v>4</v>
      </c>
      <c r="CA514">
        <v>2</v>
      </c>
      <c r="CC514">
        <v>9</v>
      </c>
      <c r="CD514">
        <v>3</v>
      </c>
      <c r="CJ514">
        <v>3</v>
      </c>
      <c r="CK514" t="s">
        <v>14</v>
      </c>
      <c r="CL514">
        <v>3</v>
      </c>
      <c r="CM514" t="s">
        <v>14</v>
      </c>
      <c r="CN514">
        <v>1</v>
      </c>
      <c r="CO514" t="s">
        <v>14</v>
      </c>
      <c r="CP514">
        <v>3</v>
      </c>
      <c r="CQ514" t="s">
        <v>14</v>
      </c>
      <c r="CR514">
        <v>4</v>
      </c>
      <c r="CS514" t="s">
        <v>14</v>
      </c>
      <c r="CT514">
        <v>8</v>
      </c>
      <c r="CU514" t="s">
        <v>14</v>
      </c>
      <c r="CV514">
        <v>1</v>
      </c>
      <c r="CW514" t="s">
        <v>14</v>
      </c>
      <c r="CX514">
        <v>3</v>
      </c>
      <c r="CY514">
        <v>3</v>
      </c>
      <c r="CZ514">
        <v>3</v>
      </c>
      <c r="DA514">
        <v>3</v>
      </c>
      <c r="DB514">
        <v>3</v>
      </c>
      <c r="DC514">
        <v>3</v>
      </c>
      <c r="DD514">
        <v>3</v>
      </c>
      <c r="DE514">
        <v>4</v>
      </c>
      <c r="DF514">
        <v>3</v>
      </c>
      <c r="DG514">
        <v>3</v>
      </c>
      <c r="DH514">
        <v>4</v>
      </c>
      <c r="DI514" t="s">
        <v>14</v>
      </c>
      <c r="DJ514" t="s">
        <v>157</v>
      </c>
      <c r="DK514" t="s">
        <v>14</v>
      </c>
      <c r="DL514">
        <v>2</v>
      </c>
      <c r="DM514">
        <v>3</v>
      </c>
      <c r="DN514" t="s">
        <v>188</v>
      </c>
      <c r="DO514" t="s">
        <v>189</v>
      </c>
      <c r="DP514" t="s">
        <v>188</v>
      </c>
      <c r="DQ514" t="s">
        <v>188</v>
      </c>
      <c r="DR514" t="s">
        <v>188</v>
      </c>
      <c r="DS514" t="s">
        <v>189</v>
      </c>
      <c r="DT514" t="s">
        <v>197</v>
      </c>
      <c r="DU514" t="s">
        <v>157</v>
      </c>
      <c r="DV514" t="s">
        <v>157</v>
      </c>
      <c r="DW514" t="s">
        <v>157</v>
      </c>
      <c r="DX514" t="s">
        <v>198</v>
      </c>
      <c r="EN514" t="s">
        <v>14</v>
      </c>
      <c r="EO514">
        <v>3</v>
      </c>
      <c r="ER514" t="s">
        <v>241</v>
      </c>
      <c r="ES514">
        <v>2</v>
      </c>
      <c r="EV514">
        <v>4</v>
      </c>
      <c r="EW514">
        <v>4</v>
      </c>
      <c r="EX514">
        <v>2</v>
      </c>
      <c r="EY514">
        <v>4</v>
      </c>
      <c r="EZ514">
        <v>4</v>
      </c>
      <c r="FA514">
        <v>4</v>
      </c>
      <c r="FB514">
        <v>4</v>
      </c>
      <c r="FC514">
        <v>4</v>
      </c>
      <c r="FD514">
        <v>3</v>
      </c>
      <c r="FE514" t="s">
        <v>14</v>
      </c>
      <c r="FF514">
        <v>3</v>
      </c>
      <c r="FG514">
        <v>1</v>
      </c>
      <c r="FH514">
        <v>2</v>
      </c>
      <c r="FI514">
        <v>2</v>
      </c>
      <c r="FJ514">
        <v>2</v>
      </c>
      <c r="FK514">
        <v>3</v>
      </c>
      <c r="FL514">
        <v>1</v>
      </c>
      <c r="FM514">
        <v>3</v>
      </c>
      <c r="FN514">
        <v>3</v>
      </c>
      <c r="FO514">
        <v>4</v>
      </c>
      <c r="FP514">
        <v>2</v>
      </c>
      <c r="FQ514">
        <v>2</v>
      </c>
      <c r="FR514">
        <v>4</v>
      </c>
      <c r="FS514">
        <v>4</v>
      </c>
      <c r="FT514">
        <v>4</v>
      </c>
      <c r="FU514">
        <v>2</v>
      </c>
      <c r="FV514">
        <v>4</v>
      </c>
      <c r="FW514">
        <v>4</v>
      </c>
      <c r="FX514">
        <v>2</v>
      </c>
      <c r="GM514">
        <v>4</v>
      </c>
      <c r="GN514">
        <v>1</v>
      </c>
      <c r="GO514">
        <v>7</v>
      </c>
      <c r="GP514">
        <v>7</v>
      </c>
      <c r="GQ514">
        <v>7</v>
      </c>
      <c r="GR514">
        <v>2</v>
      </c>
      <c r="GS514">
        <v>4</v>
      </c>
      <c r="GT514">
        <v>4</v>
      </c>
      <c r="GU514">
        <v>4</v>
      </c>
      <c r="GV514">
        <v>4</v>
      </c>
      <c r="GW514">
        <v>9</v>
      </c>
      <c r="GX514" t="s">
        <v>14</v>
      </c>
      <c r="GY514">
        <v>4</v>
      </c>
      <c r="GZ514">
        <v>4</v>
      </c>
      <c r="HA514">
        <v>4</v>
      </c>
      <c r="HB514">
        <v>4</v>
      </c>
      <c r="HC514">
        <v>4</v>
      </c>
      <c r="HD514">
        <v>9</v>
      </c>
      <c r="HE514" t="s">
        <v>14</v>
      </c>
      <c r="HF514">
        <v>1</v>
      </c>
      <c r="HG514">
        <v>6</v>
      </c>
      <c r="HH514" t="s">
        <v>14</v>
      </c>
      <c r="HI514">
        <v>3</v>
      </c>
      <c r="HJ514">
        <v>3</v>
      </c>
      <c r="HK514">
        <v>3</v>
      </c>
      <c r="HL514">
        <v>1</v>
      </c>
      <c r="HM514">
        <v>1</v>
      </c>
      <c r="HN514">
        <v>1</v>
      </c>
      <c r="HO514">
        <v>1</v>
      </c>
      <c r="HP514">
        <v>1</v>
      </c>
      <c r="HQ514">
        <v>1</v>
      </c>
      <c r="HR514">
        <v>1</v>
      </c>
      <c r="HS514">
        <v>9999.5621570000003</v>
      </c>
    </row>
    <row r="515" spans="1:227">
      <c r="A515">
        <v>514</v>
      </c>
      <c r="B515">
        <v>4</v>
      </c>
      <c r="C515">
        <v>2</v>
      </c>
      <c r="D515">
        <v>1</v>
      </c>
      <c r="E515">
        <v>2</v>
      </c>
      <c r="F515">
        <v>4</v>
      </c>
      <c r="G515">
        <v>8</v>
      </c>
      <c r="H515">
        <v>2</v>
      </c>
      <c r="I515">
        <v>4</v>
      </c>
      <c r="J515">
        <v>9</v>
      </c>
      <c r="K515">
        <v>10</v>
      </c>
      <c r="L515">
        <v>1</v>
      </c>
      <c r="M515">
        <v>4</v>
      </c>
      <c r="N515" t="s">
        <v>14</v>
      </c>
      <c r="O515">
        <v>4</v>
      </c>
      <c r="W515">
        <v>1</v>
      </c>
      <c r="X515">
        <v>2</v>
      </c>
      <c r="Y515">
        <v>1</v>
      </c>
      <c r="Z515">
        <v>1</v>
      </c>
      <c r="AA515">
        <v>1</v>
      </c>
      <c r="AB515">
        <v>1</v>
      </c>
      <c r="AC515">
        <v>1</v>
      </c>
      <c r="AD515">
        <v>1</v>
      </c>
      <c r="AE515">
        <v>1</v>
      </c>
      <c r="AF515">
        <v>1</v>
      </c>
      <c r="AG515">
        <v>2</v>
      </c>
      <c r="AH515">
        <v>2</v>
      </c>
      <c r="AI515" t="s">
        <v>14</v>
      </c>
      <c r="AJ515">
        <v>1</v>
      </c>
      <c r="AK515">
        <v>1</v>
      </c>
      <c r="AL515">
        <v>1</v>
      </c>
      <c r="AM515">
        <v>1</v>
      </c>
      <c r="AN515">
        <v>1</v>
      </c>
      <c r="AO515">
        <v>2</v>
      </c>
      <c r="AP515">
        <v>1</v>
      </c>
      <c r="AQ515">
        <v>2</v>
      </c>
      <c r="AR515">
        <v>2</v>
      </c>
      <c r="AS515">
        <v>2</v>
      </c>
      <c r="AT515" t="s">
        <v>14</v>
      </c>
      <c r="AU515">
        <v>5</v>
      </c>
      <c r="AV515">
        <v>5</v>
      </c>
      <c r="AW515">
        <v>5</v>
      </c>
      <c r="AX515">
        <v>5</v>
      </c>
      <c r="AY515">
        <v>9</v>
      </c>
      <c r="AZ515">
        <v>9</v>
      </c>
      <c r="BC515">
        <v>5</v>
      </c>
      <c r="BD515">
        <v>2</v>
      </c>
      <c r="BE515">
        <v>2</v>
      </c>
      <c r="BF515">
        <v>5</v>
      </c>
      <c r="BG515">
        <v>2</v>
      </c>
      <c r="BH515">
        <v>3</v>
      </c>
      <c r="BI515">
        <v>2</v>
      </c>
      <c r="BK515">
        <v>3</v>
      </c>
      <c r="BL515">
        <v>5</v>
      </c>
      <c r="BM515">
        <v>5</v>
      </c>
      <c r="BN515">
        <v>3</v>
      </c>
      <c r="BO515">
        <v>5</v>
      </c>
      <c r="BP515">
        <v>3</v>
      </c>
      <c r="BQ515">
        <v>3</v>
      </c>
      <c r="BS515">
        <v>2</v>
      </c>
      <c r="BT515">
        <v>5</v>
      </c>
      <c r="BU515">
        <v>4</v>
      </c>
      <c r="BV515">
        <v>4</v>
      </c>
      <c r="BW515">
        <v>4</v>
      </c>
      <c r="BX515">
        <v>9</v>
      </c>
      <c r="BY515">
        <v>9</v>
      </c>
      <c r="CA515">
        <v>2</v>
      </c>
      <c r="CB515">
        <v>3</v>
      </c>
      <c r="CC515">
        <v>4</v>
      </c>
      <c r="CD515">
        <v>2</v>
      </c>
      <c r="CE515">
        <v>3</v>
      </c>
      <c r="CG515">
        <v>2</v>
      </c>
      <c r="CJ515">
        <v>3</v>
      </c>
      <c r="CK515" t="s">
        <v>14</v>
      </c>
      <c r="CL515">
        <v>3</v>
      </c>
      <c r="CM515" t="s">
        <v>14</v>
      </c>
      <c r="CN515">
        <v>1</v>
      </c>
      <c r="CO515" t="s">
        <v>14</v>
      </c>
      <c r="CP515">
        <v>3</v>
      </c>
      <c r="CQ515" t="s">
        <v>14</v>
      </c>
      <c r="CR515">
        <v>10</v>
      </c>
      <c r="CS515" t="s">
        <v>14</v>
      </c>
      <c r="CT515">
        <v>1</v>
      </c>
      <c r="CU515" t="s">
        <v>14</v>
      </c>
      <c r="CV515">
        <v>2</v>
      </c>
      <c r="CW515" t="s">
        <v>14</v>
      </c>
      <c r="CX515">
        <v>3</v>
      </c>
      <c r="CY515">
        <v>3</v>
      </c>
      <c r="CZ515">
        <v>3</v>
      </c>
      <c r="DA515">
        <v>3</v>
      </c>
      <c r="DB515">
        <v>3</v>
      </c>
      <c r="DC515">
        <v>3</v>
      </c>
      <c r="DD515">
        <v>3</v>
      </c>
      <c r="DE515">
        <v>2</v>
      </c>
      <c r="DF515">
        <v>4</v>
      </c>
      <c r="DG515">
        <v>3</v>
      </c>
      <c r="DH515">
        <v>1</v>
      </c>
      <c r="DI515" t="s">
        <v>14</v>
      </c>
      <c r="DJ515" t="s">
        <v>166</v>
      </c>
      <c r="DK515" t="s">
        <v>14</v>
      </c>
      <c r="DL515">
        <v>2</v>
      </c>
      <c r="DM515">
        <v>2</v>
      </c>
      <c r="DN515" t="s">
        <v>188</v>
      </c>
      <c r="DO515" t="s">
        <v>189</v>
      </c>
      <c r="DP515" t="s">
        <v>188</v>
      </c>
      <c r="DQ515" t="s">
        <v>188</v>
      </c>
      <c r="DR515" t="s">
        <v>188</v>
      </c>
      <c r="DS515" t="s">
        <v>188</v>
      </c>
      <c r="DT515" t="s">
        <v>200</v>
      </c>
      <c r="DU515" t="s">
        <v>157</v>
      </c>
      <c r="DV515" t="s">
        <v>157</v>
      </c>
      <c r="DW515" t="s">
        <v>157</v>
      </c>
      <c r="DX515" t="s">
        <v>157</v>
      </c>
      <c r="EN515" t="s">
        <v>14</v>
      </c>
      <c r="EO515">
        <v>5</v>
      </c>
      <c r="ER515" t="s">
        <v>240</v>
      </c>
      <c r="ES515">
        <v>1</v>
      </c>
      <c r="EV515">
        <v>4</v>
      </c>
      <c r="EW515">
        <v>99</v>
      </c>
      <c r="EX515">
        <v>3</v>
      </c>
      <c r="EY515">
        <v>1</v>
      </c>
      <c r="EZ515">
        <v>1</v>
      </c>
      <c r="FA515">
        <v>1</v>
      </c>
      <c r="FB515">
        <v>4</v>
      </c>
      <c r="FC515">
        <v>4</v>
      </c>
      <c r="FD515">
        <v>6</v>
      </c>
      <c r="FE515" t="s">
        <v>14</v>
      </c>
      <c r="FF515">
        <v>2</v>
      </c>
      <c r="FG515">
        <v>2</v>
      </c>
      <c r="FH515">
        <v>2</v>
      </c>
      <c r="FI515">
        <v>2</v>
      </c>
      <c r="FJ515">
        <v>2</v>
      </c>
      <c r="FK515">
        <v>3</v>
      </c>
      <c r="FL515">
        <v>3</v>
      </c>
      <c r="FM515">
        <v>3</v>
      </c>
      <c r="FN515">
        <v>3</v>
      </c>
      <c r="FO515">
        <v>4</v>
      </c>
      <c r="FP515">
        <v>4</v>
      </c>
      <c r="FQ515">
        <v>4</v>
      </c>
      <c r="FR515">
        <v>4</v>
      </c>
      <c r="FS515">
        <v>4</v>
      </c>
      <c r="FT515">
        <v>3</v>
      </c>
      <c r="FU515">
        <v>3</v>
      </c>
      <c r="FV515">
        <v>3</v>
      </c>
      <c r="FW515">
        <v>3</v>
      </c>
      <c r="FX515">
        <v>2</v>
      </c>
      <c r="GM515">
        <v>4</v>
      </c>
      <c r="GN515">
        <v>4</v>
      </c>
      <c r="GO515">
        <v>4</v>
      </c>
      <c r="GP515">
        <v>4</v>
      </c>
      <c r="GQ515">
        <v>4</v>
      </c>
      <c r="GR515">
        <v>4</v>
      </c>
      <c r="GS515">
        <v>4</v>
      </c>
      <c r="GT515">
        <v>4</v>
      </c>
      <c r="GU515">
        <v>4</v>
      </c>
      <c r="GV515">
        <v>4</v>
      </c>
      <c r="GW515">
        <v>4</v>
      </c>
      <c r="GX515" t="s">
        <v>14</v>
      </c>
      <c r="GY515">
        <v>3</v>
      </c>
      <c r="GZ515">
        <v>3</v>
      </c>
      <c r="HA515">
        <v>3</v>
      </c>
      <c r="HB515">
        <v>3</v>
      </c>
      <c r="HC515">
        <v>3</v>
      </c>
      <c r="HD515">
        <v>3</v>
      </c>
      <c r="HE515" t="s">
        <v>341</v>
      </c>
      <c r="HF515">
        <v>1</v>
      </c>
      <c r="HH515" t="s">
        <v>14</v>
      </c>
      <c r="HI515">
        <v>2</v>
      </c>
      <c r="HJ515">
        <v>3</v>
      </c>
      <c r="HK515">
        <v>2</v>
      </c>
      <c r="HL515">
        <v>2</v>
      </c>
      <c r="HM515">
        <v>2</v>
      </c>
      <c r="HN515">
        <v>1</v>
      </c>
      <c r="HO515">
        <v>1</v>
      </c>
      <c r="HP515">
        <v>1</v>
      </c>
      <c r="HQ515">
        <v>1</v>
      </c>
      <c r="HR515">
        <v>2</v>
      </c>
      <c r="HS515">
        <v>5965.6322330000003</v>
      </c>
    </row>
    <row r="516" spans="1:227">
      <c r="A516">
        <v>515</v>
      </c>
      <c r="B516">
        <v>5</v>
      </c>
      <c r="C516">
        <v>3</v>
      </c>
      <c r="D516">
        <v>2</v>
      </c>
      <c r="E516">
        <v>2</v>
      </c>
      <c r="F516">
        <v>2</v>
      </c>
      <c r="G516">
        <v>2</v>
      </c>
      <c r="H516">
        <v>2</v>
      </c>
      <c r="I516">
        <v>3</v>
      </c>
      <c r="J516">
        <v>7</v>
      </c>
      <c r="K516">
        <v>2</v>
      </c>
      <c r="L516">
        <v>1</v>
      </c>
      <c r="M516">
        <v>1</v>
      </c>
      <c r="N516" t="s">
        <v>14</v>
      </c>
      <c r="O516">
        <v>2</v>
      </c>
      <c r="W516">
        <v>1</v>
      </c>
      <c r="X516">
        <v>2</v>
      </c>
      <c r="Y516">
        <v>1</v>
      </c>
      <c r="Z516">
        <v>1</v>
      </c>
      <c r="AA516">
        <v>1</v>
      </c>
      <c r="AB516">
        <v>1</v>
      </c>
      <c r="AC516">
        <v>1</v>
      </c>
      <c r="AD516">
        <v>1</v>
      </c>
      <c r="AE516">
        <v>1</v>
      </c>
      <c r="AF516">
        <v>1</v>
      </c>
      <c r="AG516">
        <v>2</v>
      </c>
      <c r="AH516">
        <v>2</v>
      </c>
      <c r="AI516" t="s">
        <v>14</v>
      </c>
      <c r="AJ516">
        <v>1</v>
      </c>
      <c r="AK516">
        <v>1</v>
      </c>
      <c r="AL516">
        <v>1</v>
      </c>
      <c r="AM516">
        <v>2</v>
      </c>
      <c r="AN516">
        <v>1</v>
      </c>
      <c r="AO516">
        <v>2</v>
      </c>
      <c r="AP516">
        <v>1</v>
      </c>
      <c r="AQ516">
        <v>2</v>
      </c>
      <c r="AR516">
        <v>2</v>
      </c>
      <c r="AS516">
        <v>2</v>
      </c>
      <c r="AT516" t="s">
        <v>14</v>
      </c>
      <c r="AU516">
        <v>3</v>
      </c>
      <c r="AV516">
        <v>4</v>
      </c>
      <c r="AW516">
        <v>4</v>
      </c>
      <c r="AX516">
        <v>3</v>
      </c>
      <c r="AY516">
        <v>9</v>
      </c>
      <c r="AZ516">
        <v>4</v>
      </c>
      <c r="BA516">
        <v>9</v>
      </c>
      <c r="BB516">
        <v>9</v>
      </c>
      <c r="BC516">
        <v>1</v>
      </c>
      <c r="BD516">
        <v>2</v>
      </c>
      <c r="BE516">
        <v>4</v>
      </c>
      <c r="BF516">
        <v>4</v>
      </c>
      <c r="BG516">
        <v>2</v>
      </c>
      <c r="BH516">
        <v>3</v>
      </c>
      <c r="BI516">
        <v>1</v>
      </c>
      <c r="BJ516">
        <v>3</v>
      </c>
      <c r="BK516">
        <v>4</v>
      </c>
      <c r="BL516">
        <v>4</v>
      </c>
      <c r="BM516">
        <v>4</v>
      </c>
      <c r="BN516">
        <v>4</v>
      </c>
      <c r="BO516">
        <v>4</v>
      </c>
      <c r="BP516">
        <v>3</v>
      </c>
      <c r="BQ516">
        <v>4</v>
      </c>
      <c r="BR516">
        <v>3</v>
      </c>
      <c r="BS516">
        <v>2</v>
      </c>
      <c r="BT516">
        <v>2</v>
      </c>
      <c r="BU516">
        <v>2</v>
      </c>
      <c r="BV516">
        <v>2</v>
      </c>
      <c r="BW516">
        <v>2</v>
      </c>
      <c r="BX516">
        <v>2</v>
      </c>
      <c r="BY516">
        <v>2</v>
      </c>
      <c r="BZ516">
        <v>2</v>
      </c>
      <c r="CA516">
        <v>4</v>
      </c>
      <c r="CB516">
        <v>2</v>
      </c>
      <c r="CC516">
        <v>3</v>
      </c>
      <c r="CE516">
        <v>2</v>
      </c>
      <c r="CG516">
        <v>2</v>
      </c>
      <c r="CJ516">
        <v>3</v>
      </c>
      <c r="CK516" t="s">
        <v>14</v>
      </c>
      <c r="CL516">
        <v>1</v>
      </c>
      <c r="CM516" t="s">
        <v>14</v>
      </c>
      <c r="CN516">
        <v>1</v>
      </c>
      <c r="CO516" t="s">
        <v>14</v>
      </c>
      <c r="CP516">
        <v>3</v>
      </c>
      <c r="CQ516" t="s">
        <v>14</v>
      </c>
      <c r="CR516">
        <v>1</v>
      </c>
      <c r="CS516" t="s">
        <v>14</v>
      </c>
      <c r="CT516">
        <v>1</v>
      </c>
      <c r="CU516" t="s">
        <v>14</v>
      </c>
      <c r="CV516">
        <v>2</v>
      </c>
      <c r="CW516" t="s">
        <v>14</v>
      </c>
      <c r="CX516">
        <v>1</v>
      </c>
      <c r="CY516">
        <v>1</v>
      </c>
      <c r="CZ516">
        <v>1</v>
      </c>
      <c r="DA516">
        <v>1</v>
      </c>
      <c r="DB516">
        <v>3</v>
      </c>
      <c r="DC516">
        <v>3</v>
      </c>
      <c r="DD516">
        <v>3</v>
      </c>
      <c r="DE516">
        <v>4</v>
      </c>
      <c r="DF516">
        <v>3</v>
      </c>
      <c r="DG516">
        <v>1</v>
      </c>
      <c r="DH516">
        <v>3</v>
      </c>
      <c r="DI516" t="s">
        <v>14</v>
      </c>
      <c r="DJ516" t="s">
        <v>160</v>
      </c>
      <c r="DK516" t="s">
        <v>14</v>
      </c>
      <c r="DL516">
        <v>2</v>
      </c>
      <c r="DM516">
        <v>2</v>
      </c>
      <c r="DN516" t="s">
        <v>188</v>
      </c>
      <c r="DO516" t="s">
        <v>189</v>
      </c>
      <c r="DP516" t="s">
        <v>189</v>
      </c>
      <c r="DQ516" t="s">
        <v>189</v>
      </c>
      <c r="DR516" t="s">
        <v>189</v>
      </c>
      <c r="DS516" t="s">
        <v>189</v>
      </c>
      <c r="DT516" t="s">
        <v>198</v>
      </c>
      <c r="DU516" t="s">
        <v>198</v>
      </c>
      <c r="DV516" t="s">
        <v>198</v>
      </c>
      <c r="DW516" t="s">
        <v>198</v>
      </c>
      <c r="DX516" t="s">
        <v>198</v>
      </c>
      <c r="EN516" t="s">
        <v>14</v>
      </c>
      <c r="EO516">
        <v>7</v>
      </c>
      <c r="EP516">
        <v>3</v>
      </c>
      <c r="EQ516">
        <v>7</v>
      </c>
      <c r="ER516" t="s">
        <v>238</v>
      </c>
      <c r="ES516">
        <v>2</v>
      </c>
      <c r="ET516">
        <v>2</v>
      </c>
      <c r="EU516">
        <v>2</v>
      </c>
      <c r="EV516">
        <v>2</v>
      </c>
      <c r="EW516">
        <v>2</v>
      </c>
      <c r="EX516">
        <v>2</v>
      </c>
      <c r="EY516">
        <v>2</v>
      </c>
      <c r="EZ516">
        <v>2</v>
      </c>
      <c r="FA516">
        <v>2</v>
      </c>
      <c r="FB516">
        <v>2</v>
      </c>
      <c r="FC516">
        <v>2</v>
      </c>
      <c r="FD516">
        <v>2</v>
      </c>
      <c r="FE516" t="s">
        <v>14</v>
      </c>
      <c r="FF516">
        <v>4</v>
      </c>
      <c r="FG516">
        <v>3</v>
      </c>
      <c r="FH516">
        <v>3</v>
      </c>
      <c r="FI516">
        <v>2</v>
      </c>
      <c r="FJ516">
        <v>2</v>
      </c>
      <c r="FK516">
        <v>4</v>
      </c>
      <c r="FL516">
        <v>4</v>
      </c>
      <c r="FM516">
        <v>4</v>
      </c>
      <c r="FN516">
        <v>4</v>
      </c>
      <c r="FO516">
        <v>2</v>
      </c>
      <c r="FP516">
        <v>2</v>
      </c>
      <c r="FQ516">
        <v>2</v>
      </c>
      <c r="FR516">
        <v>2</v>
      </c>
      <c r="FS516">
        <v>2</v>
      </c>
      <c r="FT516">
        <v>2</v>
      </c>
      <c r="FU516">
        <v>2</v>
      </c>
      <c r="FV516">
        <v>2</v>
      </c>
      <c r="FW516">
        <v>2</v>
      </c>
      <c r="FX516">
        <v>2</v>
      </c>
      <c r="GM516">
        <v>5</v>
      </c>
      <c r="GN516">
        <v>4</v>
      </c>
      <c r="GO516">
        <v>3</v>
      </c>
      <c r="GP516">
        <v>2</v>
      </c>
      <c r="GQ516">
        <v>2</v>
      </c>
      <c r="GR516">
        <v>4</v>
      </c>
      <c r="GS516">
        <v>3</v>
      </c>
      <c r="GT516">
        <v>3</v>
      </c>
      <c r="GU516">
        <v>4</v>
      </c>
      <c r="GV516">
        <v>4</v>
      </c>
      <c r="GW516">
        <v>4</v>
      </c>
      <c r="GX516" t="s">
        <v>14</v>
      </c>
      <c r="GY516">
        <v>4</v>
      </c>
      <c r="GZ516">
        <v>3</v>
      </c>
      <c r="HA516">
        <v>3</v>
      </c>
      <c r="HB516">
        <v>3</v>
      </c>
      <c r="HC516">
        <v>4</v>
      </c>
      <c r="HD516">
        <v>4</v>
      </c>
      <c r="HE516" t="s">
        <v>14</v>
      </c>
      <c r="HF516">
        <v>1</v>
      </c>
      <c r="HG516">
        <v>2</v>
      </c>
      <c r="HH516" t="s">
        <v>14</v>
      </c>
      <c r="HI516">
        <v>2</v>
      </c>
      <c r="HJ516">
        <v>4</v>
      </c>
      <c r="HK516">
        <v>2</v>
      </c>
      <c r="HL516">
        <v>3</v>
      </c>
      <c r="HM516">
        <v>1</v>
      </c>
      <c r="HN516">
        <v>1</v>
      </c>
      <c r="HO516">
        <v>1</v>
      </c>
      <c r="HP516">
        <v>1</v>
      </c>
      <c r="HQ516">
        <v>1</v>
      </c>
      <c r="HR516">
        <v>1</v>
      </c>
      <c r="HS516">
        <v>5365.0433460000004</v>
      </c>
    </row>
    <row r="517" spans="1:227">
      <c r="A517">
        <v>516</v>
      </c>
      <c r="B517">
        <v>13</v>
      </c>
      <c r="C517">
        <v>4</v>
      </c>
      <c r="D517">
        <v>4</v>
      </c>
      <c r="E517">
        <v>2</v>
      </c>
      <c r="F517">
        <v>3</v>
      </c>
      <c r="G517">
        <v>8</v>
      </c>
      <c r="H517">
        <v>3</v>
      </c>
      <c r="I517">
        <v>5</v>
      </c>
      <c r="J517">
        <v>5</v>
      </c>
      <c r="K517">
        <v>3</v>
      </c>
      <c r="L517">
        <v>1</v>
      </c>
      <c r="M517">
        <v>8</v>
      </c>
      <c r="N517" t="s">
        <v>14</v>
      </c>
      <c r="O517">
        <v>2</v>
      </c>
      <c r="W517">
        <v>1</v>
      </c>
      <c r="X517">
        <v>2</v>
      </c>
      <c r="Y517">
        <v>1</v>
      </c>
      <c r="Z517">
        <v>1</v>
      </c>
      <c r="AA517">
        <v>1</v>
      </c>
      <c r="AB517">
        <v>1</v>
      </c>
      <c r="AC517">
        <v>1</v>
      </c>
      <c r="AD517">
        <v>2</v>
      </c>
      <c r="AE517">
        <v>2</v>
      </c>
      <c r="AF517">
        <v>2</v>
      </c>
      <c r="AG517">
        <v>2</v>
      </c>
      <c r="AH517">
        <v>2</v>
      </c>
      <c r="AI517" t="s">
        <v>14</v>
      </c>
      <c r="AJ517">
        <v>1</v>
      </c>
      <c r="AK517">
        <v>1</v>
      </c>
      <c r="AL517">
        <v>1</v>
      </c>
      <c r="AM517">
        <v>2</v>
      </c>
      <c r="AN517">
        <v>2</v>
      </c>
      <c r="AO517">
        <v>2</v>
      </c>
      <c r="AP517">
        <v>2</v>
      </c>
      <c r="AQ517">
        <v>2</v>
      </c>
      <c r="AR517">
        <v>2</v>
      </c>
      <c r="AS517">
        <v>2</v>
      </c>
      <c r="AT517" t="s">
        <v>14</v>
      </c>
      <c r="AU517">
        <v>5</v>
      </c>
      <c r="AV517">
        <v>5</v>
      </c>
      <c r="AW517">
        <v>9</v>
      </c>
      <c r="BC517">
        <v>1</v>
      </c>
      <c r="BD517">
        <v>2</v>
      </c>
      <c r="BE517">
        <v>2</v>
      </c>
      <c r="BF517">
        <v>3</v>
      </c>
      <c r="BK517">
        <v>5</v>
      </c>
      <c r="BL517">
        <v>5</v>
      </c>
      <c r="BM517">
        <v>5</v>
      </c>
      <c r="BN517">
        <v>3</v>
      </c>
      <c r="BS517">
        <v>4</v>
      </c>
      <c r="BT517">
        <v>3</v>
      </c>
      <c r="BU517">
        <v>2</v>
      </c>
      <c r="BV517">
        <v>9</v>
      </c>
      <c r="CA517">
        <v>4</v>
      </c>
      <c r="CB517">
        <v>2</v>
      </c>
      <c r="CC517">
        <v>2</v>
      </c>
      <c r="CJ517">
        <v>3</v>
      </c>
      <c r="CK517" t="s">
        <v>14</v>
      </c>
      <c r="CL517">
        <v>1</v>
      </c>
      <c r="CM517" t="s">
        <v>14</v>
      </c>
      <c r="CN517">
        <v>1</v>
      </c>
      <c r="CO517" t="s">
        <v>14</v>
      </c>
      <c r="CP517">
        <v>10</v>
      </c>
      <c r="CQ517" t="s">
        <v>14</v>
      </c>
      <c r="CR517">
        <v>3</v>
      </c>
      <c r="CS517" t="s">
        <v>14</v>
      </c>
      <c r="CT517">
        <v>8</v>
      </c>
      <c r="CU517" t="s">
        <v>14</v>
      </c>
      <c r="CV517">
        <v>2</v>
      </c>
      <c r="CW517" t="s">
        <v>14</v>
      </c>
      <c r="CX517">
        <v>1</v>
      </c>
      <c r="CY517">
        <v>1</v>
      </c>
      <c r="CZ517">
        <v>1</v>
      </c>
      <c r="DA517">
        <v>1</v>
      </c>
      <c r="DB517">
        <v>3</v>
      </c>
      <c r="DC517">
        <v>3</v>
      </c>
      <c r="DD517">
        <v>3</v>
      </c>
      <c r="DE517">
        <v>4</v>
      </c>
      <c r="DF517">
        <v>1</v>
      </c>
      <c r="DG517">
        <v>1</v>
      </c>
      <c r="DH517">
        <v>3</v>
      </c>
      <c r="DI517" t="s">
        <v>14</v>
      </c>
      <c r="DJ517" t="s">
        <v>160</v>
      </c>
      <c r="DK517" t="s">
        <v>14</v>
      </c>
      <c r="DL517">
        <v>1</v>
      </c>
      <c r="DM517">
        <v>1</v>
      </c>
      <c r="DN517" t="s">
        <v>188</v>
      </c>
      <c r="DO517" t="s">
        <v>189</v>
      </c>
      <c r="DP517" t="s">
        <v>188</v>
      </c>
      <c r="DQ517" t="s">
        <v>188</v>
      </c>
      <c r="DR517" t="s">
        <v>188</v>
      </c>
      <c r="DS517" t="s">
        <v>188</v>
      </c>
      <c r="DT517" t="s">
        <v>200</v>
      </c>
      <c r="DU517" t="s">
        <v>157</v>
      </c>
      <c r="DV517" t="s">
        <v>157</v>
      </c>
      <c r="DW517" t="s">
        <v>157</v>
      </c>
      <c r="DX517" t="s">
        <v>157</v>
      </c>
      <c r="EN517" t="s">
        <v>14</v>
      </c>
      <c r="EO517">
        <v>6</v>
      </c>
      <c r="ER517" t="s">
        <v>241</v>
      </c>
      <c r="ES517">
        <v>1</v>
      </c>
      <c r="EV517">
        <v>2</v>
      </c>
      <c r="EW517">
        <v>1</v>
      </c>
      <c r="EX517">
        <v>2</v>
      </c>
      <c r="EY517">
        <v>2</v>
      </c>
      <c r="EZ517">
        <v>2</v>
      </c>
      <c r="FA517">
        <v>2</v>
      </c>
      <c r="FB517">
        <v>2</v>
      </c>
      <c r="FC517">
        <v>2</v>
      </c>
      <c r="FD517">
        <v>2</v>
      </c>
      <c r="FE517" t="s">
        <v>14</v>
      </c>
      <c r="FF517">
        <v>4</v>
      </c>
      <c r="FG517">
        <v>4</v>
      </c>
      <c r="FH517">
        <v>4</v>
      </c>
      <c r="FI517">
        <v>3</v>
      </c>
      <c r="FJ517">
        <v>2</v>
      </c>
      <c r="FK517">
        <v>4</v>
      </c>
      <c r="FL517">
        <v>4</v>
      </c>
      <c r="FM517">
        <v>4</v>
      </c>
      <c r="FN517">
        <v>1</v>
      </c>
      <c r="FO517">
        <v>4</v>
      </c>
      <c r="FP517">
        <v>4</v>
      </c>
      <c r="FQ517">
        <v>4</v>
      </c>
      <c r="FR517">
        <v>4</v>
      </c>
      <c r="FS517">
        <v>4</v>
      </c>
      <c r="FT517">
        <v>4</v>
      </c>
      <c r="FU517">
        <v>4</v>
      </c>
      <c r="FV517">
        <v>4</v>
      </c>
      <c r="FW517">
        <v>4</v>
      </c>
      <c r="FX517">
        <v>1</v>
      </c>
      <c r="FY517">
        <v>1</v>
      </c>
      <c r="FZ517">
        <v>1</v>
      </c>
      <c r="GA517">
        <v>1</v>
      </c>
      <c r="GB517">
        <v>2</v>
      </c>
      <c r="GC517">
        <v>2</v>
      </c>
      <c r="GD517">
        <v>2</v>
      </c>
      <c r="GE517">
        <v>2</v>
      </c>
      <c r="GF517">
        <v>2</v>
      </c>
      <c r="GG517">
        <v>2</v>
      </c>
      <c r="GH517">
        <v>1</v>
      </c>
      <c r="GI517">
        <v>1</v>
      </c>
      <c r="GJ517">
        <v>2</v>
      </c>
      <c r="GK517">
        <v>2</v>
      </c>
      <c r="GL517">
        <v>2</v>
      </c>
      <c r="GM517">
        <v>7</v>
      </c>
      <c r="GN517">
        <v>7</v>
      </c>
      <c r="GO517">
        <v>7</v>
      </c>
      <c r="GP517">
        <v>4</v>
      </c>
      <c r="GQ517">
        <v>4</v>
      </c>
      <c r="GR517">
        <v>4</v>
      </c>
      <c r="GS517">
        <v>4</v>
      </c>
      <c r="GT517">
        <v>3</v>
      </c>
      <c r="GU517">
        <v>4</v>
      </c>
      <c r="GV517">
        <v>4</v>
      </c>
      <c r="GW517">
        <v>9</v>
      </c>
      <c r="GX517" t="s">
        <v>14</v>
      </c>
      <c r="GY517">
        <v>4</v>
      </c>
      <c r="GZ517">
        <v>2</v>
      </c>
      <c r="HA517">
        <v>4</v>
      </c>
      <c r="HB517">
        <v>4</v>
      </c>
      <c r="HC517">
        <v>4</v>
      </c>
      <c r="HD517">
        <v>9</v>
      </c>
      <c r="HE517" t="s">
        <v>14</v>
      </c>
      <c r="HF517">
        <v>1</v>
      </c>
      <c r="HG517">
        <v>8</v>
      </c>
      <c r="HH517" t="s">
        <v>14</v>
      </c>
      <c r="HI517">
        <v>1</v>
      </c>
      <c r="HJ517">
        <v>4</v>
      </c>
      <c r="HK517">
        <v>1</v>
      </c>
      <c r="HL517">
        <v>2</v>
      </c>
      <c r="HM517">
        <v>1</v>
      </c>
      <c r="HN517">
        <v>1</v>
      </c>
      <c r="HO517">
        <v>1</v>
      </c>
      <c r="HP517">
        <v>2</v>
      </c>
      <c r="HQ517">
        <v>2</v>
      </c>
      <c r="HR517">
        <v>2</v>
      </c>
      <c r="HS517">
        <v>8356.4120550000007</v>
      </c>
    </row>
    <row r="518" spans="1:227">
      <c r="A518">
        <v>517</v>
      </c>
      <c r="B518">
        <v>13</v>
      </c>
      <c r="C518">
        <v>4</v>
      </c>
      <c r="D518">
        <v>4</v>
      </c>
      <c r="E518">
        <v>1</v>
      </c>
      <c r="F518">
        <v>2</v>
      </c>
      <c r="G518">
        <v>1</v>
      </c>
      <c r="H518">
        <v>2</v>
      </c>
      <c r="I518">
        <v>3</v>
      </c>
      <c r="J518">
        <v>7</v>
      </c>
      <c r="K518">
        <v>6</v>
      </c>
      <c r="L518">
        <v>1</v>
      </c>
      <c r="M518">
        <v>1</v>
      </c>
      <c r="N518" t="s">
        <v>14</v>
      </c>
      <c r="O518">
        <v>4</v>
      </c>
      <c r="W518">
        <v>1</v>
      </c>
      <c r="X518">
        <v>2</v>
      </c>
      <c r="Y518">
        <v>1</v>
      </c>
      <c r="Z518">
        <v>1</v>
      </c>
      <c r="AA518">
        <v>1</v>
      </c>
      <c r="AB518">
        <v>1</v>
      </c>
      <c r="AC518">
        <v>1</v>
      </c>
      <c r="AD518">
        <v>1</v>
      </c>
      <c r="AE518">
        <v>1</v>
      </c>
      <c r="AF518">
        <v>1</v>
      </c>
      <c r="AG518">
        <v>2</v>
      </c>
      <c r="AH518">
        <v>2</v>
      </c>
      <c r="AI518" t="s">
        <v>14</v>
      </c>
      <c r="AJ518">
        <v>1</v>
      </c>
      <c r="AK518">
        <v>2</v>
      </c>
      <c r="AL518">
        <v>1</v>
      </c>
      <c r="AM518">
        <v>1</v>
      </c>
      <c r="AN518">
        <v>2</v>
      </c>
      <c r="AO518">
        <v>2</v>
      </c>
      <c r="AP518">
        <v>2</v>
      </c>
      <c r="AQ518">
        <v>2</v>
      </c>
      <c r="AR518">
        <v>2</v>
      </c>
      <c r="AS518">
        <v>2</v>
      </c>
      <c r="AT518" t="s">
        <v>14</v>
      </c>
      <c r="AU518">
        <v>4</v>
      </c>
      <c r="AV518">
        <v>4</v>
      </c>
      <c r="AW518">
        <v>4</v>
      </c>
      <c r="AX518">
        <v>9</v>
      </c>
      <c r="AY518">
        <v>2</v>
      </c>
      <c r="AZ518">
        <v>1</v>
      </c>
      <c r="BC518">
        <v>1</v>
      </c>
      <c r="BD518">
        <v>2</v>
      </c>
      <c r="BE518">
        <v>1</v>
      </c>
      <c r="BF518">
        <v>5</v>
      </c>
      <c r="BG518">
        <v>3</v>
      </c>
      <c r="BH518">
        <v>2</v>
      </c>
      <c r="BI518">
        <v>1</v>
      </c>
      <c r="BK518">
        <v>5</v>
      </c>
      <c r="BL518">
        <v>3</v>
      </c>
      <c r="BM518">
        <v>3</v>
      </c>
      <c r="BN518">
        <v>1</v>
      </c>
      <c r="BO518">
        <v>3</v>
      </c>
      <c r="BP518">
        <v>3</v>
      </c>
      <c r="BQ518">
        <v>3</v>
      </c>
      <c r="BS518">
        <v>1</v>
      </c>
      <c r="BT518">
        <v>5</v>
      </c>
      <c r="BU518">
        <v>5</v>
      </c>
      <c r="BV518">
        <v>5</v>
      </c>
      <c r="BW518">
        <v>5</v>
      </c>
      <c r="BX518">
        <v>5</v>
      </c>
      <c r="BY518">
        <v>5</v>
      </c>
      <c r="CA518">
        <v>4</v>
      </c>
      <c r="CC518">
        <v>3</v>
      </c>
      <c r="CD518">
        <v>2</v>
      </c>
      <c r="CJ518">
        <v>3</v>
      </c>
      <c r="CK518" t="s">
        <v>14</v>
      </c>
      <c r="CL518">
        <v>1</v>
      </c>
      <c r="CM518" t="s">
        <v>14</v>
      </c>
      <c r="CN518">
        <v>1</v>
      </c>
      <c r="CO518" t="s">
        <v>14</v>
      </c>
      <c r="CQ518" t="s">
        <v>14</v>
      </c>
      <c r="CR518">
        <v>1</v>
      </c>
      <c r="CS518" t="s">
        <v>14</v>
      </c>
      <c r="CT518">
        <v>3</v>
      </c>
      <c r="CU518" t="s">
        <v>14</v>
      </c>
      <c r="CW518" t="s">
        <v>14</v>
      </c>
      <c r="CX518">
        <v>3</v>
      </c>
      <c r="CY518">
        <v>3</v>
      </c>
      <c r="CZ518">
        <v>3</v>
      </c>
      <c r="DA518">
        <v>3</v>
      </c>
      <c r="DB518">
        <v>3</v>
      </c>
      <c r="DC518">
        <v>3</v>
      </c>
      <c r="DD518">
        <v>3</v>
      </c>
      <c r="DE518">
        <v>3</v>
      </c>
      <c r="DF518">
        <v>1</v>
      </c>
      <c r="DG518">
        <v>2</v>
      </c>
      <c r="DH518">
        <v>3</v>
      </c>
      <c r="DI518" t="s">
        <v>14</v>
      </c>
      <c r="DJ518" t="s">
        <v>157</v>
      </c>
      <c r="DK518" t="s">
        <v>14</v>
      </c>
      <c r="DL518">
        <v>2</v>
      </c>
      <c r="DM518">
        <v>9</v>
      </c>
      <c r="DN518" t="s">
        <v>188</v>
      </c>
      <c r="DO518" t="s">
        <v>189</v>
      </c>
      <c r="DP518" t="s">
        <v>190</v>
      </c>
      <c r="DQ518" t="s">
        <v>190</v>
      </c>
      <c r="DR518" t="s">
        <v>188</v>
      </c>
      <c r="DS518" t="s">
        <v>190</v>
      </c>
      <c r="DT518" t="s">
        <v>199</v>
      </c>
      <c r="DU518" t="s">
        <v>157</v>
      </c>
      <c r="DV518" t="s">
        <v>157</v>
      </c>
      <c r="DW518" t="s">
        <v>157</v>
      </c>
      <c r="DX518" t="s">
        <v>157</v>
      </c>
      <c r="EN518" t="s">
        <v>14</v>
      </c>
      <c r="EO518">
        <v>4</v>
      </c>
      <c r="ER518" t="s">
        <v>242</v>
      </c>
      <c r="ES518">
        <v>1</v>
      </c>
      <c r="EV518">
        <v>2</v>
      </c>
      <c r="EW518">
        <v>2</v>
      </c>
      <c r="EX518">
        <v>2</v>
      </c>
      <c r="EY518">
        <v>2</v>
      </c>
      <c r="EZ518">
        <v>2</v>
      </c>
      <c r="FA518">
        <v>3</v>
      </c>
      <c r="FB518">
        <v>4</v>
      </c>
      <c r="FC518">
        <v>4</v>
      </c>
      <c r="FD518">
        <v>4</v>
      </c>
      <c r="FE518" t="s">
        <v>14</v>
      </c>
      <c r="FF518">
        <v>3</v>
      </c>
      <c r="FG518">
        <v>2</v>
      </c>
      <c r="FH518">
        <v>2</v>
      </c>
      <c r="FI518">
        <v>2</v>
      </c>
      <c r="FJ518">
        <v>2</v>
      </c>
      <c r="FK518">
        <v>1</v>
      </c>
      <c r="FL518">
        <v>2</v>
      </c>
      <c r="FM518">
        <v>2</v>
      </c>
      <c r="FN518">
        <v>2</v>
      </c>
      <c r="FO518">
        <v>2</v>
      </c>
      <c r="FP518">
        <v>2</v>
      </c>
      <c r="FQ518">
        <v>3</v>
      </c>
      <c r="FR518">
        <v>2</v>
      </c>
      <c r="FS518">
        <v>2</v>
      </c>
      <c r="FT518">
        <v>1</v>
      </c>
      <c r="FU518">
        <v>1</v>
      </c>
      <c r="FV518">
        <v>1</v>
      </c>
      <c r="FW518">
        <v>1</v>
      </c>
      <c r="FX518">
        <v>2</v>
      </c>
      <c r="GM518">
        <v>6</v>
      </c>
      <c r="GN518">
        <v>6</v>
      </c>
      <c r="GO518">
        <v>2</v>
      </c>
      <c r="GP518">
        <v>2</v>
      </c>
      <c r="GQ518">
        <v>2</v>
      </c>
      <c r="GR518">
        <v>4</v>
      </c>
      <c r="GS518">
        <v>2</v>
      </c>
      <c r="GT518">
        <v>3</v>
      </c>
      <c r="GU518">
        <v>4</v>
      </c>
      <c r="GV518">
        <v>4</v>
      </c>
      <c r="GW518">
        <v>9</v>
      </c>
      <c r="GX518" t="s">
        <v>14</v>
      </c>
      <c r="GY518">
        <v>3</v>
      </c>
      <c r="GZ518">
        <v>2</v>
      </c>
      <c r="HA518">
        <v>2</v>
      </c>
      <c r="HB518">
        <v>4</v>
      </c>
      <c r="HC518">
        <v>4</v>
      </c>
      <c r="HD518">
        <v>9</v>
      </c>
      <c r="HE518" t="s">
        <v>14</v>
      </c>
      <c r="HF518">
        <v>5</v>
      </c>
      <c r="HH518" t="s">
        <v>14</v>
      </c>
      <c r="HI518">
        <v>4</v>
      </c>
      <c r="HJ518">
        <v>4</v>
      </c>
      <c r="HK518">
        <v>2</v>
      </c>
      <c r="HL518">
        <v>2</v>
      </c>
      <c r="HM518">
        <v>1</v>
      </c>
      <c r="HN518">
        <v>1</v>
      </c>
      <c r="HO518">
        <v>1</v>
      </c>
      <c r="HP518">
        <v>1</v>
      </c>
      <c r="HQ518">
        <v>1</v>
      </c>
      <c r="HR518">
        <v>1</v>
      </c>
      <c r="HS518">
        <v>11350.06655</v>
      </c>
    </row>
    <row r="519" spans="1:227">
      <c r="A519">
        <v>518</v>
      </c>
      <c r="B519">
        <v>4</v>
      </c>
      <c r="C519">
        <v>2</v>
      </c>
      <c r="D519">
        <v>1</v>
      </c>
      <c r="E519">
        <v>1</v>
      </c>
      <c r="F519">
        <v>3</v>
      </c>
      <c r="G519">
        <v>1</v>
      </c>
      <c r="H519">
        <v>2</v>
      </c>
      <c r="I519">
        <v>3</v>
      </c>
      <c r="J519">
        <v>7</v>
      </c>
      <c r="K519">
        <v>7</v>
      </c>
      <c r="L519">
        <v>1</v>
      </c>
      <c r="M519">
        <v>2</v>
      </c>
      <c r="N519" t="s">
        <v>14</v>
      </c>
      <c r="O519">
        <v>2</v>
      </c>
      <c r="W519">
        <v>1</v>
      </c>
      <c r="X519">
        <v>1</v>
      </c>
      <c r="Y519">
        <v>1</v>
      </c>
      <c r="Z519">
        <v>1</v>
      </c>
      <c r="AA519">
        <v>1</v>
      </c>
      <c r="AB519">
        <v>1</v>
      </c>
      <c r="AC519">
        <v>1</v>
      </c>
      <c r="AD519">
        <v>1</v>
      </c>
      <c r="AE519">
        <v>1</v>
      </c>
      <c r="AF519">
        <v>2</v>
      </c>
      <c r="AG519">
        <v>2</v>
      </c>
      <c r="AH519">
        <v>2</v>
      </c>
      <c r="AI519" t="s">
        <v>14</v>
      </c>
      <c r="AJ519">
        <v>1</v>
      </c>
      <c r="AK519">
        <v>1</v>
      </c>
      <c r="AL519">
        <v>1</v>
      </c>
      <c r="AM519">
        <v>2</v>
      </c>
      <c r="AN519">
        <v>1</v>
      </c>
      <c r="AO519">
        <v>2</v>
      </c>
      <c r="AP519">
        <v>2</v>
      </c>
      <c r="AQ519">
        <v>2</v>
      </c>
      <c r="AR519">
        <v>2</v>
      </c>
      <c r="AS519">
        <v>2</v>
      </c>
      <c r="AT519" t="s">
        <v>14</v>
      </c>
      <c r="AU519">
        <v>4</v>
      </c>
      <c r="AV519">
        <v>5</v>
      </c>
      <c r="AW519">
        <v>5</v>
      </c>
      <c r="AX519">
        <v>4</v>
      </c>
      <c r="AY519">
        <v>9</v>
      </c>
      <c r="BC519">
        <v>3</v>
      </c>
      <c r="BD519">
        <v>3</v>
      </c>
      <c r="BE519">
        <v>3</v>
      </c>
      <c r="BF519">
        <v>5</v>
      </c>
      <c r="BG519">
        <v>3</v>
      </c>
      <c r="BH519">
        <v>3</v>
      </c>
      <c r="BK519">
        <v>4</v>
      </c>
      <c r="BL519">
        <v>4</v>
      </c>
      <c r="BM519">
        <v>4</v>
      </c>
      <c r="BN519">
        <v>2</v>
      </c>
      <c r="BO519">
        <v>4</v>
      </c>
      <c r="BP519">
        <v>3</v>
      </c>
      <c r="BS519">
        <v>4</v>
      </c>
      <c r="BT519">
        <v>4</v>
      </c>
      <c r="BU519">
        <v>4</v>
      </c>
      <c r="BV519">
        <v>9</v>
      </c>
      <c r="BW519">
        <v>4</v>
      </c>
      <c r="BX519">
        <v>9</v>
      </c>
      <c r="CA519">
        <v>4</v>
      </c>
      <c r="CB519">
        <v>2</v>
      </c>
      <c r="CC519">
        <v>2</v>
      </c>
      <c r="CE519">
        <v>2</v>
      </c>
      <c r="CJ519">
        <v>1</v>
      </c>
      <c r="CK519" t="s">
        <v>14</v>
      </c>
      <c r="CL519">
        <v>1</v>
      </c>
      <c r="CM519" t="s">
        <v>14</v>
      </c>
      <c r="CN519">
        <v>1</v>
      </c>
      <c r="CO519" t="s">
        <v>14</v>
      </c>
      <c r="CP519">
        <v>3</v>
      </c>
      <c r="CQ519" t="s">
        <v>14</v>
      </c>
      <c r="CR519">
        <v>10</v>
      </c>
      <c r="CS519" t="s">
        <v>14</v>
      </c>
      <c r="CT519">
        <v>1</v>
      </c>
      <c r="CU519" t="s">
        <v>14</v>
      </c>
      <c r="CV519">
        <v>2</v>
      </c>
      <c r="CW519" t="s">
        <v>14</v>
      </c>
      <c r="CX519">
        <v>1</v>
      </c>
      <c r="CY519">
        <v>1</v>
      </c>
      <c r="CZ519">
        <v>1</v>
      </c>
      <c r="DA519">
        <v>2</v>
      </c>
      <c r="DB519">
        <v>2</v>
      </c>
      <c r="DC519">
        <v>2</v>
      </c>
      <c r="DD519">
        <v>2</v>
      </c>
      <c r="DE519">
        <v>4</v>
      </c>
      <c r="DF519">
        <v>4</v>
      </c>
      <c r="DG519">
        <v>3</v>
      </c>
      <c r="DH519">
        <v>1</v>
      </c>
      <c r="DI519" t="s">
        <v>14</v>
      </c>
      <c r="DJ519" t="s">
        <v>160</v>
      </c>
      <c r="DK519" t="s">
        <v>14</v>
      </c>
      <c r="DL519">
        <v>1</v>
      </c>
      <c r="DM519">
        <v>1</v>
      </c>
      <c r="DN519" t="s">
        <v>188</v>
      </c>
      <c r="DO519" t="s">
        <v>189</v>
      </c>
      <c r="DP519" t="s">
        <v>188</v>
      </c>
      <c r="DQ519" t="s">
        <v>188</v>
      </c>
      <c r="DR519" t="s">
        <v>188</v>
      </c>
      <c r="DS519" t="s">
        <v>188</v>
      </c>
      <c r="DT519" t="s">
        <v>199</v>
      </c>
      <c r="DU519" t="s">
        <v>157</v>
      </c>
      <c r="DV519" t="s">
        <v>157</v>
      </c>
      <c r="DW519" t="s">
        <v>157</v>
      </c>
      <c r="DX519" t="s">
        <v>157</v>
      </c>
      <c r="EN519" t="s">
        <v>14</v>
      </c>
      <c r="EO519">
        <v>7</v>
      </c>
      <c r="ER519" t="s">
        <v>239</v>
      </c>
      <c r="ES519">
        <v>9</v>
      </c>
      <c r="EV519">
        <v>4</v>
      </c>
      <c r="EW519">
        <v>2</v>
      </c>
      <c r="EX519">
        <v>4</v>
      </c>
      <c r="EY519">
        <v>2</v>
      </c>
      <c r="EZ519">
        <v>2</v>
      </c>
      <c r="FA519">
        <v>3</v>
      </c>
      <c r="FB519">
        <v>4</v>
      </c>
      <c r="FC519">
        <v>4</v>
      </c>
      <c r="FD519">
        <v>3</v>
      </c>
      <c r="FE519" t="s">
        <v>14</v>
      </c>
      <c r="FF519">
        <v>4</v>
      </c>
      <c r="FG519">
        <v>4</v>
      </c>
      <c r="FH519">
        <v>4</v>
      </c>
      <c r="FI519">
        <v>4</v>
      </c>
      <c r="FJ519">
        <v>3</v>
      </c>
      <c r="FK519">
        <v>1</v>
      </c>
      <c r="FL519">
        <v>4</v>
      </c>
      <c r="FM519">
        <v>4</v>
      </c>
      <c r="FN519">
        <v>4</v>
      </c>
      <c r="FO519">
        <v>4</v>
      </c>
      <c r="FP519">
        <v>4</v>
      </c>
      <c r="FQ519">
        <v>4</v>
      </c>
      <c r="FR519">
        <v>4</v>
      </c>
      <c r="FS519">
        <v>4</v>
      </c>
      <c r="FT519">
        <v>4</v>
      </c>
      <c r="FU519">
        <v>4</v>
      </c>
      <c r="FV519">
        <v>4</v>
      </c>
      <c r="FW519">
        <v>4</v>
      </c>
      <c r="FX519">
        <v>2</v>
      </c>
      <c r="GM519">
        <v>6</v>
      </c>
      <c r="GN519">
        <v>6</v>
      </c>
      <c r="GO519">
        <v>6</v>
      </c>
      <c r="GP519">
        <v>6</v>
      </c>
      <c r="GQ519">
        <v>6</v>
      </c>
      <c r="GR519">
        <v>4</v>
      </c>
      <c r="GS519">
        <v>4</v>
      </c>
      <c r="GT519">
        <v>4</v>
      </c>
      <c r="GU519">
        <v>4</v>
      </c>
      <c r="GV519">
        <v>4</v>
      </c>
      <c r="GW519">
        <v>4</v>
      </c>
      <c r="GX519" t="s">
        <v>14</v>
      </c>
      <c r="GY519">
        <v>4</v>
      </c>
      <c r="GZ519">
        <v>4</v>
      </c>
      <c r="HA519">
        <v>4</v>
      </c>
      <c r="HB519">
        <v>4</v>
      </c>
      <c r="HC519">
        <v>4</v>
      </c>
      <c r="HD519">
        <v>4</v>
      </c>
      <c r="HE519" t="s">
        <v>14</v>
      </c>
      <c r="HF519">
        <v>1</v>
      </c>
      <c r="HH519" t="s">
        <v>14</v>
      </c>
      <c r="HI519">
        <v>2</v>
      </c>
      <c r="HJ519">
        <v>3</v>
      </c>
      <c r="HK519">
        <v>2</v>
      </c>
      <c r="HL519">
        <v>3</v>
      </c>
      <c r="HM519">
        <v>1</v>
      </c>
      <c r="HN519">
        <v>1</v>
      </c>
      <c r="HO519">
        <v>2</v>
      </c>
      <c r="HP519">
        <v>2</v>
      </c>
      <c r="HQ519">
        <v>2</v>
      </c>
      <c r="HR519">
        <v>2</v>
      </c>
      <c r="HS519">
        <v>6089.4622479999998</v>
      </c>
    </row>
    <row r="520" spans="1:227">
      <c r="A520">
        <v>519</v>
      </c>
      <c r="B520">
        <v>5</v>
      </c>
      <c r="C520">
        <v>3</v>
      </c>
      <c r="D520">
        <v>2</v>
      </c>
      <c r="E520">
        <v>2</v>
      </c>
      <c r="F520">
        <v>4</v>
      </c>
      <c r="G520">
        <v>8</v>
      </c>
      <c r="H520">
        <v>2</v>
      </c>
      <c r="I520">
        <v>4</v>
      </c>
      <c r="J520">
        <v>9</v>
      </c>
      <c r="K520">
        <v>10</v>
      </c>
      <c r="L520">
        <v>3</v>
      </c>
      <c r="N520" t="s">
        <v>14</v>
      </c>
      <c r="P520">
        <v>2</v>
      </c>
      <c r="Q520">
        <v>1</v>
      </c>
      <c r="R520">
        <v>2</v>
      </c>
      <c r="S520">
        <v>2</v>
      </c>
      <c r="T520">
        <v>2</v>
      </c>
      <c r="U520">
        <v>2</v>
      </c>
      <c r="V520">
        <v>2</v>
      </c>
      <c r="Y520">
        <v>1</v>
      </c>
      <c r="Z520">
        <v>1</v>
      </c>
      <c r="AA520">
        <v>1</v>
      </c>
      <c r="AB520">
        <v>1</v>
      </c>
      <c r="AC520">
        <v>1</v>
      </c>
      <c r="AD520">
        <v>2</v>
      </c>
      <c r="AE520">
        <v>2</v>
      </c>
      <c r="AF520">
        <v>2</v>
      </c>
      <c r="AG520">
        <v>2</v>
      </c>
      <c r="AH520">
        <v>2</v>
      </c>
      <c r="AI520" t="s">
        <v>14</v>
      </c>
      <c r="AJ520">
        <v>1</v>
      </c>
      <c r="AK520">
        <v>2</v>
      </c>
      <c r="AL520">
        <v>2</v>
      </c>
      <c r="AM520">
        <v>2</v>
      </c>
      <c r="AN520">
        <v>2</v>
      </c>
      <c r="AO520">
        <v>2</v>
      </c>
      <c r="AP520">
        <v>2</v>
      </c>
      <c r="AQ520">
        <v>2</v>
      </c>
      <c r="AR520">
        <v>2</v>
      </c>
      <c r="AS520">
        <v>2</v>
      </c>
      <c r="AT520" t="s">
        <v>14</v>
      </c>
      <c r="AU520">
        <v>9</v>
      </c>
      <c r="AV520">
        <v>5</v>
      </c>
      <c r="AW520">
        <v>5</v>
      </c>
      <c r="BC520">
        <v>1</v>
      </c>
      <c r="BD520">
        <v>9</v>
      </c>
      <c r="BE520">
        <v>9</v>
      </c>
      <c r="BF520">
        <v>9</v>
      </c>
      <c r="BK520">
        <v>5</v>
      </c>
      <c r="BL520">
        <v>9</v>
      </c>
      <c r="BM520">
        <v>9</v>
      </c>
      <c r="BN520">
        <v>9</v>
      </c>
      <c r="BS520">
        <v>4</v>
      </c>
      <c r="BT520">
        <v>9</v>
      </c>
      <c r="BU520">
        <v>9</v>
      </c>
      <c r="BV520">
        <v>9</v>
      </c>
      <c r="CA520">
        <v>4</v>
      </c>
      <c r="CJ520">
        <v>1</v>
      </c>
      <c r="CK520" t="s">
        <v>14</v>
      </c>
      <c r="CL520">
        <v>1</v>
      </c>
      <c r="CM520" t="s">
        <v>14</v>
      </c>
      <c r="CN520">
        <v>1</v>
      </c>
      <c r="CO520" t="s">
        <v>14</v>
      </c>
      <c r="CP520">
        <v>10</v>
      </c>
      <c r="CQ520" t="s">
        <v>14</v>
      </c>
      <c r="CR520">
        <v>1</v>
      </c>
      <c r="CS520" t="s">
        <v>14</v>
      </c>
      <c r="CT520">
        <v>1</v>
      </c>
      <c r="CU520" t="s">
        <v>14</v>
      </c>
      <c r="CV520">
        <v>1</v>
      </c>
      <c r="CW520" t="s">
        <v>14</v>
      </c>
      <c r="CX520">
        <v>1</v>
      </c>
      <c r="CY520">
        <v>1</v>
      </c>
      <c r="CZ520">
        <v>1</v>
      </c>
      <c r="DA520">
        <v>1</v>
      </c>
      <c r="DB520">
        <v>1</v>
      </c>
      <c r="DC520">
        <v>1</v>
      </c>
      <c r="DD520">
        <v>1</v>
      </c>
      <c r="DE520">
        <v>4</v>
      </c>
      <c r="DF520">
        <v>1</v>
      </c>
      <c r="DG520">
        <v>1</v>
      </c>
      <c r="DI520" t="s">
        <v>14</v>
      </c>
      <c r="DJ520" t="s">
        <v>160</v>
      </c>
      <c r="DK520" t="s">
        <v>14</v>
      </c>
      <c r="DL520">
        <v>1</v>
      </c>
      <c r="DM520">
        <v>1</v>
      </c>
      <c r="DN520" t="s">
        <v>188</v>
      </c>
      <c r="DO520" t="s">
        <v>188</v>
      </c>
      <c r="DP520" t="s">
        <v>188</v>
      </c>
      <c r="DQ520" t="s">
        <v>189</v>
      </c>
      <c r="DR520" t="s">
        <v>188</v>
      </c>
      <c r="DS520" t="s">
        <v>188</v>
      </c>
      <c r="DT520" t="s">
        <v>157</v>
      </c>
      <c r="DU520" t="s">
        <v>157</v>
      </c>
      <c r="DV520" t="s">
        <v>197</v>
      </c>
      <c r="DW520" t="s">
        <v>157</v>
      </c>
      <c r="DX520" t="s">
        <v>157</v>
      </c>
      <c r="DY520">
        <v>2</v>
      </c>
      <c r="DZ520">
        <v>2</v>
      </c>
      <c r="EA520">
        <v>2</v>
      </c>
      <c r="EB520">
        <v>2</v>
      </c>
      <c r="EC520">
        <v>2</v>
      </c>
      <c r="ED520">
        <v>2</v>
      </c>
      <c r="EE520">
        <v>2</v>
      </c>
      <c r="EF520">
        <v>2</v>
      </c>
      <c r="EG520">
        <v>2</v>
      </c>
      <c r="EH520">
        <v>2</v>
      </c>
      <c r="EI520">
        <v>1</v>
      </c>
      <c r="EJ520">
        <v>2</v>
      </c>
      <c r="EK520">
        <v>2</v>
      </c>
      <c r="EL520">
        <v>2</v>
      </c>
      <c r="EM520">
        <v>2</v>
      </c>
      <c r="EN520" t="s">
        <v>14</v>
      </c>
      <c r="EQ520">
        <v>7</v>
      </c>
      <c r="ER520" t="s">
        <v>239</v>
      </c>
      <c r="EU520">
        <v>2</v>
      </c>
      <c r="EY520">
        <v>4</v>
      </c>
      <c r="EZ520">
        <v>4</v>
      </c>
      <c r="FA520">
        <v>4</v>
      </c>
      <c r="FB520">
        <v>4</v>
      </c>
      <c r="FC520">
        <v>4</v>
      </c>
      <c r="FD520">
        <v>3</v>
      </c>
      <c r="FE520" t="s">
        <v>14</v>
      </c>
      <c r="FF520">
        <v>4</v>
      </c>
      <c r="FG520">
        <v>3</v>
      </c>
      <c r="FH520">
        <v>4</v>
      </c>
      <c r="FI520">
        <v>3</v>
      </c>
      <c r="FJ520">
        <v>3</v>
      </c>
      <c r="FK520">
        <v>4</v>
      </c>
      <c r="FL520">
        <v>4</v>
      </c>
      <c r="FM520">
        <v>4</v>
      </c>
      <c r="FN520">
        <v>4</v>
      </c>
      <c r="FO520">
        <v>4</v>
      </c>
      <c r="FP520">
        <v>2</v>
      </c>
      <c r="FQ520">
        <v>4</v>
      </c>
      <c r="FR520">
        <v>4</v>
      </c>
      <c r="FS520">
        <v>4</v>
      </c>
      <c r="FT520">
        <v>4</v>
      </c>
      <c r="FU520">
        <v>4</v>
      </c>
      <c r="FV520">
        <v>2</v>
      </c>
      <c r="FW520">
        <v>2</v>
      </c>
      <c r="FX520">
        <v>1</v>
      </c>
      <c r="FY520">
        <v>2</v>
      </c>
      <c r="FZ520">
        <v>1</v>
      </c>
      <c r="GA520">
        <v>2</v>
      </c>
      <c r="GB520">
        <v>2</v>
      </c>
      <c r="GC520">
        <v>2</v>
      </c>
      <c r="GD520">
        <v>2</v>
      </c>
      <c r="GE520">
        <v>2</v>
      </c>
      <c r="GF520">
        <v>2</v>
      </c>
      <c r="GG520">
        <v>2</v>
      </c>
      <c r="GH520">
        <v>2</v>
      </c>
      <c r="GI520">
        <v>2</v>
      </c>
      <c r="GJ520">
        <v>1</v>
      </c>
      <c r="GK520">
        <v>2</v>
      </c>
      <c r="GL520">
        <v>2</v>
      </c>
      <c r="GM520">
        <v>4</v>
      </c>
      <c r="GN520">
        <v>3</v>
      </c>
      <c r="GO520">
        <v>4</v>
      </c>
      <c r="GP520">
        <v>4</v>
      </c>
      <c r="GQ520">
        <v>4</v>
      </c>
      <c r="GR520">
        <v>2</v>
      </c>
      <c r="GS520">
        <v>2</v>
      </c>
      <c r="GT520">
        <v>3</v>
      </c>
      <c r="GU520">
        <v>3</v>
      </c>
      <c r="GV520">
        <v>4</v>
      </c>
      <c r="GW520">
        <v>9</v>
      </c>
      <c r="GX520" t="s">
        <v>14</v>
      </c>
      <c r="GY520">
        <v>3</v>
      </c>
      <c r="GZ520">
        <v>3</v>
      </c>
      <c r="HA520">
        <v>4</v>
      </c>
      <c r="HB520">
        <v>3</v>
      </c>
      <c r="HC520">
        <v>4</v>
      </c>
      <c r="HD520">
        <v>9</v>
      </c>
      <c r="HE520" t="s">
        <v>14</v>
      </c>
      <c r="HF520">
        <v>1</v>
      </c>
      <c r="HG520">
        <v>2</v>
      </c>
      <c r="HH520" t="s">
        <v>14</v>
      </c>
      <c r="HI520">
        <v>9</v>
      </c>
      <c r="HJ520">
        <v>4</v>
      </c>
      <c r="HK520">
        <v>9</v>
      </c>
      <c r="HL520">
        <v>2</v>
      </c>
      <c r="HM520">
        <v>1</v>
      </c>
      <c r="HN520">
        <v>2</v>
      </c>
      <c r="HO520">
        <v>1</v>
      </c>
      <c r="HP520">
        <v>2</v>
      </c>
      <c r="HQ520">
        <v>1</v>
      </c>
      <c r="HR520">
        <v>1</v>
      </c>
      <c r="HS520">
        <v>4985.480888</v>
      </c>
    </row>
    <row r="521" spans="1:227">
      <c r="A521">
        <v>520</v>
      </c>
      <c r="B521">
        <v>5</v>
      </c>
      <c r="C521">
        <v>3</v>
      </c>
      <c r="D521">
        <v>2</v>
      </c>
      <c r="E521">
        <v>2</v>
      </c>
      <c r="F521">
        <v>3</v>
      </c>
      <c r="G521">
        <v>5</v>
      </c>
      <c r="H521">
        <v>2</v>
      </c>
      <c r="I521">
        <v>4</v>
      </c>
      <c r="J521">
        <v>5</v>
      </c>
      <c r="K521">
        <v>1</v>
      </c>
      <c r="L521">
        <v>1</v>
      </c>
      <c r="M521">
        <v>2</v>
      </c>
      <c r="N521" t="s">
        <v>14</v>
      </c>
      <c r="O521">
        <v>3</v>
      </c>
      <c r="W521">
        <v>2</v>
      </c>
      <c r="X521">
        <v>1</v>
      </c>
      <c r="Y521">
        <v>1</v>
      </c>
      <c r="Z521">
        <v>1</v>
      </c>
      <c r="AA521">
        <v>1</v>
      </c>
      <c r="AB521">
        <v>1</v>
      </c>
      <c r="AC521">
        <v>2</v>
      </c>
      <c r="AD521">
        <v>2</v>
      </c>
      <c r="AE521">
        <v>2</v>
      </c>
      <c r="AF521">
        <v>2</v>
      </c>
      <c r="AG521">
        <v>2</v>
      </c>
      <c r="AH521">
        <v>2</v>
      </c>
      <c r="AI521" t="s">
        <v>14</v>
      </c>
      <c r="AJ521">
        <v>1</v>
      </c>
      <c r="AK521">
        <v>1</v>
      </c>
      <c r="AL521">
        <v>1</v>
      </c>
      <c r="AM521">
        <v>1</v>
      </c>
      <c r="AN521">
        <v>2</v>
      </c>
      <c r="AO521">
        <v>2</v>
      </c>
      <c r="AP521">
        <v>2</v>
      </c>
      <c r="AQ521">
        <v>2</v>
      </c>
      <c r="AR521">
        <v>2</v>
      </c>
      <c r="AS521">
        <v>2</v>
      </c>
      <c r="AT521" t="s">
        <v>14</v>
      </c>
      <c r="AU521">
        <v>3</v>
      </c>
      <c r="AV521">
        <v>5</v>
      </c>
      <c r="BC521">
        <v>1</v>
      </c>
      <c r="BD521">
        <v>2</v>
      </c>
      <c r="BE521">
        <v>4</v>
      </c>
      <c r="BK521">
        <v>4</v>
      </c>
      <c r="BL521">
        <v>4</v>
      </c>
      <c r="BM521">
        <v>4</v>
      </c>
      <c r="BS521">
        <v>2</v>
      </c>
      <c r="BT521">
        <v>2</v>
      </c>
      <c r="BU521">
        <v>2</v>
      </c>
      <c r="CA521">
        <v>4</v>
      </c>
      <c r="CB521">
        <v>2</v>
      </c>
      <c r="CC521">
        <v>3</v>
      </c>
      <c r="CD521">
        <v>2</v>
      </c>
      <c r="CJ521">
        <v>3</v>
      </c>
      <c r="CK521" t="s">
        <v>14</v>
      </c>
      <c r="CL521">
        <v>1</v>
      </c>
      <c r="CM521" t="s">
        <v>14</v>
      </c>
      <c r="CN521">
        <v>1</v>
      </c>
      <c r="CO521" t="s">
        <v>14</v>
      </c>
      <c r="CP521">
        <v>10</v>
      </c>
      <c r="CQ521" t="s">
        <v>14</v>
      </c>
      <c r="CR521">
        <v>1</v>
      </c>
      <c r="CS521" t="s">
        <v>14</v>
      </c>
      <c r="CT521">
        <v>1</v>
      </c>
      <c r="CU521" t="s">
        <v>14</v>
      </c>
      <c r="CV521">
        <v>1</v>
      </c>
      <c r="CW521" t="s">
        <v>14</v>
      </c>
      <c r="CX521">
        <v>1</v>
      </c>
      <c r="CY521">
        <v>1</v>
      </c>
      <c r="CZ521">
        <v>1</v>
      </c>
      <c r="DA521">
        <v>3</v>
      </c>
      <c r="DB521">
        <v>3</v>
      </c>
      <c r="DC521">
        <v>3</v>
      </c>
      <c r="DD521">
        <v>3</v>
      </c>
      <c r="DE521">
        <v>5</v>
      </c>
      <c r="DF521">
        <v>3</v>
      </c>
      <c r="DG521">
        <v>1</v>
      </c>
      <c r="DH521">
        <v>3</v>
      </c>
      <c r="DI521" t="s">
        <v>14</v>
      </c>
      <c r="DJ521" t="s">
        <v>160</v>
      </c>
      <c r="DK521" t="s">
        <v>14</v>
      </c>
      <c r="DL521">
        <v>2</v>
      </c>
      <c r="DM521">
        <v>2</v>
      </c>
      <c r="DN521" t="s">
        <v>188</v>
      </c>
      <c r="DO521" t="s">
        <v>189</v>
      </c>
      <c r="DP521" t="s">
        <v>189</v>
      </c>
      <c r="DQ521" t="s">
        <v>189</v>
      </c>
      <c r="DR521" t="s">
        <v>189</v>
      </c>
      <c r="DS521" t="s">
        <v>189</v>
      </c>
      <c r="DT521" t="s">
        <v>198</v>
      </c>
      <c r="DU521" t="s">
        <v>198</v>
      </c>
      <c r="DV521" t="s">
        <v>197</v>
      </c>
      <c r="DW521" t="s">
        <v>198</v>
      </c>
      <c r="DX521" t="s">
        <v>198</v>
      </c>
      <c r="EN521" t="s">
        <v>14</v>
      </c>
      <c r="EO521">
        <v>7</v>
      </c>
      <c r="EP521">
        <v>3</v>
      </c>
      <c r="EQ521">
        <v>7</v>
      </c>
      <c r="ER521" t="s">
        <v>238</v>
      </c>
      <c r="ES521">
        <v>1</v>
      </c>
      <c r="ET521">
        <v>1</v>
      </c>
      <c r="EU521">
        <v>1</v>
      </c>
      <c r="EV521">
        <v>2</v>
      </c>
      <c r="EW521">
        <v>2</v>
      </c>
      <c r="EX521">
        <v>2</v>
      </c>
      <c r="EY521">
        <v>2</v>
      </c>
      <c r="EZ521">
        <v>2</v>
      </c>
      <c r="FA521">
        <v>2</v>
      </c>
      <c r="FB521">
        <v>2</v>
      </c>
      <c r="FC521">
        <v>2</v>
      </c>
      <c r="FD521">
        <v>2</v>
      </c>
      <c r="FE521" t="s">
        <v>14</v>
      </c>
      <c r="FF521">
        <v>4</v>
      </c>
      <c r="FG521">
        <v>3</v>
      </c>
      <c r="FH521">
        <v>2</v>
      </c>
      <c r="FI521">
        <v>2</v>
      </c>
      <c r="FJ521">
        <v>2</v>
      </c>
      <c r="FK521">
        <v>4</v>
      </c>
      <c r="FL521">
        <v>4</v>
      </c>
      <c r="FM521">
        <v>4</v>
      </c>
      <c r="FN521">
        <v>4</v>
      </c>
      <c r="FO521">
        <v>2</v>
      </c>
      <c r="FP521">
        <v>2</v>
      </c>
      <c r="FQ521">
        <v>2</v>
      </c>
      <c r="FR521">
        <v>2</v>
      </c>
      <c r="FS521">
        <v>2</v>
      </c>
      <c r="FT521">
        <v>2</v>
      </c>
      <c r="FU521">
        <v>2</v>
      </c>
      <c r="FV521">
        <v>2</v>
      </c>
      <c r="FW521">
        <v>2</v>
      </c>
      <c r="FX521">
        <v>1</v>
      </c>
      <c r="FY521">
        <v>2</v>
      </c>
      <c r="FZ521">
        <v>1</v>
      </c>
      <c r="GA521">
        <v>2</v>
      </c>
      <c r="GB521">
        <v>2</v>
      </c>
      <c r="GC521">
        <v>2</v>
      </c>
      <c r="GD521">
        <v>2</v>
      </c>
      <c r="GE521">
        <v>2</v>
      </c>
      <c r="GF521">
        <v>2</v>
      </c>
      <c r="GG521">
        <v>1</v>
      </c>
      <c r="GH521">
        <v>1</v>
      </c>
      <c r="GI521">
        <v>1</v>
      </c>
      <c r="GJ521">
        <v>1</v>
      </c>
      <c r="GK521">
        <v>2</v>
      </c>
      <c r="GL521">
        <v>2</v>
      </c>
      <c r="GM521">
        <v>6</v>
      </c>
      <c r="GN521">
        <v>4</v>
      </c>
      <c r="GO521">
        <v>3</v>
      </c>
      <c r="GP521">
        <v>3</v>
      </c>
      <c r="GQ521">
        <v>3</v>
      </c>
      <c r="GR521">
        <v>4</v>
      </c>
      <c r="GS521">
        <v>4</v>
      </c>
      <c r="GT521">
        <v>4</v>
      </c>
      <c r="GU521">
        <v>4</v>
      </c>
      <c r="GV521">
        <v>4</v>
      </c>
      <c r="GW521">
        <v>4</v>
      </c>
      <c r="GX521" t="s">
        <v>14</v>
      </c>
      <c r="GY521">
        <v>4</v>
      </c>
      <c r="GZ521">
        <v>3</v>
      </c>
      <c r="HA521">
        <v>3</v>
      </c>
      <c r="HB521">
        <v>4</v>
      </c>
      <c r="HC521">
        <v>4</v>
      </c>
      <c r="HD521">
        <v>4</v>
      </c>
      <c r="HE521" t="s">
        <v>14</v>
      </c>
      <c r="HF521">
        <v>2</v>
      </c>
      <c r="HG521">
        <v>1</v>
      </c>
      <c r="HH521" t="s">
        <v>14</v>
      </c>
      <c r="HI521">
        <v>2</v>
      </c>
      <c r="HJ521">
        <v>4</v>
      </c>
      <c r="HK521">
        <v>1</v>
      </c>
      <c r="HL521">
        <v>3</v>
      </c>
      <c r="HM521">
        <v>1</v>
      </c>
      <c r="HN521">
        <v>2</v>
      </c>
      <c r="HO521">
        <v>1</v>
      </c>
      <c r="HP521">
        <v>2</v>
      </c>
      <c r="HQ521">
        <v>1</v>
      </c>
      <c r="HR521">
        <v>2</v>
      </c>
      <c r="HS521">
        <v>4483.4475940000002</v>
      </c>
    </row>
    <row r="522" spans="1:227">
      <c r="A522">
        <v>521</v>
      </c>
      <c r="B522">
        <v>3</v>
      </c>
      <c r="C522">
        <v>2</v>
      </c>
      <c r="D522">
        <v>1</v>
      </c>
      <c r="E522">
        <v>2</v>
      </c>
      <c r="F522">
        <v>1</v>
      </c>
      <c r="G522">
        <v>8</v>
      </c>
      <c r="H522">
        <v>1</v>
      </c>
      <c r="I522">
        <v>2</v>
      </c>
      <c r="J522">
        <v>9</v>
      </c>
      <c r="K522">
        <v>8</v>
      </c>
      <c r="L522">
        <v>1</v>
      </c>
      <c r="M522">
        <v>2</v>
      </c>
      <c r="N522" t="s">
        <v>14</v>
      </c>
      <c r="O522">
        <v>3</v>
      </c>
      <c r="W522">
        <v>2</v>
      </c>
      <c r="X522">
        <v>1</v>
      </c>
      <c r="Y522">
        <v>1</v>
      </c>
      <c r="Z522">
        <v>1</v>
      </c>
      <c r="AA522">
        <v>1</v>
      </c>
      <c r="AB522">
        <v>1</v>
      </c>
      <c r="AC522">
        <v>1</v>
      </c>
      <c r="AD522">
        <v>1</v>
      </c>
      <c r="AE522">
        <v>1</v>
      </c>
      <c r="AF522">
        <v>1</v>
      </c>
      <c r="AG522">
        <v>2</v>
      </c>
      <c r="AH522">
        <v>2</v>
      </c>
      <c r="AI522" t="s">
        <v>14</v>
      </c>
      <c r="AJ522">
        <v>1</v>
      </c>
      <c r="AK522">
        <v>1</v>
      </c>
      <c r="AL522">
        <v>1</v>
      </c>
      <c r="AM522">
        <v>1</v>
      </c>
      <c r="AN522">
        <v>1</v>
      </c>
      <c r="AO522">
        <v>1</v>
      </c>
      <c r="AP522">
        <v>1</v>
      </c>
      <c r="AQ522">
        <v>2</v>
      </c>
      <c r="AR522">
        <v>2</v>
      </c>
      <c r="AS522">
        <v>2</v>
      </c>
      <c r="AT522" t="s">
        <v>14</v>
      </c>
      <c r="AU522">
        <v>3</v>
      </c>
      <c r="AV522">
        <v>5</v>
      </c>
      <c r="AW522">
        <v>5</v>
      </c>
      <c r="AX522">
        <v>4</v>
      </c>
      <c r="AY522">
        <v>3</v>
      </c>
      <c r="AZ522">
        <v>5</v>
      </c>
      <c r="BA522">
        <v>1</v>
      </c>
      <c r="BB522">
        <v>1</v>
      </c>
      <c r="BC522">
        <v>1</v>
      </c>
      <c r="BD522">
        <v>1</v>
      </c>
      <c r="BE522">
        <v>1</v>
      </c>
      <c r="BF522">
        <v>2</v>
      </c>
      <c r="BG522">
        <v>1</v>
      </c>
      <c r="BH522">
        <v>1</v>
      </c>
      <c r="BI522">
        <v>1</v>
      </c>
      <c r="BJ522">
        <v>3</v>
      </c>
      <c r="BK522">
        <v>5</v>
      </c>
      <c r="BL522">
        <v>5</v>
      </c>
      <c r="BM522">
        <v>5</v>
      </c>
      <c r="BN522">
        <v>4</v>
      </c>
      <c r="BO522">
        <v>5</v>
      </c>
      <c r="BP522">
        <v>5</v>
      </c>
      <c r="BQ522">
        <v>5</v>
      </c>
      <c r="BR522">
        <v>3</v>
      </c>
      <c r="BS522">
        <v>5</v>
      </c>
      <c r="BT522">
        <v>3</v>
      </c>
      <c r="BU522">
        <v>2</v>
      </c>
      <c r="BV522">
        <v>2</v>
      </c>
      <c r="BW522">
        <v>3</v>
      </c>
      <c r="BX522">
        <v>4</v>
      </c>
      <c r="BY522">
        <v>3</v>
      </c>
      <c r="BZ522">
        <v>9</v>
      </c>
      <c r="CA522">
        <v>4</v>
      </c>
      <c r="CB522">
        <v>2</v>
      </c>
      <c r="CC522">
        <v>3</v>
      </c>
      <c r="CD522">
        <v>2</v>
      </c>
      <c r="CE522">
        <v>2</v>
      </c>
      <c r="CF522">
        <v>3</v>
      </c>
      <c r="CG522">
        <v>2</v>
      </c>
      <c r="CJ522">
        <v>3</v>
      </c>
      <c r="CK522" t="s">
        <v>14</v>
      </c>
      <c r="CL522">
        <v>1</v>
      </c>
      <c r="CM522" t="s">
        <v>14</v>
      </c>
      <c r="CN522">
        <v>1</v>
      </c>
      <c r="CO522" t="s">
        <v>14</v>
      </c>
      <c r="CP522">
        <v>3</v>
      </c>
      <c r="CQ522" t="s">
        <v>14</v>
      </c>
      <c r="CR522">
        <v>3</v>
      </c>
      <c r="CS522" t="s">
        <v>14</v>
      </c>
      <c r="CT522">
        <v>1</v>
      </c>
      <c r="CU522" t="s">
        <v>14</v>
      </c>
      <c r="CV522">
        <v>2</v>
      </c>
      <c r="CW522" t="s">
        <v>14</v>
      </c>
      <c r="CX522">
        <v>1</v>
      </c>
      <c r="CY522">
        <v>7</v>
      </c>
      <c r="CZ522">
        <v>6</v>
      </c>
      <c r="DA522">
        <v>2</v>
      </c>
      <c r="DB522">
        <v>4</v>
      </c>
      <c r="DC522">
        <v>5</v>
      </c>
      <c r="DD522">
        <v>4</v>
      </c>
      <c r="DE522">
        <v>1</v>
      </c>
      <c r="DF522">
        <v>5</v>
      </c>
      <c r="DG522">
        <v>6</v>
      </c>
      <c r="DH522">
        <v>3</v>
      </c>
      <c r="DI522" t="s">
        <v>14</v>
      </c>
      <c r="DJ522" t="s">
        <v>157</v>
      </c>
      <c r="DK522" t="s">
        <v>14</v>
      </c>
      <c r="DL522">
        <v>2</v>
      </c>
      <c r="DM522">
        <v>2</v>
      </c>
      <c r="DN522" t="s">
        <v>190</v>
      </c>
      <c r="DO522" t="s">
        <v>189</v>
      </c>
      <c r="DP522" t="s">
        <v>190</v>
      </c>
      <c r="DQ522" t="s">
        <v>190</v>
      </c>
      <c r="DR522" t="s">
        <v>190</v>
      </c>
      <c r="DS522" t="s">
        <v>190</v>
      </c>
      <c r="DT522" t="s">
        <v>199</v>
      </c>
      <c r="DU522" t="s">
        <v>157</v>
      </c>
      <c r="DV522" t="s">
        <v>157</v>
      </c>
      <c r="DW522" t="s">
        <v>157</v>
      </c>
      <c r="DX522" t="s">
        <v>157</v>
      </c>
      <c r="EN522" t="s">
        <v>14</v>
      </c>
      <c r="EO522">
        <v>9</v>
      </c>
      <c r="ER522" t="s">
        <v>240</v>
      </c>
      <c r="ES522">
        <v>1</v>
      </c>
      <c r="EV522">
        <v>4</v>
      </c>
      <c r="EW522">
        <v>2</v>
      </c>
      <c r="EX522">
        <v>5</v>
      </c>
      <c r="EY522">
        <v>1</v>
      </c>
      <c r="EZ522">
        <v>1</v>
      </c>
      <c r="FA522">
        <v>1</v>
      </c>
      <c r="FB522">
        <v>5</v>
      </c>
      <c r="FC522">
        <v>4</v>
      </c>
      <c r="FD522">
        <v>2</v>
      </c>
      <c r="FE522" t="s">
        <v>14</v>
      </c>
      <c r="FF522">
        <v>4</v>
      </c>
      <c r="FG522">
        <v>4</v>
      </c>
      <c r="FH522">
        <v>3</v>
      </c>
      <c r="FI522">
        <v>3</v>
      </c>
      <c r="FJ522">
        <v>2</v>
      </c>
      <c r="FK522">
        <v>2</v>
      </c>
      <c r="FL522">
        <v>3</v>
      </c>
      <c r="FM522">
        <v>4</v>
      </c>
      <c r="FN522">
        <v>4</v>
      </c>
      <c r="FO522">
        <v>5</v>
      </c>
      <c r="FP522">
        <v>5</v>
      </c>
      <c r="FQ522">
        <v>5</v>
      </c>
      <c r="FR522">
        <v>4</v>
      </c>
      <c r="FS522">
        <v>2</v>
      </c>
      <c r="FT522">
        <v>5</v>
      </c>
      <c r="FU522">
        <v>5</v>
      </c>
      <c r="FV522">
        <v>5</v>
      </c>
      <c r="FW522">
        <v>5</v>
      </c>
      <c r="FX522">
        <v>1</v>
      </c>
      <c r="FY522">
        <v>2</v>
      </c>
      <c r="FZ522">
        <v>1</v>
      </c>
      <c r="GA522">
        <v>2</v>
      </c>
      <c r="GB522">
        <v>2</v>
      </c>
      <c r="GC522">
        <v>2</v>
      </c>
      <c r="GD522">
        <v>2</v>
      </c>
      <c r="GE522">
        <v>2</v>
      </c>
      <c r="GF522">
        <v>2</v>
      </c>
      <c r="GG522">
        <v>2</v>
      </c>
      <c r="GH522">
        <v>2</v>
      </c>
      <c r="GI522">
        <v>2</v>
      </c>
      <c r="GJ522">
        <v>2</v>
      </c>
      <c r="GK522">
        <v>1</v>
      </c>
      <c r="GL522">
        <v>2</v>
      </c>
      <c r="GM522">
        <v>6</v>
      </c>
      <c r="GN522">
        <v>5</v>
      </c>
      <c r="GO522">
        <v>3</v>
      </c>
      <c r="GP522">
        <v>2</v>
      </c>
      <c r="GQ522">
        <v>1</v>
      </c>
      <c r="GR522">
        <v>3</v>
      </c>
      <c r="GS522">
        <v>2</v>
      </c>
      <c r="GT522">
        <v>4</v>
      </c>
      <c r="GU522">
        <v>4</v>
      </c>
      <c r="GV522">
        <v>4</v>
      </c>
      <c r="GW522">
        <v>4</v>
      </c>
      <c r="GX522" t="s">
        <v>14</v>
      </c>
      <c r="GY522">
        <v>2</v>
      </c>
      <c r="GZ522">
        <v>2</v>
      </c>
      <c r="HA522">
        <v>3</v>
      </c>
      <c r="HB522">
        <v>2</v>
      </c>
      <c r="HC522">
        <v>4</v>
      </c>
      <c r="HD522">
        <v>4</v>
      </c>
      <c r="HE522" t="s">
        <v>14</v>
      </c>
      <c r="HF522">
        <v>1</v>
      </c>
      <c r="HG522">
        <v>6</v>
      </c>
      <c r="HH522" t="s">
        <v>14</v>
      </c>
      <c r="HI522">
        <v>1</v>
      </c>
      <c r="HJ522">
        <v>4</v>
      </c>
      <c r="HK522">
        <v>2</v>
      </c>
      <c r="HL522">
        <v>3</v>
      </c>
      <c r="HM522">
        <v>2</v>
      </c>
      <c r="HN522">
        <v>2</v>
      </c>
      <c r="HO522">
        <v>2</v>
      </c>
      <c r="HP522">
        <v>1</v>
      </c>
      <c r="HQ522">
        <v>2</v>
      </c>
      <c r="HR522">
        <v>1</v>
      </c>
      <c r="HS522">
        <v>5991.3873700000004</v>
      </c>
    </row>
    <row r="523" spans="1:227">
      <c r="A523">
        <v>522</v>
      </c>
      <c r="B523">
        <v>5</v>
      </c>
      <c r="C523">
        <v>3</v>
      </c>
      <c r="D523">
        <v>2</v>
      </c>
      <c r="E523">
        <v>2</v>
      </c>
      <c r="F523">
        <v>2</v>
      </c>
      <c r="G523">
        <v>8</v>
      </c>
      <c r="H523">
        <v>3</v>
      </c>
      <c r="I523">
        <v>5</v>
      </c>
      <c r="J523">
        <v>5</v>
      </c>
      <c r="K523">
        <v>2</v>
      </c>
      <c r="L523">
        <v>1</v>
      </c>
      <c r="M523">
        <v>2</v>
      </c>
      <c r="N523" t="s">
        <v>14</v>
      </c>
      <c r="O523">
        <v>2</v>
      </c>
      <c r="W523">
        <v>1</v>
      </c>
      <c r="X523">
        <v>1</v>
      </c>
      <c r="Y523">
        <v>1</v>
      </c>
      <c r="Z523">
        <v>1</v>
      </c>
      <c r="AA523">
        <v>1</v>
      </c>
      <c r="AB523">
        <v>1</v>
      </c>
      <c r="AC523">
        <v>1</v>
      </c>
      <c r="AD523">
        <v>1</v>
      </c>
      <c r="AE523">
        <v>2</v>
      </c>
      <c r="AF523">
        <v>2</v>
      </c>
      <c r="AG523">
        <v>2</v>
      </c>
      <c r="AH523">
        <v>2</v>
      </c>
      <c r="AI523" t="s">
        <v>14</v>
      </c>
      <c r="AJ523">
        <v>1</v>
      </c>
      <c r="AK523">
        <v>1</v>
      </c>
      <c r="AL523">
        <v>1</v>
      </c>
      <c r="AM523">
        <v>1</v>
      </c>
      <c r="AN523">
        <v>1</v>
      </c>
      <c r="AO523">
        <v>2</v>
      </c>
      <c r="AP523">
        <v>2</v>
      </c>
      <c r="AQ523">
        <v>2</v>
      </c>
      <c r="AR523">
        <v>2</v>
      </c>
      <c r="AS523">
        <v>2</v>
      </c>
      <c r="AT523" t="s">
        <v>14</v>
      </c>
      <c r="AU523">
        <v>5</v>
      </c>
      <c r="AV523">
        <v>5</v>
      </c>
      <c r="AW523">
        <v>4</v>
      </c>
      <c r="AX523">
        <v>9</v>
      </c>
      <c r="BC523">
        <v>9</v>
      </c>
      <c r="BD523">
        <v>9</v>
      </c>
      <c r="BE523">
        <v>1</v>
      </c>
      <c r="BF523">
        <v>3</v>
      </c>
      <c r="BG523">
        <v>9</v>
      </c>
      <c r="BK523">
        <v>5</v>
      </c>
      <c r="BL523">
        <v>5</v>
      </c>
      <c r="BM523">
        <v>5</v>
      </c>
      <c r="BN523">
        <v>5</v>
      </c>
      <c r="BO523">
        <v>3</v>
      </c>
      <c r="BS523">
        <v>1</v>
      </c>
      <c r="BT523">
        <v>5</v>
      </c>
      <c r="BU523">
        <v>4</v>
      </c>
      <c r="BV523">
        <v>2</v>
      </c>
      <c r="BW523">
        <v>9</v>
      </c>
      <c r="CA523">
        <v>4</v>
      </c>
      <c r="CB523">
        <v>2</v>
      </c>
      <c r="CC523">
        <v>4</v>
      </c>
      <c r="CD523">
        <v>1</v>
      </c>
      <c r="CE523">
        <v>2</v>
      </c>
      <c r="CJ523">
        <v>3</v>
      </c>
      <c r="CK523" t="s">
        <v>14</v>
      </c>
      <c r="CL523">
        <v>3</v>
      </c>
      <c r="CM523" t="s">
        <v>14</v>
      </c>
      <c r="CN523">
        <v>1</v>
      </c>
      <c r="CO523" t="s">
        <v>14</v>
      </c>
      <c r="CP523">
        <v>10</v>
      </c>
      <c r="CQ523" t="s">
        <v>14</v>
      </c>
      <c r="CR523">
        <v>3</v>
      </c>
      <c r="CS523" t="s">
        <v>14</v>
      </c>
      <c r="CT523">
        <v>1</v>
      </c>
      <c r="CU523" t="s">
        <v>14</v>
      </c>
      <c r="CV523">
        <v>2</v>
      </c>
      <c r="CW523" t="s">
        <v>14</v>
      </c>
      <c r="CX523">
        <v>3</v>
      </c>
      <c r="CY523">
        <v>3</v>
      </c>
      <c r="CZ523">
        <v>3</v>
      </c>
      <c r="DA523">
        <v>3</v>
      </c>
      <c r="DB523">
        <v>3</v>
      </c>
      <c r="DC523">
        <v>3</v>
      </c>
      <c r="DD523">
        <v>3</v>
      </c>
      <c r="DE523">
        <v>3</v>
      </c>
      <c r="DF523">
        <v>3</v>
      </c>
      <c r="DG523">
        <v>1</v>
      </c>
      <c r="DH523">
        <v>3</v>
      </c>
      <c r="DI523" t="s">
        <v>14</v>
      </c>
      <c r="DJ523" t="s">
        <v>160</v>
      </c>
      <c r="DK523" t="s">
        <v>14</v>
      </c>
      <c r="DL523">
        <v>2</v>
      </c>
      <c r="DM523">
        <v>2</v>
      </c>
      <c r="DN523" t="s">
        <v>189</v>
      </c>
      <c r="DO523" t="s">
        <v>189</v>
      </c>
      <c r="DP523" t="s">
        <v>188</v>
      </c>
      <c r="DQ523" t="s">
        <v>188</v>
      </c>
      <c r="DR523" t="s">
        <v>188</v>
      </c>
      <c r="DS523" t="s">
        <v>189</v>
      </c>
      <c r="DT523" t="s">
        <v>197</v>
      </c>
      <c r="DU523" t="s">
        <v>157</v>
      </c>
      <c r="DV523" t="s">
        <v>157</v>
      </c>
      <c r="DW523" t="s">
        <v>157</v>
      </c>
      <c r="DX523" t="s">
        <v>197</v>
      </c>
      <c r="EN523" t="s">
        <v>14</v>
      </c>
      <c r="EO523">
        <v>4</v>
      </c>
      <c r="ER523" t="s">
        <v>238</v>
      </c>
      <c r="ES523">
        <v>1</v>
      </c>
      <c r="EV523">
        <v>4</v>
      </c>
      <c r="EW523">
        <v>3</v>
      </c>
      <c r="EX523">
        <v>4</v>
      </c>
      <c r="EY523">
        <v>2</v>
      </c>
      <c r="EZ523">
        <v>2</v>
      </c>
      <c r="FA523">
        <v>4</v>
      </c>
      <c r="FB523">
        <v>4</v>
      </c>
      <c r="FC523">
        <v>4</v>
      </c>
      <c r="FD523">
        <v>5</v>
      </c>
      <c r="FE523" t="s">
        <v>14</v>
      </c>
      <c r="FF523">
        <v>4</v>
      </c>
      <c r="FG523">
        <v>4</v>
      </c>
      <c r="FH523">
        <v>4</v>
      </c>
      <c r="FI523">
        <v>3</v>
      </c>
      <c r="FJ523">
        <v>3</v>
      </c>
      <c r="FK523">
        <v>4</v>
      </c>
      <c r="FL523">
        <v>4</v>
      </c>
      <c r="FM523">
        <v>4</v>
      </c>
      <c r="FN523">
        <v>4</v>
      </c>
      <c r="FO523">
        <v>2</v>
      </c>
      <c r="FP523">
        <v>2</v>
      </c>
      <c r="FQ523">
        <v>4</v>
      </c>
      <c r="FR523">
        <v>4</v>
      </c>
      <c r="FS523">
        <v>4</v>
      </c>
      <c r="FT523">
        <v>2</v>
      </c>
      <c r="FU523">
        <v>2</v>
      </c>
      <c r="FV523">
        <v>4</v>
      </c>
      <c r="FW523">
        <v>4</v>
      </c>
      <c r="FX523">
        <v>2</v>
      </c>
      <c r="GM523">
        <v>6</v>
      </c>
      <c r="GN523">
        <v>6</v>
      </c>
      <c r="GO523">
        <v>6</v>
      </c>
      <c r="GP523">
        <v>6</v>
      </c>
      <c r="GQ523">
        <v>6</v>
      </c>
      <c r="GR523">
        <v>4</v>
      </c>
      <c r="GS523">
        <v>4</v>
      </c>
      <c r="GT523">
        <v>4</v>
      </c>
      <c r="GU523">
        <v>4</v>
      </c>
      <c r="GV523">
        <v>4</v>
      </c>
      <c r="GW523">
        <v>4</v>
      </c>
      <c r="GX523" t="s">
        <v>14</v>
      </c>
      <c r="GY523">
        <v>3</v>
      </c>
      <c r="GZ523">
        <v>2</v>
      </c>
      <c r="HA523">
        <v>3</v>
      </c>
      <c r="HB523">
        <v>2</v>
      </c>
      <c r="HC523">
        <v>4</v>
      </c>
      <c r="HD523">
        <v>3</v>
      </c>
      <c r="HE523" t="s">
        <v>356</v>
      </c>
      <c r="HF523">
        <v>1</v>
      </c>
      <c r="HG523">
        <v>2</v>
      </c>
      <c r="HH523" t="s">
        <v>14</v>
      </c>
      <c r="HI523">
        <v>3</v>
      </c>
      <c r="HJ523">
        <v>4</v>
      </c>
      <c r="HK523">
        <v>1</v>
      </c>
      <c r="HL523">
        <v>3</v>
      </c>
      <c r="HM523">
        <v>1</v>
      </c>
      <c r="HN523">
        <v>1</v>
      </c>
      <c r="HO523">
        <v>1</v>
      </c>
      <c r="HP523">
        <v>2</v>
      </c>
      <c r="HQ523">
        <v>1</v>
      </c>
      <c r="HR523">
        <v>2</v>
      </c>
      <c r="HS523">
        <v>5365.0433460000004</v>
      </c>
    </row>
    <row r="524" spans="1:227">
      <c r="A524">
        <v>523</v>
      </c>
      <c r="B524">
        <v>13</v>
      </c>
      <c r="C524">
        <v>4</v>
      </c>
      <c r="D524">
        <v>4</v>
      </c>
      <c r="E524">
        <v>2</v>
      </c>
      <c r="F524">
        <v>3</v>
      </c>
      <c r="G524">
        <v>1</v>
      </c>
      <c r="H524">
        <v>3</v>
      </c>
      <c r="I524">
        <v>5</v>
      </c>
      <c r="J524">
        <v>4</v>
      </c>
      <c r="K524">
        <v>3</v>
      </c>
      <c r="L524">
        <v>1</v>
      </c>
      <c r="M524">
        <v>2</v>
      </c>
      <c r="N524" t="s">
        <v>14</v>
      </c>
      <c r="O524">
        <v>3</v>
      </c>
      <c r="W524">
        <v>2</v>
      </c>
      <c r="X524">
        <v>1</v>
      </c>
      <c r="Y524">
        <v>1</v>
      </c>
      <c r="Z524">
        <v>1</v>
      </c>
      <c r="AA524">
        <v>1</v>
      </c>
      <c r="AB524">
        <v>1</v>
      </c>
      <c r="AC524">
        <v>1</v>
      </c>
      <c r="AD524">
        <v>1</v>
      </c>
      <c r="AE524">
        <v>2</v>
      </c>
      <c r="AF524">
        <v>2</v>
      </c>
      <c r="AG524">
        <v>2</v>
      </c>
      <c r="AH524">
        <v>2</v>
      </c>
      <c r="AI524" t="s">
        <v>14</v>
      </c>
      <c r="AJ524">
        <v>1</v>
      </c>
      <c r="AK524">
        <v>2</v>
      </c>
      <c r="AL524">
        <v>1</v>
      </c>
      <c r="AM524">
        <v>2</v>
      </c>
      <c r="AN524">
        <v>2</v>
      </c>
      <c r="AO524">
        <v>2</v>
      </c>
      <c r="AP524">
        <v>2</v>
      </c>
      <c r="AQ524">
        <v>2</v>
      </c>
      <c r="AR524">
        <v>2</v>
      </c>
      <c r="AS524">
        <v>2</v>
      </c>
      <c r="AT524" t="s">
        <v>14</v>
      </c>
      <c r="AU524">
        <v>9</v>
      </c>
      <c r="AV524">
        <v>5</v>
      </c>
      <c r="AW524">
        <v>9</v>
      </c>
      <c r="AX524">
        <v>9</v>
      </c>
      <c r="BC524">
        <v>1</v>
      </c>
      <c r="BD524">
        <v>9</v>
      </c>
      <c r="BE524">
        <v>4</v>
      </c>
      <c r="BF524">
        <v>9</v>
      </c>
      <c r="BG524">
        <v>9</v>
      </c>
      <c r="BK524">
        <v>4</v>
      </c>
      <c r="BL524">
        <v>3</v>
      </c>
      <c r="BM524">
        <v>3</v>
      </c>
      <c r="BN524">
        <v>3</v>
      </c>
      <c r="BO524">
        <v>3</v>
      </c>
      <c r="BS524">
        <v>2</v>
      </c>
      <c r="BT524">
        <v>4</v>
      </c>
      <c r="BU524">
        <v>4</v>
      </c>
      <c r="BV524">
        <v>9</v>
      </c>
      <c r="BW524">
        <v>9</v>
      </c>
      <c r="CA524">
        <v>4</v>
      </c>
      <c r="CC524">
        <v>1</v>
      </c>
      <c r="CJ524">
        <v>9</v>
      </c>
      <c r="CK524" t="s">
        <v>107</v>
      </c>
      <c r="CL524">
        <v>1</v>
      </c>
      <c r="CM524" t="s">
        <v>14</v>
      </c>
      <c r="CN524">
        <v>1</v>
      </c>
      <c r="CO524" t="s">
        <v>14</v>
      </c>
      <c r="CP524">
        <v>1</v>
      </c>
      <c r="CQ524" t="s">
        <v>14</v>
      </c>
      <c r="CR524">
        <v>10</v>
      </c>
      <c r="CS524" t="s">
        <v>14</v>
      </c>
      <c r="CT524">
        <v>8</v>
      </c>
      <c r="CU524" t="s">
        <v>14</v>
      </c>
      <c r="CV524">
        <v>1</v>
      </c>
      <c r="CW524" t="s">
        <v>14</v>
      </c>
      <c r="CX524">
        <v>1</v>
      </c>
      <c r="CY524">
        <v>1</v>
      </c>
      <c r="CZ524">
        <v>1</v>
      </c>
      <c r="DA524">
        <v>1</v>
      </c>
      <c r="DB524">
        <v>1</v>
      </c>
      <c r="DC524">
        <v>1</v>
      </c>
      <c r="DD524">
        <v>4</v>
      </c>
      <c r="DE524">
        <v>4</v>
      </c>
      <c r="DF524">
        <v>1</v>
      </c>
      <c r="DG524">
        <v>1</v>
      </c>
      <c r="DH524">
        <v>2</v>
      </c>
      <c r="DI524" t="s">
        <v>14</v>
      </c>
      <c r="DJ524" t="s">
        <v>160</v>
      </c>
      <c r="DK524" t="s">
        <v>14</v>
      </c>
      <c r="DL524">
        <v>1</v>
      </c>
      <c r="DM524">
        <v>1</v>
      </c>
      <c r="DN524" t="s">
        <v>189</v>
      </c>
      <c r="DO524" t="s">
        <v>188</v>
      </c>
      <c r="DP524" t="s">
        <v>189</v>
      </c>
      <c r="DQ524" t="s">
        <v>188</v>
      </c>
      <c r="DR524" t="s">
        <v>188</v>
      </c>
      <c r="DS524" t="s">
        <v>188</v>
      </c>
      <c r="DT524" t="s">
        <v>157</v>
      </c>
      <c r="DU524" t="s">
        <v>197</v>
      </c>
      <c r="DV524" t="s">
        <v>157</v>
      </c>
      <c r="DW524" t="s">
        <v>157</v>
      </c>
      <c r="DX524" t="s">
        <v>157</v>
      </c>
      <c r="DY524">
        <v>1</v>
      </c>
      <c r="DZ524">
        <v>1</v>
      </c>
      <c r="EA524">
        <v>2</v>
      </c>
      <c r="EB524">
        <v>1</v>
      </c>
      <c r="EC524">
        <v>1</v>
      </c>
      <c r="ED524">
        <v>1</v>
      </c>
      <c r="EE524">
        <v>1</v>
      </c>
      <c r="EF524">
        <v>2</v>
      </c>
      <c r="EG524">
        <v>2</v>
      </c>
      <c r="EH524">
        <v>2</v>
      </c>
      <c r="EI524">
        <v>1</v>
      </c>
      <c r="EJ524">
        <v>1</v>
      </c>
      <c r="EK524">
        <v>1</v>
      </c>
      <c r="EL524">
        <v>2</v>
      </c>
      <c r="EM524">
        <v>2</v>
      </c>
      <c r="EN524" t="s">
        <v>228</v>
      </c>
      <c r="EP524">
        <v>4</v>
      </c>
      <c r="ER524" t="s">
        <v>241</v>
      </c>
      <c r="ET524">
        <v>1</v>
      </c>
      <c r="EY524">
        <v>4</v>
      </c>
      <c r="EZ524">
        <v>4</v>
      </c>
      <c r="FA524">
        <v>4</v>
      </c>
      <c r="FB524">
        <v>4</v>
      </c>
      <c r="FC524">
        <v>4</v>
      </c>
      <c r="FD524">
        <v>2</v>
      </c>
      <c r="FE524" t="s">
        <v>14</v>
      </c>
      <c r="FF524">
        <v>4</v>
      </c>
      <c r="FG524">
        <v>4</v>
      </c>
      <c r="FH524">
        <v>3</v>
      </c>
      <c r="FI524">
        <v>3</v>
      </c>
      <c r="FJ524">
        <v>3</v>
      </c>
      <c r="FK524">
        <v>1</v>
      </c>
      <c r="FL524">
        <v>4</v>
      </c>
      <c r="FM524">
        <v>4</v>
      </c>
      <c r="FN524">
        <v>4</v>
      </c>
      <c r="FO524">
        <v>4</v>
      </c>
      <c r="FP524">
        <v>4</v>
      </c>
      <c r="FQ524">
        <v>4</v>
      </c>
      <c r="FR524">
        <v>4</v>
      </c>
      <c r="FS524">
        <v>4</v>
      </c>
      <c r="FT524">
        <v>4</v>
      </c>
      <c r="FU524">
        <v>4</v>
      </c>
      <c r="FV524">
        <v>4</v>
      </c>
      <c r="FW524">
        <v>4</v>
      </c>
      <c r="FX524">
        <v>2</v>
      </c>
      <c r="GM524">
        <v>7</v>
      </c>
      <c r="GN524">
        <v>7</v>
      </c>
      <c r="GO524">
        <v>7</v>
      </c>
      <c r="GP524">
        <v>7</v>
      </c>
      <c r="GQ524">
        <v>7</v>
      </c>
      <c r="GR524">
        <v>4</v>
      </c>
      <c r="GS524">
        <v>4</v>
      </c>
      <c r="GT524">
        <v>4</v>
      </c>
      <c r="GU524">
        <v>4</v>
      </c>
      <c r="GV524">
        <v>4</v>
      </c>
      <c r="GW524">
        <v>9</v>
      </c>
      <c r="GX524" t="s">
        <v>14</v>
      </c>
      <c r="GY524">
        <v>3</v>
      </c>
      <c r="GZ524">
        <v>4</v>
      </c>
      <c r="HA524">
        <v>4</v>
      </c>
      <c r="HB524">
        <v>4</v>
      </c>
      <c r="HC524">
        <v>4</v>
      </c>
      <c r="HD524">
        <v>9</v>
      </c>
      <c r="HE524" t="s">
        <v>14</v>
      </c>
      <c r="HF524">
        <v>1</v>
      </c>
      <c r="HG524">
        <v>6</v>
      </c>
      <c r="HH524" t="s">
        <v>14</v>
      </c>
      <c r="HI524">
        <v>1</v>
      </c>
      <c r="HJ524">
        <v>3</v>
      </c>
      <c r="HK524">
        <v>1</v>
      </c>
      <c r="HL524">
        <v>3</v>
      </c>
      <c r="HM524">
        <v>1</v>
      </c>
      <c r="HN524">
        <v>2</v>
      </c>
      <c r="HO524">
        <v>2</v>
      </c>
      <c r="HP524">
        <v>2</v>
      </c>
      <c r="HQ524">
        <v>1</v>
      </c>
      <c r="HR524">
        <v>2</v>
      </c>
      <c r="HS524">
        <v>8356.4120550000007</v>
      </c>
    </row>
    <row r="525" spans="1:227">
      <c r="A525">
        <v>524</v>
      </c>
      <c r="B525">
        <v>8</v>
      </c>
      <c r="C525">
        <v>6</v>
      </c>
      <c r="D525">
        <v>3</v>
      </c>
      <c r="E525">
        <v>1</v>
      </c>
      <c r="F525">
        <v>4</v>
      </c>
      <c r="G525">
        <v>1</v>
      </c>
      <c r="H525">
        <v>3</v>
      </c>
      <c r="I525">
        <v>5</v>
      </c>
      <c r="J525">
        <v>5</v>
      </c>
      <c r="K525">
        <v>10</v>
      </c>
      <c r="L525">
        <v>1</v>
      </c>
      <c r="M525">
        <v>2</v>
      </c>
      <c r="N525" t="s">
        <v>14</v>
      </c>
      <c r="O525">
        <v>4</v>
      </c>
      <c r="W525">
        <v>1</v>
      </c>
      <c r="X525">
        <v>1</v>
      </c>
      <c r="Y525">
        <v>1</v>
      </c>
      <c r="Z525">
        <v>1</v>
      </c>
      <c r="AA525">
        <v>1</v>
      </c>
      <c r="AB525">
        <v>1</v>
      </c>
      <c r="AC525">
        <v>2</v>
      </c>
      <c r="AD525">
        <v>2</v>
      </c>
      <c r="AE525">
        <v>2</v>
      </c>
      <c r="AF525">
        <v>2</v>
      </c>
      <c r="AG525">
        <v>2</v>
      </c>
      <c r="AH525">
        <v>2</v>
      </c>
      <c r="AI525" t="s">
        <v>14</v>
      </c>
      <c r="AJ525">
        <v>1</v>
      </c>
      <c r="AK525">
        <v>1</v>
      </c>
      <c r="AL525">
        <v>1</v>
      </c>
      <c r="AM525">
        <v>2</v>
      </c>
      <c r="AN525">
        <v>1</v>
      </c>
      <c r="AO525">
        <v>2</v>
      </c>
      <c r="AP525">
        <v>2</v>
      </c>
      <c r="AQ525">
        <v>2</v>
      </c>
      <c r="AR525">
        <v>2</v>
      </c>
      <c r="AS525">
        <v>2</v>
      </c>
      <c r="AT525" t="s">
        <v>14</v>
      </c>
      <c r="AU525">
        <v>4</v>
      </c>
      <c r="AV525">
        <v>4</v>
      </c>
      <c r="BC525">
        <v>2</v>
      </c>
      <c r="BD525">
        <v>3</v>
      </c>
      <c r="BE525">
        <v>3</v>
      </c>
      <c r="BK525">
        <v>5</v>
      </c>
      <c r="BL525">
        <v>4</v>
      </c>
      <c r="BM525">
        <v>4</v>
      </c>
      <c r="BS525">
        <v>4</v>
      </c>
      <c r="BT525">
        <v>4</v>
      </c>
      <c r="BU525">
        <v>4</v>
      </c>
      <c r="CA525">
        <v>2</v>
      </c>
      <c r="CB525">
        <v>2</v>
      </c>
      <c r="CC525">
        <v>2</v>
      </c>
      <c r="CE525">
        <v>2</v>
      </c>
      <c r="CJ525">
        <v>3</v>
      </c>
      <c r="CK525" t="s">
        <v>14</v>
      </c>
      <c r="CL525">
        <v>1</v>
      </c>
      <c r="CM525" t="s">
        <v>14</v>
      </c>
      <c r="CN525">
        <v>1</v>
      </c>
      <c r="CO525" t="s">
        <v>14</v>
      </c>
      <c r="CP525">
        <v>3</v>
      </c>
      <c r="CQ525" t="s">
        <v>14</v>
      </c>
      <c r="CR525">
        <v>1</v>
      </c>
      <c r="CS525" t="s">
        <v>14</v>
      </c>
      <c r="CT525">
        <v>1</v>
      </c>
      <c r="CU525" t="s">
        <v>14</v>
      </c>
      <c r="CV525">
        <v>1</v>
      </c>
      <c r="CW525" t="s">
        <v>14</v>
      </c>
      <c r="CX525">
        <v>1</v>
      </c>
      <c r="CY525">
        <v>1</v>
      </c>
      <c r="CZ525">
        <v>1</v>
      </c>
      <c r="DA525">
        <v>1</v>
      </c>
      <c r="DB525">
        <v>1</v>
      </c>
      <c r="DC525">
        <v>1</v>
      </c>
      <c r="DD525">
        <v>1</v>
      </c>
      <c r="DE525">
        <v>2</v>
      </c>
      <c r="DF525">
        <v>4</v>
      </c>
      <c r="DG525">
        <v>1</v>
      </c>
      <c r="DH525">
        <v>3</v>
      </c>
      <c r="DI525" t="s">
        <v>14</v>
      </c>
      <c r="DJ525" t="s">
        <v>163</v>
      </c>
      <c r="DK525" t="s">
        <v>14</v>
      </c>
      <c r="DL525">
        <v>1</v>
      </c>
      <c r="DM525">
        <v>1</v>
      </c>
      <c r="DN525" t="s">
        <v>189</v>
      </c>
      <c r="DO525" t="s">
        <v>189</v>
      </c>
      <c r="DP525" t="s">
        <v>189</v>
      </c>
      <c r="DQ525" t="s">
        <v>188</v>
      </c>
      <c r="DR525" t="s">
        <v>188</v>
      </c>
      <c r="DS525" t="s">
        <v>188</v>
      </c>
      <c r="DT525" t="s">
        <v>199</v>
      </c>
      <c r="DU525" t="s">
        <v>199</v>
      </c>
      <c r="DV525" t="s">
        <v>157</v>
      </c>
      <c r="DW525" t="s">
        <v>157</v>
      </c>
      <c r="DX525" t="s">
        <v>157</v>
      </c>
      <c r="EN525" t="s">
        <v>14</v>
      </c>
      <c r="EO525">
        <v>5</v>
      </c>
      <c r="EP525">
        <v>4</v>
      </c>
      <c r="ER525" t="s">
        <v>239</v>
      </c>
      <c r="ES525">
        <v>1</v>
      </c>
      <c r="ET525">
        <v>1</v>
      </c>
      <c r="EV525">
        <v>4</v>
      </c>
      <c r="EW525">
        <v>4</v>
      </c>
      <c r="EX525">
        <v>4</v>
      </c>
      <c r="EY525">
        <v>4</v>
      </c>
      <c r="EZ525">
        <v>4</v>
      </c>
      <c r="FA525">
        <v>4</v>
      </c>
      <c r="FB525">
        <v>3</v>
      </c>
      <c r="FC525">
        <v>3</v>
      </c>
      <c r="FD525">
        <v>3</v>
      </c>
      <c r="FE525" t="s">
        <v>14</v>
      </c>
      <c r="FF525">
        <v>2</v>
      </c>
      <c r="FG525">
        <v>2</v>
      </c>
      <c r="FH525">
        <v>2</v>
      </c>
      <c r="FI525">
        <v>2</v>
      </c>
      <c r="FJ525">
        <v>2</v>
      </c>
      <c r="FK525">
        <v>3</v>
      </c>
      <c r="FL525">
        <v>3</v>
      </c>
      <c r="FM525">
        <v>4</v>
      </c>
      <c r="FN525">
        <v>4</v>
      </c>
      <c r="FO525">
        <v>4</v>
      </c>
      <c r="FP525">
        <v>4</v>
      </c>
      <c r="FQ525">
        <v>4</v>
      </c>
      <c r="FR525">
        <v>4</v>
      </c>
      <c r="FS525">
        <v>4</v>
      </c>
      <c r="FT525">
        <v>4</v>
      </c>
      <c r="FU525">
        <v>3</v>
      </c>
      <c r="FV525">
        <v>4</v>
      </c>
      <c r="FW525">
        <v>4</v>
      </c>
      <c r="FX525">
        <v>2</v>
      </c>
      <c r="GM525">
        <v>6</v>
      </c>
      <c r="GN525">
        <v>5</v>
      </c>
      <c r="GO525">
        <v>5</v>
      </c>
      <c r="GP525">
        <v>5</v>
      </c>
      <c r="GQ525">
        <v>4</v>
      </c>
      <c r="GR525">
        <v>4</v>
      </c>
      <c r="GS525">
        <v>4</v>
      </c>
      <c r="GT525">
        <v>4</v>
      </c>
      <c r="GU525">
        <v>4</v>
      </c>
      <c r="GV525">
        <v>4</v>
      </c>
      <c r="GW525">
        <v>4</v>
      </c>
      <c r="GX525" t="s">
        <v>14</v>
      </c>
      <c r="GY525">
        <v>4</v>
      </c>
      <c r="GZ525">
        <v>4</v>
      </c>
      <c r="HA525">
        <v>4</v>
      </c>
      <c r="HB525">
        <v>4</v>
      </c>
      <c r="HC525">
        <v>4</v>
      </c>
      <c r="HD525">
        <v>4</v>
      </c>
      <c r="HE525" t="s">
        <v>14</v>
      </c>
      <c r="HF525">
        <v>1</v>
      </c>
      <c r="HH525" t="s">
        <v>14</v>
      </c>
      <c r="HI525">
        <v>2</v>
      </c>
      <c r="HJ525">
        <v>1</v>
      </c>
      <c r="HK525">
        <v>9</v>
      </c>
      <c r="HL525">
        <v>1</v>
      </c>
      <c r="HM525">
        <v>1</v>
      </c>
      <c r="HN525">
        <v>1</v>
      </c>
      <c r="HO525">
        <v>1</v>
      </c>
      <c r="HP525">
        <v>9</v>
      </c>
      <c r="HQ525">
        <v>1</v>
      </c>
      <c r="HR525">
        <v>9</v>
      </c>
      <c r="HS525">
        <v>4806.9171859999997</v>
      </c>
    </row>
    <row r="526" spans="1:227">
      <c r="A526">
        <v>525</v>
      </c>
      <c r="B526">
        <v>5</v>
      </c>
      <c r="C526">
        <v>3</v>
      </c>
      <c r="D526">
        <v>2</v>
      </c>
      <c r="E526">
        <v>2</v>
      </c>
      <c r="F526">
        <v>3</v>
      </c>
      <c r="G526">
        <v>5</v>
      </c>
      <c r="H526">
        <v>2</v>
      </c>
      <c r="I526">
        <v>3</v>
      </c>
      <c r="J526">
        <v>7</v>
      </c>
      <c r="K526">
        <v>6</v>
      </c>
      <c r="L526">
        <v>1</v>
      </c>
      <c r="M526">
        <v>1</v>
      </c>
      <c r="N526" t="s">
        <v>14</v>
      </c>
      <c r="O526">
        <v>2</v>
      </c>
      <c r="W526">
        <v>1</v>
      </c>
      <c r="X526">
        <v>2</v>
      </c>
      <c r="Y526">
        <v>1</v>
      </c>
      <c r="Z526">
        <v>1</v>
      </c>
      <c r="AA526">
        <v>1</v>
      </c>
      <c r="AB526">
        <v>1</v>
      </c>
      <c r="AC526">
        <v>1</v>
      </c>
      <c r="AD526">
        <v>1</v>
      </c>
      <c r="AE526">
        <v>1</v>
      </c>
      <c r="AF526">
        <v>1</v>
      </c>
      <c r="AG526">
        <v>2</v>
      </c>
      <c r="AH526">
        <v>2</v>
      </c>
      <c r="AI526" t="s">
        <v>14</v>
      </c>
      <c r="AJ526">
        <v>2</v>
      </c>
      <c r="AK526">
        <v>1</v>
      </c>
      <c r="AL526">
        <v>1</v>
      </c>
      <c r="AM526">
        <v>1</v>
      </c>
      <c r="AN526">
        <v>1</v>
      </c>
      <c r="AO526">
        <v>2</v>
      </c>
      <c r="AP526">
        <v>1</v>
      </c>
      <c r="AQ526">
        <v>2</v>
      </c>
      <c r="AR526">
        <v>2</v>
      </c>
      <c r="AS526">
        <v>2</v>
      </c>
      <c r="AT526" t="s">
        <v>14</v>
      </c>
      <c r="AU526">
        <v>3</v>
      </c>
      <c r="AV526">
        <v>4</v>
      </c>
      <c r="AW526">
        <v>4</v>
      </c>
      <c r="AX526">
        <v>3</v>
      </c>
      <c r="AY526">
        <v>9</v>
      </c>
      <c r="AZ526">
        <v>3</v>
      </c>
      <c r="BA526">
        <v>9</v>
      </c>
      <c r="BB526">
        <v>9</v>
      </c>
      <c r="BC526">
        <v>1</v>
      </c>
      <c r="BD526">
        <v>2</v>
      </c>
      <c r="BE526">
        <v>4</v>
      </c>
      <c r="BF526">
        <v>4</v>
      </c>
      <c r="BG526">
        <v>2</v>
      </c>
      <c r="BH526">
        <v>3</v>
      </c>
      <c r="BI526">
        <v>2</v>
      </c>
      <c r="BJ526">
        <v>3</v>
      </c>
      <c r="BK526">
        <v>4</v>
      </c>
      <c r="BL526">
        <v>4</v>
      </c>
      <c r="BM526">
        <v>4</v>
      </c>
      <c r="BN526">
        <v>4</v>
      </c>
      <c r="BO526">
        <v>4</v>
      </c>
      <c r="BP526">
        <v>3</v>
      </c>
      <c r="BQ526">
        <v>4</v>
      </c>
      <c r="BR526">
        <v>3</v>
      </c>
      <c r="BS526">
        <v>2</v>
      </c>
      <c r="BT526">
        <v>3</v>
      </c>
      <c r="BU526">
        <v>3</v>
      </c>
      <c r="BV526">
        <v>3</v>
      </c>
      <c r="BW526">
        <v>3</v>
      </c>
      <c r="BX526">
        <v>9</v>
      </c>
      <c r="BY526">
        <v>3</v>
      </c>
      <c r="BZ526">
        <v>9</v>
      </c>
      <c r="CB526">
        <v>2</v>
      </c>
      <c r="CC526">
        <v>3</v>
      </c>
      <c r="CD526">
        <v>2</v>
      </c>
      <c r="CE526">
        <v>2</v>
      </c>
      <c r="CG526">
        <v>2</v>
      </c>
      <c r="CJ526">
        <v>4</v>
      </c>
      <c r="CK526" t="s">
        <v>14</v>
      </c>
      <c r="CM526" t="s">
        <v>14</v>
      </c>
      <c r="CO526" t="s">
        <v>14</v>
      </c>
      <c r="CP526">
        <v>10</v>
      </c>
      <c r="CQ526" t="s">
        <v>14</v>
      </c>
      <c r="CS526" t="s">
        <v>14</v>
      </c>
      <c r="CU526" t="s">
        <v>14</v>
      </c>
      <c r="CV526">
        <v>2</v>
      </c>
      <c r="CW526" t="s">
        <v>14</v>
      </c>
      <c r="CX526">
        <v>1</v>
      </c>
      <c r="CY526">
        <v>1</v>
      </c>
      <c r="CZ526">
        <v>3</v>
      </c>
      <c r="DA526">
        <v>3</v>
      </c>
      <c r="DB526">
        <v>3</v>
      </c>
      <c r="DC526">
        <v>3</v>
      </c>
      <c r="DD526">
        <v>3</v>
      </c>
      <c r="DE526">
        <v>4</v>
      </c>
      <c r="DF526">
        <v>3</v>
      </c>
      <c r="DG526">
        <v>1</v>
      </c>
      <c r="DH526">
        <v>3</v>
      </c>
      <c r="DI526" t="s">
        <v>14</v>
      </c>
      <c r="DJ526" t="s">
        <v>160</v>
      </c>
      <c r="DK526" t="s">
        <v>14</v>
      </c>
      <c r="DL526">
        <v>2</v>
      </c>
      <c r="DM526">
        <v>2</v>
      </c>
      <c r="DN526" t="s">
        <v>188</v>
      </c>
      <c r="DO526" t="s">
        <v>189</v>
      </c>
      <c r="DP526" t="s">
        <v>189</v>
      </c>
      <c r="DQ526" t="s">
        <v>188</v>
      </c>
      <c r="DR526" t="s">
        <v>189</v>
      </c>
      <c r="DS526" t="s">
        <v>189</v>
      </c>
      <c r="DT526" t="s">
        <v>198</v>
      </c>
      <c r="DU526" t="s">
        <v>198</v>
      </c>
      <c r="DV526" t="s">
        <v>157</v>
      </c>
      <c r="DW526" t="s">
        <v>198</v>
      </c>
      <c r="DX526" t="s">
        <v>198</v>
      </c>
      <c r="EN526" t="s">
        <v>14</v>
      </c>
      <c r="EO526">
        <v>7</v>
      </c>
      <c r="EP526">
        <v>3</v>
      </c>
      <c r="ER526" t="s">
        <v>238</v>
      </c>
      <c r="ES526">
        <v>1</v>
      </c>
      <c r="ET526">
        <v>2</v>
      </c>
      <c r="EV526">
        <v>2</v>
      </c>
      <c r="EW526">
        <v>2</v>
      </c>
      <c r="EX526">
        <v>2</v>
      </c>
      <c r="EY526">
        <v>2</v>
      </c>
      <c r="EZ526">
        <v>2</v>
      </c>
      <c r="FA526">
        <v>2</v>
      </c>
      <c r="FB526">
        <v>2</v>
      </c>
      <c r="FC526">
        <v>2</v>
      </c>
      <c r="FD526">
        <v>2</v>
      </c>
      <c r="FE526" t="s">
        <v>14</v>
      </c>
      <c r="FF526">
        <v>4</v>
      </c>
      <c r="FG526">
        <v>3</v>
      </c>
      <c r="FH526">
        <v>2</v>
      </c>
      <c r="FI526">
        <v>2</v>
      </c>
      <c r="FJ526">
        <v>2</v>
      </c>
      <c r="FK526">
        <v>4</v>
      </c>
      <c r="FL526">
        <v>4</v>
      </c>
      <c r="FM526">
        <v>4</v>
      </c>
      <c r="FN526">
        <v>4</v>
      </c>
      <c r="FO526">
        <v>2</v>
      </c>
      <c r="FP526">
        <v>2</v>
      </c>
      <c r="FQ526">
        <v>2</v>
      </c>
      <c r="FR526">
        <v>2</v>
      </c>
      <c r="FS526">
        <v>2</v>
      </c>
      <c r="FT526">
        <v>2</v>
      </c>
      <c r="FU526">
        <v>2</v>
      </c>
      <c r="FV526">
        <v>2</v>
      </c>
      <c r="FW526">
        <v>2</v>
      </c>
      <c r="FX526">
        <v>2</v>
      </c>
      <c r="GM526">
        <v>5</v>
      </c>
      <c r="GN526">
        <v>4</v>
      </c>
      <c r="GO526">
        <v>3</v>
      </c>
      <c r="GP526">
        <v>3</v>
      </c>
      <c r="GQ526">
        <v>3</v>
      </c>
      <c r="GR526">
        <v>4</v>
      </c>
      <c r="GS526">
        <v>4</v>
      </c>
      <c r="GT526">
        <v>4</v>
      </c>
      <c r="GU526">
        <v>4</v>
      </c>
      <c r="GV526">
        <v>4</v>
      </c>
      <c r="GW526">
        <v>4</v>
      </c>
      <c r="GX526" t="s">
        <v>14</v>
      </c>
      <c r="GY526">
        <v>4</v>
      </c>
      <c r="GZ526">
        <v>3</v>
      </c>
      <c r="HA526">
        <v>3</v>
      </c>
      <c r="HB526">
        <v>4</v>
      </c>
      <c r="HC526">
        <v>4</v>
      </c>
      <c r="HD526">
        <v>4</v>
      </c>
      <c r="HE526" t="s">
        <v>14</v>
      </c>
      <c r="HF526">
        <v>1</v>
      </c>
      <c r="HG526">
        <v>2</v>
      </c>
      <c r="HH526" t="s">
        <v>14</v>
      </c>
      <c r="HI526">
        <v>2</v>
      </c>
      <c r="HJ526">
        <v>4</v>
      </c>
      <c r="HK526">
        <v>2</v>
      </c>
      <c r="HL526">
        <v>3</v>
      </c>
      <c r="HM526">
        <v>1</v>
      </c>
      <c r="HN526">
        <v>1</v>
      </c>
      <c r="HO526">
        <v>1</v>
      </c>
      <c r="HP526">
        <v>2</v>
      </c>
      <c r="HQ526">
        <v>1</v>
      </c>
      <c r="HR526">
        <v>2</v>
      </c>
      <c r="HS526">
        <v>4483.4475940000002</v>
      </c>
    </row>
    <row r="527" spans="1:227">
      <c r="A527">
        <v>526</v>
      </c>
      <c r="B527">
        <v>13</v>
      </c>
      <c r="C527">
        <v>4</v>
      </c>
      <c r="D527">
        <v>4</v>
      </c>
      <c r="E527">
        <v>1</v>
      </c>
      <c r="F527">
        <v>3</v>
      </c>
      <c r="G527">
        <v>8</v>
      </c>
      <c r="H527">
        <v>2</v>
      </c>
      <c r="I527">
        <v>3</v>
      </c>
      <c r="J527">
        <v>7</v>
      </c>
      <c r="K527">
        <v>5</v>
      </c>
      <c r="L527">
        <v>1</v>
      </c>
      <c r="M527">
        <v>4</v>
      </c>
      <c r="N527" t="s">
        <v>14</v>
      </c>
      <c r="O527">
        <v>4</v>
      </c>
      <c r="W527">
        <v>1</v>
      </c>
      <c r="X527">
        <v>1</v>
      </c>
      <c r="Y527">
        <v>1</v>
      </c>
      <c r="Z527">
        <v>1</v>
      </c>
      <c r="AA527">
        <v>1</v>
      </c>
      <c r="AB527">
        <v>1</v>
      </c>
      <c r="AC527">
        <v>1</v>
      </c>
      <c r="AD527">
        <v>1</v>
      </c>
      <c r="AE527">
        <v>1</v>
      </c>
      <c r="AF527">
        <v>1</v>
      </c>
      <c r="AG527">
        <v>2</v>
      </c>
      <c r="AH527">
        <v>2</v>
      </c>
      <c r="AI527" t="s">
        <v>14</v>
      </c>
      <c r="AJ527">
        <v>1</v>
      </c>
      <c r="AK527">
        <v>1</v>
      </c>
      <c r="AL527">
        <v>1</v>
      </c>
      <c r="AM527">
        <v>2</v>
      </c>
      <c r="AN527">
        <v>2</v>
      </c>
      <c r="AO527">
        <v>1</v>
      </c>
      <c r="AP527">
        <v>2</v>
      </c>
      <c r="AQ527">
        <v>2</v>
      </c>
      <c r="AR527">
        <v>2</v>
      </c>
      <c r="AS527">
        <v>2</v>
      </c>
      <c r="AT527" t="s">
        <v>14</v>
      </c>
      <c r="AU527">
        <v>5</v>
      </c>
      <c r="AV527">
        <v>5</v>
      </c>
      <c r="AW527">
        <v>5</v>
      </c>
      <c r="AX527">
        <v>1</v>
      </c>
      <c r="AY527">
        <v>3</v>
      </c>
      <c r="AZ527">
        <v>1</v>
      </c>
      <c r="BC527">
        <v>1</v>
      </c>
      <c r="BD527">
        <v>3</v>
      </c>
      <c r="BE527">
        <v>3</v>
      </c>
      <c r="BF527">
        <v>5</v>
      </c>
      <c r="BG527">
        <v>3</v>
      </c>
      <c r="BH527">
        <v>3</v>
      </c>
      <c r="BI527">
        <v>4</v>
      </c>
      <c r="BK527">
        <v>5</v>
      </c>
      <c r="BL527">
        <v>5</v>
      </c>
      <c r="BM527">
        <v>5</v>
      </c>
      <c r="BN527">
        <v>1</v>
      </c>
      <c r="BO527">
        <v>3</v>
      </c>
      <c r="BP527">
        <v>4</v>
      </c>
      <c r="BQ527">
        <v>2</v>
      </c>
      <c r="BS527">
        <v>2</v>
      </c>
      <c r="BT527">
        <v>2</v>
      </c>
      <c r="BU527">
        <v>2</v>
      </c>
      <c r="BV527">
        <v>2</v>
      </c>
      <c r="BW527">
        <v>2</v>
      </c>
      <c r="BX527">
        <v>2</v>
      </c>
      <c r="BY527">
        <v>2</v>
      </c>
      <c r="CA527">
        <v>4</v>
      </c>
      <c r="CB527">
        <v>4</v>
      </c>
      <c r="CC527">
        <v>4</v>
      </c>
      <c r="CF527">
        <v>2</v>
      </c>
      <c r="CJ527">
        <v>3</v>
      </c>
      <c r="CK527" t="s">
        <v>14</v>
      </c>
      <c r="CL527">
        <v>3</v>
      </c>
      <c r="CM527" t="s">
        <v>14</v>
      </c>
      <c r="CN527">
        <v>2</v>
      </c>
      <c r="CO527" t="s">
        <v>14</v>
      </c>
      <c r="CP527">
        <v>3</v>
      </c>
      <c r="CQ527" t="s">
        <v>14</v>
      </c>
      <c r="CR527">
        <v>3</v>
      </c>
      <c r="CS527" t="s">
        <v>14</v>
      </c>
      <c r="CT527">
        <v>3</v>
      </c>
      <c r="CU527" t="s">
        <v>14</v>
      </c>
      <c r="CV527">
        <v>3</v>
      </c>
      <c r="CW527" t="s">
        <v>14</v>
      </c>
      <c r="CX527">
        <v>2</v>
      </c>
      <c r="CY527">
        <v>2</v>
      </c>
      <c r="CZ527">
        <v>3</v>
      </c>
      <c r="DA527">
        <v>3</v>
      </c>
      <c r="DB527">
        <v>3</v>
      </c>
      <c r="DC527">
        <v>3</v>
      </c>
      <c r="DD527">
        <v>3</v>
      </c>
      <c r="DE527">
        <v>5</v>
      </c>
      <c r="DF527">
        <v>1</v>
      </c>
      <c r="DG527">
        <v>3</v>
      </c>
      <c r="DH527">
        <v>2</v>
      </c>
      <c r="DI527" t="s">
        <v>14</v>
      </c>
      <c r="DJ527" t="s">
        <v>157</v>
      </c>
      <c r="DK527" t="s">
        <v>14</v>
      </c>
      <c r="DL527">
        <v>2</v>
      </c>
      <c r="DM527">
        <v>2</v>
      </c>
      <c r="DN527" t="s">
        <v>188</v>
      </c>
      <c r="DO527" t="s">
        <v>189</v>
      </c>
      <c r="DP527" t="s">
        <v>188</v>
      </c>
      <c r="DQ527" t="s">
        <v>188</v>
      </c>
      <c r="DR527" t="s">
        <v>188</v>
      </c>
      <c r="DS527" t="s">
        <v>188</v>
      </c>
      <c r="DT527" t="s">
        <v>200</v>
      </c>
      <c r="DU527" t="s">
        <v>157</v>
      </c>
      <c r="DV527" t="s">
        <v>157</v>
      </c>
      <c r="DW527" t="s">
        <v>157</v>
      </c>
      <c r="DX527" t="s">
        <v>157</v>
      </c>
      <c r="EN527" t="s">
        <v>14</v>
      </c>
      <c r="EO527">
        <v>5</v>
      </c>
      <c r="ER527" t="s">
        <v>242</v>
      </c>
      <c r="ES527">
        <v>2</v>
      </c>
      <c r="EV527">
        <v>2</v>
      </c>
      <c r="EW527">
        <v>2</v>
      </c>
      <c r="EX527">
        <v>3</v>
      </c>
      <c r="EY527">
        <v>2</v>
      </c>
      <c r="EZ527">
        <v>2</v>
      </c>
      <c r="FA527">
        <v>2</v>
      </c>
      <c r="FB527">
        <v>4</v>
      </c>
      <c r="FC527">
        <v>4</v>
      </c>
      <c r="FD527">
        <v>4</v>
      </c>
      <c r="FE527" t="s">
        <v>14</v>
      </c>
      <c r="FF527">
        <v>2</v>
      </c>
      <c r="FG527">
        <v>2</v>
      </c>
      <c r="FH527">
        <v>3</v>
      </c>
      <c r="FI527">
        <v>2</v>
      </c>
      <c r="FJ527">
        <v>2</v>
      </c>
      <c r="FK527">
        <v>1</v>
      </c>
      <c r="FL527">
        <v>1</v>
      </c>
      <c r="FM527">
        <v>3</v>
      </c>
      <c r="FN527">
        <v>3</v>
      </c>
      <c r="FO527">
        <v>2</v>
      </c>
      <c r="FP527">
        <v>2</v>
      </c>
      <c r="FQ527">
        <v>2</v>
      </c>
      <c r="FR527">
        <v>2</v>
      </c>
      <c r="FS527">
        <v>2</v>
      </c>
      <c r="FT527">
        <v>2</v>
      </c>
      <c r="FU527">
        <v>2</v>
      </c>
      <c r="FV527">
        <v>2</v>
      </c>
      <c r="FW527">
        <v>2</v>
      </c>
      <c r="FX527">
        <v>2</v>
      </c>
      <c r="GM527">
        <v>5</v>
      </c>
      <c r="GN527">
        <v>5</v>
      </c>
      <c r="GO527">
        <v>4</v>
      </c>
      <c r="GP527">
        <v>4</v>
      </c>
      <c r="GQ527">
        <v>4</v>
      </c>
      <c r="GR527">
        <v>4</v>
      </c>
      <c r="GS527">
        <v>4</v>
      </c>
      <c r="GT527">
        <v>2</v>
      </c>
      <c r="GU527">
        <v>3</v>
      </c>
      <c r="GV527">
        <v>4</v>
      </c>
      <c r="GW527">
        <v>4</v>
      </c>
      <c r="GX527" t="s">
        <v>14</v>
      </c>
      <c r="GY527">
        <v>4</v>
      </c>
      <c r="GZ527">
        <v>2</v>
      </c>
      <c r="HA527">
        <v>1</v>
      </c>
      <c r="HB527">
        <v>2</v>
      </c>
      <c r="HC527">
        <v>4</v>
      </c>
      <c r="HD527">
        <v>9</v>
      </c>
      <c r="HE527" t="s">
        <v>14</v>
      </c>
      <c r="HF527">
        <v>1</v>
      </c>
      <c r="HG527">
        <v>3</v>
      </c>
      <c r="HH527" t="s">
        <v>14</v>
      </c>
      <c r="HI527">
        <v>4</v>
      </c>
      <c r="HJ527">
        <v>3</v>
      </c>
      <c r="HK527">
        <v>2</v>
      </c>
      <c r="HL527">
        <v>3</v>
      </c>
      <c r="HM527">
        <v>1</v>
      </c>
      <c r="HN527">
        <v>1</v>
      </c>
      <c r="HO527">
        <v>1</v>
      </c>
      <c r="HP527">
        <v>1</v>
      </c>
      <c r="HQ527">
        <v>1</v>
      </c>
      <c r="HR527">
        <v>1</v>
      </c>
      <c r="HS527">
        <v>9484.9985899999992</v>
      </c>
    </row>
    <row r="528" spans="1:227">
      <c r="A528">
        <v>527</v>
      </c>
      <c r="B528">
        <v>8</v>
      </c>
      <c r="C528">
        <v>6</v>
      </c>
      <c r="D528">
        <v>3</v>
      </c>
      <c r="E528">
        <v>1</v>
      </c>
      <c r="F528">
        <v>4</v>
      </c>
      <c r="G528">
        <v>7</v>
      </c>
      <c r="H528">
        <v>2</v>
      </c>
      <c r="I528">
        <v>4</v>
      </c>
      <c r="J528">
        <v>5</v>
      </c>
      <c r="K528">
        <v>10</v>
      </c>
      <c r="L528">
        <v>1</v>
      </c>
      <c r="M528">
        <v>5</v>
      </c>
      <c r="N528" t="s">
        <v>14</v>
      </c>
      <c r="O528">
        <v>2</v>
      </c>
      <c r="W528">
        <v>1</v>
      </c>
      <c r="X528">
        <v>1</v>
      </c>
      <c r="Y528">
        <v>1</v>
      </c>
      <c r="Z528">
        <v>1</v>
      </c>
      <c r="AA528">
        <v>1</v>
      </c>
      <c r="AB528">
        <v>1</v>
      </c>
      <c r="AC528">
        <v>1</v>
      </c>
      <c r="AD528">
        <v>2</v>
      </c>
      <c r="AE528">
        <v>2</v>
      </c>
      <c r="AF528">
        <v>2</v>
      </c>
      <c r="AG528">
        <v>2</v>
      </c>
      <c r="AH528">
        <v>2</v>
      </c>
      <c r="AI528" t="s">
        <v>14</v>
      </c>
      <c r="AJ528">
        <v>1</v>
      </c>
      <c r="AK528">
        <v>1</v>
      </c>
      <c r="AL528">
        <v>1</v>
      </c>
      <c r="AM528">
        <v>2</v>
      </c>
      <c r="AN528">
        <v>2</v>
      </c>
      <c r="AO528">
        <v>2</v>
      </c>
      <c r="AP528">
        <v>2</v>
      </c>
      <c r="AQ528">
        <v>2</v>
      </c>
      <c r="AR528">
        <v>2</v>
      </c>
      <c r="AS528">
        <v>2</v>
      </c>
      <c r="AT528" t="s">
        <v>14</v>
      </c>
      <c r="AU528">
        <v>5</v>
      </c>
      <c r="AV528">
        <v>5</v>
      </c>
      <c r="AW528">
        <v>5</v>
      </c>
      <c r="BC528">
        <v>5</v>
      </c>
      <c r="BD528">
        <v>1</v>
      </c>
      <c r="BE528">
        <v>1</v>
      </c>
      <c r="BF528">
        <v>1</v>
      </c>
      <c r="BK528">
        <v>3</v>
      </c>
      <c r="BL528">
        <v>2</v>
      </c>
      <c r="BM528">
        <v>4</v>
      </c>
      <c r="BN528">
        <v>2</v>
      </c>
      <c r="BS528">
        <v>1</v>
      </c>
      <c r="BT528">
        <v>4</v>
      </c>
      <c r="BU528">
        <v>4</v>
      </c>
      <c r="BV528">
        <v>2</v>
      </c>
      <c r="CA528">
        <v>3</v>
      </c>
      <c r="CB528">
        <v>2</v>
      </c>
      <c r="CC528">
        <v>3</v>
      </c>
      <c r="CJ528">
        <v>3</v>
      </c>
      <c r="CK528" t="s">
        <v>14</v>
      </c>
      <c r="CL528">
        <v>3</v>
      </c>
      <c r="CM528" t="s">
        <v>14</v>
      </c>
      <c r="CN528">
        <v>1</v>
      </c>
      <c r="CO528" t="s">
        <v>14</v>
      </c>
      <c r="CP528">
        <v>10</v>
      </c>
      <c r="CQ528" t="s">
        <v>14</v>
      </c>
      <c r="CR528">
        <v>3</v>
      </c>
      <c r="CS528" t="s">
        <v>14</v>
      </c>
      <c r="CT528">
        <v>1</v>
      </c>
      <c r="CU528" t="s">
        <v>14</v>
      </c>
      <c r="CV528">
        <v>1</v>
      </c>
      <c r="CW528" t="s">
        <v>14</v>
      </c>
      <c r="CX528">
        <v>1</v>
      </c>
      <c r="CY528">
        <v>1</v>
      </c>
      <c r="CZ528">
        <v>2</v>
      </c>
      <c r="DA528">
        <v>2</v>
      </c>
      <c r="DB528">
        <v>2</v>
      </c>
      <c r="DC528">
        <v>2</v>
      </c>
      <c r="DD528">
        <v>2</v>
      </c>
      <c r="DE528">
        <v>1</v>
      </c>
      <c r="DF528">
        <v>4</v>
      </c>
      <c r="DG528">
        <v>3</v>
      </c>
      <c r="DH528">
        <v>1</v>
      </c>
      <c r="DI528" t="s">
        <v>14</v>
      </c>
      <c r="DJ528" t="s">
        <v>160</v>
      </c>
      <c r="DK528" t="s">
        <v>14</v>
      </c>
      <c r="DL528">
        <v>9</v>
      </c>
      <c r="DM528">
        <v>9</v>
      </c>
      <c r="DN528" t="s">
        <v>189</v>
      </c>
      <c r="DO528" t="s">
        <v>189</v>
      </c>
      <c r="DP528" t="s">
        <v>189</v>
      </c>
      <c r="DQ528" t="s">
        <v>189</v>
      </c>
      <c r="DR528" t="s">
        <v>188</v>
      </c>
      <c r="DS528" t="s">
        <v>189</v>
      </c>
      <c r="DT528" t="s">
        <v>200</v>
      </c>
      <c r="DU528" t="s">
        <v>200</v>
      </c>
      <c r="DV528" t="s">
        <v>197</v>
      </c>
      <c r="DW528" t="s">
        <v>157</v>
      </c>
      <c r="DX528" t="s">
        <v>197</v>
      </c>
      <c r="EN528" t="s">
        <v>14</v>
      </c>
      <c r="EO528">
        <v>3</v>
      </c>
      <c r="EP528">
        <v>2</v>
      </c>
      <c r="EQ528">
        <v>4</v>
      </c>
      <c r="ER528" t="s">
        <v>241</v>
      </c>
      <c r="ES528">
        <v>1</v>
      </c>
      <c r="ET528">
        <v>2</v>
      </c>
      <c r="EU528">
        <v>2</v>
      </c>
      <c r="EV528">
        <v>4</v>
      </c>
      <c r="EW528">
        <v>1</v>
      </c>
      <c r="EX528">
        <v>2</v>
      </c>
      <c r="EY528">
        <v>1</v>
      </c>
      <c r="EZ528">
        <v>1</v>
      </c>
      <c r="FA528">
        <v>1</v>
      </c>
      <c r="FB528">
        <v>4</v>
      </c>
      <c r="FC528">
        <v>4</v>
      </c>
      <c r="FD528">
        <v>5</v>
      </c>
      <c r="FE528" t="s">
        <v>14</v>
      </c>
      <c r="FF528">
        <v>3</v>
      </c>
      <c r="FG528">
        <v>1</v>
      </c>
      <c r="FH528">
        <v>3</v>
      </c>
      <c r="FI528">
        <v>3</v>
      </c>
      <c r="FJ528">
        <v>2</v>
      </c>
      <c r="FK528">
        <v>3</v>
      </c>
      <c r="FL528">
        <v>3</v>
      </c>
      <c r="FM528">
        <v>3</v>
      </c>
      <c r="FN528">
        <v>3</v>
      </c>
      <c r="FO528">
        <v>4</v>
      </c>
      <c r="FP528">
        <v>2</v>
      </c>
      <c r="FQ528">
        <v>4</v>
      </c>
      <c r="FR528">
        <v>4</v>
      </c>
      <c r="FS528">
        <v>4</v>
      </c>
      <c r="FT528">
        <v>4</v>
      </c>
      <c r="FU528">
        <v>4</v>
      </c>
      <c r="FV528">
        <v>4</v>
      </c>
      <c r="FW528">
        <v>4</v>
      </c>
      <c r="FX528">
        <v>1</v>
      </c>
      <c r="FY528">
        <v>1</v>
      </c>
      <c r="FZ528">
        <v>1</v>
      </c>
      <c r="GA528">
        <v>2</v>
      </c>
      <c r="GB528">
        <v>1</v>
      </c>
      <c r="GC528">
        <v>2</v>
      </c>
      <c r="GD528">
        <v>2</v>
      </c>
      <c r="GE528">
        <v>2</v>
      </c>
      <c r="GF528">
        <v>2</v>
      </c>
      <c r="GG528">
        <v>2</v>
      </c>
      <c r="GH528">
        <v>2</v>
      </c>
      <c r="GI528">
        <v>2</v>
      </c>
      <c r="GJ528">
        <v>2</v>
      </c>
      <c r="GK528">
        <v>1</v>
      </c>
      <c r="GL528">
        <v>2</v>
      </c>
      <c r="GM528">
        <v>5</v>
      </c>
      <c r="GN528">
        <v>5</v>
      </c>
      <c r="GO528">
        <v>5</v>
      </c>
      <c r="GP528">
        <v>5</v>
      </c>
      <c r="GQ528">
        <v>5</v>
      </c>
      <c r="GR528">
        <v>4</v>
      </c>
      <c r="GS528">
        <v>4</v>
      </c>
      <c r="GT528">
        <v>4</v>
      </c>
      <c r="GU528">
        <v>4</v>
      </c>
      <c r="GV528">
        <v>4</v>
      </c>
      <c r="GW528">
        <v>4</v>
      </c>
      <c r="GX528" t="s">
        <v>14</v>
      </c>
      <c r="GY528">
        <v>4</v>
      </c>
      <c r="GZ528">
        <v>4</v>
      </c>
      <c r="HA528">
        <v>4</v>
      </c>
      <c r="HB528">
        <v>4</v>
      </c>
      <c r="HC528">
        <v>4</v>
      </c>
      <c r="HD528">
        <v>4</v>
      </c>
      <c r="HE528" t="s">
        <v>14</v>
      </c>
      <c r="HF528">
        <v>1</v>
      </c>
      <c r="HH528" t="s">
        <v>14</v>
      </c>
      <c r="HI528">
        <v>2</v>
      </c>
      <c r="HJ528">
        <v>2</v>
      </c>
      <c r="HK528">
        <v>9</v>
      </c>
      <c r="HL528">
        <v>2</v>
      </c>
      <c r="HM528">
        <v>2</v>
      </c>
      <c r="HN528">
        <v>1</v>
      </c>
      <c r="HO528">
        <v>2</v>
      </c>
      <c r="HP528">
        <v>2</v>
      </c>
      <c r="HQ528">
        <v>2</v>
      </c>
      <c r="HR528">
        <v>2</v>
      </c>
      <c r="HS528">
        <v>4806.9171859999997</v>
      </c>
    </row>
    <row r="529" spans="1:227">
      <c r="A529">
        <v>528</v>
      </c>
      <c r="B529">
        <v>4</v>
      </c>
      <c r="C529">
        <v>2</v>
      </c>
      <c r="D529">
        <v>1</v>
      </c>
      <c r="E529">
        <v>2</v>
      </c>
      <c r="F529">
        <v>4</v>
      </c>
      <c r="G529">
        <v>1</v>
      </c>
      <c r="H529">
        <v>3</v>
      </c>
      <c r="I529">
        <v>5</v>
      </c>
      <c r="J529">
        <v>5</v>
      </c>
      <c r="K529">
        <v>1</v>
      </c>
      <c r="L529">
        <v>1</v>
      </c>
      <c r="M529">
        <v>2</v>
      </c>
      <c r="N529" t="s">
        <v>14</v>
      </c>
      <c r="O529">
        <v>3</v>
      </c>
      <c r="W529">
        <v>2</v>
      </c>
      <c r="X529">
        <v>1</v>
      </c>
      <c r="Y529">
        <v>1</v>
      </c>
      <c r="Z529">
        <v>1</v>
      </c>
      <c r="AA529">
        <v>1</v>
      </c>
      <c r="AB529">
        <v>1</v>
      </c>
      <c r="AC529">
        <v>1</v>
      </c>
      <c r="AD529">
        <v>2</v>
      </c>
      <c r="AE529">
        <v>2</v>
      </c>
      <c r="AF529">
        <v>2</v>
      </c>
      <c r="AG529">
        <v>2</v>
      </c>
      <c r="AH529">
        <v>2</v>
      </c>
      <c r="AI529" t="s">
        <v>14</v>
      </c>
      <c r="AJ529">
        <v>1</v>
      </c>
      <c r="AK529">
        <v>2</v>
      </c>
      <c r="AL529">
        <v>1</v>
      </c>
      <c r="AM529">
        <v>2</v>
      </c>
      <c r="AN529">
        <v>2</v>
      </c>
      <c r="AO529">
        <v>2</v>
      </c>
      <c r="AP529">
        <v>2</v>
      </c>
      <c r="AQ529">
        <v>2</v>
      </c>
      <c r="AR529">
        <v>2</v>
      </c>
      <c r="AS529">
        <v>2</v>
      </c>
      <c r="AT529" t="s">
        <v>14</v>
      </c>
      <c r="AU529">
        <v>9</v>
      </c>
      <c r="AV529">
        <v>4</v>
      </c>
      <c r="AW529">
        <v>9</v>
      </c>
      <c r="BC529">
        <v>3</v>
      </c>
      <c r="BD529">
        <v>3</v>
      </c>
      <c r="BE529">
        <v>3</v>
      </c>
      <c r="BF529">
        <v>3</v>
      </c>
      <c r="BK529">
        <v>3</v>
      </c>
      <c r="BL529">
        <v>3</v>
      </c>
      <c r="BM529">
        <v>3</v>
      </c>
      <c r="BN529">
        <v>3</v>
      </c>
      <c r="BS529">
        <v>3</v>
      </c>
      <c r="BT529">
        <v>9</v>
      </c>
      <c r="BU529">
        <v>5</v>
      </c>
      <c r="BV529">
        <v>9</v>
      </c>
      <c r="CA529">
        <v>4</v>
      </c>
      <c r="CC529">
        <v>2</v>
      </c>
      <c r="CJ529">
        <v>3</v>
      </c>
      <c r="CK529" t="s">
        <v>14</v>
      </c>
      <c r="CL529">
        <v>1</v>
      </c>
      <c r="CM529" t="s">
        <v>14</v>
      </c>
      <c r="CN529">
        <v>10</v>
      </c>
      <c r="CO529" t="s">
        <v>14</v>
      </c>
      <c r="CP529">
        <v>10</v>
      </c>
      <c r="CQ529" t="s">
        <v>14</v>
      </c>
      <c r="CR529">
        <v>10</v>
      </c>
      <c r="CS529" t="s">
        <v>14</v>
      </c>
      <c r="CT529">
        <v>1</v>
      </c>
      <c r="CU529" t="s">
        <v>14</v>
      </c>
      <c r="CV529">
        <v>10</v>
      </c>
      <c r="CW529" t="s">
        <v>14</v>
      </c>
      <c r="CX529">
        <v>1</v>
      </c>
      <c r="CY529">
        <v>1</v>
      </c>
      <c r="CZ529">
        <v>3</v>
      </c>
      <c r="DA529">
        <v>3</v>
      </c>
      <c r="DB529">
        <v>3</v>
      </c>
      <c r="DC529">
        <v>3</v>
      </c>
      <c r="DD529">
        <v>3</v>
      </c>
      <c r="DE529">
        <v>2</v>
      </c>
      <c r="DF529">
        <v>2</v>
      </c>
      <c r="DG529">
        <v>3</v>
      </c>
      <c r="DH529">
        <v>1</v>
      </c>
      <c r="DI529" t="s">
        <v>14</v>
      </c>
      <c r="DJ529" t="s">
        <v>166</v>
      </c>
      <c r="DK529" t="s">
        <v>14</v>
      </c>
      <c r="DL529">
        <v>2</v>
      </c>
      <c r="DM529">
        <v>2</v>
      </c>
      <c r="DN529" t="s">
        <v>188</v>
      </c>
      <c r="DO529" t="s">
        <v>189</v>
      </c>
      <c r="DP529" t="s">
        <v>189</v>
      </c>
      <c r="DQ529" t="s">
        <v>188</v>
      </c>
      <c r="DR529" t="s">
        <v>188</v>
      </c>
      <c r="DS529" t="s">
        <v>188</v>
      </c>
      <c r="DT529" t="s">
        <v>197</v>
      </c>
      <c r="DU529" t="s">
        <v>200</v>
      </c>
      <c r="DV529" t="s">
        <v>157</v>
      </c>
      <c r="DW529" t="s">
        <v>157</v>
      </c>
      <c r="DX529" t="s">
        <v>157</v>
      </c>
      <c r="EN529" t="s">
        <v>14</v>
      </c>
      <c r="EO529">
        <v>3</v>
      </c>
      <c r="EP529">
        <v>3</v>
      </c>
      <c r="ER529" t="s">
        <v>241</v>
      </c>
      <c r="ES529">
        <v>1</v>
      </c>
      <c r="ET529">
        <v>1</v>
      </c>
      <c r="EV529">
        <v>5</v>
      </c>
      <c r="EW529">
        <v>99</v>
      </c>
      <c r="EX529">
        <v>5</v>
      </c>
      <c r="EY529">
        <v>4</v>
      </c>
      <c r="EZ529">
        <v>4</v>
      </c>
      <c r="FA529">
        <v>4</v>
      </c>
      <c r="FB529">
        <v>4</v>
      </c>
      <c r="FC529">
        <v>4</v>
      </c>
      <c r="FD529">
        <v>3</v>
      </c>
      <c r="FE529" t="s">
        <v>14</v>
      </c>
      <c r="FF529">
        <v>2</v>
      </c>
      <c r="FG529">
        <v>2</v>
      </c>
      <c r="FH529">
        <v>2</v>
      </c>
      <c r="FI529">
        <v>2</v>
      </c>
      <c r="FJ529">
        <v>2</v>
      </c>
      <c r="FK529">
        <v>3</v>
      </c>
      <c r="FL529">
        <v>3</v>
      </c>
      <c r="FM529">
        <v>3</v>
      </c>
      <c r="FN529">
        <v>3</v>
      </c>
      <c r="FO529">
        <v>3</v>
      </c>
      <c r="FP529">
        <v>3</v>
      </c>
      <c r="FQ529">
        <v>3</v>
      </c>
      <c r="FR529">
        <v>3</v>
      </c>
      <c r="FS529">
        <v>3</v>
      </c>
      <c r="FT529">
        <v>3</v>
      </c>
      <c r="FU529">
        <v>3</v>
      </c>
      <c r="FV529">
        <v>3</v>
      </c>
      <c r="FW529">
        <v>3</v>
      </c>
      <c r="FX529">
        <v>2</v>
      </c>
      <c r="GM529">
        <v>7</v>
      </c>
      <c r="GN529">
        <v>7</v>
      </c>
      <c r="GO529">
        <v>7</v>
      </c>
      <c r="GP529">
        <v>7</v>
      </c>
      <c r="GQ529">
        <v>7</v>
      </c>
      <c r="GR529">
        <v>4</v>
      </c>
      <c r="GS529">
        <v>4</v>
      </c>
      <c r="GT529">
        <v>4</v>
      </c>
      <c r="GU529">
        <v>4</v>
      </c>
      <c r="GV529">
        <v>4</v>
      </c>
      <c r="GW529">
        <v>4</v>
      </c>
      <c r="GX529" t="s">
        <v>14</v>
      </c>
      <c r="GY529">
        <v>4</v>
      </c>
      <c r="GZ529">
        <v>4</v>
      </c>
      <c r="HA529">
        <v>4</v>
      </c>
      <c r="HB529">
        <v>4</v>
      </c>
      <c r="HC529">
        <v>4</v>
      </c>
      <c r="HD529">
        <v>4</v>
      </c>
      <c r="HE529" t="s">
        <v>14</v>
      </c>
      <c r="HF529">
        <v>1</v>
      </c>
      <c r="HH529" t="s">
        <v>14</v>
      </c>
      <c r="HI529">
        <v>2</v>
      </c>
      <c r="HJ529">
        <v>3</v>
      </c>
      <c r="HK529">
        <v>1</v>
      </c>
      <c r="HL529">
        <v>3</v>
      </c>
      <c r="HM529">
        <v>1</v>
      </c>
      <c r="HN529">
        <v>2</v>
      </c>
      <c r="HO529">
        <v>2</v>
      </c>
      <c r="HP529">
        <v>1</v>
      </c>
      <c r="HQ529">
        <v>1</v>
      </c>
      <c r="HR529">
        <v>2</v>
      </c>
      <c r="HS529">
        <v>5965.6322330000003</v>
      </c>
    </row>
    <row r="530" spans="1:227">
      <c r="A530">
        <v>529</v>
      </c>
      <c r="B530">
        <v>8</v>
      </c>
      <c r="C530">
        <v>6</v>
      </c>
      <c r="D530">
        <v>3</v>
      </c>
      <c r="E530">
        <v>2</v>
      </c>
      <c r="F530">
        <v>1</v>
      </c>
      <c r="G530">
        <v>8</v>
      </c>
      <c r="H530">
        <v>2</v>
      </c>
      <c r="I530">
        <v>3</v>
      </c>
      <c r="J530">
        <v>9</v>
      </c>
      <c r="K530">
        <v>6</v>
      </c>
      <c r="L530">
        <v>1</v>
      </c>
      <c r="M530">
        <v>10</v>
      </c>
      <c r="N530" t="s">
        <v>14</v>
      </c>
      <c r="O530">
        <v>4</v>
      </c>
      <c r="W530">
        <v>1</v>
      </c>
      <c r="X530">
        <v>1</v>
      </c>
      <c r="Y530">
        <v>1</v>
      </c>
      <c r="Z530">
        <v>1</v>
      </c>
      <c r="AA530">
        <v>1</v>
      </c>
      <c r="AB530">
        <v>1</v>
      </c>
      <c r="AC530">
        <v>1</v>
      </c>
      <c r="AD530">
        <v>1</v>
      </c>
      <c r="AE530">
        <v>2</v>
      </c>
      <c r="AF530">
        <v>2</v>
      </c>
      <c r="AG530">
        <v>2</v>
      </c>
      <c r="AH530">
        <v>2</v>
      </c>
      <c r="AI530" t="s">
        <v>14</v>
      </c>
      <c r="AJ530">
        <v>1</v>
      </c>
      <c r="AK530">
        <v>1</v>
      </c>
      <c r="AL530">
        <v>1</v>
      </c>
      <c r="AM530">
        <v>1</v>
      </c>
      <c r="AN530">
        <v>2</v>
      </c>
      <c r="AO530">
        <v>2</v>
      </c>
      <c r="AP530">
        <v>2</v>
      </c>
      <c r="AQ530">
        <v>2</v>
      </c>
      <c r="AR530">
        <v>2</v>
      </c>
      <c r="AS530">
        <v>2</v>
      </c>
      <c r="AT530" t="s">
        <v>14</v>
      </c>
      <c r="AU530">
        <v>4</v>
      </c>
      <c r="AV530">
        <v>4</v>
      </c>
      <c r="AW530">
        <v>4</v>
      </c>
      <c r="AX530">
        <v>4</v>
      </c>
      <c r="BC530">
        <v>1</v>
      </c>
      <c r="BD530">
        <v>2</v>
      </c>
      <c r="BE530">
        <v>2</v>
      </c>
      <c r="BF530">
        <v>3</v>
      </c>
      <c r="BG530">
        <v>2</v>
      </c>
      <c r="BK530">
        <v>4</v>
      </c>
      <c r="BL530">
        <v>4</v>
      </c>
      <c r="BM530">
        <v>4</v>
      </c>
      <c r="BN530">
        <v>4</v>
      </c>
      <c r="BO530">
        <v>4</v>
      </c>
      <c r="BS530">
        <v>4</v>
      </c>
      <c r="BT530">
        <v>5</v>
      </c>
      <c r="BU530">
        <v>5</v>
      </c>
      <c r="BV530">
        <v>5</v>
      </c>
      <c r="BW530">
        <v>5</v>
      </c>
      <c r="CA530">
        <v>4</v>
      </c>
      <c r="CB530">
        <v>2</v>
      </c>
      <c r="CC530">
        <v>2</v>
      </c>
      <c r="CD530">
        <v>2</v>
      </c>
      <c r="CJ530">
        <v>3</v>
      </c>
      <c r="CK530" t="s">
        <v>14</v>
      </c>
      <c r="CL530">
        <v>1</v>
      </c>
      <c r="CM530" t="s">
        <v>14</v>
      </c>
      <c r="CN530">
        <v>1</v>
      </c>
      <c r="CO530" t="s">
        <v>14</v>
      </c>
      <c r="CP530">
        <v>3</v>
      </c>
      <c r="CQ530" t="s">
        <v>14</v>
      </c>
      <c r="CR530">
        <v>3</v>
      </c>
      <c r="CS530" t="s">
        <v>14</v>
      </c>
      <c r="CT530">
        <v>1</v>
      </c>
      <c r="CU530" t="s">
        <v>14</v>
      </c>
      <c r="CV530">
        <v>1</v>
      </c>
      <c r="CW530" t="s">
        <v>14</v>
      </c>
      <c r="CX530">
        <v>1</v>
      </c>
      <c r="CY530">
        <v>3</v>
      </c>
      <c r="CZ530">
        <v>3</v>
      </c>
      <c r="DA530">
        <v>3</v>
      </c>
      <c r="DB530">
        <v>3</v>
      </c>
      <c r="DC530">
        <v>2</v>
      </c>
      <c r="DD530">
        <v>2</v>
      </c>
      <c r="DE530">
        <v>2</v>
      </c>
      <c r="DF530">
        <v>4</v>
      </c>
      <c r="DG530">
        <v>1</v>
      </c>
      <c r="DH530">
        <v>3</v>
      </c>
      <c r="DI530" t="s">
        <v>14</v>
      </c>
      <c r="DJ530" t="s">
        <v>160</v>
      </c>
      <c r="DK530" t="s">
        <v>14</v>
      </c>
      <c r="DL530">
        <v>1</v>
      </c>
      <c r="DM530">
        <v>1</v>
      </c>
      <c r="DN530" t="s">
        <v>188</v>
      </c>
      <c r="DO530" t="s">
        <v>189</v>
      </c>
      <c r="DP530" t="s">
        <v>188</v>
      </c>
      <c r="DQ530" t="s">
        <v>188</v>
      </c>
      <c r="DR530" t="s">
        <v>188</v>
      </c>
      <c r="DS530" t="s">
        <v>188</v>
      </c>
      <c r="DT530" t="s">
        <v>199</v>
      </c>
      <c r="DU530" t="s">
        <v>157</v>
      </c>
      <c r="DV530" t="s">
        <v>157</v>
      </c>
      <c r="DW530" t="s">
        <v>157</v>
      </c>
      <c r="DX530" t="s">
        <v>157</v>
      </c>
      <c r="EN530" t="s">
        <v>14</v>
      </c>
      <c r="EO530">
        <v>4</v>
      </c>
      <c r="ER530" t="s">
        <v>238</v>
      </c>
      <c r="ES530">
        <v>1</v>
      </c>
      <c r="EV530">
        <v>2</v>
      </c>
      <c r="EW530">
        <v>5</v>
      </c>
      <c r="EX530">
        <v>5</v>
      </c>
      <c r="EY530">
        <v>5</v>
      </c>
      <c r="EZ530">
        <v>4</v>
      </c>
      <c r="FA530">
        <v>4</v>
      </c>
      <c r="FB530">
        <v>4</v>
      </c>
      <c r="FC530">
        <v>4</v>
      </c>
      <c r="FD530">
        <v>1</v>
      </c>
      <c r="FE530" t="s">
        <v>14</v>
      </c>
      <c r="FF530">
        <v>4</v>
      </c>
      <c r="FG530">
        <v>3</v>
      </c>
      <c r="FH530">
        <v>3</v>
      </c>
      <c r="FI530">
        <v>4</v>
      </c>
      <c r="FJ530">
        <v>3</v>
      </c>
      <c r="FK530">
        <v>3</v>
      </c>
      <c r="FL530">
        <v>2</v>
      </c>
      <c r="FM530">
        <v>4</v>
      </c>
      <c r="FN530">
        <v>4</v>
      </c>
      <c r="FO530">
        <v>5</v>
      </c>
      <c r="FP530">
        <v>4</v>
      </c>
      <c r="FQ530">
        <v>4</v>
      </c>
      <c r="FR530">
        <v>5</v>
      </c>
      <c r="FS530">
        <v>5</v>
      </c>
      <c r="FT530">
        <v>4</v>
      </c>
      <c r="FU530">
        <v>3</v>
      </c>
      <c r="FV530">
        <v>4</v>
      </c>
      <c r="FW530">
        <v>4</v>
      </c>
      <c r="FX530">
        <v>2</v>
      </c>
      <c r="GM530">
        <v>6</v>
      </c>
      <c r="GN530">
        <v>6</v>
      </c>
      <c r="GO530">
        <v>5</v>
      </c>
      <c r="GP530">
        <v>5</v>
      </c>
      <c r="GQ530">
        <v>5</v>
      </c>
      <c r="GR530">
        <v>4</v>
      </c>
      <c r="GS530">
        <v>4</v>
      </c>
      <c r="GT530">
        <v>4</v>
      </c>
      <c r="GU530">
        <v>4</v>
      </c>
      <c r="GV530">
        <v>4</v>
      </c>
      <c r="GW530">
        <v>4</v>
      </c>
      <c r="GX530" t="s">
        <v>14</v>
      </c>
      <c r="GY530">
        <v>4</v>
      </c>
      <c r="GZ530">
        <v>4</v>
      </c>
      <c r="HA530">
        <v>4</v>
      </c>
      <c r="HB530">
        <v>4</v>
      </c>
      <c r="HC530">
        <v>4</v>
      </c>
      <c r="HD530">
        <v>4</v>
      </c>
      <c r="HE530" t="s">
        <v>14</v>
      </c>
      <c r="HF530">
        <v>1</v>
      </c>
      <c r="HH530" t="s">
        <v>14</v>
      </c>
      <c r="HI530">
        <v>2</v>
      </c>
      <c r="HJ530">
        <v>2</v>
      </c>
      <c r="HK530">
        <v>2</v>
      </c>
      <c r="HL530">
        <v>1</v>
      </c>
      <c r="HM530">
        <v>1</v>
      </c>
      <c r="HN530">
        <v>1</v>
      </c>
      <c r="HO530">
        <v>1</v>
      </c>
      <c r="HP530">
        <v>1</v>
      </c>
      <c r="HQ530">
        <v>1</v>
      </c>
      <c r="HR530">
        <v>2</v>
      </c>
      <c r="HS530">
        <v>4253.2424460000002</v>
      </c>
    </row>
    <row r="531" spans="1:227">
      <c r="A531">
        <v>530</v>
      </c>
      <c r="B531">
        <v>5</v>
      </c>
      <c r="C531">
        <v>3</v>
      </c>
      <c r="D531">
        <v>2</v>
      </c>
      <c r="E531">
        <v>2</v>
      </c>
      <c r="F531">
        <v>2</v>
      </c>
      <c r="G531">
        <v>8</v>
      </c>
      <c r="H531">
        <v>2</v>
      </c>
      <c r="I531">
        <v>3</v>
      </c>
      <c r="J531">
        <v>7</v>
      </c>
      <c r="K531">
        <v>7</v>
      </c>
      <c r="L531">
        <v>1</v>
      </c>
      <c r="M531">
        <v>2</v>
      </c>
      <c r="N531" t="s">
        <v>14</v>
      </c>
      <c r="O531">
        <v>2</v>
      </c>
      <c r="W531">
        <v>1</v>
      </c>
      <c r="X531">
        <v>1</v>
      </c>
      <c r="Y531">
        <v>1</v>
      </c>
      <c r="Z531">
        <v>1</v>
      </c>
      <c r="AA531">
        <v>1</v>
      </c>
      <c r="AB531">
        <v>1</v>
      </c>
      <c r="AC531">
        <v>1</v>
      </c>
      <c r="AD531">
        <v>1</v>
      </c>
      <c r="AE531">
        <v>1</v>
      </c>
      <c r="AF531">
        <v>1</v>
      </c>
      <c r="AG531">
        <v>2</v>
      </c>
      <c r="AH531">
        <v>2</v>
      </c>
      <c r="AI531" t="s">
        <v>14</v>
      </c>
      <c r="AJ531">
        <v>1</v>
      </c>
      <c r="AK531">
        <v>1</v>
      </c>
      <c r="AL531">
        <v>1</v>
      </c>
      <c r="AM531">
        <v>1</v>
      </c>
      <c r="AN531">
        <v>1</v>
      </c>
      <c r="AO531">
        <v>2</v>
      </c>
      <c r="AP531">
        <v>1</v>
      </c>
      <c r="AQ531">
        <v>2</v>
      </c>
      <c r="AR531">
        <v>2</v>
      </c>
      <c r="AS531">
        <v>2</v>
      </c>
      <c r="AT531" t="s">
        <v>14</v>
      </c>
      <c r="AU531">
        <v>5</v>
      </c>
      <c r="AV531">
        <v>5</v>
      </c>
      <c r="AW531">
        <v>5</v>
      </c>
      <c r="AX531">
        <v>5</v>
      </c>
      <c r="AY531">
        <v>9</v>
      </c>
      <c r="AZ531">
        <v>5</v>
      </c>
      <c r="BC531">
        <v>9</v>
      </c>
      <c r="BD531">
        <v>9</v>
      </c>
      <c r="BE531">
        <v>1</v>
      </c>
      <c r="BF531">
        <v>3</v>
      </c>
      <c r="BG531">
        <v>9</v>
      </c>
      <c r="BH531">
        <v>9</v>
      </c>
      <c r="BI531">
        <v>9</v>
      </c>
      <c r="BK531">
        <v>4</v>
      </c>
      <c r="BL531">
        <v>4</v>
      </c>
      <c r="BM531">
        <v>4</v>
      </c>
      <c r="BN531">
        <v>4</v>
      </c>
      <c r="BO531">
        <v>4</v>
      </c>
      <c r="BP531">
        <v>3</v>
      </c>
      <c r="BQ531">
        <v>4</v>
      </c>
      <c r="BS531">
        <v>1</v>
      </c>
      <c r="BT531">
        <v>4</v>
      </c>
      <c r="BU531">
        <v>4</v>
      </c>
      <c r="BV531">
        <v>2</v>
      </c>
      <c r="BW531">
        <v>5</v>
      </c>
      <c r="BX531">
        <v>9</v>
      </c>
      <c r="BY531">
        <v>4</v>
      </c>
      <c r="CA531">
        <v>3</v>
      </c>
      <c r="CB531">
        <v>3</v>
      </c>
      <c r="CC531">
        <v>4</v>
      </c>
      <c r="CD531">
        <v>2</v>
      </c>
      <c r="CE531">
        <v>2</v>
      </c>
      <c r="CG531">
        <v>2</v>
      </c>
      <c r="CJ531">
        <v>3</v>
      </c>
      <c r="CK531" t="s">
        <v>14</v>
      </c>
      <c r="CL531">
        <v>3</v>
      </c>
      <c r="CM531" t="s">
        <v>14</v>
      </c>
      <c r="CN531">
        <v>1</v>
      </c>
      <c r="CO531" t="s">
        <v>14</v>
      </c>
      <c r="CP531">
        <v>9</v>
      </c>
      <c r="CQ531" t="s">
        <v>117</v>
      </c>
      <c r="CR531">
        <v>10</v>
      </c>
      <c r="CS531" t="s">
        <v>14</v>
      </c>
      <c r="CT531">
        <v>1</v>
      </c>
      <c r="CU531" t="s">
        <v>14</v>
      </c>
      <c r="CV531">
        <v>2</v>
      </c>
      <c r="CW531" t="s">
        <v>14</v>
      </c>
      <c r="CX531">
        <v>3</v>
      </c>
      <c r="CY531">
        <v>3</v>
      </c>
      <c r="CZ531">
        <v>3</v>
      </c>
      <c r="DA531">
        <v>3</v>
      </c>
      <c r="DB531">
        <v>3</v>
      </c>
      <c r="DC531">
        <v>3</v>
      </c>
      <c r="DD531">
        <v>3</v>
      </c>
      <c r="DE531">
        <v>3</v>
      </c>
      <c r="DF531">
        <v>3</v>
      </c>
      <c r="DG531">
        <v>3</v>
      </c>
      <c r="DH531">
        <v>2</v>
      </c>
      <c r="DI531" t="s">
        <v>14</v>
      </c>
      <c r="DJ531" t="s">
        <v>157</v>
      </c>
      <c r="DK531" t="s">
        <v>14</v>
      </c>
      <c r="DL531">
        <v>2</v>
      </c>
      <c r="DM531">
        <v>2</v>
      </c>
      <c r="DN531" t="s">
        <v>188</v>
      </c>
      <c r="DO531" t="s">
        <v>189</v>
      </c>
      <c r="DP531" t="s">
        <v>188</v>
      </c>
      <c r="DQ531" t="s">
        <v>188</v>
      </c>
      <c r="DR531" t="s">
        <v>188</v>
      </c>
      <c r="DS531" t="s">
        <v>189</v>
      </c>
      <c r="DT531" t="s">
        <v>199</v>
      </c>
      <c r="DU531" t="s">
        <v>157</v>
      </c>
      <c r="DV531" t="s">
        <v>157</v>
      </c>
      <c r="DW531" t="s">
        <v>157</v>
      </c>
      <c r="DX531" t="s">
        <v>198</v>
      </c>
      <c r="EN531" t="s">
        <v>14</v>
      </c>
      <c r="EO531">
        <v>3</v>
      </c>
      <c r="ER531" t="s">
        <v>242</v>
      </c>
      <c r="ES531">
        <v>1</v>
      </c>
      <c r="EV531">
        <v>4</v>
      </c>
      <c r="EW531">
        <v>4</v>
      </c>
      <c r="EX531">
        <v>4</v>
      </c>
      <c r="EY531">
        <v>2</v>
      </c>
      <c r="EZ531">
        <v>2</v>
      </c>
      <c r="FA531">
        <v>2</v>
      </c>
      <c r="FB531">
        <v>4</v>
      </c>
      <c r="FC531">
        <v>4</v>
      </c>
      <c r="FD531">
        <v>5</v>
      </c>
      <c r="FE531" t="s">
        <v>14</v>
      </c>
      <c r="FF531">
        <v>4</v>
      </c>
      <c r="FG531">
        <v>4</v>
      </c>
      <c r="FH531">
        <v>3</v>
      </c>
      <c r="FI531">
        <v>3</v>
      </c>
      <c r="FJ531">
        <v>2</v>
      </c>
      <c r="FK531">
        <v>4</v>
      </c>
      <c r="FL531">
        <v>4</v>
      </c>
      <c r="FM531">
        <v>4</v>
      </c>
      <c r="FN531">
        <v>4</v>
      </c>
      <c r="FO531">
        <v>2</v>
      </c>
      <c r="FP531">
        <v>2</v>
      </c>
      <c r="FQ531">
        <v>4</v>
      </c>
      <c r="FR531">
        <v>5</v>
      </c>
      <c r="FS531">
        <v>5</v>
      </c>
      <c r="FT531">
        <v>2</v>
      </c>
      <c r="FU531">
        <v>2</v>
      </c>
      <c r="FV531">
        <v>2</v>
      </c>
      <c r="FW531">
        <v>4</v>
      </c>
      <c r="FX531">
        <v>1</v>
      </c>
      <c r="FY531">
        <v>1</v>
      </c>
      <c r="FZ531">
        <v>1</v>
      </c>
      <c r="GA531">
        <v>1</v>
      </c>
      <c r="GB531">
        <v>2</v>
      </c>
      <c r="GC531">
        <v>2</v>
      </c>
      <c r="GD531">
        <v>2</v>
      </c>
      <c r="GE531">
        <v>2</v>
      </c>
      <c r="GF531">
        <v>2</v>
      </c>
      <c r="GG531">
        <v>2</v>
      </c>
      <c r="GH531">
        <v>2</v>
      </c>
      <c r="GI531">
        <v>1</v>
      </c>
      <c r="GJ531">
        <v>2</v>
      </c>
      <c r="GK531">
        <v>2</v>
      </c>
      <c r="GL531">
        <v>2</v>
      </c>
      <c r="GM531">
        <v>6</v>
      </c>
      <c r="GN531">
        <v>6</v>
      </c>
      <c r="GO531">
        <v>6</v>
      </c>
      <c r="GP531">
        <v>6</v>
      </c>
      <c r="GQ531">
        <v>6</v>
      </c>
      <c r="GR531">
        <v>4</v>
      </c>
      <c r="GS531">
        <v>4</v>
      </c>
      <c r="GT531">
        <v>4</v>
      </c>
      <c r="GU531">
        <v>4</v>
      </c>
      <c r="GV531">
        <v>4</v>
      </c>
      <c r="GW531">
        <v>4</v>
      </c>
      <c r="GX531" t="s">
        <v>14</v>
      </c>
      <c r="GY531">
        <v>3</v>
      </c>
      <c r="GZ531">
        <v>3</v>
      </c>
      <c r="HA531">
        <v>4</v>
      </c>
      <c r="HB531">
        <v>3</v>
      </c>
      <c r="HC531">
        <v>4</v>
      </c>
      <c r="HD531">
        <v>3</v>
      </c>
      <c r="HE531" t="s">
        <v>389</v>
      </c>
      <c r="HF531">
        <v>1</v>
      </c>
      <c r="HG531">
        <v>2</v>
      </c>
      <c r="HH531" t="s">
        <v>14</v>
      </c>
      <c r="HI531">
        <v>3</v>
      </c>
      <c r="HJ531">
        <v>4</v>
      </c>
      <c r="HK531">
        <v>1</v>
      </c>
      <c r="HL531">
        <v>2</v>
      </c>
      <c r="HM531">
        <v>1</v>
      </c>
      <c r="HN531">
        <v>1</v>
      </c>
      <c r="HO531">
        <v>1</v>
      </c>
      <c r="HP531">
        <v>2</v>
      </c>
      <c r="HQ531">
        <v>1</v>
      </c>
      <c r="HR531">
        <v>2</v>
      </c>
      <c r="HS531">
        <v>5365.0433460000004</v>
      </c>
    </row>
    <row r="532" spans="1:227">
      <c r="A532">
        <v>531</v>
      </c>
      <c r="B532">
        <v>13</v>
      </c>
      <c r="C532">
        <v>4</v>
      </c>
      <c r="D532">
        <v>4</v>
      </c>
      <c r="E532">
        <v>2</v>
      </c>
      <c r="F532">
        <v>2</v>
      </c>
      <c r="G532">
        <v>1</v>
      </c>
      <c r="H532">
        <v>1</v>
      </c>
      <c r="I532">
        <v>2</v>
      </c>
      <c r="J532">
        <v>9</v>
      </c>
      <c r="K532">
        <v>8</v>
      </c>
      <c r="L532">
        <v>1</v>
      </c>
      <c r="M532">
        <v>2</v>
      </c>
      <c r="N532" t="s">
        <v>14</v>
      </c>
      <c r="O532">
        <v>3</v>
      </c>
      <c r="W532">
        <v>2</v>
      </c>
      <c r="X532">
        <v>1</v>
      </c>
      <c r="Y532">
        <v>1</v>
      </c>
      <c r="Z532">
        <v>1</v>
      </c>
      <c r="AA532">
        <v>1</v>
      </c>
      <c r="AB532">
        <v>1</v>
      </c>
      <c r="AC532">
        <v>1</v>
      </c>
      <c r="AD532">
        <v>1</v>
      </c>
      <c r="AE532">
        <v>1</v>
      </c>
      <c r="AF532">
        <v>1</v>
      </c>
      <c r="AG532">
        <v>2</v>
      </c>
      <c r="AH532">
        <v>2</v>
      </c>
      <c r="AI532" t="s">
        <v>14</v>
      </c>
      <c r="AJ532">
        <v>1</v>
      </c>
      <c r="AK532">
        <v>1</v>
      </c>
      <c r="AL532">
        <v>1</v>
      </c>
      <c r="AM532">
        <v>1</v>
      </c>
      <c r="AN532">
        <v>2</v>
      </c>
      <c r="AO532">
        <v>1</v>
      </c>
      <c r="AP532">
        <v>2</v>
      </c>
      <c r="AQ532">
        <v>2</v>
      </c>
      <c r="AR532">
        <v>2</v>
      </c>
      <c r="AS532">
        <v>2</v>
      </c>
      <c r="AT532" t="s">
        <v>14</v>
      </c>
      <c r="AU532">
        <v>5</v>
      </c>
      <c r="AV532">
        <v>5</v>
      </c>
      <c r="AW532">
        <v>5</v>
      </c>
      <c r="AX532">
        <v>2</v>
      </c>
      <c r="AY532">
        <v>3</v>
      </c>
      <c r="AZ532">
        <v>1</v>
      </c>
      <c r="BC532">
        <v>1</v>
      </c>
      <c r="BD532">
        <v>4</v>
      </c>
      <c r="BE532">
        <v>1</v>
      </c>
      <c r="BF532">
        <v>5</v>
      </c>
      <c r="BG532">
        <v>3</v>
      </c>
      <c r="BH532">
        <v>3</v>
      </c>
      <c r="BI532">
        <v>3</v>
      </c>
      <c r="BK532">
        <v>5</v>
      </c>
      <c r="BL532">
        <v>5</v>
      </c>
      <c r="BM532">
        <v>5</v>
      </c>
      <c r="BN532">
        <v>1</v>
      </c>
      <c r="BO532">
        <v>4</v>
      </c>
      <c r="BP532">
        <v>3</v>
      </c>
      <c r="BQ532">
        <v>5</v>
      </c>
      <c r="BS532">
        <v>1</v>
      </c>
      <c r="BT532">
        <v>5</v>
      </c>
      <c r="BU532">
        <v>5</v>
      </c>
      <c r="BV532">
        <v>5</v>
      </c>
      <c r="BW532">
        <v>5</v>
      </c>
      <c r="BX532">
        <v>5</v>
      </c>
      <c r="BY532">
        <v>5</v>
      </c>
      <c r="CA532">
        <v>4</v>
      </c>
      <c r="CB532">
        <v>3</v>
      </c>
      <c r="CC532">
        <v>4</v>
      </c>
      <c r="CD532">
        <v>1</v>
      </c>
      <c r="CF532">
        <v>2</v>
      </c>
      <c r="CJ532">
        <v>3</v>
      </c>
      <c r="CK532" t="s">
        <v>14</v>
      </c>
      <c r="CL532">
        <v>3</v>
      </c>
      <c r="CM532" t="s">
        <v>14</v>
      </c>
      <c r="CN532">
        <v>1</v>
      </c>
      <c r="CO532" t="s">
        <v>14</v>
      </c>
      <c r="CP532">
        <v>3</v>
      </c>
      <c r="CQ532" t="s">
        <v>14</v>
      </c>
      <c r="CR532">
        <v>10</v>
      </c>
      <c r="CS532" t="s">
        <v>14</v>
      </c>
      <c r="CT532">
        <v>3</v>
      </c>
      <c r="CU532" t="s">
        <v>14</v>
      </c>
      <c r="CV532">
        <v>2</v>
      </c>
      <c r="CW532" t="s">
        <v>14</v>
      </c>
      <c r="CX532">
        <v>3</v>
      </c>
      <c r="CY532">
        <v>3</v>
      </c>
      <c r="CZ532">
        <v>3</v>
      </c>
      <c r="DA532">
        <v>3</v>
      </c>
      <c r="DB532">
        <v>3</v>
      </c>
      <c r="DC532">
        <v>3</v>
      </c>
      <c r="DD532">
        <v>3</v>
      </c>
      <c r="DE532">
        <v>5</v>
      </c>
      <c r="DF532">
        <v>2</v>
      </c>
      <c r="DG532">
        <v>2</v>
      </c>
      <c r="DH532">
        <v>3</v>
      </c>
      <c r="DI532" t="s">
        <v>14</v>
      </c>
      <c r="DJ532" t="s">
        <v>157</v>
      </c>
      <c r="DK532" t="s">
        <v>14</v>
      </c>
      <c r="DL532">
        <v>2</v>
      </c>
      <c r="DM532">
        <v>3</v>
      </c>
      <c r="DN532" t="s">
        <v>188</v>
      </c>
      <c r="DO532" t="s">
        <v>189</v>
      </c>
      <c r="DP532" t="s">
        <v>189</v>
      </c>
      <c r="DQ532" t="s">
        <v>188</v>
      </c>
      <c r="DR532" t="s">
        <v>188</v>
      </c>
      <c r="DS532" t="s">
        <v>188</v>
      </c>
      <c r="DT532" t="s">
        <v>197</v>
      </c>
      <c r="DU532" t="s">
        <v>199</v>
      </c>
      <c r="DV532" t="s">
        <v>157</v>
      </c>
      <c r="DW532" t="s">
        <v>157</v>
      </c>
      <c r="DX532" t="s">
        <v>157</v>
      </c>
      <c r="EN532" t="s">
        <v>14</v>
      </c>
      <c r="EO532">
        <v>4</v>
      </c>
      <c r="EP532">
        <v>2</v>
      </c>
      <c r="ER532" t="s">
        <v>239</v>
      </c>
      <c r="ES532">
        <v>1</v>
      </c>
      <c r="ET532">
        <v>1</v>
      </c>
      <c r="EV532">
        <v>2</v>
      </c>
      <c r="EW532">
        <v>2</v>
      </c>
      <c r="EX532">
        <v>2</v>
      </c>
      <c r="EY532">
        <v>2</v>
      </c>
      <c r="EZ532">
        <v>2</v>
      </c>
      <c r="FA532">
        <v>2</v>
      </c>
      <c r="FB532">
        <v>3</v>
      </c>
      <c r="FC532">
        <v>3</v>
      </c>
      <c r="FD532">
        <v>4</v>
      </c>
      <c r="FE532" t="s">
        <v>14</v>
      </c>
      <c r="FF532">
        <v>3</v>
      </c>
      <c r="FG532">
        <v>3</v>
      </c>
      <c r="FH532">
        <v>3</v>
      </c>
      <c r="FI532">
        <v>3</v>
      </c>
      <c r="FJ532">
        <v>3</v>
      </c>
      <c r="FK532">
        <v>1</v>
      </c>
      <c r="FL532">
        <v>1</v>
      </c>
      <c r="FM532">
        <v>3</v>
      </c>
      <c r="FN532">
        <v>3</v>
      </c>
      <c r="FO532">
        <v>1</v>
      </c>
      <c r="FP532">
        <v>1</v>
      </c>
      <c r="FQ532">
        <v>1</v>
      </c>
      <c r="FR532">
        <v>4</v>
      </c>
      <c r="FS532">
        <v>4</v>
      </c>
      <c r="FT532">
        <v>1</v>
      </c>
      <c r="FU532">
        <v>1</v>
      </c>
      <c r="FV532">
        <v>1</v>
      </c>
      <c r="FW532">
        <v>1</v>
      </c>
      <c r="FX532">
        <v>1</v>
      </c>
      <c r="FY532">
        <v>1</v>
      </c>
      <c r="FZ532">
        <v>2</v>
      </c>
      <c r="GA532">
        <v>2</v>
      </c>
      <c r="GB532">
        <v>2</v>
      </c>
      <c r="GC532">
        <v>1</v>
      </c>
      <c r="GD532">
        <v>2</v>
      </c>
      <c r="GE532">
        <v>2</v>
      </c>
      <c r="GF532">
        <v>2</v>
      </c>
      <c r="GG532">
        <v>1</v>
      </c>
      <c r="GH532">
        <v>2</v>
      </c>
      <c r="GI532">
        <v>2</v>
      </c>
      <c r="GJ532">
        <v>2</v>
      </c>
      <c r="GK532">
        <v>2</v>
      </c>
      <c r="GL532">
        <v>2</v>
      </c>
      <c r="GM532">
        <v>4</v>
      </c>
      <c r="GN532">
        <v>4</v>
      </c>
      <c r="GO532">
        <v>4</v>
      </c>
      <c r="GP532">
        <v>4</v>
      </c>
      <c r="GQ532">
        <v>4</v>
      </c>
      <c r="GR532">
        <v>4</v>
      </c>
      <c r="GS532">
        <v>3</v>
      </c>
      <c r="GT532">
        <v>3</v>
      </c>
      <c r="GU532">
        <v>4</v>
      </c>
      <c r="GV532">
        <v>4</v>
      </c>
      <c r="GW532">
        <v>9</v>
      </c>
      <c r="GX532" t="s">
        <v>14</v>
      </c>
      <c r="GY532">
        <v>4</v>
      </c>
      <c r="GZ532">
        <v>3</v>
      </c>
      <c r="HA532">
        <v>3</v>
      </c>
      <c r="HB532">
        <v>3</v>
      </c>
      <c r="HC532">
        <v>3</v>
      </c>
      <c r="HD532">
        <v>9</v>
      </c>
      <c r="HE532" t="s">
        <v>14</v>
      </c>
      <c r="HF532">
        <v>9</v>
      </c>
      <c r="HG532">
        <v>1</v>
      </c>
      <c r="HH532" t="s">
        <v>14</v>
      </c>
      <c r="HI532">
        <v>4</v>
      </c>
      <c r="HJ532">
        <v>2</v>
      </c>
      <c r="HK532">
        <v>3</v>
      </c>
      <c r="HL532">
        <v>3</v>
      </c>
      <c r="HM532">
        <v>1</v>
      </c>
      <c r="HN532">
        <v>1</v>
      </c>
      <c r="HO532">
        <v>2</v>
      </c>
      <c r="HP532">
        <v>1</v>
      </c>
      <c r="HQ532">
        <v>1</v>
      </c>
      <c r="HR532">
        <v>1</v>
      </c>
      <c r="HS532">
        <v>9999.5621570000003</v>
      </c>
    </row>
    <row r="533" spans="1:227">
      <c r="A533">
        <v>532</v>
      </c>
      <c r="B533">
        <v>5</v>
      </c>
      <c r="C533">
        <v>3</v>
      </c>
      <c r="D533">
        <v>2</v>
      </c>
      <c r="E533">
        <v>2</v>
      </c>
      <c r="F533">
        <v>3</v>
      </c>
      <c r="G533">
        <v>5</v>
      </c>
      <c r="H533">
        <v>2</v>
      </c>
      <c r="I533">
        <v>4</v>
      </c>
      <c r="J533">
        <v>5</v>
      </c>
      <c r="K533">
        <v>2</v>
      </c>
      <c r="L533">
        <v>1</v>
      </c>
      <c r="M533">
        <v>2</v>
      </c>
      <c r="N533" t="s">
        <v>14</v>
      </c>
      <c r="O533">
        <v>3</v>
      </c>
      <c r="W533">
        <v>2</v>
      </c>
      <c r="X533">
        <v>1</v>
      </c>
      <c r="Y533">
        <v>1</v>
      </c>
      <c r="Z533">
        <v>1</v>
      </c>
      <c r="AA533">
        <v>1</v>
      </c>
      <c r="AB533">
        <v>1</v>
      </c>
      <c r="AC533">
        <v>1</v>
      </c>
      <c r="AD533">
        <v>2</v>
      </c>
      <c r="AE533">
        <v>2</v>
      </c>
      <c r="AF533">
        <v>1</v>
      </c>
      <c r="AG533">
        <v>2</v>
      </c>
      <c r="AH533">
        <v>2</v>
      </c>
      <c r="AI533" t="s">
        <v>14</v>
      </c>
      <c r="AJ533">
        <v>1</v>
      </c>
      <c r="AK533">
        <v>1</v>
      </c>
      <c r="AL533">
        <v>2</v>
      </c>
      <c r="AM533">
        <v>2</v>
      </c>
      <c r="AN533">
        <v>2</v>
      </c>
      <c r="AO533">
        <v>2</v>
      </c>
      <c r="AP533">
        <v>1</v>
      </c>
      <c r="AQ533">
        <v>2</v>
      </c>
      <c r="AR533">
        <v>2</v>
      </c>
      <c r="AS533">
        <v>2</v>
      </c>
      <c r="AT533" t="s">
        <v>14</v>
      </c>
      <c r="AU533">
        <v>3</v>
      </c>
      <c r="AV533">
        <v>4</v>
      </c>
      <c r="AW533">
        <v>4</v>
      </c>
      <c r="BC533">
        <v>1</v>
      </c>
      <c r="BD533">
        <v>2</v>
      </c>
      <c r="BE533">
        <v>3</v>
      </c>
      <c r="BF533">
        <v>3</v>
      </c>
      <c r="BK533">
        <v>4</v>
      </c>
      <c r="BL533">
        <v>4</v>
      </c>
      <c r="BM533">
        <v>4</v>
      </c>
      <c r="BN533">
        <v>4</v>
      </c>
      <c r="BS533">
        <v>2</v>
      </c>
      <c r="BT533">
        <v>2</v>
      </c>
      <c r="BU533">
        <v>2</v>
      </c>
      <c r="BV533">
        <v>2</v>
      </c>
      <c r="CA533">
        <v>4</v>
      </c>
      <c r="CB533">
        <v>2</v>
      </c>
      <c r="CG533">
        <v>2</v>
      </c>
      <c r="CK533" t="s">
        <v>14</v>
      </c>
      <c r="CL533">
        <v>1</v>
      </c>
      <c r="CM533" t="s">
        <v>14</v>
      </c>
      <c r="CN533">
        <v>1</v>
      </c>
      <c r="CO533" t="s">
        <v>14</v>
      </c>
      <c r="CP533">
        <v>10</v>
      </c>
      <c r="CQ533" t="s">
        <v>14</v>
      </c>
      <c r="CR533">
        <v>1</v>
      </c>
      <c r="CS533" t="s">
        <v>14</v>
      </c>
      <c r="CT533">
        <v>1</v>
      </c>
      <c r="CU533" t="s">
        <v>14</v>
      </c>
      <c r="CV533">
        <v>1</v>
      </c>
      <c r="CW533" t="s">
        <v>14</v>
      </c>
      <c r="CX533">
        <v>1</v>
      </c>
      <c r="CY533">
        <v>1</v>
      </c>
      <c r="CZ533">
        <v>1</v>
      </c>
      <c r="DA533">
        <v>3</v>
      </c>
      <c r="DB533">
        <v>3</v>
      </c>
      <c r="DC533">
        <v>3</v>
      </c>
      <c r="DD533">
        <v>3</v>
      </c>
      <c r="DE533">
        <v>4</v>
      </c>
      <c r="DF533">
        <v>3</v>
      </c>
      <c r="DG533">
        <v>1</v>
      </c>
      <c r="DH533">
        <v>3</v>
      </c>
      <c r="DI533" t="s">
        <v>14</v>
      </c>
      <c r="DJ533" t="s">
        <v>160</v>
      </c>
      <c r="DK533" t="s">
        <v>14</v>
      </c>
      <c r="DL533">
        <v>2</v>
      </c>
      <c r="DM533">
        <v>2</v>
      </c>
      <c r="DN533" t="s">
        <v>188</v>
      </c>
      <c r="DO533" t="s">
        <v>189</v>
      </c>
      <c r="DP533" t="s">
        <v>189</v>
      </c>
      <c r="DQ533" t="s">
        <v>188</v>
      </c>
      <c r="DR533" t="s">
        <v>189</v>
      </c>
      <c r="DS533" t="s">
        <v>189</v>
      </c>
      <c r="DT533" t="s">
        <v>198</v>
      </c>
      <c r="DU533" t="s">
        <v>198</v>
      </c>
      <c r="DV533" t="s">
        <v>157</v>
      </c>
      <c r="DW533" t="s">
        <v>198</v>
      </c>
      <c r="DX533" t="s">
        <v>198</v>
      </c>
      <c r="EN533" t="s">
        <v>14</v>
      </c>
      <c r="EO533">
        <v>7</v>
      </c>
      <c r="EP533">
        <v>3</v>
      </c>
      <c r="ER533" t="s">
        <v>238</v>
      </c>
      <c r="ES533">
        <v>1</v>
      </c>
      <c r="ET533">
        <v>1</v>
      </c>
      <c r="EV533">
        <v>2</v>
      </c>
      <c r="EW533">
        <v>2</v>
      </c>
      <c r="EX533">
        <v>2</v>
      </c>
      <c r="EY533">
        <v>2</v>
      </c>
      <c r="EZ533">
        <v>2</v>
      </c>
      <c r="FA533">
        <v>2</v>
      </c>
      <c r="FB533">
        <v>2</v>
      </c>
      <c r="FC533">
        <v>2</v>
      </c>
      <c r="FD533">
        <v>1</v>
      </c>
      <c r="FE533" t="s">
        <v>14</v>
      </c>
      <c r="FF533">
        <v>4</v>
      </c>
      <c r="FG533">
        <v>3</v>
      </c>
      <c r="FH533">
        <v>2</v>
      </c>
      <c r="FI533">
        <v>2</v>
      </c>
      <c r="FJ533">
        <v>2</v>
      </c>
      <c r="FK533">
        <v>4</v>
      </c>
      <c r="FL533">
        <v>4</v>
      </c>
      <c r="FM533">
        <v>4</v>
      </c>
      <c r="FN533">
        <v>4</v>
      </c>
      <c r="FO533">
        <v>2</v>
      </c>
      <c r="FP533">
        <v>2</v>
      </c>
      <c r="FQ533">
        <v>2</v>
      </c>
      <c r="FR533">
        <v>2</v>
      </c>
      <c r="FS533">
        <v>2</v>
      </c>
      <c r="FT533">
        <v>2</v>
      </c>
      <c r="FU533">
        <v>2</v>
      </c>
      <c r="FV533">
        <v>2</v>
      </c>
      <c r="FW533">
        <v>2</v>
      </c>
      <c r="FX533">
        <v>1</v>
      </c>
      <c r="FY533">
        <v>2</v>
      </c>
      <c r="FZ533">
        <v>1</v>
      </c>
      <c r="GA533">
        <v>2</v>
      </c>
      <c r="GB533">
        <v>2</v>
      </c>
      <c r="GC533">
        <v>2</v>
      </c>
      <c r="GD533">
        <v>2</v>
      </c>
      <c r="GE533">
        <v>2</v>
      </c>
      <c r="GF533">
        <v>2</v>
      </c>
      <c r="GG533">
        <v>1</v>
      </c>
      <c r="GH533">
        <v>1</v>
      </c>
      <c r="GI533">
        <v>1</v>
      </c>
      <c r="GJ533">
        <v>1</v>
      </c>
      <c r="GK533">
        <v>2</v>
      </c>
      <c r="GL533">
        <v>2</v>
      </c>
      <c r="GM533">
        <v>6</v>
      </c>
      <c r="GN533">
        <v>4</v>
      </c>
      <c r="GO533">
        <v>4</v>
      </c>
      <c r="GP533">
        <v>2</v>
      </c>
      <c r="GQ533">
        <v>2</v>
      </c>
      <c r="GR533">
        <v>4</v>
      </c>
      <c r="GS533">
        <v>4</v>
      </c>
      <c r="GT533">
        <v>3</v>
      </c>
      <c r="GU533">
        <v>4</v>
      </c>
      <c r="GV533">
        <v>4</v>
      </c>
      <c r="GW533">
        <v>4</v>
      </c>
      <c r="GX533" t="s">
        <v>14</v>
      </c>
      <c r="GY533">
        <v>4</v>
      </c>
      <c r="GZ533">
        <v>3</v>
      </c>
      <c r="HA533">
        <v>3</v>
      </c>
      <c r="HB533">
        <v>3</v>
      </c>
      <c r="HC533">
        <v>4</v>
      </c>
      <c r="HD533">
        <v>4</v>
      </c>
      <c r="HE533" t="s">
        <v>14</v>
      </c>
      <c r="HF533">
        <v>1</v>
      </c>
      <c r="HG533">
        <v>2</v>
      </c>
      <c r="HH533" t="s">
        <v>14</v>
      </c>
      <c r="HI533">
        <v>2</v>
      </c>
      <c r="HJ533">
        <v>4</v>
      </c>
      <c r="HK533">
        <v>1</v>
      </c>
      <c r="HL533">
        <v>3</v>
      </c>
      <c r="HM533">
        <v>1</v>
      </c>
      <c r="HN533">
        <v>2</v>
      </c>
      <c r="HO533">
        <v>1</v>
      </c>
      <c r="HP533">
        <v>2</v>
      </c>
      <c r="HQ533">
        <v>1</v>
      </c>
      <c r="HR533">
        <v>2</v>
      </c>
      <c r="HS533">
        <v>4483.4475940000002</v>
      </c>
    </row>
    <row r="534" spans="1:227">
      <c r="A534">
        <v>533</v>
      </c>
      <c r="B534">
        <v>8</v>
      </c>
      <c r="C534">
        <v>6</v>
      </c>
      <c r="D534">
        <v>3</v>
      </c>
      <c r="E534">
        <v>2</v>
      </c>
      <c r="F534">
        <v>1</v>
      </c>
      <c r="G534">
        <v>8</v>
      </c>
      <c r="H534">
        <v>2</v>
      </c>
      <c r="I534">
        <v>3</v>
      </c>
      <c r="J534">
        <v>9</v>
      </c>
      <c r="K534">
        <v>8</v>
      </c>
      <c r="L534">
        <v>1</v>
      </c>
      <c r="M534">
        <v>2</v>
      </c>
      <c r="N534" t="s">
        <v>14</v>
      </c>
      <c r="O534">
        <v>3</v>
      </c>
      <c r="W534">
        <v>2</v>
      </c>
      <c r="X534">
        <v>1</v>
      </c>
      <c r="Y534">
        <v>1</v>
      </c>
      <c r="Z534">
        <v>1</v>
      </c>
      <c r="AA534">
        <v>1</v>
      </c>
      <c r="AB534">
        <v>1</v>
      </c>
      <c r="AC534">
        <v>1</v>
      </c>
      <c r="AD534">
        <v>1</v>
      </c>
      <c r="AE534">
        <v>1</v>
      </c>
      <c r="AF534">
        <v>1</v>
      </c>
      <c r="AG534">
        <v>2</v>
      </c>
      <c r="AH534">
        <v>2</v>
      </c>
      <c r="AI534" t="s">
        <v>14</v>
      </c>
      <c r="AJ534">
        <v>1</v>
      </c>
      <c r="AK534">
        <v>1</v>
      </c>
      <c r="AL534">
        <v>1</v>
      </c>
      <c r="AM534">
        <v>2</v>
      </c>
      <c r="AN534">
        <v>1</v>
      </c>
      <c r="AO534">
        <v>1</v>
      </c>
      <c r="AP534">
        <v>1</v>
      </c>
      <c r="AQ534">
        <v>2</v>
      </c>
      <c r="AR534">
        <v>2</v>
      </c>
      <c r="AS534">
        <v>2</v>
      </c>
      <c r="AT534" t="s">
        <v>14</v>
      </c>
      <c r="AU534">
        <v>3</v>
      </c>
      <c r="AV534">
        <v>5</v>
      </c>
      <c r="AW534">
        <v>5</v>
      </c>
      <c r="AX534">
        <v>4</v>
      </c>
      <c r="AY534">
        <v>2</v>
      </c>
      <c r="AZ534">
        <v>2</v>
      </c>
      <c r="BA534">
        <v>1</v>
      </c>
      <c r="BB534">
        <v>1</v>
      </c>
      <c r="BC534">
        <v>1</v>
      </c>
      <c r="BD534">
        <v>3</v>
      </c>
      <c r="BE534">
        <v>3</v>
      </c>
      <c r="BF534">
        <v>1</v>
      </c>
      <c r="BG534">
        <v>2</v>
      </c>
      <c r="BH534">
        <v>2</v>
      </c>
      <c r="BI534">
        <v>2</v>
      </c>
      <c r="BJ534">
        <v>9</v>
      </c>
      <c r="BK534">
        <v>4</v>
      </c>
      <c r="BL534">
        <v>5</v>
      </c>
      <c r="BM534">
        <v>5</v>
      </c>
      <c r="BN534">
        <v>2</v>
      </c>
      <c r="BO534">
        <v>5</v>
      </c>
      <c r="BP534">
        <v>5</v>
      </c>
      <c r="BQ534">
        <v>5</v>
      </c>
      <c r="BR534">
        <v>9</v>
      </c>
      <c r="BS534">
        <v>2</v>
      </c>
      <c r="BT534">
        <v>4</v>
      </c>
      <c r="BU534">
        <v>4</v>
      </c>
      <c r="BV534">
        <v>2</v>
      </c>
      <c r="BW534">
        <v>4</v>
      </c>
      <c r="BX534">
        <v>4</v>
      </c>
      <c r="BY534">
        <v>4</v>
      </c>
      <c r="BZ534">
        <v>9</v>
      </c>
      <c r="CA534">
        <v>3</v>
      </c>
      <c r="CB534">
        <v>3</v>
      </c>
      <c r="CC534">
        <v>3</v>
      </c>
      <c r="CE534">
        <v>2</v>
      </c>
      <c r="CF534">
        <v>2</v>
      </c>
      <c r="CG534">
        <v>2</v>
      </c>
      <c r="CJ534">
        <v>3</v>
      </c>
      <c r="CK534" t="s">
        <v>14</v>
      </c>
      <c r="CL534">
        <v>3</v>
      </c>
      <c r="CM534" t="s">
        <v>14</v>
      </c>
      <c r="CN534">
        <v>1</v>
      </c>
      <c r="CO534" t="s">
        <v>14</v>
      </c>
      <c r="CP534">
        <v>3</v>
      </c>
      <c r="CQ534" t="s">
        <v>14</v>
      </c>
      <c r="CR534">
        <v>3</v>
      </c>
      <c r="CS534" t="s">
        <v>14</v>
      </c>
      <c r="CT534">
        <v>1</v>
      </c>
      <c r="CU534" t="s">
        <v>14</v>
      </c>
      <c r="CV534">
        <v>2</v>
      </c>
      <c r="CW534" t="s">
        <v>14</v>
      </c>
      <c r="CX534">
        <v>3</v>
      </c>
      <c r="CY534">
        <v>3</v>
      </c>
      <c r="CZ534">
        <v>3</v>
      </c>
      <c r="DA534">
        <v>3</v>
      </c>
      <c r="DB534">
        <v>3</v>
      </c>
      <c r="DC534">
        <v>3</v>
      </c>
      <c r="DD534">
        <v>3</v>
      </c>
      <c r="DE534">
        <v>1</v>
      </c>
      <c r="DF534">
        <v>5</v>
      </c>
      <c r="DG534">
        <v>3</v>
      </c>
      <c r="DH534">
        <v>2</v>
      </c>
      <c r="DI534" t="s">
        <v>14</v>
      </c>
      <c r="DJ534" t="s">
        <v>157</v>
      </c>
      <c r="DK534" t="s">
        <v>14</v>
      </c>
      <c r="DL534">
        <v>3</v>
      </c>
      <c r="DM534">
        <v>3</v>
      </c>
      <c r="DN534" t="s">
        <v>188</v>
      </c>
      <c r="DO534" t="s">
        <v>189</v>
      </c>
      <c r="DP534" t="s">
        <v>188</v>
      </c>
      <c r="DQ534" t="s">
        <v>188</v>
      </c>
      <c r="DR534" t="s">
        <v>188</v>
      </c>
      <c r="DS534" t="s">
        <v>189</v>
      </c>
      <c r="DT534" t="s">
        <v>200</v>
      </c>
      <c r="DU534" t="s">
        <v>157</v>
      </c>
      <c r="DV534" t="s">
        <v>157</v>
      </c>
      <c r="DW534" t="s">
        <v>157</v>
      </c>
      <c r="DX534" t="s">
        <v>199</v>
      </c>
      <c r="EN534" t="s">
        <v>14</v>
      </c>
      <c r="EO534">
        <v>4</v>
      </c>
      <c r="ER534" t="s">
        <v>241</v>
      </c>
      <c r="ES534">
        <v>1</v>
      </c>
      <c r="EV534">
        <v>4</v>
      </c>
      <c r="EW534">
        <v>4</v>
      </c>
      <c r="EX534">
        <v>1</v>
      </c>
      <c r="EY534">
        <v>1</v>
      </c>
      <c r="EZ534">
        <v>1</v>
      </c>
      <c r="FA534">
        <v>1</v>
      </c>
      <c r="FB534">
        <v>5</v>
      </c>
      <c r="FC534">
        <v>5</v>
      </c>
      <c r="FD534">
        <v>5</v>
      </c>
      <c r="FE534" t="s">
        <v>14</v>
      </c>
      <c r="FF534">
        <v>3</v>
      </c>
      <c r="FG534">
        <v>2</v>
      </c>
      <c r="FH534">
        <v>3</v>
      </c>
      <c r="FI534">
        <v>3</v>
      </c>
      <c r="FJ534">
        <v>2</v>
      </c>
      <c r="FK534">
        <v>3</v>
      </c>
      <c r="FL534">
        <v>3</v>
      </c>
      <c r="FM534">
        <v>3</v>
      </c>
      <c r="FN534">
        <v>3</v>
      </c>
      <c r="FO534">
        <v>4</v>
      </c>
      <c r="FP534">
        <v>3</v>
      </c>
      <c r="FQ534">
        <v>4</v>
      </c>
      <c r="FR534">
        <v>4</v>
      </c>
      <c r="FS534">
        <v>4</v>
      </c>
      <c r="FT534">
        <v>4</v>
      </c>
      <c r="FU534">
        <v>4</v>
      </c>
      <c r="FV534">
        <v>4</v>
      </c>
      <c r="FW534">
        <v>4</v>
      </c>
      <c r="FX534">
        <v>1</v>
      </c>
      <c r="FY534">
        <v>1</v>
      </c>
      <c r="FZ534">
        <v>1</v>
      </c>
      <c r="GA534">
        <v>1</v>
      </c>
      <c r="GB534">
        <v>2</v>
      </c>
      <c r="GC534">
        <v>2</v>
      </c>
      <c r="GD534">
        <v>2</v>
      </c>
      <c r="GE534">
        <v>2</v>
      </c>
      <c r="GF534">
        <v>2</v>
      </c>
      <c r="GG534">
        <v>1</v>
      </c>
      <c r="GH534">
        <v>2</v>
      </c>
      <c r="GI534">
        <v>1</v>
      </c>
      <c r="GJ534">
        <v>2</v>
      </c>
      <c r="GK534">
        <v>2</v>
      </c>
      <c r="GL534">
        <v>2</v>
      </c>
      <c r="GM534">
        <v>6</v>
      </c>
      <c r="GN534">
        <v>6</v>
      </c>
      <c r="GO534">
        <v>6</v>
      </c>
      <c r="GP534">
        <v>6</v>
      </c>
      <c r="GQ534">
        <v>4</v>
      </c>
      <c r="GR534">
        <v>4</v>
      </c>
      <c r="GS534">
        <v>4</v>
      </c>
      <c r="GT534">
        <v>4</v>
      </c>
      <c r="GU534">
        <v>4</v>
      </c>
      <c r="GV534">
        <v>4</v>
      </c>
      <c r="GW534">
        <v>4</v>
      </c>
      <c r="GX534" t="s">
        <v>14</v>
      </c>
      <c r="GY534">
        <v>4</v>
      </c>
      <c r="GZ534">
        <v>2</v>
      </c>
      <c r="HA534">
        <v>2</v>
      </c>
      <c r="HB534">
        <v>4</v>
      </c>
      <c r="HC534">
        <v>4</v>
      </c>
      <c r="HD534">
        <v>4</v>
      </c>
      <c r="HE534" t="s">
        <v>14</v>
      </c>
      <c r="HF534">
        <v>2</v>
      </c>
      <c r="HH534" t="s">
        <v>14</v>
      </c>
      <c r="HI534">
        <v>2</v>
      </c>
      <c r="HJ534">
        <v>3</v>
      </c>
      <c r="HK534">
        <v>2</v>
      </c>
      <c r="HL534">
        <v>2</v>
      </c>
      <c r="HM534">
        <v>2</v>
      </c>
      <c r="HN534">
        <v>1</v>
      </c>
      <c r="HO534">
        <v>2</v>
      </c>
      <c r="HP534">
        <v>2</v>
      </c>
      <c r="HQ534">
        <v>2</v>
      </c>
      <c r="HR534">
        <v>1</v>
      </c>
      <c r="HS534">
        <v>4253.2424460000002</v>
      </c>
    </row>
    <row r="535" spans="1:227">
      <c r="A535">
        <v>534</v>
      </c>
      <c r="B535">
        <v>5</v>
      </c>
      <c r="C535">
        <v>3</v>
      </c>
      <c r="D535">
        <v>2</v>
      </c>
      <c r="E535">
        <v>2</v>
      </c>
      <c r="F535">
        <v>3</v>
      </c>
      <c r="G535">
        <v>5</v>
      </c>
      <c r="H535">
        <v>2</v>
      </c>
      <c r="I535">
        <v>3</v>
      </c>
      <c r="J535">
        <v>8</v>
      </c>
      <c r="K535">
        <v>99</v>
      </c>
      <c r="L535">
        <v>1</v>
      </c>
      <c r="M535">
        <v>2</v>
      </c>
      <c r="N535" t="s">
        <v>14</v>
      </c>
      <c r="O535">
        <v>3</v>
      </c>
      <c r="W535">
        <v>2</v>
      </c>
      <c r="X535">
        <v>1</v>
      </c>
      <c r="Y535">
        <v>1</v>
      </c>
      <c r="Z535">
        <v>1</v>
      </c>
      <c r="AA535">
        <v>1</v>
      </c>
      <c r="AB535">
        <v>1</v>
      </c>
      <c r="AC535">
        <v>1</v>
      </c>
      <c r="AD535">
        <v>1</v>
      </c>
      <c r="AE535">
        <v>1</v>
      </c>
      <c r="AF535">
        <v>2</v>
      </c>
      <c r="AG535">
        <v>2</v>
      </c>
      <c r="AH535">
        <v>2</v>
      </c>
      <c r="AI535" t="s">
        <v>14</v>
      </c>
      <c r="AJ535">
        <v>1</v>
      </c>
      <c r="AK535">
        <v>1</v>
      </c>
      <c r="AL535">
        <v>1</v>
      </c>
      <c r="AM535">
        <v>2</v>
      </c>
      <c r="AN535">
        <v>2</v>
      </c>
      <c r="AO535">
        <v>2</v>
      </c>
      <c r="AP535">
        <v>2</v>
      </c>
      <c r="AQ535">
        <v>2</v>
      </c>
      <c r="AR535">
        <v>2</v>
      </c>
      <c r="AS535">
        <v>2</v>
      </c>
      <c r="AT535" t="s">
        <v>14</v>
      </c>
      <c r="AU535">
        <v>4</v>
      </c>
      <c r="AV535">
        <v>5</v>
      </c>
      <c r="AW535">
        <v>3</v>
      </c>
      <c r="AX535">
        <v>3</v>
      </c>
      <c r="AY535">
        <v>9</v>
      </c>
      <c r="BC535">
        <v>9</v>
      </c>
      <c r="BD535">
        <v>4</v>
      </c>
      <c r="BE535">
        <v>4</v>
      </c>
      <c r="BF535">
        <v>4</v>
      </c>
      <c r="BG535">
        <v>3</v>
      </c>
      <c r="BH535">
        <v>9</v>
      </c>
      <c r="BK535">
        <v>5</v>
      </c>
      <c r="BL535">
        <v>4</v>
      </c>
      <c r="BM535">
        <v>4</v>
      </c>
      <c r="BN535">
        <v>4</v>
      </c>
      <c r="BO535">
        <v>4</v>
      </c>
      <c r="BP535">
        <v>9</v>
      </c>
      <c r="BS535">
        <v>4</v>
      </c>
      <c r="BT535">
        <v>4</v>
      </c>
      <c r="BU535">
        <v>4</v>
      </c>
      <c r="BV535">
        <v>4</v>
      </c>
      <c r="BW535">
        <v>4</v>
      </c>
      <c r="BX535">
        <v>9</v>
      </c>
      <c r="CA535">
        <v>2</v>
      </c>
      <c r="CB535">
        <v>3</v>
      </c>
      <c r="CC535">
        <v>4</v>
      </c>
      <c r="CK535" t="s">
        <v>14</v>
      </c>
      <c r="CL535">
        <v>3</v>
      </c>
      <c r="CM535" t="s">
        <v>14</v>
      </c>
      <c r="CN535">
        <v>2</v>
      </c>
      <c r="CO535" t="s">
        <v>14</v>
      </c>
      <c r="CQ535" t="s">
        <v>14</v>
      </c>
      <c r="CR535">
        <v>10</v>
      </c>
      <c r="CS535" t="s">
        <v>14</v>
      </c>
      <c r="CT535">
        <v>1</v>
      </c>
      <c r="CU535" t="s">
        <v>14</v>
      </c>
      <c r="CV535">
        <v>2</v>
      </c>
      <c r="CW535" t="s">
        <v>14</v>
      </c>
      <c r="CX535">
        <v>2</v>
      </c>
      <c r="CY535">
        <v>2</v>
      </c>
      <c r="CZ535">
        <v>2</v>
      </c>
      <c r="DA535">
        <v>2</v>
      </c>
      <c r="DB535">
        <v>2</v>
      </c>
      <c r="DC535">
        <v>4</v>
      </c>
      <c r="DD535">
        <v>4</v>
      </c>
      <c r="DE535">
        <v>2</v>
      </c>
      <c r="DF535">
        <v>5</v>
      </c>
      <c r="DG535">
        <v>2</v>
      </c>
      <c r="DH535">
        <v>3</v>
      </c>
      <c r="DI535" t="s">
        <v>14</v>
      </c>
      <c r="DJ535" t="s">
        <v>157</v>
      </c>
      <c r="DK535" t="s">
        <v>14</v>
      </c>
      <c r="DL535">
        <v>2</v>
      </c>
      <c r="DM535">
        <v>2</v>
      </c>
      <c r="DN535" t="s">
        <v>188</v>
      </c>
      <c r="DO535" t="s">
        <v>189</v>
      </c>
      <c r="DP535" t="s">
        <v>188</v>
      </c>
      <c r="DQ535" t="s">
        <v>188</v>
      </c>
      <c r="DR535" t="s">
        <v>189</v>
      </c>
      <c r="DS535" t="s">
        <v>188</v>
      </c>
      <c r="DT535" t="s">
        <v>198</v>
      </c>
      <c r="DU535" t="s">
        <v>157</v>
      </c>
      <c r="DV535" t="s">
        <v>157</v>
      </c>
      <c r="DW535" t="s">
        <v>199</v>
      </c>
      <c r="DX535" t="s">
        <v>157</v>
      </c>
      <c r="EN535" t="s">
        <v>14</v>
      </c>
      <c r="EO535">
        <v>3</v>
      </c>
      <c r="ER535" t="s">
        <v>241</v>
      </c>
      <c r="ES535">
        <v>2</v>
      </c>
      <c r="EV535">
        <v>4</v>
      </c>
      <c r="EW535">
        <v>4</v>
      </c>
      <c r="EX535">
        <v>3</v>
      </c>
      <c r="EY535">
        <v>2</v>
      </c>
      <c r="EZ535">
        <v>2</v>
      </c>
      <c r="FA535">
        <v>3</v>
      </c>
      <c r="FB535">
        <v>4</v>
      </c>
      <c r="FC535">
        <v>5</v>
      </c>
      <c r="FD535">
        <v>5</v>
      </c>
      <c r="FE535" t="s">
        <v>14</v>
      </c>
      <c r="FF535">
        <v>2</v>
      </c>
      <c r="FG535">
        <v>2</v>
      </c>
      <c r="FH535">
        <v>2</v>
      </c>
      <c r="FI535">
        <v>1</v>
      </c>
      <c r="FJ535">
        <v>1</v>
      </c>
      <c r="FK535">
        <v>2</v>
      </c>
      <c r="FL535">
        <v>2</v>
      </c>
      <c r="FM535">
        <v>3</v>
      </c>
      <c r="FN535">
        <v>3</v>
      </c>
      <c r="FO535">
        <v>3</v>
      </c>
      <c r="FP535">
        <v>3</v>
      </c>
      <c r="FQ535">
        <v>3</v>
      </c>
      <c r="FR535">
        <v>4</v>
      </c>
      <c r="FS535">
        <v>4</v>
      </c>
      <c r="FT535">
        <v>3</v>
      </c>
      <c r="FU535">
        <v>3</v>
      </c>
      <c r="FV535">
        <v>3</v>
      </c>
      <c r="FW535">
        <v>4</v>
      </c>
      <c r="FX535">
        <v>2</v>
      </c>
      <c r="GM535">
        <v>7</v>
      </c>
      <c r="GN535">
        <v>7</v>
      </c>
      <c r="GO535">
        <v>7</v>
      </c>
      <c r="GP535">
        <v>7</v>
      </c>
      <c r="GQ535">
        <v>5</v>
      </c>
      <c r="GR535">
        <v>4</v>
      </c>
      <c r="GS535">
        <v>4</v>
      </c>
      <c r="GT535">
        <v>4</v>
      </c>
      <c r="GU535">
        <v>4</v>
      </c>
      <c r="GV535">
        <v>4</v>
      </c>
      <c r="GW535">
        <v>4</v>
      </c>
      <c r="GX535" t="s">
        <v>14</v>
      </c>
      <c r="GY535">
        <v>4</v>
      </c>
      <c r="GZ535">
        <v>4</v>
      </c>
      <c r="HA535">
        <v>4</v>
      </c>
      <c r="HB535">
        <v>4</v>
      </c>
      <c r="HC535">
        <v>4</v>
      </c>
      <c r="HD535">
        <v>4</v>
      </c>
      <c r="HE535" t="s">
        <v>14</v>
      </c>
      <c r="HF535">
        <v>2</v>
      </c>
      <c r="HH535" t="s">
        <v>14</v>
      </c>
      <c r="HI535">
        <v>3</v>
      </c>
      <c r="HJ535">
        <v>3</v>
      </c>
      <c r="HK535">
        <v>3</v>
      </c>
      <c r="HL535">
        <v>2</v>
      </c>
      <c r="HM535">
        <v>1</v>
      </c>
      <c r="HN535">
        <v>1</v>
      </c>
      <c r="HO535">
        <v>2</v>
      </c>
      <c r="HP535">
        <v>2</v>
      </c>
      <c r="HQ535">
        <v>1</v>
      </c>
      <c r="HR535">
        <v>9</v>
      </c>
      <c r="HS535">
        <v>4483.4475940000002</v>
      </c>
    </row>
    <row r="536" spans="1:227">
      <c r="A536">
        <v>535</v>
      </c>
      <c r="B536">
        <v>5</v>
      </c>
      <c r="C536">
        <v>3</v>
      </c>
      <c r="D536">
        <v>2</v>
      </c>
      <c r="E536">
        <v>2</v>
      </c>
      <c r="F536">
        <v>2</v>
      </c>
      <c r="G536">
        <v>1</v>
      </c>
      <c r="H536">
        <v>1</v>
      </c>
      <c r="I536">
        <v>2</v>
      </c>
      <c r="J536">
        <v>9</v>
      </c>
      <c r="K536">
        <v>6</v>
      </c>
      <c r="L536">
        <v>1</v>
      </c>
      <c r="M536">
        <v>8</v>
      </c>
      <c r="N536" t="s">
        <v>14</v>
      </c>
      <c r="O536">
        <v>4</v>
      </c>
      <c r="W536">
        <v>1</v>
      </c>
      <c r="X536">
        <v>2</v>
      </c>
      <c r="Y536">
        <v>1</v>
      </c>
      <c r="Z536">
        <v>1</v>
      </c>
      <c r="AA536">
        <v>1</v>
      </c>
      <c r="AB536">
        <v>1</v>
      </c>
      <c r="AC536">
        <v>1</v>
      </c>
      <c r="AD536">
        <v>1</v>
      </c>
      <c r="AE536">
        <v>1</v>
      </c>
      <c r="AF536">
        <v>1</v>
      </c>
      <c r="AG536">
        <v>2</v>
      </c>
      <c r="AH536">
        <v>2</v>
      </c>
      <c r="AI536" t="s">
        <v>14</v>
      </c>
      <c r="AJ536">
        <v>1</v>
      </c>
      <c r="AK536">
        <v>1</v>
      </c>
      <c r="AL536">
        <v>1</v>
      </c>
      <c r="AM536">
        <v>1</v>
      </c>
      <c r="AN536">
        <v>2</v>
      </c>
      <c r="AO536">
        <v>2</v>
      </c>
      <c r="AP536">
        <v>2</v>
      </c>
      <c r="AQ536">
        <v>2</v>
      </c>
      <c r="AR536">
        <v>2</v>
      </c>
      <c r="AS536">
        <v>2</v>
      </c>
      <c r="AT536" t="s">
        <v>14</v>
      </c>
      <c r="AU536">
        <v>3</v>
      </c>
      <c r="AV536">
        <v>5</v>
      </c>
      <c r="AW536">
        <v>5</v>
      </c>
      <c r="AX536">
        <v>9</v>
      </c>
      <c r="AY536">
        <v>3</v>
      </c>
      <c r="AZ536">
        <v>9</v>
      </c>
      <c r="BA536">
        <v>9</v>
      </c>
      <c r="BB536">
        <v>9</v>
      </c>
      <c r="BC536">
        <v>1</v>
      </c>
      <c r="BD536">
        <v>2</v>
      </c>
      <c r="BE536">
        <v>4</v>
      </c>
      <c r="BF536">
        <v>4</v>
      </c>
      <c r="BG536">
        <v>2</v>
      </c>
      <c r="BH536">
        <v>1</v>
      </c>
      <c r="BI536">
        <v>4</v>
      </c>
      <c r="BJ536">
        <v>9</v>
      </c>
      <c r="BK536">
        <v>5</v>
      </c>
      <c r="BL536">
        <v>4</v>
      </c>
      <c r="BM536">
        <v>4</v>
      </c>
      <c r="BN536">
        <v>3</v>
      </c>
      <c r="BO536">
        <v>4</v>
      </c>
      <c r="BP536">
        <v>4</v>
      </c>
      <c r="BQ536">
        <v>3</v>
      </c>
      <c r="BR536">
        <v>9</v>
      </c>
      <c r="BS536">
        <v>4</v>
      </c>
      <c r="BT536">
        <v>4</v>
      </c>
      <c r="BU536">
        <v>2</v>
      </c>
      <c r="BV536">
        <v>1</v>
      </c>
      <c r="BW536">
        <v>4</v>
      </c>
      <c r="BX536">
        <v>4</v>
      </c>
      <c r="BY536">
        <v>9</v>
      </c>
      <c r="BZ536">
        <v>9</v>
      </c>
      <c r="CA536">
        <v>4</v>
      </c>
      <c r="CB536">
        <v>2</v>
      </c>
      <c r="CC536">
        <v>3</v>
      </c>
      <c r="CD536">
        <v>1</v>
      </c>
      <c r="CJ536">
        <v>3</v>
      </c>
      <c r="CK536" t="s">
        <v>14</v>
      </c>
      <c r="CL536">
        <v>1</v>
      </c>
      <c r="CM536" t="s">
        <v>14</v>
      </c>
      <c r="CN536">
        <v>1</v>
      </c>
      <c r="CO536" t="s">
        <v>14</v>
      </c>
      <c r="CP536">
        <v>1</v>
      </c>
      <c r="CQ536" t="s">
        <v>14</v>
      </c>
      <c r="CR536">
        <v>1</v>
      </c>
      <c r="CS536" t="s">
        <v>14</v>
      </c>
      <c r="CT536">
        <v>1</v>
      </c>
      <c r="CU536" t="s">
        <v>14</v>
      </c>
      <c r="CV536">
        <v>2</v>
      </c>
      <c r="CW536" t="s">
        <v>14</v>
      </c>
      <c r="CX536">
        <v>1</v>
      </c>
      <c r="CY536">
        <v>1</v>
      </c>
      <c r="CZ536">
        <v>1</v>
      </c>
      <c r="DA536">
        <v>1</v>
      </c>
      <c r="DB536">
        <v>1</v>
      </c>
      <c r="DC536">
        <v>3</v>
      </c>
      <c r="DD536">
        <v>3</v>
      </c>
      <c r="DE536">
        <v>5</v>
      </c>
      <c r="DF536">
        <v>3</v>
      </c>
      <c r="DG536">
        <v>1</v>
      </c>
      <c r="DI536" t="s">
        <v>14</v>
      </c>
      <c r="DJ536" t="s">
        <v>160</v>
      </c>
      <c r="DK536" t="s">
        <v>14</v>
      </c>
      <c r="DL536">
        <v>1</v>
      </c>
      <c r="DM536">
        <v>1</v>
      </c>
      <c r="DN536" t="s">
        <v>188</v>
      </c>
      <c r="DO536" t="s">
        <v>189</v>
      </c>
      <c r="DP536" t="s">
        <v>188</v>
      </c>
      <c r="DQ536" t="s">
        <v>188</v>
      </c>
      <c r="DR536" t="s">
        <v>188</v>
      </c>
      <c r="DS536" t="s">
        <v>188</v>
      </c>
      <c r="DT536" t="s">
        <v>199</v>
      </c>
      <c r="DU536" t="s">
        <v>157</v>
      </c>
      <c r="DV536" t="s">
        <v>157</v>
      </c>
      <c r="DW536" t="s">
        <v>157</v>
      </c>
      <c r="DX536" t="s">
        <v>157</v>
      </c>
      <c r="EN536" t="s">
        <v>14</v>
      </c>
      <c r="EO536">
        <v>5</v>
      </c>
      <c r="ER536" t="s">
        <v>238</v>
      </c>
      <c r="ES536">
        <v>1</v>
      </c>
      <c r="EV536">
        <v>4</v>
      </c>
      <c r="EW536">
        <v>4</v>
      </c>
      <c r="EX536">
        <v>4</v>
      </c>
      <c r="EY536">
        <v>4</v>
      </c>
      <c r="EZ536">
        <v>4</v>
      </c>
      <c r="FA536">
        <v>4</v>
      </c>
      <c r="FB536">
        <v>4</v>
      </c>
      <c r="FC536">
        <v>4</v>
      </c>
      <c r="FD536">
        <v>6</v>
      </c>
      <c r="FE536" t="s">
        <v>14</v>
      </c>
      <c r="FF536">
        <v>4</v>
      </c>
      <c r="FG536">
        <v>4</v>
      </c>
      <c r="FH536">
        <v>4</v>
      </c>
      <c r="FI536">
        <v>4</v>
      </c>
      <c r="FJ536">
        <v>3</v>
      </c>
      <c r="FK536">
        <v>4</v>
      </c>
      <c r="FL536">
        <v>4</v>
      </c>
      <c r="FM536">
        <v>4</v>
      </c>
      <c r="FN536">
        <v>4</v>
      </c>
      <c r="FO536">
        <v>4</v>
      </c>
      <c r="FP536">
        <v>4</v>
      </c>
      <c r="FQ536">
        <v>4</v>
      </c>
      <c r="FR536">
        <v>4</v>
      </c>
      <c r="FS536">
        <v>4</v>
      </c>
      <c r="FT536">
        <v>4</v>
      </c>
      <c r="FU536">
        <v>4</v>
      </c>
      <c r="FV536">
        <v>4</v>
      </c>
      <c r="FW536">
        <v>4</v>
      </c>
      <c r="FX536">
        <v>2</v>
      </c>
      <c r="GM536">
        <v>5</v>
      </c>
      <c r="GN536">
        <v>5</v>
      </c>
      <c r="GO536">
        <v>5</v>
      </c>
      <c r="GP536">
        <v>5</v>
      </c>
      <c r="GQ536">
        <v>5</v>
      </c>
      <c r="GR536">
        <v>3</v>
      </c>
      <c r="GS536">
        <v>3</v>
      </c>
      <c r="GT536">
        <v>4</v>
      </c>
      <c r="GU536">
        <v>4</v>
      </c>
      <c r="GV536">
        <v>4</v>
      </c>
      <c r="GW536">
        <v>4</v>
      </c>
      <c r="GX536" t="s">
        <v>14</v>
      </c>
      <c r="GY536">
        <v>3</v>
      </c>
      <c r="GZ536">
        <v>4</v>
      </c>
      <c r="HA536">
        <v>4</v>
      </c>
      <c r="HB536">
        <v>4</v>
      </c>
      <c r="HC536">
        <v>4</v>
      </c>
      <c r="HD536">
        <v>4</v>
      </c>
      <c r="HE536" t="s">
        <v>14</v>
      </c>
      <c r="HF536">
        <v>1</v>
      </c>
      <c r="HG536">
        <v>2</v>
      </c>
      <c r="HH536" t="s">
        <v>14</v>
      </c>
      <c r="HI536">
        <v>1</v>
      </c>
      <c r="HJ536">
        <v>4</v>
      </c>
      <c r="HK536">
        <v>2</v>
      </c>
      <c r="HL536">
        <v>4</v>
      </c>
      <c r="HM536">
        <v>1</v>
      </c>
      <c r="HN536">
        <v>1</v>
      </c>
      <c r="HO536">
        <v>1</v>
      </c>
      <c r="HP536">
        <v>1</v>
      </c>
      <c r="HQ536">
        <v>1</v>
      </c>
      <c r="HR536">
        <v>1</v>
      </c>
      <c r="HS536">
        <v>5365.0433460000004</v>
      </c>
    </row>
    <row r="537" spans="1:227">
      <c r="A537">
        <v>536</v>
      </c>
      <c r="B537">
        <v>13</v>
      </c>
      <c r="C537">
        <v>4</v>
      </c>
      <c r="D537">
        <v>4</v>
      </c>
      <c r="E537">
        <v>2</v>
      </c>
      <c r="F537">
        <v>2</v>
      </c>
      <c r="G537">
        <v>3</v>
      </c>
      <c r="H537">
        <v>1</v>
      </c>
      <c r="I537">
        <v>2</v>
      </c>
      <c r="J537">
        <v>9</v>
      </c>
      <c r="K537">
        <v>8</v>
      </c>
      <c r="L537">
        <v>1</v>
      </c>
      <c r="M537">
        <v>8</v>
      </c>
      <c r="N537" t="s">
        <v>14</v>
      </c>
      <c r="O537">
        <v>4</v>
      </c>
      <c r="W537">
        <v>1</v>
      </c>
      <c r="X537">
        <v>1</v>
      </c>
      <c r="Y537">
        <v>1</v>
      </c>
      <c r="Z537">
        <v>1</v>
      </c>
      <c r="AA537">
        <v>1</v>
      </c>
      <c r="AB537">
        <v>1</v>
      </c>
      <c r="AC537">
        <v>1</v>
      </c>
      <c r="AD537">
        <v>1</v>
      </c>
      <c r="AE537">
        <v>1</v>
      </c>
      <c r="AF537">
        <v>1</v>
      </c>
      <c r="AG537">
        <v>2</v>
      </c>
      <c r="AH537">
        <v>2</v>
      </c>
      <c r="AI537" t="s">
        <v>14</v>
      </c>
      <c r="AJ537">
        <v>1</v>
      </c>
      <c r="AK537">
        <v>1</v>
      </c>
      <c r="AL537">
        <v>1</v>
      </c>
      <c r="AM537">
        <v>1</v>
      </c>
      <c r="AN537">
        <v>2</v>
      </c>
      <c r="AO537">
        <v>1</v>
      </c>
      <c r="AP537">
        <v>2</v>
      </c>
      <c r="AQ537">
        <v>2</v>
      </c>
      <c r="AR537">
        <v>2</v>
      </c>
      <c r="AS537">
        <v>2</v>
      </c>
      <c r="AT537" t="s">
        <v>14</v>
      </c>
      <c r="AU537">
        <v>4</v>
      </c>
      <c r="AV537">
        <v>5</v>
      </c>
      <c r="AW537">
        <v>5</v>
      </c>
      <c r="AX537">
        <v>2</v>
      </c>
      <c r="AY537">
        <v>2</v>
      </c>
      <c r="AZ537">
        <v>2</v>
      </c>
      <c r="BC537">
        <v>1</v>
      </c>
      <c r="BD537">
        <v>3</v>
      </c>
      <c r="BE537">
        <v>3</v>
      </c>
      <c r="BF537">
        <v>3</v>
      </c>
      <c r="BG537">
        <v>1</v>
      </c>
      <c r="BH537">
        <v>3</v>
      </c>
      <c r="BI537">
        <v>3</v>
      </c>
      <c r="BK537">
        <v>3</v>
      </c>
      <c r="BL537">
        <v>3</v>
      </c>
      <c r="BM537">
        <v>3</v>
      </c>
      <c r="BN537">
        <v>1</v>
      </c>
      <c r="BO537">
        <v>2</v>
      </c>
      <c r="BP537">
        <v>4</v>
      </c>
      <c r="BQ537">
        <v>4</v>
      </c>
      <c r="BS537">
        <v>2</v>
      </c>
      <c r="BT537">
        <v>4</v>
      </c>
      <c r="BU537">
        <v>4</v>
      </c>
      <c r="BV537">
        <v>4</v>
      </c>
      <c r="BW537">
        <v>2</v>
      </c>
      <c r="BX537">
        <v>3</v>
      </c>
      <c r="BY537">
        <v>3</v>
      </c>
      <c r="CA537">
        <v>3</v>
      </c>
      <c r="CB537">
        <v>4</v>
      </c>
      <c r="CC537">
        <v>4</v>
      </c>
      <c r="CD537">
        <v>4</v>
      </c>
      <c r="CF537">
        <v>3</v>
      </c>
      <c r="CJ537">
        <v>3</v>
      </c>
      <c r="CK537" t="s">
        <v>14</v>
      </c>
      <c r="CL537">
        <v>3</v>
      </c>
      <c r="CM537" t="s">
        <v>14</v>
      </c>
      <c r="CN537">
        <v>3</v>
      </c>
      <c r="CO537" t="s">
        <v>14</v>
      </c>
      <c r="CP537">
        <v>3</v>
      </c>
      <c r="CQ537" t="s">
        <v>14</v>
      </c>
      <c r="CR537">
        <v>3</v>
      </c>
      <c r="CS537" t="s">
        <v>14</v>
      </c>
      <c r="CT537">
        <v>3</v>
      </c>
      <c r="CU537" t="s">
        <v>14</v>
      </c>
      <c r="CV537">
        <v>3</v>
      </c>
      <c r="CW537" t="s">
        <v>14</v>
      </c>
      <c r="CX537">
        <v>3</v>
      </c>
      <c r="CY537">
        <v>3</v>
      </c>
      <c r="CZ537">
        <v>3</v>
      </c>
      <c r="DA537">
        <v>3</v>
      </c>
      <c r="DB537">
        <v>3</v>
      </c>
      <c r="DC537">
        <v>3</v>
      </c>
      <c r="DD537">
        <v>3</v>
      </c>
      <c r="DE537">
        <v>3</v>
      </c>
      <c r="DF537">
        <v>5</v>
      </c>
      <c r="DG537">
        <v>2</v>
      </c>
      <c r="DH537">
        <v>3</v>
      </c>
      <c r="DI537" t="s">
        <v>14</v>
      </c>
      <c r="DJ537" t="s">
        <v>157</v>
      </c>
      <c r="DK537" t="s">
        <v>14</v>
      </c>
      <c r="DL537">
        <v>2</v>
      </c>
      <c r="DM537">
        <v>9</v>
      </c>
      <c r="DN537" t="s">
        <v>188</v>
      </c>
      <c r="DO537" t="s">
        <v>189</v>
      </c>
      <c r="DP537" t="s">
        <v>188</v>
      </c>
      <c r="DQ537" t="s">
        <v>188</v>
      </c>
      <c r="DR537" t="s">
        <v>188</v>
      </c>
      <c r="DS537" t="s">
        <v>188</v>
      </c>
      <c r="DT537" t="s">
        <v>200</v>
      </c>
      <c r="DU537" t="s">
        <v>157</v>
      </c>
      <c r="DV537" t="s">
        <v>157</v>
      </c>
      <c r="DW537" t="s">
        <v>157</v>
      </c>
      <c r="DX537" t="s">
        <v>157</v>
      </c>
      <c r="EN537" t="s">
        <v>14</v>
      </c>
      <c r="EO537">
        <v>3</v>
      </c>
      <c r="ER537" t="s">
        <v>239</v>
      </c>
      <c r="ES537">
        <v>1</v>
      </c>
      <c r="EV537">
        <v>4</v>
      </c>
      <c r="EW537">
        <v>4</v>
      </c>
      <c r="EX537">
        <v>4</v>
      </c>
      <c r="EY537">
        <v>3</v>
      </c>
      <c r="EZ537">
        <v>3</v>
      </c>
      <c r="FA537">
        <v>3</v>
      </c>
      <c r="FB537">
        <v>3</v>
      </c>
      <c r="FC537">
        <v>3</v>
      </c>
      <c r="FD537">
        <v>1</v>
      </c>
      <c r="FE537" t="s">
        <v>14</v>
      </c>
      <c r="FF537">
        <v>3</v>
      </c>
      <c r="FG537">
        <v>2</v>
      </c>
      <c r="FH537">
        <v>3</v>
      </c>
      <c r="FI537">
        <v>3</v>
      </c>
      <c r="FJ537">
        <v>4</v>
      </c>
      <c r="FK537">
        <v>1</v>
      </c>
      <c r="FL537">
        <v>1</v>
      </c>
      <c r="FM537">
        <v>3</v>
      </c>
      <c r="FN537">
        <v>3</v>
      </c>
      <c r="FO537">
        <v>2</v>
      </c>
      <c r="FP537">
        <v>2</v>
      </c>
      <c r="FQ537">
        <v>2</v>
      </c>
      <c r="FR537">
        <v>3</v>
      </c>
      <c r="FS537">
        <v>3</v>
      </c>
      <c r="FT537">
        <v>3</v>
      </c>
      <c r="FU537">
        <v>3</v>
      </c>
      <c r="FV537">
        <v>3</v>
      </c>
      <c r="FW537">
        <v>3</v>
      </c>
      <c r="FX537">
        <v>2</v>
      </c>
      <c r="GM537">
        <v>4</v>
      </c>
      <c r="GN537">
        <v>4</v>
      </c>
      <c r="GO537">
        <v>4</v>
      </c>
      <c r="GP537">
        <v>3</v>
      </c>
      <c r="GQ537">
        <v>3</v>
      </c>
      <c r="GR537">
        <v>4</v>
      </c>
      <c r="GS537">
        <v>4</v>
      </c>
      <c r="GT537">
        <v>4</v>
      </c>
      <c r="GU537">
        <v>4</v>
      </c>
      <c r="GV537">
        <v>4</v>
      </c>
      <c r="GW537">
        <v>4</v>
      </c>
      <c r="GX537" t="s">
        <v>14</v>
      </c>
      <c r="GY537">
        <v>3</v>
      </c>
      <c r="GZ537">
        <v>3</v>
      </c>
      <c r="HA537">
        <v>3</v>
      </c>
      <c r="HB537">
        <v>4</v>
      </c>
      <c r="HC537">
        <v>4</v>
      </c>
      <c r="HD537">
        <v>9</v>
      </c>
      <c r="HE537" t="s">
        <v>14</v>
      </c>
      <c r="HF537">
        <v>1</v>
      </c>
      <c r="HG537">
        <v>4</v>
      </c>
      <c r="HH537" t="s">
        <v>14</v>
      </c>
      <c r="HI537">
        <v>3</v>
      </c>
      <c r="HJ537">
        <v>3</v>
      </c>
      <c r="HK537">
        <v>2</v>
      </c>
      <c r="HL537">
        <v>2</v>
      </c>
      <c r="HM537">
        <v>1</v>
      </c>
      <c r="HN537">
        <v>1</v>
      </c>
      <c r="HO537">
        <v>1</v>
      </c>
      <c r="HP537">
        <v>1</v>
      </c>
      <c r="HQ537">
        <v>1</v>
      </c>
      <c r="HR537">
        <v>1</v>
      </c>
      <c r="HS537">
        <v>9999.5621570000003</v>
      </c>
    </row>
    <row r="538" spans="1:227">
      <c r="A538">
        <v>537</v>
      </c>
      <c r="B538">
        <v>13</v>
      </c>
      <c r="C538">
        <v>4</v>
      </c>
      <c r="D538">
        <v>4</v>
      </c>
      <c r="E538">
        <v>1</v>
      </c>
      <c r="F538">
        <v>2</v>
      </c>
      <c r="G538">
        <v>2</v>
      </c>
      <c r="H538">
        <v>2</v>
      </c>
      <c r="I538">
        <v>3</v>
      </c>
      <c r="J538">
        <v>9</v>
      </c>
      <c r="K538">
        <v>8</v>
      </c>
      <c r="L538">
        <v>1</v>
      </c>
      <c r="M538">
        <v>10</v>
      </c>
      <c r="N538" t="s">
        <v>14</v>
      </c>
      <c r="O538">
        <v>4</v>
      </c>
      <c r="W538">
        <v>1</v>
      </c>
      <c r="X538">
        <v>1</v>
      </c>
      <c r="Y538">
        <v>1</v>
      </c>
      <c r="Z538">
        <v>1</v>
      </c>
      <c r="AA538">
        <v>1</v>
      </c>
      <c r="AB538">
        <v>1</v>
      </c>
      <c r="AC538">
        <v>1</v>
      </c>
      <c r="AD538">
        <v>1</v>
      </c>
      <c r="AE538">
        <v>1</v>
      </c>
      <c r="AF538">
        <v>2</v>
      </c>
      <c r="AG538">
        <v>2</v>
      </c>
      <c r="AH538">
        <v>2</v>
      </c>
      <c r="AI538" t="s">
        <v>14</v>
      </c>
      <c r="AJ538">
        <v>1</v>
      </c>
      <c r="AK538">
        <v>1</v>
      </c>
      <c r="AL538">
        <v>1</v>
      </c>
      <c r="AM538">
        <v>1</v>
      </c>
      <c r="AN538">
        <v>1</v>
      </c>
      <c r="AO538">
        <v>2</v>
      </c>
      <c r="AP538">
        <v>2</v>
      </c>
      <c r="AQ538">
        <v>2</v>
      </c>
      <c r="AR538">
        <v>2</v>
      </c>
      <c r="AS538">
        <v>2</v>
      </c>
      <c r="AT538" t="s">
        <v>14</v>
      </c>
      <c r="AU538">
        <v>4</v>
      </c>
      <c r="AV538">
        <v>5</v>
      </c>
      <c r="AW538">
        <v>5</v>
      </c>
      <c r="AX538">
        <v>1</v>
      </c>
      <c r="AY538">
        <v>1</v>
      </c>
      <c r="BA538">
        <v>1</v>
      </c>
      <c r="BC538">
        <v>1</v>
      </c>
      <c r="BD538">
        <v>2</v>
      </c>
      <c r="BE538">
        <v>2</v>
      </c>
      <c r="BF538">
        <v>4</v>
      </c>
      <c r="BG538">
        <v>3</v>
      </c>
      <c r="BH538">
        <v>3</v>
      </c>
      <c r="BK538">
        <v>5</v>
      </c>
      <c r="BL538">
        <v>4</v>
      </c>
      <c r="BM538">
        <v>4</v>
      </c>
      <c r="BN538">
        <v>4</v>
      </c>
      <c r="BO538">
        <v>3</v>
      </c>
      <c r="BP538">
        <v>3</v>
      </c>
      <c r="BS538">
        <v>3</v>
      </c>
      <c r="BT538">
        <v>4</v>
      </c>
      <c r="BU538">
        <v>4</v>
      </c>
      <c r="BV538">
        <v>5</v>
      </c>
      <c r="BW538">
        <v>3</v>
      </c>
      <c r="BX538">
        <v>9</v>
      </c>
      <c r="CA538">
        <v>3</v>
      </c>
      <c r="CB538">
        <v>3</v>
      </c>
      <c r="CC538">
        <v>2</v>
      </c>
      <c r="CD538">
        <v>2</v>
      </c>
      <c r="CE538">
        <v>2</v>
      </c>
      <c r="CJ538">
        <v>4</v>
      </c>
      <c r="CK538" t="s">
        <v>14</v>
      </c>
      <c r="CL538">
        <v>1</v>
      </c>
      <c r="CM538" t="s">
        <v>14</v>
      </c>
      <c r="CN538">
        <v>1</v>
      </c>
      <c r="CO538" t="s">
        <v>14</v>
      </c>
      <c r="CP538">
        <v>10</v>
      </c>
      <c r="CQ538" t="s">
        <v>14</v>
      </c>
      <c r="CR538">
        <v>1</v>
      </c>
      <c r="CS538" t="s">
        <v>14</v>
      </c>
      <c r="CT538">
        <v>8</v>
      </c>
      <c r="CU538" t="s">
        <v>14</v>
      </c>
      <c r="CV538">
        <v>2</v>
      </c>
      <c r="CW538" t="s">
        <v>14</v>
      </c>
      <c r="CX538">
        <v>3</v>
      </c>
      <c r="CY538">
        <v>3</v>
      </c>
      <c r="CZ538">
        <v>3</v>
      </c>
      <c r="DA538">
        <v>3</v>
      </c>
      <c r="DB538">
        <v>3</v>
      </c>
      <c r="DC538">
        <v>3</v>
      </c>
      <c r="DD538">
        <v>4</v>
      </c>
      <c r="DE538">
        <v>4</v>
      </c>
      <c r="DF538">
        <v>5</v>
      </c>
      <c r="DG538">
        <v>1</v>
      </c>
      <c r="DH538">
        <v>2</v>
      </c>
      <c r="DI538" t="s">
        <v>14</v>
      </c>
      <c r="DJ538" t="s">
        <v>163</v>
      </c>
      <c r="DK538" t="s">
        <v>14</v>
      </c>
      <c r="DL538">
        <v>1</v>
      </c>
      <c r="DM538">
        <v>1</v>
      </c>
      <c r="DN538" t="s">
        <v>188</v>
      </c>
      <c r="DO538" t="s">
        <v>189</v>
      </c>
      <c r="DP538" t="s">
        <v>188</v>
      </c>
      <c r="DQ538" t="s">
        <v>189</v>
      </c>
      <c r="DR538" t="s">
        <v>188</v>
      </c>
      <c r="DS538" t="s">
        <v>189</v>
      </c>
      <c r="DT538" t="s">
        <v>200</v>
      </c>
      <c r="DU538" t="s">
        <v>157</v>
      </c>
      <c r="DV538" t="s">
        <v>197</v>
      </c>
      <c r="DW538" t="s">
        <v>157</v>
      </c>
      <c r="DX538" t="s">
        <v>199</v>
      </c>
      <c r="EN538" t="s">
        <v>14</v>
      </c>
      <c r="EO538">
        <v>5</v>
      </c>
      <c r="EQ538">
        <v>7</v>
      </c>
      <c r="ER538" t="s">
        <v>242</v>
      </c>
      <c r="ES538">
        <v>1</v>
      </c>
      <c r="EU538">
        <v>2</v>
      </c>
      <c r="EV538">
        <v>3</v>
      </c>
      <c r="EW538">
        <v>3</v>
      </c>
      <c r="EX538">
        <v>4</v>
      </c>
      <c r="EY538">
        <v>2</v>
      </c>
      <c r="EZ538">
        <v>2</v>
      </c>
      <c r="FA538">
        <v>2</v>
      </c>
      <c r="FB538">
        <v>4</v>
      </c>
      <c r="FC538">
        <v>4</v>
      </c>
      <c r="FD538">
        <v>4</v>
      </c>
      <c r="FE538" t="s">
        <v>14</v>
      </c>
      <c r="FF538">
        <v>3</v>
      </c>
      <c r="FG538">
        <v>3</v>
      </c>
      <c r="FH538">
        <v>3</v>
      </c>
      <c r="FI538">
        <v>3</v>
      </c>
      <c r="FJ538">
        <v>2</v>
      </c>
      <c r="FK538">
        <v>2</v>
      </c>
      <c r="FL538">
        <v>1</v>
      </c>
      <c r="FM538">
        <v>3</v>
      </c>
      <c r="FN538">
        <v>2</v>
      </c>
      <c r="FO538">
        <v>4</v>
      </c>
      <c r="FP538">
        <v>4</v>
      </c>
      <c r="FQ538">
        <v>4</v>
      </c>
      <c r="FR538">
        <v>4</v>
      </c>
      <c r="FS538">
        <v>4</v>
      </c>
      <c r="FT538">
        <v>3</v>
      </c>
      <c r="FU538">
        <v>3</v>
      </c>
      <c r="FV538">
        <v>4</v>
      </c>
      <c r="FW538">
        <v>4</v>
      </c>
      <c r="FX538">
        <v>3</v>
      </c>
      <c r="GM538">
        <v>6</v>
      </c>
      <c r="GN538">
        <v>6</v>
      </c>
      <c r="GO538">
        <v>4</v>
      </c>
      <c r="GP538">
        <v>4</v>
      </c>
      <c r="GQ538">
        <v>3</v>
      </c>
      <c r="GR538">
        <v>4</v>
      </c>
      <c r="GS538">
        <v>4</v>
      </c>
      <c r="GT538">
        <v>4</v>
      </c>
      <c r="GU538">
        <v>4</v>
      </c>
      <c r="GV538">
        <v>4</v>
      </c>
      <c r="GW538">
        <v>4</v>
      </c>
      <c r="GX538" t="s">
        <v>14</v>
      </c>
      <c r="GY538">
        <v>2</v>
      </c>
      <c r="GZ538">
        <v>2</v>
      </c>
      <c r="HA538">
        <v>2</v>
      </c>
      <c r="HB538">
        <v>3</v>
      </c>
      <c r="HC538">
        <v>4</v>
      </c>
      <c r="HD538">
        <v>4</v>
      </c>
      <c r="HE538" t="s">
        <v>14</v>
      </c>
      <c r="HF538">
        <v>1</v>
      </c>
      <c r="HG538">
        <v>4</v>
      </c>
      <c r="HH538" t="s">
        <v>14</v>
      </c>
      <c r="HI538">
        <v>1</v>
      </c>
      <c r="HJ538">
        <v>3</v>
      </c>
      <c r="HK538">
        <v>2</v>
      </c>
      <c r="HL538">
        <v>3</v>
      </c>
      <c r="HM538">
        <v>1</v>
      </c>
      <c r="HN538">
        <v>1</v>
      </c>
      <c r="HO538">
        <v>1</v>
      </c>
      <c r="HP538">
        <v>2</v>
      </c>
      <c r="HQ538">
        <v>1</v>
      </c>
      <c r="HR538">
        <v>1</v>
      </c>
      <c r="HS538">
        <v>11350.06655</v>
      </c>
    </row>
    <row r="539" spans="1:227">
      <c r="A539">
        <v>538</v>
      </c>
      <c r="B539">
        <v>5</v>
      </c>
      <c r="C539">
        <v>3</v>
      </c>
      <c r="D539">
        <v>2</v>
      </c>
      <c r="E539">
        <v>2</v>
      </c>
      <c r="F539">
        <v>2</v>
      </c>
      <c r="G539">
        <v>1</v>
      </c>
      <c r="H539">
        <v>2</v>
      </c>
      <c r="I539">
        <v>3</v>
      </c>
      <c r="J539">
        <v>9</v>
      </c>
      <c r="K539">
        <v>8</v>
      </c>
      <c r="L539">
        <v>1</v>
      </c>
      <c r="M539">
        <v>2</v>
      </c>
      <c r="N539" t="s">
        <v>14</v>
      </c>
      <c r="O539">
        <v>3</v>
      </c>
      <c r="W539">
        <v>2</v>
      </c>
      <c r="X539">
        <v>1</v>
      </c>
      <c r="Y539">
        <v>1</v>
      </c>
      <c r="Z539">
        <v>1</v>
      </c>
      <c r="AA539">
        <v>1</v>
      </c>
      <c r="AB539">
        <v>1</v>
      </c>
      <c r="AC539">
        <v>1</v>
      </c>
      <c r="AD539">
        <v>1</v>
      </c>
      <c r="AE539">
        <v>2</v>
      </c>
      <c r="AF539">
        <v>2</v>
      </c>
      <c r="AG539">
        <v>2</v>
      </c>
      <c r="AH539">
        <v>2</v>
      </c>
      <c r="AI539" t="s">
        <v>14</v>
      </c>
      <c r="AJ539">
        <v>2</v>
      </c>
      <c r="AK539">
        <v>1</v>
      </c>
      <c r="AL539">
        <v>1</v>
      </c>
      <c r="AM539">
        <v>1</v>
      </c>
      <c r="AN539">
        <v>2</v>
      </c>
      <c r="AO539">
        <v>2</v>
      </c>
      <c r="AP539">
        <v>2</v>
      </c>
      <c r="AQ539">
        <v>2</v>
      </c>
      <c r="AR539">
        <v>2</v>
      </c>
      <c r="AS539">
        <v>2</v>
      </c>
      <c r="AT539" t="s">
        <v>14</v>
      </c>
      <c r="AU539">
        <v>5</v>
      </c>
      <c r="AV539">
        <v>5</v>
      </c>
      <c r="AW539">
        <v>3</v>
      </c>
      <c r="AX539">
        <v>3</v>
      </c>
      <c r="BC539">
        <v>9</v>
      </c>
      <c r="BD539">
        <v>3</v>
      </c>
      <c r="BE539">
        <v>3</v>
      </c>
      <c r="BF539">
        <v>3</v>
      </c>
      <c r="BG539">
        <v>3</v>
      </c>
      <c r="BK539">
        <v>3</v>
      </c>
      <c r="BL539">
        <v>5</v>
      </c>
      <c r="BM539">
        <v>5</v>
      </c>
      <c r="BN539">
        <v>5</v>
      </c>
      <c r="BO539">
        <v>5</v>
      </c>
      <c r="BS539">
        <v>2</v>
      </c>
      <c r="BT539">
        <v>5</v>
      </c>
      <c r="BU539">
        <v>5</v>
      </c>
      <c r="BV539">
        <v>5</v>
      </c>
      <c r="BW539">
        <v>5</v>
      </c>
      <c r="CB539">
        <v>3</v>
      </c>
      <c r="CC539">
        <v>4</v>
      </c>
      <c r="CD539">
        <v>4</v>
      </c>
      <c r="CJ539">
        <v>4</v>
      </c>
      <c r="CK539" t="s">
        <v>14</v>
      </c>
      <c r="CL539">
        <v>3</v>
      </c>
      <c r="CM539" t="s">
        <v>14</v>
      </c>
      <c r="CN539">
        <v>2</v>
      </c>
      <c r="CO539" t="s">
        <v>14</v>
      </c>
      <c r="CP539">
        <v>3</v>
      </c>
      <c r="CQ539" t="s">
        <v>14</v>
      </c>
      <c r="CR539">
        <v>10</v>
      </c>
      <c r="CS539" t="s">
        <v>14</v>
      </c>
      <c r="CT539">
        <v>3</v>
      </c>
      <c r="CU539" t="s">
        <v>14</v>
      </c>
      <c r="CV539">
        <v>2</v>
      </c>
      <c r="CW539" t="s">
        <v>14</v>
      </c>
      <c r="CX539">
        <v>2</v>
      </c>
      <c r="CY539">
        <v>2</v>
      </c>
      <c r="CZ539">
        <v>2</v>
      </c>
      <c r="DA539">
        <v>2</v>
      </c>
      <c r="DB539">
        <v>99</v>
      </c>
      <c r="DC539">
        <v>99</v>
      </c>
      <c r="DD539">
        <v>99</v>
      </c>
      <c r="DE539">
        <v>1</v>
      </c>
      <c r="DF539">
        <v>5</v>
      </c>
      <c r="DG539">
        <v>3</v>
      </c>
      <c r="DH539">
        <v>2</v>
      </c>
      <c r="DI539" t="s">
        <v>14</v>
      </c>
      <c r="DJ539" t="s">
        <v>157</v>
      </c>
      <c r="DK539" t="s">
        <v>14</v>
      </c>
      <c r="DL539">
        <v>2</v>
      </c>
      <c r="DM539">
        <v>2</v>
      </c>
      <c r="DN539" t="s">
        <v>188</v>
      </c>
      <c r="DO539" t="s">
        <v>188</v>
      </c>
      <c r="DP539" t="s">
        <v>188</v>
      </c>
      <c r="DQ539" t="s">
        <v>188</v>
      </c>
      <c r="DR539" t="s">
        <v>189</v>
      </c>
      <c r="DS539" t="s">
        <v>188</v>
      </c>
      <c r="DT539" t="s">
        <v>157</v>
      </c>
      <c r="DU539" t="s">
        <v>157</v>
      </c>
      <c r="DV539" t="s">
        <v>157</v>
      </c>
      <c r="DW539" t="s">
        <v>199</v>
      </c>
      <c r="DX539" t="s">
        <v>157</v>
      </c>
      <c r="DY539">
        <v>2</v>
      </c>
      <c r="DZ539">
        <v>2</v>
      </c>
      <c r="EA539">
        <v>2</v>
      </c>
      <c r="EB539">
        <v>2</v>
      </c>
      <c r="EC539">
        <v>2</v>
      </c>
      <c r="ED539">
        <v>2</v>
      </c>
      <c r="EE539">
        <v>2</v>
      </c>
      <c r="EF539">
        <v>2</v>
      </c>
      <c r="EG539">
        <v>2</v>
      </c>
      <c r="EH539">
        <v>2</v>
      </c>
      <c r="EI539">
        <v>2</v>
      </c>
      <c r="EJ539">
        <v>2</v>
      </c>
      <c r="EK539">
        <v>2</v>
      </c>
      <c r="EL539">
        <v>1</v>
      </c>
      <c r="EM539">
        <v>2</v>
      </c>
      <c r="EN539" t="s">
        <v>14</v>
      </c>
      <c r="ER539" t="s">
        <v>157</v>
      </c>
      <c r="EY539">
        <v>99</v>
      </c>
      <c r="EZ539">
        <v>99</v>
      </c>
      <c r="FA539">
        <v>99</v>
      </c>
      <c r="FB539">
        <v>99</v>
      </c>
      <c r="FC539">
        <v>99</v>
      </c>
      <c r="FD539">
        <v>5</v>
      </c>
      <c r="FE539" t="s">
        <v>14</v>
      </c>
      <c r="FF539">
        <v>9</v>
      </c>
      <c r="FG539">
        <v>9</v>
      </c>
      <c r="FH539">
        <v>9</v>
      </c>
      <c r="FI539">
        <v>9</v>
      </c>
      <c r="FJ539">
        <v>9</v>
      </c>
      <c r="FK539">
        <v>9</v>
      </c>
      <c r="FL539">
        <v>9</v>
      </c>
      <c r="FM539">
        <v>9</v>
      </c>
      <c r="FN539">
        <v>9</v>
      </c>
      <c r="FO539">
        <v>9</v>
      </c>
      <c r="FP539">
        <v>9</v>
      </c>
      <c r="FQ539">
        <v>9</v>
      </c>
      <c r="FR539">
        <v>9</v>
      </c>
      <c r="FS539">
        <v>9</v>
      </c>
      <c r="FT539">
        <v>9</v>
      </c>
      <c r="FU539">
        <v>9</v>
      </c>
      <c r="FV539">
        <v>9</v>
      </c>
      <c r="FW539">
        <v>9</v>
      </c>
      <c r="FX539">
        <v>2</v>
      </c>
      <c r="GM539">
        <v>9</v>
      </c>
      <c r="GN539">
        <v>9</v>
      </c>
      <c r="GO539">
        <v>9</v>
      </c>
      <c r="GP539">
        <v>9</v>
      </c>
      <c r="GQ539">
        <v>9</v>
      </c>
      <c r="GR539">
        <v>4</v>
      </c>
      <c r="GS539">
        <v>4</v>
      </c>
      <c r="GT539">
        <v>4</v>
      </c>
      <c r="GU539">
        <v>4</v>
      </c>
      <c r="GV539">
        <v>4</v>
      </c>
      <c r="GW539">
        <v>4</v>
      </c>
      <c r="GX539" t="s">
        <v>14</v>
      </c>
      <c r="GY539">
        <v>4</v>
      </c>
      <c r="GZ539">
        <v>4</v>
      </c>
      <c r="HA539">
        <v>4</v>
      </c>
      <c r="HB539">
        <v>4</v>
      </c>
      <c r="HC539">
        <v>4</v>
      </c>
      <c r="HD539">
        <v>4</v>
      </c>
      <c r="HE539" t="s">
        <v>14</v>
      </c>
      <c r="HF539">
        <v>2</v>
      </c>
      <c r="HH539" t="s">
        <v>14</v>
      </c>
      <c r="HI539">
        <v>4</v>
      </c>
      <c r="HJ539">
        <v>1</v>
      </c>
      <c r="HK539">
        <v>3</v>
      </c>
      <c r="HL539">
        <v>1</v>
      </c>
      <c r="HM539">
        <v>1</v>
      </c>
      <c r="HN539">
        <v>1</v>
      </c>
      <c r="HO539">
        <v>2</v>
      </c>
      <c r="HP539">
        <v>1</v>
      </c>
      <c r="HQ539">
        <v>1</v>
      </c>
      <c r="HR539">
        <v>9</v>
      </c>
      <c r="HS539">
        <v>5365.0433460000004</v>
      </c>
    </row>
    <row r="540" spans="1:227">
      <c r="A540">
        <v>539</v>
      </c>
      <c r="B540">
        <v>13</v>
      </c>
      <c r="C540">
        <v>4</v>
      </c>
      <c r="D540">
        <v>4</v>
      </c>
      <c r="E540">
        <v>1</v>
      </c>
      <c r="F540">
        <v>1</v>
      </c>
      <c r="G540">
        <v>8</v>
      </c>
      <c r="H540">
        <v>2</v>
      </c>
      <c r="I540">
        <v>4</v>
      </c>
      <c r="J540">
        <v>5</v>
      </c>
      <c r="K540">
        <v>1</v>
      </c>
      <c r="L540">
        <v>1</v>
      </c>
      <c r="M540">
        <v>2</v>
      </c>
      <c r="N540" t="s">
        <v>14</v>
      </c>
      <c r="O540">
        <v>2</v>
      </c>
      <c r="W540">
        <v>1</v>
      </c>
      <c r="X540">
        <v>1</v>
      </c>
      <c r="Y540">
        <v>1</v>
      </c>
      <c r="Z540">
        <v>1</v>
      </c>
      <c r="AA540">
        <v>1</v>
      </c>
      <c r="AB540">
        <v>1</v>
      </c>
      <c r="AC540">
        <v>1</v>
      </c>
      <c r="AD540">
        <v>1</v>
      </c>
      <c r="AE540">
        <v>2</v>
      </c>
      <c r="AF540">
        <v>2</v>
      </c>
      <c r="AG540">
        <v>2</v>
      </c>
      <c r="AH540">
        <v>2</v>
      </c>
      <c r="AI540" t="s">
        <v>14</v>
      </c>
      <c r="AJ540">
        <v>1</v>
      </c>
      <c r="AK540">
        <v>1</v>
      </c>
      <c r="AL540">
        <v>1</v>
      </c>
      <c r="AM540">
        <v>1</v>
      </c>
      <c r="AN540">
        <v>2</v>
      </c>
      <c r="AO540">
        <v>2</v>
      </c>
      <c r="AP540">
        <v>2</v>
      </c>
      <c r="AQ540">
        <v>2</v>
      </c>
      <c r="AR540">
        <v>2</v>
      </c>
      <c r="AS540">
        <v>2</v>
      </c>
      <c r="AT540" t="s">
        <v>14</v>
      </c>
      <c r="AU540">
        <v>4</v>
      </c>
      <c r="AV540">
        <v>5</v>
      </c>
      <c r="AW540">
        <v>3</v>
      </c>
      <c r="AX540">
        <v>9</v>
      </c>
      <c r="BC540">
        <v>1</v>
      </c>
      <c r="BD540">
        <v>3</v>
      </c>
      <c r="BE540">
        <v>3</v>
      </c>
      <c r="BF540">
        <v>4</v>
      </c>
      <c r="BG540">
        <v>3</v>
      </c>
      <c r="BK540">
        <v>5</v>
      </c>
      <c r="BL540">
        <v>3</v>
      </c>
      <c r="BM540">
        <v>4</v>
      </c>
      <c r="BN540">
        <v>3</v>
      </c>
      <c r="BO540">
        <v>5</v>
      </c>
      <c r="BS540">
        <v>4</v>
      </c>
      <c r="BT540">
        <v>4</v>
      </c>
      <c r="BU540">
        <v>5</v>
      </c>
      <c r="BV540">
        <v>1</v>
      </c>
      <c r="BW540">
        <v>9</v>
      </c>
      <c r="CA540">
        <v>4</v>
      </c>
      <c r="CB540">
        <v>3</v>
      </c>
      <c r="CC540">
        <v>4</v>
      </c>
      <c r="CD540">
        <v>1</v>
      </c>
      <c r="CJ540">
        <v>3</v>
      </c>
      <c r="CK540" t="s">
        <v>14</v>
      </c>
      <c r="CL540">
        <v>1</v>
      </c>
      <c r="CM540" t="s">
        <v>14</v>
      </c>
      <c r="CN540">
        <v>1</v>
      </c>
      <c r="CO540" t="s">
        <v>14</v>
      </c>
      <c r="CP540">
        <v>3</v>
      </c>
      <c r="CQ540" t="s">
        <v>14</v>
      </c>
      <c r="CR540">
        <v>3</v>
      </c>
      <c r="CS540" t="s">
        <v>14</v>
      </c>
      <c r="CT540">
        <v>1</v>
      </c>
      <c r="CU540" t="s">
        <v>14</v>
      </c>
      <c r="CV540">
        <v>1</v>
      </c>
      <c r="CW540" t="s">
        <v>14</v>
      </c>
      <c r="CX540">
        <v>1</v>
      </c>
      <c r="CY540">
        <v>1</v>
      </c>
      <c r="CZ540">
        <v>1</v>
      </c>
      <c r="DA540">
        <v>3</v>
      </c>
      <c r="DB540">
        <v>3</v>
      </c>
      <c r="DC540">
        <v>3</v>
      </c>
      <c r="DD540">
        <v>3</v>
      </c>
      <c r="DE540">
        <v>4</v>
      </c>
      <c r="DF540">
        <v>3</v>
      </c>
      <c r="DG540">
        <v>1</v>
      </c>
      <c r="DH540">
        <v>3</v>
      </c>
      <c r="DI540" t="s">
        <v>14</v>
      </c>
      <c r="DJ540" t="s">
        <v>160</v>
      </c>
      <c r="DK540" t="s">
        <v>14</v>
      </c>
      <c r="DL540">
        <v>1</v>
      </c>
      <c r="DM540">
        <v>9</v>
      </c>
      <c r="DN540" t="s">
        <v>188</v>
      </c>
      <c r="DO540" t="s">
        <v>189</v>
      </c>
      <c r="DP540" t="s">
        <v>189</v>
      </c>
      <c r="DQ540" t="s">
        <v>188</v>
      </c>
      <c r="DR540" t="s">
        <v>188</v>
      </c>
      <c r="DS540" t="s">
        <v>189</v>
      </c>
      <c r="DT540" t="s">
        <v>199</v>
      </c>
      <c r="DU540" t="s">
        <v>198</v>
      </c>
      <c r="DV540" t="s">
        <v>157</v>
      </c>
      <c r="DW540" t="s">
        <v>157</v>
      </c>
      <c r="DX540" t="s">
        <v>199</v>
      </c>
      <c r="EN540" t="s">
        <v>14</v>
      </c>
      <c r="EO540">
        <v>5</v>
      </c>
      <c r="EP540">
        <v>4</v>
      </c>
      <c r="ER540" t="s">
        <v>239</v>
      </c>
      <c r="ES540">
        <v>1</v>
      </c>
      <c r="ET540">
        <v>1</v>
      </c>
      <c r="EV540">
        <v>3</v>
      </c>
      <c r="EW540">
        <v>4</v>
      </c>
      <c r="EX540">
        <v>2</v>
      </c>
      <c r="EY540">
        <v>3</v>
      </c>
      <c r="EZ540">
        <v>3</v>
      </c>
      <c r="FA540">
        <v>4</v>
      </c>
      <c r="FB540">
        <v>5</v>
      </c>
      <c r="FC540">
        <v>5</v>
      </c>
      <c r="FD540">
        <v>2</v>
      </c>
      <c r="FE540" t="s">
        <v>14</v>
      </c>
      <c r="FF540">
        <v>4</v>
      </c>
      <c r="FG540">
        <v>4</v>
      </c>
      <c r="FH540">
        <v>4</v>
      </c>
      <c r="FI540">
        <v>2</v>
      </c>
      <c r="FJ540">
        <v>2</v>
      </c>
      <c r="FK540">
        <v>2</v>
      </c>
      <c r="FL540">
        <v>2</v>
      </c>
      <c r="FM540">
        <v>4</v>
      </c>
      <c r="FN540">
        <v>3</v>
      </c>
      <c r="FO540">
        <v>4</v>
      </c>
      <c r="FP540">
        <v>4</v>
      </c>
      <c r="FQ540">
        <v>4</v>
      </c>
      <c r="FR540">
        <v>4</v>
      </c>
      <c r="FS540">
        <v>4</v>
      </c>
      <c r="FT540">
        <v>3</v>
      </c>
      <c r="FU540">
        <v>3</v>
      </c>
      <c r="FV540">
        <v>3</v>
      </c>
      <c r="FW540">
        <v>3</v>
      </c>
      <c r="FX540">
        <v>1</v>
      </c>
      <c r="FY540">
        <v>1</v>
      </c>
      <c r="FZ540">
        <v>1</v>
      </c>
      <c r="GA540">
        <v>2</v>
      </c>
      <c r="GB540">
        <v>2</v>
      </c>
      <c r="GC540">
        <v>2</v>
      </c>
      <c r="GD540">
        <v>2</v>
      </c>
      <c r="GE540">
        <v>2</v>
      </c>
      <c r="GF540">
        <v>2</v>
      </c>
      <c r="GG540">
        <v>2</v>
      </c>
      <c r="GH540">
        <v>2</v>
      </c>
      <c r="GI540">
        <v>1</v>
      </c>
      <c r="GJ540">
        <v>2</v>
      </c>
      <c r="GK540">
        <v>2</v>
      </c>
      <c r="GL540">
        <v>2</v>
      </c>
      <c r="GM540">
        <v>4</v>
      </c>
      <c r="GN540">
        <v>4</v>
      </c>
      <c r="GO540">
        <v>4</v>
      </c>
      <c r="GP540">
        <v>4</v>
      </c>
      <c r="GQ540">
        <v>4</v>
      </c>
      <c r="GR540">
        <v>3</v>
      </c>
      <c r="GS540">
        <v>2</v>
      </c>
      <c r="GT540">
        <v>2</v>
      </c>
      <c r="GU540">
        <v>4</v>
      </c>
      <c r="GV540">
        <v>4</v>
      </c>
      <c r="GW540">
        <v>3</v>
      </c>
      <c r="GX540" t="s">
        <v>358</v>
      </c>
      <c r="GY540">
        <v>2</v>
      </c>
      <c r="GZ540">
        <v>3</v>
      </c>
      <c r="HA540">
        <v>3</v>
      </c>
      <c r="HB540">
        <v>3</v>
      </c>
      <c r="HC540">
        <v>3</v>
      </c>
      <c r="HD540">
        <v>4</v>
      </c>
      <c r="HE540" t="s">
        <v>14</v>
      </c>
      <c r="HF540">
        <v>1</v>
      </c>
      <c r="HG540">
        <v>2</v>
      </c>
      <c r="HH540" t="s">
        <v>14</v>
      </c>
      <c r="HI540">
        <v>2</v>
      </c>
      <c r="HJ540">
        <v>4</v>
      </c>
      <c r="HK540">
        <v>1</v>
      </c>
      <c r="HL540">
        <v>3</v>
      </c>
      <c r="HM540">
        <v>2</v>
      </c>
      <c r="HN540">
        <v>2</v>
      </c>
      <c r="HO540">
        <v>2</v>
      </c>
      <c r="HP540">
        <v>1</v>
      </c>
      <c r="HQ540">
        <v>2</v>
      </c>
      <c r="HR540">
        <v>2</v>
      </c>
      <c r="HS540">
        <v>10592.61412</v>
      </c>
    </row>
    <row r="541" spans="1:227">
      <c r="A541">
        <v>540</v>
      </c>
      <c r="B541">
        <v>13</v>
      </c>
      <c r="C541">
        <v>4</v>
      </c>
      <c r="D541">
        <v>4</v>
      </c>
      <c r="E541">
        <v>1</v>
      </c>
      <c r="F541">
        <v>2</v>
      </c>
      <c r="G541">
        <v>8</v>
      </c>
      <c r="H541">
        <v>1</v>
      </c>
      <c r="I541">
        <v>1</v>
      </c>
      <c r="J541">
        <v>10</v>
      </c>
      <c r="K541">
        <v>8</v>
      </c>
      <c r="L541">
        <v>1</v>
      </c>
      <c r="M541">
        <v>1</v>
      </c>
      <c r="N541" t="s">
        <v>14</v>
      </c>
      <c r="O541">
        <v>2</v>
      </c>
      <c r="W541">
        <v>1</v>
      </c>
      <c r="X541">
        <v>1</v>
      </c>
      <c r="Y541">
        <v>1</v>
      </c>
      <c r="Z541">
        <v>1</v>
      </c>
      <c r="AA541">
        <v>1</v>
      </c>
      <c r="AB541">
        <v>1</v>
      </c>
      <c r="AC541">
        <v>1</v>
      </c>
      <c r="AD541">
        <v>1</v>
      </c>
      <c r="AE541">
        <v>1</v>
      </c>
      <c r="AF541">
        <v>1</v>
      </c>
      <c r="AG541">
        <v>2</v>
      </c>
      <c r="AH541">
        <v>2</v>
      </c>
      <c r="AI541" t="s">
        <v>14</v>
      </c>
      <c r="AJ541">
        <v>1</v>
      </c>
      <c r="AK541">
        <v>1</v>
      </c>
      <c r="AL541">
        <v>1</v>
      </c>
      <c r="AM541">
        <v>1</v>
      </c>
      <c r="AN541">
        <v>2</v>
      </c>
      <c r="AO541">
        <v>1</v>
      </c>
      <c r="AP541">
        <v>2</v>
      </c>
      <c r="AQ541">
        <v>2</v>
      </c>
      <c r="AR541">
        <v>2</v>
      </c>
      <c r="AS541">
        <v>2</v>
      </c>
      <c r="AT541" t="s">
        <v>14</v>
      </c>
      <c r="AU541">
        <v>5</v>
      </c>
      <c r="AV541">
        <v>5</v>
      </c>
      <c r="AW541">
        <v>5</v>
      </c>
      <c r="AX541">
        <v>1</v>
      </c>
      <c r="AY541">
        <v>3</v>
      </c>
      <c r="AZ541">
        <v>2</v>
      </c>
      <c r="BA541">
        <v>1</v>
      </c>
      <c r="BB541">
        <v>1</v>
      </c>
      <c r="BC541">
        <v>4</v>
      </c>
      <c r="BD541">
        <v>2</v>
      </c>
      <c r="BE541">
        <v>2</v>
      </c>
      <c r="BF541">
        <v>5</v>
      </c>
      <c r="BG541">
        <v>1</v>
      </c>
      <c r="BH541">
        <v>1</v>
      </c>
      <c r="BI541">
        <v>1</v>
      </c>
      <c r="BJ541">
        <v>3</v>
      </c>
      <c r="BK541">
        <v>2</v>
      </c>
      <c r="BL541">
        <v>5</v>
      </c>
      <c r="BM541">
        <v>5</v>
      </c>
      <c r="BN541">
        <v>1</v>
      </c>
      <c r="BO541">
        <v>3</v>
      </c>
      <c r="BP541">
        <v>3</v>
      </c>
      <c r="BQ541">
        <v>3</v>
      </c>
      <c r="BR541">
        <v>3</v>
      </c>
      <c r="BS541">
        <v>3</v>
      </c>
      <c r="BT541">
        <v>5</v>
      </c>
      <c r="BU541">
        <v>5</v>
      </c>
      <c r="BV541">
        <v>5</v>
      </c>
      <c r="BW541">
        <v>5</v>
      </c>
      <c r="BX541">
        <v>5</v>
      </c>
      <c r="BY541">
        <v>5</v>
      </c>
      <c r="BZ541">
        <v>3</v>
      </c>
      <c r="CA541">
        <v>3</v>
      </c>
      <c r="CB541">
        <v>4</v>
      </c>
      <c r="CC541">
        <v>4</v>
      </c>
      <c r="CD541">
        <v>2</v>
      </c>
      <c r="CF541">
        <v>2</v>
      </c>
      <c r="CJ541">
        <v>3</v>
      </c>
      <c r="CK541" t="s">
        <v>14</v>
      </c>
      <c r="CL541">
        <v>1</v>
      </c>
      <c r="CM541" t="s">
        <v>14</v>
      </c>
      <c r="CN541">
        <v>1</v>
      </c>
      <c r="CO541" t="s">
        <v>14</v>
      </c>
      <c r="CP541">
        <v>3</v>
      </c>
      <c r="CQ541" t="s">
        <v>14</v>
      </c>
      <c r="CR541">
        <v>1</v>
      </c>
      <c r="CS541" t="s">
        <v>14</v>
      </c>
      <c r="CT541">
        <v>8</v>
      </c>
      <c r="CU541" t="s">
        <v>14</v>
      </c>
      <c r="CV541">
        <v>2</v>
      </c>
      <c r="CW541" t="s">
        <v>14</v>
      </c>
      <c r="CX541">
        <v>1</v>
      </c>
      <c r="CY541">
        <v>3</v>
      </c>
      <c r="CZ541">
        <v>3</v>
      </c>
      <c r="DA541">
        <v>3</v>
      </c>
      <c r="DB541">
        <v>3</v>
      </c>
      <c r="DC541">
        <v>3</v>
      </c>
      <c r="DD541">
        <v>2</v>
      </c>
      <c r="DE541">
        <v>3</v>
      </c>
      <c r="DF541">
        <v>5</v>
      </c>
      <c r="DG541">
        <v>2</v>
      </c>
      <c r="DH541">
        <v>3</v>
      </c>
      <c r="DI541" t="s">
        <v>14</v>
      </c>
      <c r="DJ541" t="s">
        <v>157</v>
      </c>
      <c r="DK541" t="s">
        <v>14</v>
      </c>
      <c r="DL541">
        <v>2</v>
      </c>
      <c r="DM541">
        <v>3</v>
      </c>
      <c r="DN541" t="s">
        <v>188</v>
      </c>
      <c r="DO541" t="s">
        <v>189</v>
      </c>
      <c r="DP541" t="s">
        <v>189</v>
      </c>
      <c r="DQ541" t="s">
        <v>188</v>
      </c>
      <c r="DR541" t="s">
        <v>188</v>
      </c>
      <c r="DS541" t="s">
        <v>188</v>
      </c>
      <c r="DT541" t="s">
        <v>199</v>
      </c>
      <c r="DU541" t="s">
        <v>197</v>
      </c>
      <c r="DV541" t="s">
        <v>157</v>
      </c>
      <c r="DW541" t="s">
        <v>157</v>
      </c>
      <c r="DX541" t="s">
        <v>157</v>
      </c>
      <c r="EN541" t="s">
        <v>14</v>
      </c>
      <c r="EO541">
        <v>4</v>
      </c>
      <c r="EP541">
        <v>1</v>
      </c>
      <c r="ER541" t="s">
        <v>241</v>
      </c>
      <c r="ES541">
        <v>1</v>
      </c>
      <c r="ET541">
        <v>1</v>
      </c>
      <c r="EV541">
        <v>3</v>
      </c>
      <c r="EW541">
        <v>3</v>
      </c>
      <c r="EX541">
        <v>3</v>
      </c>
      <c r="EY541">
        <v>2</v>
      </c>
      <c r="EZ541">
        <v>2</v>
      </c>
      <c r="FA541">
        <v>4</v>
      </c>
      <c r="FB541">
        <v>4</v>
      </c>
      <c r="FC541">
        <v>4</v>
      </c>
      <c r="FD541">
        <v>1</v>
      </c>
      <c r="FE541" t="s">
        <v>14</v>
      </c>
      <c r="FF541">
        <v>2</v>
      </c>
      <c r="FG541">
        <v>2</v>
      </c>
      <c r="FH541">
        <v>2</v>
      </c>
      <c r="FI541">
        <v>3</v>
      </c>
      <c r="FJ541">
        <v>3</v>
      </c>
      <c r="FK541">
        <v>1</v>
      </c>
      <c r="FL541">
        <v>1</v>
      </c>
      <c r="FM541">
        <v>2</v>
      </c>
      <c r="FN541">
        <v>2</v>
      </c>
      <c r="FO541">
        <v>2</v>
      </c>
      <c r="FP541">
        <v>2</v>
      </c>
      <c r="FQ541">
        <v>3</v>
      </c>
      <c r="FR541">
        <v>3</v>
      </c>
      <c r="FS541">
        <v>3</v>
      </c>
      <c r="FT541">
        <v>2</v>
      </c>
      <c r="FU541">
        <v>2</v>
      </c>
      <c r="FV541">
        <v>2</v>
      </c>
      <c r="FW541">
        <v>3</v>
      </c>
      <c r="FX541">
        <v>2</v>
      </c>
      <c r="GM541">
        <v>5</v>
      </c>
      <c r="GN541">
        <v>5</v>
      </c>
      <c r="GO541">
        <v>5</v>
      </c>
      <c r="GP541">
        <v>3</v>
      </c>
      <c r="GQ541">
        <v>3</v>
      </c>
      <c r="GR541">
        <v>4</v>
      </c>
      <c r="GS541">
        <v>4</v>
      </c>
      <c r="GT541">
        <v>4</v>
      </c>
      <c r="GU541">
        <v>4</v>
      </c>
      <c r="GV541">
        <v>4</v>
      </c>
      <c r="GW541">
        <v>4</v>
      </c>
      <c r="GX541" t="s">
        <v>14</v>
      </c>
      <c r="GY541">
        <v>4</v>
      </c>
      <c r="GZ541">
        <v>3</v>
      </c>
      <c r="HA541">
        <v>2</v>
      </c>
      <c r="HB541">
        <v>2</v>
      </c>
      <c r="HC541">
        <v>4</v>
      </c>
      <c r="HD541">
        <v>9</v>
      </c>
      <c r="HE541" t="s">
        <v>14</v>
      </c>
      <c r="HF541">
        <v>1</v>
      </c>
      <c r="HG541">
        <v>4</v>
      </c>
      <c r="HH541" t="s">
        <v>14</v>
      </c>
      <c r="HI541">
        <v>4</v>
      </c>
      <c r="HJ541">
        <v>2</v>
      </c>
      <c r="HK541">
        <v>2</v>
      </c>
      <c r="HL541">
        <v>3</v>
      </c>
      <c r="HM541">
        <v>1</v>
      </c>
      <c r="HN541">
        <v>1</v>
      </c>
      <c r="HO541">
        <v>1</v>
      </c>
      <c r="HP541">
        <v>1</v>
      </c>
      <c r="HQ541">
        <v>1</v>
      </c>
      <c r="HR541">
        <v>1</v>
      </c>
      <c r="HS541">
        <v>11350.06655</v>
      </c>
    </row>
    <row r="542" spans="1:227">
      <c r="A542">
        <v>541</v>
      </c>
      <c r="B542">
        <v>13</v>
      </c>
      <c r="C542">
        <v>4</v>
      </c>
      <c r="D542">
        <v>4</v>
      </c>
      <c r="E542">
        <v>1</v>
      </c>
      <c r="F542">
        <v>3</v>
      </c>
      <c r="G542">
        <v>8</v>
      </c>
      <c r="H542">
        <v>2</v>
      </c>
      <c r="I542">
        <v>3</v>
      </c>
      <c r="J542">
        <v>5</v>
      </c>
      <c r="K542">
        <v>6</v>
      </c>
      <c r="L542">
        <v>1</v>
      </c>
      <c r="M542">
        <v>2</v>
      </c>
      <c r="N542" t="s">
        <v>14</v>
      </c>
      <c r="O542">
        <v>3</v>
      </c>
      <c r="W542">
        <v>2</v>
      </c>
      <c r="X542">
        <v>1</v>
      </c>
      <c r="Y542">
        <v>1</v>
      </c>
      <c r="Z542">
        <v>1</v>
      </c>
      <c r="AA542">
        <v>1</v>
      </c>
      <c r="AB542">
        <v>1</v>
      </c>
      <c r="AC542">
        <v>1</v>
      </c>
      <c r="AD542">
        <v>2</v>
      </c>
      <c r="AE542">
        <v>2</v>
      </c>
      <c r="AF542">
        <v>2</v>
      </c>
      <c r="AG542">
        <v>2</v>
      </c>
      <c r="AH542">
        <v>2</v>
      </c>
      <c r="AI542" t="s">
        <v>14</v>
      </c>
      <c r="AJ542">
        <v>1</v>
      </c>
      <c r="AK542">
        <v>2</v>
      </c>
      <c r="AL542">
        <v>1</v>
      </c>
      <c r="AM542">
        <v>1</v>
      </c>
      <c r="AN542">
        <v>2</v>
      </c>
      <c r="AO542">
        <v>2</v>
      </c>
      <c r="AP542">
        <v>2</v>
      </c>
      <c r="AQ542">
        <v>2</v>
      </c>
      <c r="AR542">
        <v>2</v>
      </c>
      <c r="AS542">
        <v>2</v>
      </c>
      <c r="AT542" t="s">
        <v>14</v>
      </c>
      <c r="AU542">
        <v>9</v>
      </c>
      <c r="AV542">
        <v>5</v>
      </c>
      <c r="AW542">
        <v>4</v>
      </c>
      <c r="BC542">
        <v>1</v>
      </c>
      <c r="BD542">
        <v>9</v>
      </c>
      <c r="BE542">
        <v>1</v>
      </c>
      <c r="BF542">
        <v>1</v>
      </c>
      <c r="BK542">
        <v>5</v>
      </c>
      <c r="BL542">
        <v>3</v>
      </c>
      <c r="BM542">
        <v>5</v>
      </c>
      <c r="BN542">
        <v>5</v>
      </c>
      <c r="BS542">
        <v>2</v>
      </c>
      <c r="BT542">
        <v>9</v>
      </c>
      <c r="BU542">
        <v>4</v>
      </c>
      <c r="BV542">
        <v>4</v>
      </c>
      <c r="CA542">
        <v>4</v>
      </c>
      <c r="CC542">
        <v>4</v>
      </c>
      <c r="CD542">
        <v>2</v>
      </c>
      <c r="CJ542">
        <v>1</v>
      </c>
      <c r="CK542" t="s">
        <v>14</v>
      </c>
      <c r="CL542">
        <v>1</v>
      </c>
      <c r="CM542" t="s">
        <v>14</v>
      </c>
      <c r="CN542">
        <v>1</v>
      </c>
      <c r="CO542" t="s">
        <v>14</v>
      </c>
      <c r="CP542">
        <v>1</v>
      </c>
      <c r="CQ542" t="s">
        <v>14</v>
      </c>
      <c r="CR542">
        <v>1</v>
      </c>
      <c r="CS542" t="s">
        <v>14</v>
      </c>
      <c r="CT542">
        <v>8</v>
      </c>
      <c r="CU542" t="s">
        <v>14</v>
      </c>
      <c r="CV542">
        <v>1</v>
      </c>
      <c r="CW542" t="s">
        <v>14</v>
      </c>
      <c r="CX542">
        <v>1</v>
      </c>
      <c r="CY542">
        <v>1</v>
      </c>
      <c r="CZ542">
        <v>1</v>
      </c>
      <c r="DA542">
        <v>1</v>
      </c>
      <c r="DB542">
        <v>1</v>
      </c>
      <c r="DC542">
        <v>1</v>
      </c>
      <c r="DD542">
        <v>1</v>
      </c>
      <c r="DE542">
        <v>4</v>
      </c>
      <c r="DF542">
        <v>1</v>
      </c>
      <c r="DG542">
        <v>1</v>
      </c>
      <c r="DH542">
        <v>4</v>
      </c>
      <c r="DI542" t="s">
        <v>14</v>
      </c>
      <c r="DJ542" t="s">
        <v>163</v>
      </c>
      <c r="DK542" t="s">
        <v>14</v>
      </c>
      <c r="DL542">
        <v>2</v>
      </c>
      <c r="DM542">
        <v>2</v>
      </c>
      <c r="DN542" t="s">
        <v>189</v>
      </c>
      <c r="DO542" t="s">
        <v>189</v>
      </c>
      <c r="DP542" t="s">
        <v>188</v>
      </c>
      <c r="DQ542" t="s">
        <v>189</v>
      </c>
      <c r="DR542" t="s">
        <v>189</v>
      </c>
      <c r="DS542" t="s">
        <v>188</v>
      </c>
      <c r="DT542" t="s">
        <v>197</v>
      </c>
      <c r="DU542" t="s">
        <v>157</v>
      </c>
      <c r="DV542" t="s">
        <v>197</v>
      </c>
      <c r="DW542" t="s">
        <v>197</v>
      </c>
      <c r="DX542" t="s">
        <v>157</v>
      </c>
      <c r="EN542" t="s">
        <v>14</v>
      </c>
      <c r="EO542">
        <v>2</v>
      </c>
      <c r="EQ542">
        <v>7</v>
      </c>
      <c r="ER542" t="s">
        <v>241</v>
      </c>
      <c r="ES542">
        <v>1</v>
      </c>
      <c r="EU542">
        <v>2</v>
      </c>
      <c r="EV542">
        <v>2</v>
      </c>
      <c r="EW542">
        <v>2</v>
      </c>
      <c r="EX542">
        <v>4</v>
      </c>
      <c r="EY542">
        <v>2</v>
      </c>
      <c r="EZ542">
        <v>2</v>
      </c>
      <c r="FA542">
        <v>4</v>
      </c>
      <c r="FB542">
        <v>4</v>
      </c>
      <c r="FC542">
        <v>4</v>
      </c>
      <c r="FD542">
        <v>1</v>
      </c>
      <c r="FE542" t="s">
        <v>14</v>
      </c>
      <c r="FF542">
        <v>3</v>
      </c>
      <c r="FG542">
        <v>3</v>
      </c>
      <c r="FH542">
        <v>3</v>
      </c>
      <c r="FI542">
        <v>3</v>
      </c>
      <c r="FJ542">
        <v>3</v>
      </c>
      <c r="FK542">
        <v>1</v>
      </c>
      <c r="FL542">
        <v>1</v>
      </c>
      <c r="FM542">
        <v>1</v>
      </c>
      <c r="FN542">
        <v>1</v>
      </c>
      <c r="FO542">
        <v>4</v>
      </c>
      <c r="FP542">
        <v>4</v>
      </c>
      <c r="FQ542">
        <v>4</v>
      </c>
      <c r="FR542">
        <v>4</v>
      </c>
      <c r="FS542">
        <v>4</v>
      </c>
      <c r="FT542">
        <v>4</v>
      </c>
      <c r="FU542">
        <v>4</v>
      </c>
      <c r="FV542">
        <v>4</v>
      </c>
      <c r="FW542">
        <v>4</v>
      </c>
      <c r="FX542">
        <v>1</v>
      </c>
      <c r="FY542">
        <v>1</v>
      </c>
      <c r="FZ542">
        <v>2</v>
      </c>
      <c r="GA542">
        <v>2</v>
      </c>
      <c r="GB542">
        <v>2</v>
      </c>
      <c r="GC542">
        <v>2</v>
      </c>
      <c r="GD542">
        <v>2</v>
      </c>
      <c r="GE542">
        <v>1</v>
      </c>
      <c r="GF542">
        <v>2</v>
      </c>
      <c r="GG542">
        <v>1</v>
      </c>
      <c r="GH542">
        <v>2</v>
      </c>
      <c r="GI542">
        <v>2</v>
      </c>
      <c r="GJ542">
        <v>2</v>
      </c>
      <c r="GK542">
        <v>2</v>
      </c>
      <c r="GL542">
        <v>2</v>
      </c>
      <c r="GM542">
        <v>7</v>
      </c>
      <c r="GN542">
        <v>7</v>
      </c>
      <c r="GO542">
        <v>7</v>
      </c>
      <c r="GP542">
        <v>7</v>
      </c>
      <c r="GQ542">
        <v>7</v>
      </c>
      <c r="GR542">
        <v>4</v>
      </c>
      <c r="GS542">
        <v>4</v>
      </c>
      <c r="GT542">
        <v>4</v>
      </c>
      <c r="GU542">
        <v>4</v>
      </c>
      <c r="GV542">
        <v>4</v>
      </c>
      <c r="GW542">
        <v>9</v>
      </c>
      <c r="GX542" t="s">
        <v>14</v>
      </c>
      <c r="GY542">
        <v>2</v>
      </c>
      <c r="GZ542">
        <v>2</v>
      </c>
      <c r="HA542">
        <v>4</v>
      </c>
      <c r="HB542">
        <v>2</v>
      </c>
      <c r="HC542">
        <v>4</v>
      </c>
      <c r="HD542">
        <v>9</v>
      </c>
      <c r="HE542" t="s">
        <v>14</v>
      </c>
      <c r="HF542">
        <v>5</v>
      </c>
      <c r="HG542">
        <v>9</v>
      </c>
      <c r="HH542" t="s">
        <v>14</v>
      </c>
      <c r="HI542">
        <v>1</v>
      </c>
      <c r="HJ542">
        <v>3</v>
      </c>
      <c r="HK542">
        <v>1</v>
      </c>
      <c r="HL542">
        <v>3</v>
      </c>
      <c r="HM542">
        <v>1</v>
      </c>
      <c r="HN542">
        <v>2</v>
      </c>
      <c r="HO542">
        <v>2</v>
      </c>
      <c r="HP542">
        <v>2</v>
      </c>
      <c r="HQ542">
        <v>1</v>
      </c>
      <c r="HR542">
        <v>1</v>
      </c>
      <c r="HS542">
        <v>9484.9985899999992</v>
      </c>
    </row>
    <row r="543" spans="1:227">
      <c r="A543">
        <v>542</v>
      </c>
      <c r="B543">
        <v>13</v>
      </c>
      <c r="C543">
        <v>4</v>
      </c>
      <c r="D543">
        <v>4</v>
      </c>
      <c r="E543">
        <v>2</v>
      </c>
      <c r="F543">
        <v>2</v>
      </c>
      <c r="G543">
        <v>8</v>
      </c>
      <c r="H543">
        <v>2</v>
      </c>
      <c r="I543">
        <v>4</v>
      </c>
      <c r="J543">
        <v>5</v>
      </c>
      <c r="K543">
        <v>3</v>
      </c>
      <c r="L543">
        <v>1</v>
      </c>
      <c r="M543">
        <v>2</v>
      </c>
      <c r="N543" t="s">
        <v>14</v>
      </c>
      <c r="O543">
        <v>3</v>
      </c>
      <c r="W543">
        <v>2</v>
      </c>
      <c r="X543">
        <v>1</v>
      </c>
      <c r="Y543">
        <v>1</v>
      </c>
      <c r="Z543">
        <v>1</v>
      </c>
      <c r="AA543">
        <v>1</v>
      </c>
      <c r="AB543">
        <v>1</v>
      </c>
      <c r="AC543">
        <v>1</v>
      </c>
      <c r="AD543">
        <v>1</v>
      </c>
      <c r="AE543">
        <v>1</v>
      </c>
      <c r="AF543">
        <v>2</v>
      </c>
      <c r="AG543">
        <v>2</v>
      </c>
      <c r="AH543">
        <v>2</v>
      </c>
      <c r="AI543" t="s">
        <v>14</v>
      </c>
      <c r="AJ543">
        <v>1</v>
      </c>
      <c r="AK543">
        <v>1</v>
      </c>
      <c r="AL543">
        <v>1</v>
      </c>
      <c r="AM543">
        <v>2</v>
      </c>
      <c r="AN543">
        <v>2</v>
      </c>
      <c r="AO543">
        <v>2</v>
      </c>
      <c r="AP543">
        <v>2</v>
      </c>
      <c r="AQ543">
        <v>2</v>
      </c>
      <c r="AR543">
        <v>2</v>
      </c>
      <c r="AS543">
        <v>2</v>
      </c>
      <c r="AT543" t="s">
        <v>14</v>
      </c>
      <c r="AU543">
        <v>3</v>
      </c>
      <c r="AV543">
        <v>3</v>
      </c>
      <c r="AW543">
        <v>9</v>
      </c>
      <c r="AX543">
        <v>9</v>
      </c>
      <c r="AY543">
        <v>9</v>
      </c>
      <c r="BA543">
        <v>9</v>
      </c>
      <c r="BC543">
        <v>1</v>
      </c>
      <c r="BD543">
        <v>1</v>
      </c>
      <c r="BE543">
        <v>4</v>
      </c>
      <c r="BF543">
        <v>3</v>
      </c>
      <c r="BG543">
        <v>3</v>
      </c>
      <c r="BH543">
        <v>3</v>
      </c>
      <c r="BK543">
        <v>3</v>
      </c>
      <c r="BL543">
        <v>5</v>
      </c>
      <c r="BM543">
        <v>3</v>
      </c>
      <c r="BN543">
        <v>3</v>
      </c>
      <c r="BO543">
        <v>3</v>
      </c>
      <c r="BP543">
        <v>3</v>
      </c>
      <c r="BS543">
        <v>5</v>
      </c>
      <c r="BT543">
        <v>5</v>
      </c>
      <c r="BU543">
        <v>5</v>
      </c>
      <c r="BV543">
        <v>9</v>
      </c>
      <c r="BW543">
        <v>9</v>
      </c>
      <c r="BX543">
        <v>9</v>
      </c>
      <c r="CA543">
        <v>4</v>
      </c>
      <c r="CB543">
        <v>3</v>
      </c>
      <c r="CC543">
        <v>3</v>
      </c>
      <c r="CJ543">
        <v>3</v>
      </c>
      <c r="CK543" t="s">
        <v>14</v>
      </c>
      <c r="CL543">
        <v>3</v>
      </c>
      <c r="CM543" t="s">
        <v>14</v>
      </c>
      <c r="CN543">
        <v>1</v>
      </c>
      <c r="CO543" t="s">
        <v>14</v>
      </c>
      <c r="CP543">
        <v>10</v>
      </c>
      <c r="CQ543" t="s">
        <v>14</v>
      </c>
      <c r="CR543">
        <v>3</v>
      </c>
      <c r="CS543" t="s">
        <v>14</v>
      </c>
      <c r="CT543">
        <v>3</v>
      </c>
      <c r="CU543" t="s">
        <v>14</v>
      </c>
      <c r="CV543">
        <v>2</v>
      </c>
      <c r="CW543" t="s">
        <v>14</v>
      </c>
      <c r="CX543">
        <v>3</v>
      </c>
      <c r="CY543">
        <v>3</v>
      </c>
      <c r="CZ543">
        <v>3</v>
      </c>
      <c r="DA543">
        <v>3</v>
      </c>
      <c r="DB543">
        <v>3</v>
      </c>
      <c r="DC543">
        <v>3</v>
      </c>
      <c r="DD543">
        <v>3</v>
      </c>
      <c r="DE543">
        <v>2</v>
      </c>
      <c r="DF543">
        <v>4</v>
      </c>
      <c r="DG543">
        <v>3</v>
      </c>
      <c r="DI543" t="s">
        <v>14</v>
      </c>
      <c r="DJ543" t="s">
        <v>157</v>
      </c>
      <c r="DK543" t="s">
        <v>14</v>
      </c>
      <c r="DL543">
        <v>3</v>
      </c>
      <c r="DM543">
        <v>3</v>
      </c>
      <c r="DN543" t="s">
        <v>188</v>
      </c>
      <c r="DO543" t="s">
        <v>189</v>
      </c>
      <c r="DP543" t="s">
        <v>189</v>
      </c>
      <c r="DQ543" t="s">
        <v>188</v>
      </c>
      <c r="DR543" t="s">
        <v>188</v>
      </c>
      <c r="DS543" t="s">
        <v>188</v>
      </c>
      <c r="DT543" t="s">
        <v>197</v>
      </c>
      <c r="DU543" t="s">
        <v>197</v>
      </c>
      <c r="DV543" t="s">
        <v>157</v>
      </c>
      <c r="DW543" t="s">
        <v>157</v>
      </c>
      <c r="DX543" t="s">
        <v>157</v>
      </c>
      <c r="EN543" t="s">
        <v>14</v>
      </c>
      <c r="EO543">
        <v>5</v>
      </c>
      <c r="EP543">
        <v>5</v>
      </c>
      <c r="ER543" t="s">
        <v>241</v>
      </c>
      <c r="ES543">
        <v>1</v>
      </c>
      <c r="ET543">
        <v>1</v>
      </c>
      <c r="EV543">
        <v>5</v>
      </c>
      <c r="EW543">
        <v>5</v>
      </c>
      <c r="EX543">
        <v>5</v>
      </c>
      <c r="EY543">
        <v>1</v>
      </c>
      <c r="EZ543">
        <v>1</v>
      </c>
      <c r="FA543">
        <v>4</v>
      </c>
      <c r="FB543">
        <v>4</v>
      </c>
      <c r="FC543">
        <v>4</v>
      </c>
      <c r="FD543">
        <v>2</v>
      </c>
      <c r="FE543" t="s">
        <v>14</v>
      </c>
      <c r="FF543">
        <v>4</v>
      </c>
      <c r="FG543">
        <v>3</v>
      </c>
      <c r="FH543">
        <v>3</v>
      </c>
      <c r="FI543">
        <v>3</v>
      </c>
      <c r="FJ543">
        <v>2</v>
      </c>
      <c r="FK543">
        <v>4</v>
      </c>
      <c r="FL543">
        <v>4</v>
      </c>
      <c r="FM543">
        <v>4</v>
      </c>
      <c r="FN543">
        <v>4</v>
      </c>
      <c r="FO543">
        <v>4</v>
      </c>
      <c r="FP543">
        <v>4</v>
      </c>
      <c r="FQ543">
        <v>4</v>
      </c>
      <c r="FR543">
        <v>4</v>
      </c>
      <c r="FS543">
        <v>4</v>
      </c>
      <c r="FT543">
        <v>4</v>
      </c>
      <c r="FU543">
        <v>4</v>
      </c>
      <c r="FV543">
        <v>4</v>
      </c>
      <c r="FW543">
        <v>4</v>
      </c>
      <c r="FX543">
        <v>1</v>
      </c>
      <c r="FY543">
        <v>2</v>
      </c>
      <c r="FZ543">
        <v>2</v>
      </c>
      <c r="GA543">
        <v>2</v>
      </c>
      <c r="GB543">
        <v>1</v>
      </c>
      <c r="GC543">
        <v>2</v>
      </c>
      <c r="GD543">
        <v>2</v>
      </c>
      <c r="GE543">
        <v>2</v>
      </c>
      <c r="GF543">
        <v>2</v>
      </c>
      <c r="GG543">
        <v>1</v>
      </c>
      <c r="GH543">
        <v>1</v>
      </c>
      <c r="GI543">
        <v>1</v>
      </c>
      <c r="GJ543">
        <v>1</v>
      </c>
      <c r="GK543">
        <v>2</v>
      </c>
      <c r="GL543">
        <v>2</v>
      </c>
      <c r="GM543">
        <v>7</v>
      </c>
      <c r="GN543">
        <v>7</v>
      </c>
      <c r="GO543">
        <v>7</v>
      </c>
      <c r="GP543">
        <v>7</v>
      </c>
      <c r="GQ543">
        <v>7</v>
      </c>
      <c r="GR543">
        <v>2</v>
      </c>
      <c r="GS543">
        <v>2</v>
      </c>
      <c r="GT543">
        <v>4</v>
      </c>
      <c r="GU543">
        <v>2</v>
      </c>
      <c r="GV543">
        <v>3</v>
      </c>
      <c r="GW543">
        <v>4</v>
      </c>
      <c r="GX543" t="s">
        <v>14</v>
      </c>
      <c r="GY543">
        <v>2</v>
      </c>
      <c r="GZ543">
        <v>2</v>
      </c>
      <c r="HA543">
        <v>2</v>
      </c>
      <c r="HB543">
        <v>2</v>
      </c>
      <c r="HC543">
        <v>2</v>
      </c>
      <c r="HD543">
        <v>4</v>
      </c>
      <c r="HE543" t="s">
        <v>14</v>
      </c>
      <c r="HF543">
        <v>1</v>
      </c>
      <c r="HH543" t="s">
        <v>14</v>
      </c>
      <c r="HI543">
        <v>1</v>
      </c>
      <c r="HJ543">
        <v>3</v>
      </c>
      <c r="HK543">
        <v>3</v>
      </c>
      <c r="HL543">
        <v>3</v>
      </c>
      <c r="HM543">
        <v>1</v>
      </c>
      <c r="HN543">
        <v>1</v>
      </c>
      <c r="HO543">
        <v>1</v>
      </c>
      <c r="HP543">
        <v>2</v>
      </c>
      <c r="HQ543">
        <v>1</v>
      </c>
      <c r="HR543">
        <v>1</v>
      </c>
      <c r="HS543">
        <v>9999.5621570000003</v>
      </c>
    </row>
    <row r="544" spans="1:227">
      <c r="A544">
        <v>543</v>
      </c>
      <c r="B544">
        <v>5</v>
      </c>
      <c r="C544">
        <v>3</v>
      </c>
      <c r="D544">
        <v>2</v>
      </c>
      <c r="E544">
        <v>2</v>
      </c>
      <c r="F544">
        <v>2</v>
      </c>
      <c r="G544">
        <v>2</v>
      </c>
      <c r="H544">
        <v>2</v>
      </c>
      <c r="I544">
        <v>3</v>
      </c>
      <c r="J544">
        <v>7</v>
      </c>
      <c r="K544">
        <v>6</v>
      </c>
      <c r="L544">
        <v>1</v>
      </c>
      <c r="M544">
        <v>2</v>
      </c>
      <c r="N544" t="s">
        <v>14</v>
      </c>
      <c r="O544">
        <v>3</v>
      </c>
      <c r="W544">
        <v>2</v>
      </c>
      <c r="X544">
        <v>1</v>
      </c>
      <c r="Y544">
        <v>1</v>
      </c>
      <c r="Z544">
        <v>1</v>
      </c>
      <c r="AA544">
        <v>1</v>
      </c>
      <c r="AB544">
        <v>1</v>
      </c>
      <c r="AC544">
        <v>1</v>
      </c>
      <c r="AD544">
        <v>1</v>
      </c>
      <c r="AE544">
        <v>1</v>
      </c>
      <c r="AF544">
        <v>1</v>
      </c>
      <c r="AG544">
        <v>2</v>
      </c>
      <c r="AH544">
        <v>2</v>
      </c>
      <c r="AI544" t="s">
        <v>14</v>
      </c>
      <c r="AJ544">
        <v>1</v>
      </c>
      <c r="AK544">
        <v>1</v>
      </c>
      <c r="AL544">
        <v>2</v>
      </c>
      <c r="AM544">
        <v>1</v>
      </c>
      <c r="AN544">
        <v>1</v>
      </c>
      <c r="AO544">
        <v>1</v>
      </c>
      <c r="AP544">
        <v>1</v>
      </c>
      <c r="AQ544">
        <v>2</v>
      </c>
      <c r="AR544">
        <v>2</v>
      </c>
      <c r="AS544">
        <v>2</v>
      </c>
      <c r="AT544" t="s">
        <v>14</v>
      </c>
      <c r="AU544">
        <v>3</v>
      </c>
      <c r="AV544">
        <v>4</v>
      </c>
      <c r="AW544">
        <v>3</v>
      </c>
      <c r="AX544">
        <v>3</v>
      </c>
      <c r="AY544">
        <v>3</v>
      </c>
      <c r="AZ544">
        <v>3</v>
      </c>
      <c r="BA544">
        <v>9</v>
      </c>
      <c r="BB544">
        <v>9</v>
      </c>
      <c r="BC544">
        <v>1</v>
      </c>
      <c r="BD544">
        <v>2</v>
      </c>
      <c r="BE544">
        <v>4</v>
      </c>
      <c r="BF544">
        <v>4</v>
      </c>
      <c r="BG544">
        <v>4</v>
      </c>
      <c r="BH544">
        <v>4</v>
      </c>
      <c r="BI544">
        <v>4</v>
      </c>
      <c r="BJ544">
        <v>3</v>
      </c>
      <c r="BK544">
        <v>4</v>
      </c>
      <c r="BL544">
        <v>4</v>
      </c>
      <c r="BM544">
        <v>4</v>
      </c>
      <c r="BN544">
        <v>4</v>
      </c>
      <c r="BO544">
        <v>4</v>
      </c>
      <c r="BP544">
        <v>4</v>
      </c>
      <c r="BQ544">
        <v>4</v>
      </c>
      <c r="BR544">
        <v>4</v>
      </c>
      <c r="BS544">
        <v>2</v>
      </c>
      <c r="BT544">
        <v>2</v>
      </c>
      <c r="BU544">
        <v>2</v>
      </c>
      <c r="BV544">
        <v>2</v>
      </c>
      <c r="BW544">
        <v>2</v>
      </c>
      <c r="BX544">
        <v>2</v>
      </c>
      <c r="BY544">
        <v>2</v>
      </c>
      <c r="BZ544">
        <v>9</v>
      </c>
      <c r="CA544">
        <v>4</v>
      </c>
      <c r="CB544">
        <v>2</v>
      </c>
      <c r="CD544">
        <v>3</v>
      </c>
      <c r="CE544">
        <v>2</v>
      </c>
      <c r="CF544">
        <v>2</v>
      </c>
      <c r="CG544">
        <v>2</v>
      </c>
      <c r="CK544" t="s">
        <v>14</v>
      </c>
      <c r="CL544">
        <v>1</v>
      </c>
      <c r="CM544" t="s">
        <v>14</v>
      </c>
      <c r="CN544">
        <v>1</v>
      </c>
      <c r="CO544" t="s">
        <v>14</v>
      </c>
      <c r="CP544">
        <v>6</v>
      </c>
      <c r="CQ544" t="s">
        <v>14</v>
      </c>
      <c r="CS544" t="s">
        <v>14</v>
      </c>
      <c r="CT544">
        <v>1</v>
      </c>
      <c r="CU544" t="s">
        <v>14</v>
      </c>
      <c r="CV544">
        <v>2</v>
      </c>
      <c r="CW544" t="s">
        <v>14</v>
      </c>
      <c r="CX544">
        <v>1</v>
      </c>
      <c r="CY544">
        <v>1</v>
      </c>
      <c r="CZ544">
        <v>1</v>
      </c>
      <c r="DA544">
        <v>3</v>
      </c>
      <c r="DB544">
        <v>3</v>
      </c>
      <c r="DC544">
        <v>3</v>
      </c>
      <c r="DD544">
        <v>3</v>
      </c>
      <c r="DE544">
        <v>4</v>
      </c>
      <c r="DF544">
        <v>3</v>
      </c>
      <c r="DG544">
        <v>1</v>
      </c>
      <c r="DH544">
        <v>3</v>
      </c>
      <c r="DI544" t="s">
        <v>14</v>
      </c>
      <c r="DJ544" t="s">
        <v>160</v>
      </c>
      <c r="DK544" t="s">
        <v>14</v>
      </c>
      <c r="DL544">
        <v>2</v>
      </c>
      <c r="DM544">
        <v>2</v>
      </c>
      <c r="DN544" t="s">
        <v>188</v>
      </c>
      <c r="DO544" t="s">
        <v>189</v>
      </c>
      <c r="DP544" t="s">
        <v>189</v>
      </c>
      <c r="DQ544" t="s">
        <v>189</v>
      </c>
      <c r="DR544" t="s">
        <v>189</v>
      </c>
      <c r="DS544" t="s">
        <v>189</v>
      </c>
      <c r="DT544" t="s">
        <v>198</v>
      </c>
      <c r="DU544" t="s">
        <v>198</v>
      </c>
      <c r="DV544" t="s">
        <v>197</v>
      </c>
      <c r="DW544" t="s">
        <v>198</v>
      </c>
      <c r="DX544" t="s">
        <v>198</v>
      </c>
      <c r="EN544" t="s">
        <v>14</v>
      </c>
      <c r="EO544">
        <v>7</v>
      </c>
      <c r="EP544">
        <v>3</v>
      </c>
      <c r="EQ544">
        <v>7</v>
      </c>
      <c r="ER544" t="s">
        <v>239</v>
      </c>
      <c r="ES544">
        <v>1</v>
      </c>
      <c r="ET544">
        <v>2</v>
      </c>
      <c r="EU544">
        <v>2</v>
      </c>
      <c r="EV544">
        <v>2</v>
      </c>
      <c r="EW544">
        <v>2</v>
      </c>
      <c r="EX544">
        <v>2</v>
      </c>
      <c r="EY544">
        <v>2</v>
      </c>
      <c r="EZ544">
        <v>2</v>
      </c>
      <c r="FA544">
        <v>2</v>
      </c>
      <c r="FB544">
        <v>2</v>
      </c>
      <c r="FC544">
        <v>2</v>
      </c>
      <c r="FD544">
        <v>2</v>
      </c>
      <c r="FE544" t="s">
        <v>14</v>
      </c>
      <c r="FF544">
        <v>4</v>
      </c>
      <c r="FG544">
        <v>3</v>
      </c>
      <c r="FH544">
        <v>2</v>
      </c>
      <c r="FI544">
        <v>2</v>
      </c>
      <c r="FJ544">
        <v>2</v>
      </c>
      <c r="FK544">
        <v>4</v>
      </c>
      <c r="FL544">
        <v>4</v>
      </c>
      <c r="FM544">
        <v>4</v>
      </c>
      <c r="FN544">
        <v>4</v>
      </c>
      <c r="FO544">
        <v>2</v>
      </c>
      <c r="FP544">
        <v>2</v>
      </c>
      <c r="FQ544">
        <v>2</v>
      </c>
      <c r="FR544">
        <v>2</v>
      </c>
      <c r="FS544">
        <v>2</v>
      </c>
      <c r="FT544">
        <v>2</v>
      </c>
      <c r="FU544">
        <v>2</v>
      </c>
      <c r="FV544">
        <v>2</v>
      </c>
      <c r="FW544">
        <v>2</v>
      </c>
      <c r="FX544">
        <v>1</v>
      </c>
      <c r="FY544">
        <v>2</v>
      </c>
      <c r="FZ544">
        <v>1</v>
      </c>
      <c r="GA544">
        <v>2</v>
      </c>
      <c r="GB544">
        <v>2</v>
      </c>
      <c r="GC544">
        <v>2</v>
      </c>
      <c r="GD544">
        <v>2</v>
      </c>
      <c r="GE544">
        <v>2</v>
      </c>
      <c r="GF544">
        <v>2</v>
      </c>
      <c r="GG544">
        <v>1</v>
      </c>
      <c r="GH544">
        <v>1</v>
      </c>
      <c r="GI544">
        <v>1</v>
      </c>
      <c r="GJ544">
        <v>1</v>
      </c>
      <c r="GK544">
        <v>2</v>
      </c>
      <c r="GL544">
        <v>2</v>
      </c>
      <c r="GM544">
        <v>6</v>
      </c>
      <c r="GN544">
        <v>5</v>
      </c>
      <c r="GO544">
        <v>4</v>
      </c>
      <c r="GP544">
        <v>4</v>
      </c>
      <c r="GQ544">
        <v>4</v>
      </c>
      <c r="GR544">
        <v>4</v>
      </c>
      <c r="GS544">
        <v>4</v>
      </c>
      <c r="GT544">
        <v>4</v>
      </c>
      <c r="GU544">
        <v>4</v>
      </c>
      <c r="GV544">
        <v>4</v>
      </c>
      <c r="GW544">
        <v>4</v>
      </c>
      <c r="GX544" t="s">
        <v>14</v>
      </c>
      <c r="GY544">
        <v>4</v>
      </c>
      <c r="GZ544">
        <v>4</v>
      </c>
      <c r="HA544">
        <v>4</v>
      </c>
      <c r="HB544">
        <v>4</v>
      </c>
      <c r="HC544">
        <v>4</v>
      </c>
      <c r="HD544">
        <v>4</v>
      </c>
      <c r="HE544" t="s">
        <v>14</v>
      </c>
      <c r="HF544">
        <v>1</v>
      </c>
      <c r="HG544">
        <v>2</v>
      </c>
      <c r="HH544" t="s">
        <v>14</v>
      </c>
      <c r="HI544">
        <v>2</v>
      </c>
      <c r="HJ544">
        <v>4</v>
      </c>
      <c r="HK544">
        <v>2</v>
      </c>
      <c r="HL544">
        <v>3</v>
      </c>
      <c r="HM544">
        <v>1</v>
      </c>
      <c r="HN544">
        <v>1</v>
      </c>
      <c r="HO544">
        <v>1</v>
      </c>
      <c r="HP544">
        <v>1</v>
      </c>
      <c r="HQ544">
        <v>1</v>
      </c>
      <c r="HR544">
        <v>2</v>
      </c>
      <c r="HS544">
        <v>5365.0433460000004</v>
      </c>
    </row>
    <row r="545" spans="1:227">
      <c r="A545">
        <v>544</v>
      </c>
      <c r="B545">
        <v>5</v>
      </c>
      <c r="C545">
        <v>3</v>
      </c>
      <c r="D545">
        <v>2</v>
      </c>
      <c r="E545">
        <v>1</v>
      </c>
      <c r="F545">
        <v>3</v>
      </c>
      <c r="G545">
        <v>1</v>
      </c>
      <c r="H545">
        <v>2</v>
      </c>
      <c r="I545">
        <v>4</v>
      </c>
      <c r="J545">
        <v>5</v>
      </c>
      <c r="K545">
        <v>2</v>
      </c>
      <c r="L545">
        <v>1</v>
      </c>
      <c r="M545">
        <v>8</v>
      </c>
      <c r="N545" t="s">
        <v>14</v>
      </c>
      <c r="O545">
        <v>4</v>
      </c>
      <c r="W545">
        <v>1</v>
      </c>
      <c r="X545">
        <v>2</v>
      </c>
      <c r="Y545">
        <v>1</v>
      </c>
      <c r="Z545">
        <v>1</v>
      </c>
      <c r="AA545">
        <v>1</v>
      </c>
      <c r="AB545">
        <v>1</v>
      </c>
      <c r="AC545">
        <v>1</v>
      </c>
      <c r="AD545">
        <v>1</v>
      </c>
      <c r="AE545">
        <v>1</v>
      </c>
      <c r="AF545">
        <v>1</v>
      </c>
      <c r="AG545">
        <v>2</v>
      </c>
      <c r="AH545">
        <v>2</v>
      </c>
      <c r="AI545" t="s">
        <v>14</v>
      </c>
      <c r="AJ545">
        <v>1</v>
      </c>
      <c r="AK545">
        <v>2</v>
      </c>
      <c r="AL545">
        <v>1</v>
      </c>
      <c r="AM545">
        <v>2</v>
      </c>
      <c r="AN545">
        <v>2</v>
      </c>
      <c r="AO545">
        <v>2</v>
      </c>
      <c r="AP545">
        <v>2</v>
      </c>
      <c r="AQ545">
        <v>2</v>
      </c>
      <c r="AR545">
        <v>2</v>
      </c>
      <c r="AS545">
        <v>2</v>
      </c>
      <c r="AT545" t="s">
        <v>14</v>
      </c>
      <c r="AU545">
        <v>3</v>
      </c>
      <c r="AV545">
        <v>5</v>
      </c>
      <c r="AW545">
        <v>5</v>
      </c>
      <c r="AX545">
        <v>9</v>
      </c>
      <c r="AY545">
        <v>9</v>
      </c>
      <c r="AZ545">
        <v>9</v>
      </c>
      <c r="BC545">
        <v>1</v>
      </c>
      <c r="BD545">
        <v>1</v>
      </c>
      <c r="BE545">
        <v>4</v>
      </c>
      <c r="BF545">
        <v>4</v>
      </c>
      <c r="BG545">
        <v>1</v>
      </c>
      <c r="BH545">
        <v>9</v>
      </c>
      <c r="BI545">
        <v>9</v>
      </c>
      <c r="BK545">
        <v>4</v>
      </c>
      <c r="BL545">
        <v>4</v>
      </c>
      <c r="BM545">
        <v>4</v>
      </c>
      <c r="BN545">
        <v>2</v>
      </c>
      <c r="BO545">
        <v>9</v>
      </c>
      <c r="BP545">
        <v>9</v>
      </c>
      <c r="BQ545">
        <v>9</v>
      </c>
      <c r="BS545">
        <v>5</v>
      </c>
      <c r="BT545">
        <v>5</v>
      </c>
      <c r="BU545">
        <v>2</v>
      </c>
      <c r="BV545">
        <v>2</v>
      </c>
      <c r="BW545">
        <v>9</v>
      </c>
      <c r="BX545">
        <v>9</v>
      </c>
      <c r="BY545">
        <v>9</v>
      </c>
      <c r="CA545">
        <v>4</v>
      </c>
      <c r="CC545">
        <v>2</v>
      </c>
      <c r="CJ545">
        <v>3</v>
      </c>
      <c r="CK545" t="s">
        <v>14</v>
      </c>
      <c r="CL545">
        <v>1</v>
      </c>
      <c r="CM545" t="s">
        <v>14</v>
      </c>
      <c r="CN545">
        <v>1</v>
      </c>
      <c r="CO545" t="s">
        <v>14</v>
      </c>
      <c r="CP545">
        <v>3</v>
      </c>
      <c r="CQ545" t="s">
        <v>14</v>
      </c>
      <c r="CR545">
        <v>10</v>
      </c>
      <c r="CS545" t="s">
        <v>14</v>
      </c>
      <c r="CT545">
        <v>1</v>
      </c>
      <c r="CU545" t="s">
        <v>14</v>
      </c>
      <c r="CW545" t="s">
        <v>14</v>
      </c>
      <c r="CX545">
        <v>1</v>
      </c>
      <c r="CY545">
        <v>1</v>
      </c>
      <c r="CZ545">
        <v>1</v>
      </c>
      <c r="DA545">
        <v>1</v>
      </c>
      <c r="DB545">
        <v>1</v>
      </c>
      <c r="DC545">
        <v>3</v>
      </c>
      <c r="DD545">
        <v>3</v>
      </c>
      <c r="DE545">
        <v>4</v>
      </c>
      <c r="DF545">
        <v>3</v>
      </c>
      <c r="DG545">
        <v>1</v>
      </c>
      <c r="DI545" t="s">
        <v>14</v>
      </c>
      <c r="DJ545" t="s">
        <v>160</v>
      </c>
      <c r="DK545" t="s">
        <v>14</v>
      </c>
      <c r="DL545">
        <v>1</v>
      </c>
      <c r="DM545">
        <v>1</v>
      </c>
      <c r="DN545" t="s">
        <v>188</v>
      </c>
      <c r="DO545" t="s">
        <v>189</v>
      </c>
      <c r="DP545" t="s">
        <v>188</v>
      </c>
      <c r="DQ545" t="s">
        <v>188</v>
      </c>
      <c r="DR545" t="s">
        <v>188</v>
      </c>
      <c r="DS545" t="s">
        <v>188</v>
      </c>
      <c r="DT545" t="s">
        <v>199</v>
      </c>
      <c r="DU545" t="s">
        <v>157</v>
      </c>
      <c r="DV545" t="s">
        <v>157</v>
      </c>
      <c r="DW545" t="s">
        <v>157</v>
      </c>
      <c r="DX545" t="s">
        <v>157</v>
      </c>
      <c r="EN545" t="s">
        <v>14</v>
      </c>
      <c r="EO545">
        <v>4</v>
      </c>
      <c r="ER545" t="s">
        <v>238</v>
      </c>
      <c r="ES545">
        <v>2</v>
      </c>
      <c r="EV545">
        <v>4</v>
      </c>
      <c r="EW545">
        <v>2</v>
      </c>
      <c r="EX545">
        <v>4</v>
      </c>
      <c r="EY545">
        <v>2</v>
      </c>
      <c r="EZ545">
        <v>2</v>
      </c>
      <c r="FA545">
        <v>2</v>
      </c>
      <c r="FB545">
        <v>4</v>
      </c>
      <c r="FC545">
        <v>4</v>
      </c>
      <c r="FD545">
        <v>6</v>
      </c>
      <c r="FE545" t="s">
        <v>14</v>
      </c>
      <c r="FF545">
        <v>4</v>
      </c>
      <c r="FG545">
        <v>4</v>
      </c>
      <c r="FH545">
        <v>4</v>
      </c>
      <c r="FI545">
        <v>4</v>
      </c>
      <c r="FJ545">
        <v>3</v>
      </c>
      <c r="FK545">
        <v>4</v>
      </c>
      <c r="FL545">
        <v>4</v>
      </c>
      <c r="FM545">
        <v>4</v>
      </c>
      <c r="FN545">
        <v>4</v>
      </c>
      <c r="FO545">
        <v>4</v>
      </c>
      <c r="FP545">
        <v>4</v>
      </c>
      <c r="FQ545">
        <v>4</v>
      </c>
      <c r="FR545">
        <v>4</v>
      </c>
      <c r="FS545">
        <v>4</v>
      </c>
      <c r="FT545">
        <v>4</v>
      </c>
      <c r="FU545">
        <v>4</v>
      </c>
      <c r="FV545">
        <v>4</v>
      </c>
      <c r="FW545">
        <v>4</v>
      </c>
      <c r="FX545">
        <v>2</v>
      </c>
      <c r="GM545">
        <v>5</v>
      </c>
      <c r="GN545">
        <v>5</v>
      </c>
      <c r="GO545">
        <v>5</v>
      </c>
      <c r="GP545">
        <v>5</v>
      </c>
      <c r="GQ545">
        <v>5</v>
      </c>
      <c r="GR545">
        <v>4</v>
      </c>
      <c r="GS545">
        <v>4</v>
      </c>
      <c r="GT545">
        <v>4</v>
      </c>
      <c r="GU545">
        <v>4</v>
      </c>
      <c r="GV545">
        <v>4</v>
      </c>
      <c r="GW545">
        <v>4</v>
      </c>
      <c r="GX545" t="s">
        <v>14</v>
      </c>
      <c r="GY545">
        <v>4</v>
      </c>
      <c r="GZ545">
        <v>4</v>
      </c>
      <c r="HA545">
        <v>4</v>
      </c>
      <c r="HB545">
        <v>4</v>
      </c>
      <c r="HC545">
        <v>4</v>
      </c>
      <c r="HD545">
        <v>4</v>
      </c>
      <c r="HE545" t="s">
        <v>14</v>
      </c>
      <c r="HF545">
        <v>1</v>
      </c>
      <c r="HH545" t="s">
        <v>14</v>
      </c>
      <c r="HI545">
        <v>1</v>
      </c>
      <c r="HJ545">
        <v>4</v>
      </c>
      <c r="HK545">
        <v>2</v>
      </c>
      <c r="HL545">
        <v>4</v>
      </c>
      <c r="HM545">
        <v>2</v>
      </c>
      <c r="HN545">
        <v>2</v>
      </c>
      <c r="HO545">
        <v>2</v>
      </c>
      <c r="HP545">
        <v>2</v>
      </c>
      <c r="HQ545">
        <v>2</v>
      </c>
      <c r="HR545">
        <v>2</v>
      </c>
      <c r="HS545">
        <v>5088.965674</v>
      </c>
    </row>
    <row r="546" spans="1:227">
      <c r="A546">
        <v>545</v>
      </c>
      <c r="B546">
        <v>5</v>
      </c>
      <c r="C546">
        <v>3</v>
      </c>
      <c r="D546">
        <v>2</v>
      </c>
      <c r="E546">
        <v>2</v>
      </c>
      <c r="F546">
        <v>2</v>
      </c>
      <c r="G546">
        <v>9</v>
      </c>
      <c r="H546">
        <v>1</v>
      </c>
      <c r="I546">
        <v>2</v>
      </c>
      <c r="J546">
        <v>9</v>
      </c>
      <c r="K546">
        <v>6</v>
      </c>
      <c r="L546">
        <v>1</v>
      </c>
      <c r="M546">
        <v>1</v>
      </c>
      <c r="N546" t="s">
        <v>14</v>
      </c>
      <c r="O546">
        <v>4</v>
      </c>
      <c r="W546">
        <v>1</v>
      </c>
      <c r="X546">
        <v>2</v>
      </c>
      <c r="Y546">
        <v>1</v>
      </c>
      <c r="Z546">
        <v>1</v>
      </c>
      <c r="AA546">
        <v>1</v>
      </c>
      <c r="AB546">
        <v>1</v>
      </c>
      <c r="AC546">
        <v>1</v>
      </c>
      <c r="AD546">
        <v>1</v>
      </c>
      <c r="AE546">
        <v>2</v>
      </c>
      <c r="AF546">
        <v>2</v>
      </c>
      <c r="AG546">
        <v>2</v>
      </c>
      <c r="AH546">
        <v>2</v>
      </c>
      <c r="AI546" t="s">
        <v>14</v>
      </c>
      <c r="AJ546">
        <v>1</v>
      </c>
      <c r="AK546">
        <v>1</v>
      </c>
      <c r="AL546">
        <v>1</v>
      </c>
      <c r="AM546">
        <v>1</v>
      </c>
      <c r="AN546">
        <v>1</v>
      </c>
      <c r="AO546">
        <v>2</v>
      </c>
      <c r="AP546">
        <v>2</v>
      </c>
      <c r="AQ546">
        <v>2</v>
      </c>
      <c r="AR546">
        <v>2</v>
      </c>
      <c r="AS546">
        <v>2</v>
      </c>
      <c r="AT546" t="s">
        <v>14</v>
      </c>
      <c r="AU546">
        <v>4</v>
      </c>
      <c r="AV546">
        <v>5</v>
      </c>
      <c r="AW546">
        <v>5</v>
      </c>
      <c r="AX546">
        <v>4</v>
      </c>
      <c r="BC546">
        <v>9</v>
      </c>
      <c r="BD546">
        <v>2</v>
      </c>
      <c r="BE546">
        <v>2</v>
      </c>
      <c r="BF546">
        <v>2</v>
      </c>
      <c r="BG546">
        <v>1</v>
      </c>
      <c r="BK546">
        <v>3</v>
      </c>
      <c r="BL546">
        <v>5</v>
      </c>
      <c r="BM546">
        <v>5</v>
      </c>
      <c r="BN546">
        <v>5</v>
      </c>
      <c r="BO546">
        <v>5</v>
      </c>
      <c r="BS546">
        <v>2</v>
      </c>
      <c r="BT546">
        <v>4</v>
      </c>
      <c r="BU546">
        <v>4</v>
      </c>
      <c r="BV546">
        <v>5</v>
      </c>
      <c r="BW546">
        <v>4</v>
      </c>
      <c r="CA546">
        <v>2</v>
      </c>
      <c r="CB546">
        <v>3</v>
      </c>
      <c r="CC546">
        <v>4</v>
      </c>
      <c r="CD546">
        <v>4</v>
      </c>
      <c r="CE546">
        <v>4</v>
      </c>
      <c r="CJ546">
        <v>4</v>
      </c>
      <c r="CK546" t="s">
        <v>14</v>
      </c>
      <c r="CL546">
        <v>3</v>
      </c>
      <c r="CM546" t="s">
        <v>14</v>
      </c>
      <c r="CN546">
        <v>2</v>
      </c>
      <c r="CO546" t="s">
        <v>14</v>
      </c>
      <c r="CP546">
        <v>5</v>
      </c>
      <c r="CQ546" t="s">
        <v>14</v>
      </c>
      <c r="CR546">
        <v>2</v>
      </c>
      <c r="CS546" t="s">
        <v>14</v>
      </c>
      <c r="CT546">
        <v>3</v>
      </c>
      <c r="CU546" t="s">
        <v>14</v>
      </c>
      <c r="CV546">
        <v>2</v>
      </c>
      <c r="CW546" t="s">
        <v>14</v>
      </c>
      <c r="CX546">
        <v>2</v>
      </c>
      <c r="CY546">
        <v>2</v>
      </c>
      <c r="CZ546">
        <v>2</v>
      </c>
      <c r="DA546">
        <v>2</v>
      </c>
      <c r="DB546">
        <v>4</v>
      </c>
      <c r="DC546">
        <v>4</v>
      </c>
      <c r="DD546">
        <v>4</v>
      </c>
      <c r="DE546">
        <v>1</v>
      </c>
      <c r="DF546">
        <v>5</v>
      </c>
      <c r="DG546">
        <v>4</v>
      </c>
      <c r="DH546">
        <v>2</v>
      </c>
      <c r="DI546" t="s">
        <v>14</v>
      </c>
      <c r="DJ546" t="s">
        <v>157</v>
      </c>
      <c r="DK546" t="s">
        <v>14</v>
      </c>
      <c r="DL546">
        <v>2</v>
      </c>
      <c r="DM546">
        <v>2</v>
      </c>
      <c r="DN546" t="s">
        <v>188</v>
      </c>
      <c r="DO546" t="s">
        <v>188</v>
      </c>
      <c r="DP546" t="s">
        <v>188</v>
      </c>
      <c r="DQ546" t="s">
        <v>188</v>
      </c>
      <c r="DR546" t="s">
        <v>188</v>
      </c>
      <c r="DS546" t="s">
        <v>188</v>
      </c>
      <c r="DT546" t="s">
        <v>157</v>
      </c>
      <c r="DU546" t="s">
        <v>157</v>
      </c>
      <c r="DV546" t="s">
        <v>157</v>
      </c>
      <c r="DW546" t="s">
        <v>157</v>
      </c>
      <c r="DX546" t="s">
        <v>157</v>
      </c>
      <c r="DY546">
        <v>2</v>
      </c>
      <c r="DZ546">
        <v>2</v>
      </c>
      <c r="EA546">
        <v>2</v>
      </c>
      <c r="EB546">
        <v>2</v>
      </c>
      <c r="EC546">
        <v>2</v>
      </c>
      <c r="ED546">
        <v>2</v>
      </c>
      <c r="EE546">
        <v>2</v>
      </c>
      <c r="EF546">
        <v>2</v>
      </c>
      <c r="EG546">
        <v>2</v>
      </c>
      <c r="EH546">
        <v>2</v>
      </c>
      <c r="EI546">
        <v>2</v>
      </c>
      <c r="EJ546">
        <v>2</v>
      </c>
      <c r="EK546">
        <v>2</v>
      </c>
      <c r="EL546">
        <v>2</v>
      </c>
      <c r="EM546">
        <v>1</v>
      </c>
      <c r="EN546" t="s">
        <v>14</v>
      </c>
      <c r="ER546" t="s">
        <v>157</v>
      </c>
      <c r="EY546">
        <v>3</v>
      </c>
      <c r="EZ546">
        <v>3</v>
      </c>
      <c r="FA546">
        <v>3</v>
      </c>
      <c r="FB546">
        <v>4</v>
      </c>
      <c r="FC546">
        <v>4</v>
      </c>
      <c r="FD546">
        <v>4</v>
      </c>
      <c r="FE546" t="s">
        <v>14</v>
      </c>
      <c r="FF546">
        <v>2</v>
      </c>
      <c r="FG546">
        <v>2</v>
      </c>
      <c r="FH546">
        <v>2</v>
      </c>
      <c r="FI546">
        <v>1</v>
      </c>
      <c r="FJ546">
        <v>1</v>
      </c>
      <c r="FK546">
        <v>2</v>
      </c>
      <c r="FL546">
        <v>2</v>
      </c>
      <c r="FM546">
        <v>2</v>
      </c>
      <c r="FN546">
        <v>2</v>
      </c>
      <c r="FO546">
        <v>3</v>
      </c>
      <c r="FP546">
        <v>3</v>
      </c>
      <c r="FQ546">
        <v>3</v>
      </c>
      <c r="FR546">
        <v>4</v>
      </c>
      <c r="FS546">
        <v>4</v>
      </c>
      <c r="FT546">
        <v>4</v>
      </c>
      <c r="FU546">
        <v>4</v>
      </c>
      <c r="FV546">
        <v>4</v>
      </c>
      <c r="FW546">
        <v>4</v>
      </c>
      <c r="FX546">
        <v>2</v>
      </c>
      <c r="GM546">
        <v>7</v>
      </c>
      <c r="GN546">
        <v>7</v>
      </c>
      <c r="GO546">
        <v>7</v>
      </c>
      <c r="GP546">
        <v>4</v>
      </c>
      <c r="GQ546">
        <v>3</v>
      </c>
      <c r="GR546">
        <v>4</v>
      </c>
      <c r="GS546">
        <v>2</v>
      </c>
      <c r="GT546">
        <v>4</v>
      </c>
      <c r="GU546">
        <v>4</v>
      </c>
      <c r="GV546">
        <v>4</v>
      </c>
      <c r="GW546">
        <v>4</v>
      </c>
      <c r="GX546" t="s">
        <v>14</v>
      </c>
      <c r="GY546">
        <v>4</v>
      </c>
      <c r="GZ546">
        <v>4</v>
      </c>
      <c r="HA546">
        <v>4</v>
      </c>
      <c r="HB546">
        <v>4</v>
      </c>
      <c r="HC546">
        <v>4</v>
      </c>
      <c r="HD546">
        <v>4</v>
      </c>
      <c r="HE546" t="s">
        <v>14</v>
      </c>
      <c r="HF546">
        <v>2</v>
      </c>
      <c r="HH546" t="s">
        <v>14</v>
      </c>
      <c r="HI546">
        <v>3</v>
      </c>
      <c r="HJ546">
        <v>2</v>
      </c>
      <c r="HK546">
        <v>3</v>
      </c>
      <c r="HL546">
        <v>2</v>
      </c>
      <c r="HM546">
        <v>1</v>
      </c>
      <c r="HN546">
        <v>1</v>
      </c>
      <c r="HO546">
        <v>2</v>
      </c>
      <c r="HP546">
        <v>1</v>
      </c>
      <c r="HQ546">
        <v>1</v>
      </c>
      <c r="HR546">
        <v>9</v>
      </c>
      <c r="HS546">
        <v>5365.0433460000004</v>
      </c>
    </row>
    <row r="547" spans="1:227">
      <c r="A547">
        <v>546</v>
      </c>
      <c r="B547">
        <v>13</v>
      </c>
      <c r="C547">
        <v>4</v>
      </c>
      <c r="D547">
        <v>4</v>
      </c>
      <c r="E547">
        <v>2</v>
      </c>
      <c r="F547">
        <v>3</v>
      </c>
      <c r="G547">
        <v>1</v>
      </c>
      <c r="H547">
        <v>2</v>
      </c>
      <c r="I547">
        <v>4</v>
      </c>
      <c r="J547">
        <v>5</v>
      </c>
      <c r="K547">
        <v>3</v>
      </c>
      <c r="L547">
        <v>1</v>
      </c>
      <c r="M547">
        <v>2</v>
      </c>
      <c r="N547" t="s">
        <v>14</v>
      </c>
      <c r="O547">
        <v>2</v>
      </c>
      <c r="W547">
        <v>1</v>
      </c>
      <c r="X547">
        <v>3</v>
      </c>
      <c r="Y547">
        <v>1</v>
      </c>
      <c r="Z547">
        <v>1</v>
      </c>
      <c r="AA547">
        <v>1</v>
      </c>
      <c r="AB547">
        <v>1</v>
      </c>
      <c r="AC547">
        <v>1</v>
      </c>
      <c r="AD547">
        <v>1</v>
      </c>
      <c r="AE547">
        <v>2</v>
      </c>
      <c r="AF547">
        <v>1</v>
      </c>
      <c r="AG547">
        <v>2</v>
      </c>
      <c r="AH547">
        <v>2</v>
      </c>
      <c r="AI547" t="s">
        <v>14</v>
      </c>
      <c r="AJ547">
        <v>1</v>
      </c>
      <c r="AK547">
        <v>1</v>
      </c>
      <c r="AL547">
        <v>2</v>
      </c>
      <c r="AM547">
        <v>1</v>
      </c>
      <c r="AN547">
        <v>1</v>
      </c>
      <c r="AO547">
        <v>2</v>
      </c>
      <c r="AP547">
        <v>2</v>
      </c>
      <c r="AQ547">
        <v>2</v>
      </c>
      <c r="AR547">
        <v>2</v>
      </c>
      <c r="AS547">
        <v>2</v>
      </c>
      <c r="AT547" t="s">
        <v>14</v>
      </c>
      <c r="AU547">
        <v>4</v>
      </c>
      <c r="AV547">
        <v>4</v>
      </c>
      <c r="AW547">
        <v>1</v>
      </c>
      <c r="AX547">
        <v>2</v>
      </c>
      <c r="AZ547">
        <v>2</v>
      </c>
      <c r="BC547">
        <v>1</v>
      </c>
      <c r="BD547">
        <v>4</v>
      </c>
      <c r="BE547">
        <v>4</v>
      </c>
      <c r="BF547">
        <v>4</v>
      </c>
      <c r="BG547">
        <v>9</v>
      </c>
      <c r="BK547">
        <v>5</v>
      </c>
      <c r="BL547">
        <v>5</v>
      </c>
      <c r="BM547">
        <v>4</v>
      </c>
      <c r="BN547">
        <v>3</v>
      </c>
      <c r="BO547">
        <v>2</v>
      </c>
      <c r="BS547">
        <v>2</v>
      </c>
      <c r="BT547">
        <v>5</v>
      </c>
      <c r="BU547">
        <v>5</v>
      </c>
      <c r="BV547">
        <v>2</v>
      </c>
      <c r="BW547">
        <v>2</v>
      </c>
      <c r="CA547">
        <v>4</v>
      </c>
      <c r="CB547">
        <v>3</v>
      </c>
      <c r="CD547">
        <v>1</v>
      </c>
      <c r="CE547">
        <v>2</v>
      </c>
      <c r="CJ547">
        <v>1</v>
      </c>
      <c r="CK547" t="s">
        <v>14</v>
      </c>
      <c r="CM547" t="s">
        <v>14</v>
      </c>
      <c r="CN547">
        <v>1</v>
      </c>
      <c r="CO547" t="s">
        <v>14</v>
      </c>
      <c r="CQ547" t="s">
        <v>14</v>
      </c>
      <c r="CS547" t="s">
        <v>14</v>
      </c>
      <c r="CT547">
        <v>1</v>
      </c>
      <c r="CU547" t="s">
        <v>14</v>
      </c>
      <c r="CV547">
        <v>2</v>
      </c>
      <c r="CW547" t="s">
        <v>14</v>
      </c>
      <c r="CX547">
        <v>2</v>
      </c>
      <c r="CY547">
        <v>2</v>
      </c>
      <c r="CZ547">
        <v>2</v>
      </c>
      <c r="DA547">
        <v>2</v>
      </c>
      <c r="DB547">
        <v>2</v>
      </c>
      <c r="DC547">
        <v>2</v>
      </c>
      <c r="DD547">
        <v>2</v>
      </c>
      <c r="DE547">
        <v>5</v>
      </c>
      <c r="DF547">
        <v>1</v>
      </c>
      <c r="DG547">
        <v>2</v>
      </c>
      <c r="DI547" t="s">
        <v>14</v>
      </c>
      <c r="DJ547" t="s">
        <v>157</v>
      </c>
      <c r="DK547" t="s">
        <v>14</v>
      </c>
      <c r="DL547">
        <v>3</v>
      </c>
      <c r="DM547">
        <v>3</v>
      </c>
      <c r="DN547" t="s">
        <v>188</v>
      </c>
      <c r="DO547" t="s">
        <v>189</v>
      </c>
      <c r="DP547" t="s">
        <v>189</v>
      </c>
      <c r="DQ547" t="s">
        <v>188</v>
      </c>
      <c r="DR547" t="s">
        <v>188</v>
      </c>
      <c r="DS547" t="s">
        <v>189</v>
      </c>
      <c r="DT547" t="s">
        <v>197</v>
      </c>
      <c r="DU547" t="s">
        <v>198</v>
      </c>
      <c r="DV547" t="s">
        <v>157</v>
      </c>
      <c r="DW547" t="s">
        <v>157</v>
      </c>
      <c r="DX547" t="s">
        <v>197</v>
      </c>
      <c r="EN547" t="s">
        <v>14</v>
      </c>
      <c r="EO547">
        <v>7</v>
      </c>
      <c r="EP547">
        <v>5</v>
      </c>
      <c r="ER547" t="s">
        <v>238</v>
      </c>
      <c r="ES547">
        <v>2</v>
      </c>
      <c r="ET547">
        <v>1</v>
      </c>
      <c r="EV547">
        <v>1</v>
      </c>
      <c r="EW547">
        <v>4</v>
      </c>
      <c r="EX547">
        <v>2</v>
      </c>
      <c r="EY547">
        <v>1</v>
      </c>
      <c r="EZ547">
        <v>1</v>
      </c>
      <c r="FA547">
        <v>5</v>
      </c>
      <c r="FB547">
        <v>5</v>
      </c>
      <c r="FC547">
        <v>5</v>
      </c>
      <c r="FD547">
        <v>3</v>
      </c>
      <c r="FE547" t="s">
        <v>14</v>
      </c>
      <c r="FF547">
        <v>4</v>
      </c>
      <c r="FG547">
        <v>4</v>
      </c>
      <c r="FH547">
        <v>3</v>
      </c>
      <c r="FI547">
        <v>2</v>
      </c>
      <c r="FJ547">
        <v>2</v>
      </c>
      <c r="FK547">
        <v>1</v>
      </c>
      <c r="FL547">
        <v>1</v>
      </c>
      <c r="FM547">
        <v>4</v>
      </c>
      <c r="FN547">
        <v>3</v>
      </c>
      <c r="FO547">
        <v>5</v>
      </c>
      <c r="FP547">
        <v>4</v>
      </c>
      <c r="FQ547">
        <v>3</v>
      </c>
      <c r="FR547">
        <v>2</v>
      </c>
      <c r="FS547">
        <v>2</v>
      </c>
      <c r="FT547">
        <v>4</v>
      </c>
      <c r="FU547">
        <v>3</v>
      </c>
      <c r="FV547">
        <v>3</v>
      </c>
      <c r="FW547">
        <v>3</v>
      </c>
      <c r="FX547">
        <v>2</v>
      </c>
      <c r="GM547">
        <v>4</v>
      </c>
      <c r="GN547">
        <v>4</v>
      </c>
      <c r="GO547">
        <v>5</v>
      </c>
      <c r="GP547">
        <v>5</v>
      </c>
      <c r="GQ547">
        <v>5</v>
      </c>
      <c r="GR547">
        <v>4</v>
      </c>
      <c r="GS547">
        <v>3</v>
      </c>
      <c r="GT547">
        <v>3</v>
      </c>
      <c r="GU547">
        <v>4</v>
      </c>
      <c r="GV547">
        <v>4</v>
      </c>
      <c r="GW547">
        <v>9</v>
      </c>
      <c r="GX547" t="s">
        <v>14</v>
      </c>
      <c r="GY547">
        <v>3</v>
      </c>
      <c r="GZ547">
        <v>3</v>
      </c>
      <c r="HA547">
        <v>3</v>
      </c>
      <c r="HB547">
        <v>3</v>
      </c>
      <c r="HC547">
        <v>4</v>
      </c>
      <c r="HD547">
        <v>9</v>
      </c>
      <c r="HE547" t="s">
        <v>14</v>
      </c>
      <c r="HF547">
        <v>1</v>
      </c>
      <c r="HG547">
        <v>2</v>
      </c>
      <c r="HH547" t="s">
        <v>14</v>
      </c>
      <c r="HI547">
        <v>1</v>
      </c>
      <c r="HJ547">
        <v>3</v>
      </c>
      <c r="HK547">
        <v>1</v>
      </c>
      <c r="HL547">
        <v>1</v>
      </c>
      <c r="HM547">
        <v>1</v>
      </c>
      <c r="HN547">
        <v>1</v>
      </c>
      <c r="HO547">
        <v>1</v>
      </c>
      <c r="HP547">
        <v>1</v>
      </c>
      <c r="HQ547">
        <v>2</v>
      </c>
      <c r="HR547">
        <v>2</v>
      </c>
      <c r="HS547">
        <v>8356.4120550000007</v>
      </c>
    </row>
    <row r="548" spans="1:227">
      <c r="A548">
        <v>547</v>
      </c>
      <c r="B548">
        <v>5</v>
      </c>
      <c r="C548">
        <v>3</v>
      </c>
      <c r="D548">
        <v>2</v>
      </c>
      <c r="E548">
        <v>2</v>
      </c>
      <c r="F548">
        <v>2</v>
      </c>
      <c r="G548">
        <v>5</v>
      </c>
      <c r="H548">
        <v>1</v>
      </c>
      <c r="I548">
        <v>2</v>
      </c>
      <c r="J548">
        <v>9</v>
      </c>
      <c r="K548">
        <v>8</v>
      </c>
      <c r="L548">
        <v>1</v>
      </c>
      <c r="M548">
        <v>8</v>
      </c>
      <c r="N548" t="s">
        <v>14</v>
      </c>
      <c r="O548">
        <v>2</v>
      </c>
      <c r="W548">
        <v>1</v>
      </c>
      <c r="X548">
        <v>2</v>
      </c>
      <c r="Y548">
        <v>1</v>
      </c>
      <c r="Z548">
        <v>1</v>
      </c>
      <c r="AA548">
        <v>1</v>
      </c>
      <c r="AB548">
        <v>1</v>
      </c>
      <c r="AC548">
        <v>1</v>
      </c>
      <c r="AD548">
        <v>1</v>
      </c>
      <c r="AE548">
        <v>1</v>
      </c>
      <c r="AF548">
        <v>1</v>
      </c>
      <c r="AG548">
        <v>2</v>
      </c>
      <c r="AH548">
        <v>2</v>
      </c>
      <c r="AI548" t="s">
        <v>14</v>
      </c>
      <c r="AJ548">
        <v>1</v>
      </c>
      <c r="AK548">
        <v>1</v>
      </c>
      <c r="AL548">
        <v>2</v>
      </c>
      <c r="AM548">
        <v>1</v>
      </c>
      <c r="AN548">
        <v>2</v>
      </c>
      <c r="AO548">
        <v>1</v>
      </c>
      <c r="AP548">
        <v>1</v>
      </c>
      <c r="AQ548">
        <v>2</v>
      </c>
      <c r="AR548">
        <v>2</v>
      </c>
      <c r="AS548">
        <v>2</v>
      </c>
      <c r="AT548" t="s">
        <v>14</v>
      </c>
      <c r="AU548">
        <v>3</v>
      </c>
      <c r="AV548">
        <v>4</v>
      </c>
      <c r="AW548">
        <v>4</v>
      </c>
      <c r="AX548">
        <v>3</v>
      </c>
      <c r="AY548">
        <v>3</v>
      </c>
      <c r="AZ548">
        <v>9</v>
      </c>
      <c r="BA548">
        <v>9</v>
      </c>
      <c r="BB548">
        <v>9</v>
      </c>
      <c r="BC548">
        <v>1</v>
      </c>
      <c r="BD548">
        <v>2</v>
      </c>
      <c r="BE548">
        <v>4</v>
      </c>
      <c r="BF548">
        <v>4</v>
      </c>
      <c r="BG548">
        <v>2</v>
      </c>
      <c r="BH548">
        <v>2</v>
      </c>
      <c r="BI548">
        <v>3</v>
      </c>
      <c r="BJ548">
        <v>3</v>
      </c>
      <c r="BK548">
        <v>4</v>
      </c>
      <c r="BL548">
        <v>4</v>
      </c>
      <c r="BM548">
        <v>4</v>
      </c>
      <c r="BN548">
        <v>4</v>
      </c>
      <c r="BO548">
        <v>4</v>
      </c>
      <c r="BP548">
        <v>4</v>
      </c>
      <c r="BQ548">
        <v>3</v>
      </c>
      <c r="BR548">
        <v>3</v>
      </c>
      <c r="BS548">
        <v>2</v>
      </c>
      <c r="BT548">
        <v>3</v>
      </c>
      <c r="BU548">
        <v>3</v>
      </c>
      <c r="BV548">
        <v>3</v>
      </c>
      <c r="BW548">
        <v>3</v>
      </c>
      <c r="BX548">
        <v>3</v>
      </c>
      <c r="BY548">
        <v>9</v>
      </c>
      <c r="BZ548">
        <v>9</v>
      </c>
      <c r="CA548">
        <v>3</v>
      </c>
      <c r="CB548">
        <v>2</v>
      </c>
      <c r="CD548">
        <v>2</v>
      </c>
      <c r="CF548">
        <v>2</v>
      </c>
      <c r="CG548">
        <v>2</v>
      </c>
      <c r="CK548" t="s">
        <v>14</v>
      </c>
      <c r="CM548" t="s">
        <v>14</v>
      </c>
      <c r="CO548" t="s">
        <v>14</v>
      </c>
      <c r="CP548">
        <v>6</v>
      </c>
      <c r="CQ548" t="s">
        <v>14</v>
      </c>
      <c r="CS548" t="s">
        <v>14</v>
      </c>
      <c r="CU548" t="s">
        <v>14</v>
      </c>
      <c r="CV548">
        <v>2</v>
      </c>
      <c r="CW548" t="s">
        <v>14</v>
      </c>
      <c r="CX548">
        <v>1</v>
      </c>
      <c r="CY548">
        <v>3</v>
      </c>
      <c r="CZ548">
        <v>3</v>
      </c>
      <c r="DA548">
        <v>3</v>
      </c>
      <c r="DB548">
        <v>3</v>
      </c>
      <c r="DC548">
        <v>3</v>
      </c>
      <c r="DD548">
        <v>3</v>
      </c>
      <c r="DE548">
        <v>3</v>
      </c>
      <c r="DF548">
        <v>3</v>
      </c>
      <c r="DG548">
        <v>2</v>
      </c>
      <c r="DH548">
        <v>3</v>
      </c>
      <c r="DI548" t="s">
        <v>14</v>
      </c>
      <c r="DJ548" t="s">
        <v>157</v>
      </c>
      <c r="DK548" t="s">
        <v>14</v>
      </c>
      <c r="DL548">
        <v>2</v>
      </c>
      <c r="DM548">
        <v>2</v>
      </c>
      <c r="DN548" t="s">
        <v>188</v>
      </c>
      <c r="DO548" t="s">
        <v>189</v>
      </c>
      <c r="DP548" t="s">
        <v>188</v>
      </c>
      <c r="DQ548" t="s">
        <v>188</v>
      </c>
      <c r="DR548" t="s">
        <v>189</v>
      </c>
      <c r="DS548" t="s">
        <v>188</v>
      </c>
      <c r="DT548" t="s">
        <v>198</v>
      </c>
      <c r="DU548" t="s">
        <v>157</v>
      </c>
      <c r="DV548" t="s">
        <v>157</v>
      </c>
      <c r="DW548" t="s">
        <v>198</v>
      </c>
      <c r="DX548" t="s">
        <v>157</v>
      </c>
      <c r="EN548" t="s">
        <v>14</v>
      </c>
      <c r="EO548">
        <v>7</v>
      </c>
      <c r="ER548" t="s">
        <v>239</v>
      </c>
      <c r="ES548">
        <v>1</v>
      </c>
      <c r="EV548">
        <v>2</v>
      </c>
      <c r="EW548">
        <v>2</v>
      </c>
      <c r="EX548">
        <v>2</v>
      </c>
      <c r="EY548">
        <v>2</v>
      </c>
      <c r="EZ548">
        <v>2</v>
      </c>
      <c r="FA548">
        <v>2</v>
      </c>
      <c r="FB548">
        <v>2</v>
      </c>
      <c r="FC548">
        <v>2</v>
      </c>
      <c r="FD548">
        <v>2</v>
      </c>
      <c r="FE548" t="s">
        <v>14</v>
      </c>
      <c r="FF548">
        <v>3</v>
      </c>
      <c r="FG548">
        <v>3</v>
      </c>
      <c r="FH548">
        <v>2</v>
      </c>
      <c r="FI548">
        <v>2</v>
      </c>
      <c r="FJ548">
        <v>2</v>
      </c>
      <c r="FK548">
        <v>3</v>
      </c>
      <c r="FL548">
        <v>3</v>
      </c>
      <c r="FM548">
        <v>3</v>
      </c>
      <c r="FN548">
        <v>3</v>
      </c>
      <c r="FO548">
        <v>3</v>
      </c>
      <c r="FP548">
        <v>3</v>
      </c>
      <c r="FQ548">
        <v>3</v>
      </c>
      <c r="FR548">
        <v>3</v>
      </c>
      <c r="FS548">
        <v>3</v>
      </c>
      <c r="FT548">
        <v>3</v>
      </c>
      <c r="FU548">
        <v>3</v>
      </c>
      <c r="FV548">
        <v>3</v>
      </c>
      <c r="FW548">
        <v>3</v>
      </c>
      <c r="FX548">
        <v>2</v>
      </c>
      <c r="GM548">
        <v>6</v>
      </c>
      <c r="GN548">
        <v>5</v>
      </c>
      <c r="GO548">
        <v>4</v>
      </c>
      <c r="GP548">
        <v>4</v>
      </c>
      <c r="GQ548">
        <v>4</v>
      </c>
      <c r="GR548">
        <v>4</v>
      </c>
      <c r="GS548">
        <v>4</v>
      </c>
      <c r="GT548">
        <v>4</v>
      </c>
      <c r="GU548">
        <v>4</v>
      </c>
      <c r="GV548">
        <v>4</v>
      </c>
      <c r="GW548">
        <v>4</v>
      </c>
      <c r="GX548" t="s">
        <v>14</v>
      </c>
      <c r="GY548">
        <v>4</v>
      </c>
      <c r="GZ548">
        <v>3</v>
      </c>
      <c r="HA548">
        <v>3</v>
      </c>
      <c r="HB548">
        <v>4</v>
      </c>
      <c r="HC548">
        <v>4</v>
      </c>
      <c r="HD548">
        <v>4</v>
      </c>
      <c r="HE548" t="s">
        <v>14</v>
      </c>
      <c r="HF548">
        <v>1</v>
      </c>
      <c r="HG548">
        <v>11</v>
      </c>
      <c r="HH548" t="s">
        <v>417</v>
      </c>
      <c r="HI548">
        <v>2</v>
      </c>
      <c r="HJ548">
        <v>3</v>
      </c>
      <c r="HK548">
        <v>2</v>
      </c>
      <c r="HL548">
        <v>2</v>
      </c>
      <c r="HM548">
        <v>1</v>
      </c>
      <c r="HN548">
        <v>1</v>
      </c>
      <c r="HO548">
        <v>1</v>
      </c>
      <c r="HP548">
        <v>2</v>
      </c>
      <c r="HQ548">
        <v>1</v>
      </c>
      <c r="HR548">
        <v>2</v>
      </c>
      <c r="HS548">
        <v>5365.0433460000004</v>
      </c>
    </row>
    <row r="549" spans="1:227">
      <c r="A549">
        <v>548</v>
      </c>
      <c r="B549">
        <v>8</v>
      </c>
      <c r="C549">
        <v>6</v>
      </c>
      <c r="D549">
        <v>3</v>
      </c>
      <c r="E549">
        <v>2</v>
      </c>
      <c r="F549">
        <v>3</v>
      </c>
      <c r="G549">
        <v>8</v>
      </c>
      <c r="H549">
        <v>2</v>
      </c>
      <c r="I549">
        <v>3</v>
      </c>
      <c r="J549">
        <v>7</v>
      </c>
      <c r="K549">
        <v>3</v>
      </c>
      <c r="L549">
        <v>1</v>
      </c>
      <c r="M549">
        <v>2</v>
      </c>
      <c r="N549" t="s">
        <v>14</v>
      </c>
      <c r="O549">
        <v>3</v>
      </c>
      <c r="W549">
        <v>2</v>
      </c>
      <c r="X549">
        <v>1</v>
      </c>
      <c r="Y549">
        <v>1</v>
      </c>
      <c r="Z549">
        <v>1</v>
      </c>
      <c r="AA549">
        <v>1</v>
      </c>
      <c r="AB549">
        <v>1</v>
      </c>
      <c r="AC549">
        <v>1</v>
      </c>
      <c r="AD549">
        <v>2</v>
      </c>
      <c r="AE549">
        <v>2</v>
      </c>
      <c r="AF549">
        <v>2</v>
      </c>
      <c r="AG549">
        <v>2</v>
      </c>
      <c r="AH549">
        <v>2</v>
      </c>
      <c r="AI549" t="s">
        <v>14</v>
      </c>
      <c r="AJ549">
        <v>1</v>
      </c>
      <c r="AK549">
        <v>1</v>
      </c>
      <c r="AL549">
        <v>1</v>
      </c>
      <c r="AM549">
        <v>2</v>
      </c>
      <c r="AN549">
        <v>2</v>
      </c>
      <c r="AO549">
        <v>2</v>
      </c>
      <c r="AP549">
        <v>2</v>
      </c>
      <c r="AQ549">
        <v>2</v>
      </c>
      <c r="AR549">
        <v>2</v>
      </c>
      <c r="AS549">
        <v>2</v>
      </c>
      <c r="AT549" t="s">
        <v>14</v>
      </c>
      <c r="AU549">
        <v>4</v>
      </c>
      <c r="AV549">
        <v>4</v>
      </c>
      <c r="AW549">
        <v>4</v>
      </c>
      <c r="BC549">
        <v>1</v>
      </c>
      <c r="BD549">
        <v>1</v>
      </c>
      <c r="BE549">
        <v>1</v>
      </c>
      <c r="BF549">
        <v>4</v>
      </c>
      <c r="BK549">
        <v>4</v>
      </c>
      <c r="BL549">
        <v>4</v>
      </c>
      <c r="BM549">
        <v>4</v>
      </c>
      <c r="BN549">
        <v>4</v>
      </c>
      <c r="BS549">
        <v>3</v>
      </c>
      <c r="BT549">
        <v>4</v>
      </c>
      <c r="BU549">
        <v>4</v>
      </c>
      <c r="BV549">
        <v>4</v>
      </c>
      <c r="CA549">
        <v>4</v>
      </c>
      <c r="CB549">
        <v>2</v>
      </c>
      <c r="CC549">
        <v>2</v>
      </c>
      <c r="CK549" t="s">
        <v>14</v>
      </c>
      <c r="CL549">
        <v>1</v>
      </c>
      <c r="CM549" t="s">
        <v>14</v>
      </c>
      <c r="CN549">
        <v>1</v>
      </c>
      <c r="CO549" t="s">
        <v>14</v>
      </c>
      <c r="CP549">
        <v>10</v>
      </c>
      <c r="CQ549" t="s">
        <v>14</v>
      </c>
      <c r="CR549">
        <v>1</v>
      </c>
      <c r="CS549" t="s">
        <v>14</v>
      </c>
      <c r="CT549">
        <v>1</v>
      </c>
      <c r="CU549" t="s">
        <v>14</v>
      </c>
      <c r="CV549">
        <v>2</v>
      </c>
      <c r="CW549" t="s">
        <v>14</v>
      </c>
      <c r="CX549">
        <v>1</v>
      </c>
      <c r="CY549">
        <v>1</v>
      </c>
      <c r="CZ549">
        <v>1</v>
      </c>
      <c r="DA549">
        <v>1</v>
      </c>
      <c r="DB549">
        <v>3</v>
      </c>
      <c r="DC549">
        <v>3</v>
      </c>
      <c r="DD549">
        <v>3</v>
      </c>
      <c r="DE549">
        <v>5</v>
      </c>
      <c r="DF549">
        <v>2</v>
      </c>
      <c r="DG549">
        <v>1</v>
      </c>
      <c r="DH549">
        <v>2</v>
      </c>
      <c r="DI549" t="s">
        <v>14</v>
      </c>
      <c r="DJ549" t="s">
        <v>160</v>
      </c>
      <c r="DK549" t="s">
        <v>14</v>
      </c>
      <c r="DL549">
        <v>1</v>
      </c>
      <c r="DM549">
        <v>9</v>
      </c>
      <c r="DN549" t="s">
        <v>189</v>
      </c>
      <c r="DO549" t="s">
        <v>189</v>
      </c>
      <c r="DP549" t="s">
        <v>189</v>
      </c>
      <c r="DQ549" t="s">
        <v>188</v>
      </c>
      <c r="DR549" t="s">
        <v>189</v>
      </c>
      <c r="DS549" t="s">
        <v>188</v>
      </c>
      <c r="DT549" t="s">
        <v>198</v>
      </c>
      <c r="DU549" t="s">
        <v>198</v>
      </c>
      <c r="DV549" t="s">
        <v>157</v>
      </c>
      <c r="DW549" t="s">
        <v>197</v>
      </c>
      <c r="DX549" t="s">
        <v>157</v>
      </c>
      <c r="EN549" t="s">
        <v>14</v>
      </c>
      <c r="EO549">
        <v>6</v>
      </c>
      <c r="EP549">
        <v>4</v>
      </c>
      <c r="ER549" t="s">
        <v>241</v>
      </c>
      <c r="ES549">
        <v>1</v>
      </c>
      <c r="ET549">
        <v>9</v>
      </c>
      <c r="EV549">
        <v>5</v>
      </c>
      <c r="EW549">
        <v>1</v>
      </c>
      <c r="EX549">
        <v>2</v>
      </c>
      <c r="EY549">
        <v>5</v>
      </c>
      <c r="EZ549">
        <v>5</v>
      </c>
      <c r="FA549">
        <v>5</v>
      </c>
      <c r="FB549">
        <v>5</v>
      </c>
      <c r="FC549">
        <v>5</v>
      </c>
      <c r="FD549">
        <v>4</v>
      </c>
      <c r="FE549" t="s">
        <v>14</v>
      </c>
      <c r="FF549">
        <v>4</v>
      </c>
      <c r="FG549">
        <v>2</v>
      </c>
      <c r="FH549">
        <v>4</v>
      </c>
      <c r="FI549">
        <v>3</v>
      </c>
      <c r="FJ549">
        <v>2</v>
      </c>
      <c r="FK549">
        <v>2</v>
      </c>
      <c r="FL549">
        <v>2</v>
      </c>
      <c r="FM549">
        <v>2</v>
      </c>
      <c r="FN549">
        <v>2</v>
      </c>
      <c r="FO549">
        <v>1</v>
      </c>
      <c r="FP549">
        <v>1</v>
      </c>
      <c r="FQ549">
        <v>1</v>
      </c>
      <c r="FR549">
        <v>1</v>
      </c>
      <c r="FS549">
        <v>4</v>
      </c>
      <c r="FT549">
        <v>1</v>
      </c>
      <c r="FU549">
        <v>1</v>
      </c>
      <c r="FV549">
        <v>1</v>
      </c>
      <c r="FW549">
        <v>3</v>
      </c>
      <c r="FX549">
        <v>1</v>
      </c>
      <c r="FY549">
        <v>2</v>
      </c>
      <c r="FZ549">
        <v>1</v>
      </c>
      <c r="GA549">
        <v>2</v>
      </c>
      <c r="GB549">
        <v>1</v>
      </c>
      <c r="GC549">
        <v>2</v>
      </c>
      <c r="GD549">
        <v>2</v>
      </c>
      <c r="GE549">
        <v>2</v>
      </c>
      <c r="GF549">
        <v>2</v>
      </c>
      <c r="GG549">
        <v>1</v>
      </c>
      <c r="GH549">
        <v>1</v>
      </c>
      <c r="GI549">
        <v>2</v>
      </c>
      <c r="GJ549">
        <v>2</v>
      </c>
      <c r="GK549">
        <v>2</v>
      </c>
      <c r="GL549">
        <v>2</v>
      </c>
      <c r="GM549">
        <v>5</v>
      </c>
      <c r="GN549">
        <v>5</v>
      </c>
      <c r="GO549">
        <v>5</v>
      </c>
      <c r="GP549">
        <v>5</v>
      </c>
      <c r="GQ549">
        <v>5</v>
      </c>
      <c r="GR549">
        <v>4</v>
      </c>
      <c r="GS549">
        <v>4</v>
      </c>
      <c r="GT549">
        <v>4</v>
      </c>
      <c r="GU549">
        <v>4</v>
      </c>
      <c r="GV549">
        <v>4</v>
      </c>
      <c r="GW549">
        <v>4</v>
      </c>
      <c r="GX549" t="s">
        <v>14</v>
      </c>
      <c r="GY549">
        <v>4</v>
      </c>
      <c r="GZ549">
        <v>4</v>
      </c>
      <c r="HA549">
        <v>4</v>
      </c>
      <c r="HB549">
        <v>2</v>
      </c>
      <c r="HC549">
        <v>4</v>
      </c>
      <c r="HD549">
        <v>4</v>
      </c>
      <c r="HE549" t="s">
        <v>14</v>
      </c>
      <c r="HF549">
        <v>2</v>
      </c>
      <c r="HG549">
        <v>1</v>
      </c>
      <c r="HH549" t="s">
        <v>14</v>
      </c>
      <c r="HI549">
        <v>2</v>
      </c>
      <c r="HJ549">
        <v>4</v>
      </c>
      <c r="HK549">
        <v>1</v>
      </c>
      <c r="HL549">
        <v>4</v>
      </c>
      <c r="HM549">
        <v>1</v>
      </c>
      <c r="HN549">
        <v>2</v>
      </c>
      <c r="HO549">
        <v>2</v>
      </c>
      <c r="HP549">
        <v>2</v>
      </c>
      <c r="HQ549">
        <v>1</v>
      </c>
      <c r="HR549">
        <v>2</v>
      </c>
      <c r="HS549">
        <v>3808.502618</v>
      </c>
    </row>
    <row r="550" spans="1:227">
      <c r="A550">
        <v>549</v>
      </c>
      <c r="B550">
        <v>5</v>
      </c>
      <c r="C550">
        <v>3</v>
      </c>
      <c r="D550">
        <v>2</v>
      </c>
      <c r="E550">
        <v>2</v>
      </c>
      <c r="F550">
        <v>1</v>
      </c>
      <c r="G550">
        <v>8</v>
      </c>
      <c r="H550">
        <v>1</v>
      </c>
      <c r="I550">
        <v>2</v>
      </c>
      <c r="J550">
        <v>9</v>
      </c>
      <c r="K550">
        <v>6</v>
      </c>
      <c r="L550">
        <v>1</v>
      </c>
      <c r="M550">
        <v>8</v>
      </c>
      <c r="N550" t="s">
        <v>14</v>
      </c>
      <c r="O550">
        <v>2</v>
      </c>
      <c r="W550">
        <v>1</v>
      </c>
      <c r="X550">
        <v>2</v>
      </c>
      <c r="Y550">
        <v>1</v>
      </c>
      <c r="Z550">
        <v>1</v>
      </c>
      <c r="AA550">
        <v>1</v>
      </c>
      <c r="AB550">
        <v>1</v>
      </c>
      <c r="AC550">
        <v>1</v>
      </c>
      <c r="AD550">
        <v>1</v>
      </c>
      <c r="AE550">
        <v>1</v>
      </c>
      <c r="AF550">
        <v>1</v>
      </c>
      <c r="AG550">
        <v>2</v>
      </c>
      <c r="AH550">
        <v>2</v>
      </c>
      <c r="AI550" t="s">
        <v>14</v>
      </c>
      <c r="AJ550">
        <v>1</v>
      </c>
      <c r="AK550">
        <v>1</v>
      </c>
      <c r="AL550">
        <v>1</v>
      </c>
      <c r="AM550">
        <v>2</v>
      </c>
      <c r="AN550">
        <v>2</v>
      </c>
      <c r="AO550">
        <v>1</v>
      </c>
      <c r="AP550">
        <v>2</v>
      </c>
      <c r="AQ550">
        <v>2</v>
      </c>
      <c r="AR550">
        <v>2</v>
      </c>
      <c r="AS550">
        <v>2</v>
      </c>
      <c r="AT550" t="s">
        <v>14</v>
      </c>
      <c r="AU550">
        <v>3</v>
      </c>
      <c r="AV550">
        <v>5</v>
      </c>
      <c r="AW550">
        <v>5</v>
      </c>
      <c r="AX550">
        <v>2</v>
      </c>
      <c r="AY550">
        <v>3</v>
      </c>
      <c r="AZ550">
        <v>3</v>
      </c>
      <c r="BA550">
        <v>9</v>
      </c>
      <c r="BB550">
        <v>9</v>
      </c>
      <c r="BC550">
        <v>1</v>
      </c>
      <c r="BD550">
        <v>1</v>
      </c>
      <c r="BE550">
        <v>4</v>
      </c>
      <c r="BF550">
        <v>4</v>
      </c>
      <c r="BG550">
        <v>4</v>
      </c>
      <c r="BH550">
        <v>1</v>
      </c>
      <c r="BI550">
        <v>1</v>
      </c>
      <c r="BJ550">
        <v>3</v>
      </c>
      <c r="BK550">
        <v>4</v>
      </c>
      <c r="BL550">
        <v>4</v>
      </c>
      <c r="BM550">
        <v>4</v>
      </c>
      <c r="BN550">
        <v>4</v>
      </c>
      <c r="BO550">
        <v>4</v>
      </c>
      <c r="BP550">
        <v>4</v>
      </c>
      <c r="BQ550">
        <v>4</v>
      </c>
      <c r="BR550">
        <v>9</v>
      </c>
      <c r="BS550">
        <v>4</v>
      </c>
      <c r="BT550">
        <v>3</v>
      </c>
      <c r="BU550">
        <v>2</v>
      </c>
      <c r="BV550">
        <v>2</v>
      </c>
      <c r="BW550">
        <v>2</v>
      </c>
      <c r="BX550">
        <v>4</v>
      </c>
      <c r="BY550">
        <v>9</v>
      </c>
      <c r="BZ550">
        <v>9</v>
      </c>
      <c r="CA550">
        <v>4</v>
      </c>
      <c r="CB550">
        <v>2</v>
      </c>
      <c r="CC550">
        <v>3</v>
      </c>
      <c r="CF550">
        <v>2</v>
      </c>
      <c r="CJ550">
        <v>3</v>
      </c>
      <c r="CK550" t="s">
        <v>14</v>
      </c>
      <c r="CL550">
        <v>3</v>
      </c>
      <c r="CM550" t="s">
        <v>14</v>
      </c>
      <c r="CN550">
        <v>1</v>
      </c>
      <c r="CO550" t="s">
        <v>14</v>
      </c>
      <c r="CP550">
        <v>10</v>
      </c>
      <c r="CQ550" t="s">
        <v>14</v>
      </c>
      <c r="CR550">
        <v>10</v>
      </c>
      <c r="CS550" t="s">
        <v>14</v>
      </c>
      <c r="CT550">
        <v>1</v>
      </c>
      <c r="CU550" t="s">
        <v>14</v>
      </c>
      <c r="CV550">
        <v>2</v>
      </c>
      <c r="CW550" t="s">
        <v>14</v>
      </c>
      <c r="CX550">
        <v>1</v>
      </c>
      <c r="CY550">
        <v>1</v>
      </c>
      <c r="CZ550">
        <v>3</v>
      </c>
      <c r="DA550">
        <v>3</v>
      </c>
      <c r="DB550">
        <v>3</v>
      </c>
      <c r="DC550">
        <v>3</v>
      </c>
      <c r="DD550">
        <v>3</v>
      </c>
      <c r="DE550">
        <v>3</v>
      </c>
      <c r="DF550">
        <v>3</v>
      </c>
      <c r="DG550">
        <v>1</v>
      </c>
      <c r="DI550" t="s">
        <v>14</v>
      </c>
      <c r="DJ550" t="s">
        <v>160</v>
      </c>
      <c r="DK550" t="s">
        <v>14</v>
      </c>
      <c r="DL550">
        <v>2</v>
      </c>
      <c r="DM550">
        <v>2</v>
      </c>
      <c r="DN550" t="s">
        <v>188</v>
      </c>
      <c r="DO550" t="s">
        <v>189</v>
      </c>
      <c r="DP550" t="s">
        <v>188</v>
      </c>
      <c r="DQ550" t="s">
        <v>188</v>
      </c>
      <c r="DR550" t="s">
        <v>188</v>
      </c>
      <c r="DS550" t="s">
        <v>189</v>
      </c>
      <c r="DT550" t="s">
        <v>199</v>
      </c>
      <c r="DU550" t="s">
        <v>157</v>
      </c>
      <c r="DV550" t="s">
        <v>157</v>
      </c>
      <c r="DW550" t="s">
        <v>157</v>
      </c>
      <c r="DX550" t="s">
        <v>200</v>
      </c>
      <c r="EN550" t="s">
        <v>14</v>
      </c>
      <c r="EO550">
        <v>4</v>
      </c>
      <c r="ER550" t="s">
        <v>240</v>
      </c>
      <c r="ES550">
        <v>1</v>
      </c>
      <c r="EV550">
        <v>4</v>
      </c>
      <c r="EW550">
        <v>4</v>
      </c>
      <c r="EX550">
        <v>4</v>
      </c>
      <c r="EY550">
        <v>2</v>
      </c>
      <c r="EZ550">
        <v>2</v>
      </c>
      <c r="FA550">
        <v>2</v>
      </c>
      <c r="FB550">
        <v>4</v>
      </c>
      <c r="FC550">
        <v>4</v>
      </c>
      <c r="FD550">
        <v>6</v>
      </c>
      <c r="FE550" t="s">
        <v>14</v>
      </c>
      <c r="FF550">
        <v>4</v>
      </c>
      <c r="FG550">
        <v>4</v>
      </c>
      <c r="FH550">
        <v>3</v>
      </c>
      <c r="FI550">
        <v>2</v>
      </c>
      <c r="FJ550">
        <v>2</v>
      </c>
      <c r="FK550">
        <v>4</v>
      </c>
      <c r="FL550">
        <v>4</v>
      </c>
      <c r="FM550">
        <v>4</v>
      </c>
      <c r="FN550">
        <v>4</v>
      </c>
      <c r="FO550">
        <v>3</v>
      </c>
      <c r="FP550">
        <v>3</v>
      </c>
      <c r="FQ550">
        <v>4</v>
      </c>
      <c r="FR550">
        <v>4</v>
      </c>
      <c r="FS550">
        <v>4</v>
      </c>
      <c r="FT550">
        <v>3</v>
      </c>
      <c r="FU550">
        <v>3</v>
      </c>
      <c r="FV550">
        <v>2</v>
      </c>
      <c r="FW550">
        <v>2</v>
      </c>
      <c r="FX550">
        <v>2</v>
      </c>
      <c r="GM550">
        <v>5</v>
      </c>
      <c r="GN550">
        <v>5</v>
      </c>
      <c r="GO550">
        <v>5</v>
      </c>
      <c r="GP550">
        <v>5</v>
      </c>
      <c r="GQ550">
        <v>5</v>
      </c>
      <c r="GR550">
        <v>3</v>
      </c>
      <c r="GS550">
        <v>3</v>
      </c>
      <c r="GT550">
        <v>4</v>
      </c>
      <c r="GU550">
        <v>4</v>
      </c>
      <c r="GV550">
        <v>4</v>
      </c>
      <c r="GW550">
        <v>4</v>
      </c>
      <c r="GX550" t="s">
        <v>14</v>
      </c>
      <c r="GY550">
        <v>3</v>
      </c>
      <c r="GZ550">
        <v>3</v>
      </c>
      <c r="HA550">
        <v>4</v>
      </c>
      <c r="HB550">
        <v>4</v>
      </c>
      <c r="HC550">
        <v>4</v>
      </c>
      <c r="HD550">
        <v>4</v>
      </c>
      <c r="HE550" t="s">
        <v>14</v>
      </c>
      <c r="HF550">
        <v>2</v>
      </c>
      <c r="HH550" t="s">
        <v>14</v>
      </c>
      <c r="HI550">
        <v>1</v>
      </c>
      <c r="HJ550">
        <v>4</v>
      </c>
      <c r="HK550">
        <v>2</v>
      </c>
      <c r="HL550">
        <v>4</v>
      </c>
      <c r="HM550">
        <v>2</v>
      </c>
      <c r="HN550">
        <v>2</v>
      </c>
      <c r="HO550">
        <v>2</v>
      </c>
      <c r="HP550">
        <v>2</v>
      </c>
      <c r="HQ550">
        <v>2</v>
      </c>
      <c r="HR550">
        <v>2</v>
      </c>
      <c r="HS550">
        <v>5007.004465</v>
      </c>
    </row>
    <row r="551" spans="1:227">
      <c r="A551">
        <v>550</v>
      </c>
      <c r="B551">
        <v>13</v>
      </c>
      <c r="C551">
        <v>4</v>
      </c>
      <c r="D551">
        <v>4</v>
      </c>
      <c r="E551">
        <v>1</v>
      </c>
      <c r="F551">
        <v>3</v>
      </c>
      <c r="G551">
        <v>1</v>
      </c>
      <c r="H551">
        <v>2</v>
      </c>
      <c r="I551">
        <v>4</v>
      </c>
      <c r="J551">
        <v>5</v>
      </c>
      <c r="K551">
        <v>3</v>
      </c>
      <c r="L551">
        <v>1</v>
      </c>
      <c r="M551">
        <v>2</v>
      </c>
      <c r="N551" t="s">
        <v>14</v>
      </c>
      <c r="O551">
        <v>3</v>
      </c>
      <c r="W551">
        <v>2</v>
      </c>
      <c r="X551">
        <v>3</v>
      </c>
      <c r="Y551">
        <v>1</v>
      </c>
      <c r="Z551">
        <v>1</v>
      </c>
      <c r="AA551">
        <v>1</v>
      </c>
      <c r="AB551">
        <v>1</v>
      </c>
      <c r="AC551">
        <v>1</v>
      </c>
      <c r="AD551">
        <v>2</v>
      </c>
      <c r="AE551">
        <v>2</v>
      </c>
      <c r="AF551">
        <v>2</v>
      </c>
      <c r="AG551">
        <v>2</v>
      </c>
      <c r="AH551">
        <v>2</v>
      </c>
      <c r="AI551" t="s">
        <v>14</v>
      </c>
      <c r="AJ551">
        <v>1</v>
      </c>
      <c r="AK551">
        <v>2</v>
      </c>
      <c r="AL551">
        <v>1</v>
      </c>
      <c r="AM551">
        <v>2</v>
      </c>
      <c r="AN551">
        <v>2</v>
      </c>
      <c r="AO551">
        <v>2</v>
      </c>
      <c r="AP551">
        <v>2</v>
      </c>
      <c r="AQ551">
        <v>2</v>
      </c>
      <c r="AR551">
        <v>2</v>
      </c>
      <c r="AS551">
        <v>2</v>
      </c>
      <c r="AT551" t="s">
        <v>14</v>
      </c>
      <c r="AU551">
        <v>9</v>
      </c>
      <c r="AV551">
        <v>5</v>
      </c>
      <c r="AW551">
        <v>9</v>
      </c>
      <c r="BC551">
        <v>4</v>
      </c>
      <c r="BD551">
        <v>9</v>
      </c>
      <c r="BE551">
        <v>2</v>
      </c>
      <c r="BF551">
        <v>5</v>
      </c>
      <c r="BK551">
        <v>4</v>
      </c>
      <c r="BL551">
        <v>3</v>
      </c>
      <c r="BM551">
        <v>4</v>
      </c>
      <c r="BN551">
        <v>4</v>
      </c>
      <c r="BS551">
        <v>2</v>
      </c>
      <c r="BT551">
        <v>9</v>
      </c>
      <c r="BU551">
        <v>9</v>
      </c>
      <c r="BV551">
        <v>2</v>
      </c>
      <c r="CA551">
        <v>4</v>
      </c>
      <c r="CC551">
        <v>1</v>
      </c>
      <c r="CJ551">
        <v>3</v>
      </c>
      <c r="CK551" t="s">
        <v>14</v>
      </c>
      <c r="CL551">
        <v>1</v>
      </c>
      <c r="CM551" t="s">
        <v>14</v>
      </c>
      <c r="CN551">
        <v>1</v>
      </c>
      <c r="CO551" t="s">
        <v>14</v>
      </c>
      <c r="CP551">
        <v>1</v>
      </c>
      <c r="CQ551" t="s">
        <v>14</v>
      </c>
      <c r="CR551">
        <v>1</v>
      </c>
      <c r="CS551" t="s">
        <v>14</v>
      </c>
      <c r="CT551">
        <v>8</v>
      </c>
      <c r="CU551" t="s">
        <v>14</v>
      </c>
      <c r="CV551">
        <v>1</v>
      </c>
      <c r="CW551" t="s">
        <v>14</v>
      </c>
      <c r="CX551">
        <v>1</v>
      </c>
      <c r="CY551">
        <v>1</v>
      </c>
      <c r="CZ551">
        <v>1</v>
      </c>
      <c r="DA551">
        <v>1</v>
      </c>
      <c r="DB551">
        <v>1</v>
      </c>
      <c r="DC551">
        <v>3</v>
      </c>
      <c r="DD551">
        <v>3</v>
      </c>
      <c r="DE551">
        <v>4</v>
      </c>
      <c r="DF551">
        <v>9</v>
      </c>
      <c r="DG551">
        <v>1</v>
      </c>
      <c r="DH551">
        <v>3</v>
      </c>
      <c r="DI551" t="s">
        <v>14</v>
      </c>
      <c r="DJ551" t="s">
        <v>162</v>
      </c>
      <c r="DK551" t="s">
        <v>14</v>
      </c>
      <c r="DL551">
        <v>1</v>
      </c>
      <c r="DM551">
        <v>1</v>
      </c>
      <c r="DN551" t="s">
        <v>189</v>
      </c>
      <c r="DO551" t="s">
        <v>188</v>
      </c>
      <c r="DP551" t="s">
        <v>188</v>
      </c>
      <c r="DQ551" t="s">
        <v>188</v>
      </c>
      <c r="DR551" t="s">
        <v>188</v>
      </c>
      <c r="DS551" t="s">
        <v>188</v>
      </c>
      <c r="DT551" t="s">
        <v>157</v>
      </c>
      <c r="DU551" t="s">
        <v>157</v>
      </c>
      <c r="DV551" t="s">
        <v>157</v>
      </c>
      <c r="DW551" t="s">
        <v>157</v>
      </c>
      <c r="DX551" t="s">
        <v>157</v>
      </c>
      <c r="DY551">
        <v>1</v>
      </c>
      <c r="DZ551">
        <v>2</v>
      </c>
      <c r="EA551">
        <v>2</v>
      </c>
      <c r="EB551">
        <v>2</v>
      </c>
      <c r="EC551">
        <v>2</v>
      </c>
      <c r="ED551">
        <v>2</v>
      </c>
      <c r="EE551">
        <v>2</v>
      </c>
      <c r="EF551">
        <v>2</v>
      </c>
      <c r="EG551">
        <v>2</v>
      </c>
      <c r="EH551">
        <v>2</v>
      </c>
      <c r="EI551">
        <v>2</v>
      </c>
      <c r="EJ551">
        <v>2</v>
      </c>
      <c r="EK551">
        <v>2</v>
      </c>
      <c r="EL551">
        <v>2</v>
      </c>
      <c r="EM551">
        <v>2</v>
      </c>
      <c r="EN551" t="s">
        <v>14</v>
      </c>
      <c r="ER551" t="s">
        <v>157</v>
      </c>
      <c r="EY551">
        <v>2</v>
      </c>
      <c r="EZ551">
        <v>2</v>
      </c>
      <c r="FA551">
        <v>2</v>
      </c>
      <c r="FB551">
        <v>4</v>
      </c>
      <c r="FC551">
        <v>4</v>
      </c>
      <c r="FD551">
        <v>7</v>
      </c>
      <c r="FE551" t="s">
        <v>275</v>
      </c>
      <c r="FF551">
        <v>4</v>
      </c>
      <c r="FG551">
        <v>3</v>
      </c>
      <c r="FH551">
        <v>3</v>
      </c>
      <c r="FI551">
        <v>2</v>
      </c>
      <c r="FJ551">
        <v>2</v>
      </c>
      <c r="FK551">
        <v>1</v>
      </c>
      <c r="FL551">
        <v>1</v>
      </c>
      <c r="FM551">
        <v>4</v>
      </c>
      <c r="FN551">
        <v>4</v>
      </c>
      <c r="FO551">
        <v>4</v>
      </c>
      <c r="FP551">
        <v>4</v>
      </c>
      <c r="FQ551">
        <v>4</v>
      </c>
      <c r="FR551">
        <v>4</v>
      </c>
      <c r="FS551">
        <v>4</v>
      </c>
      <c r="FT551">
        <v>4</v>
      </c>
      <c r="FU551">
        <v>4</v>
      </c>
      <c r="FV551">
        <v>4</v>
      </c>
      <c r="FW551">
        <v>4</v>
      </c>
      <c r="FX551">
        <v>2</v>
      </c>
      <c r="GM551">
        <v>6</v>
      </c>
      <c r="GN551">
        <v>6</v>
      </c>
      <c r="GO551">
        <v>6</v>
      </c>
      <c r="GP551">
        <v>6</v>
      </c>
      <c r="GQ551">
        <v>6</v>
      </c>
      <c r="GR551">
        <v>4</v>
      </c>
      <c r="GS551">
        <v>4</v>
      </c>
      <c r="GT551">
        <v>4</v>
      </c>
      <c r="GU551">
        <v>4</v>
      </c>
      <c r="GV551">
        <v>4</v>
      </c>
      <c r="GW551">
        <v>9</v>
      </c>
      <c r="GX551" t="s">
        <v>14</v>
      </c>
      <c r="GY551">
        <v>4</v>
      </c>
      <c r="GZ551">
        <v>4</v>
      </c>
      <c r="HA551">
        <v>4</v>
      </c>
      <c r="HB551">
        <v>4</v>
      </c>
      <c r="HC551">
        <v>4</v>
      </c>
      <c r="HD551">
        <v>9</v>
      </c>
      <c r="HE551" t="s">
        <v>14</v>
      </c>
      <c r="HF551">
        <v>1</v>
      </c>
      <c r="HG551">
        <v>8</v>
      </c>
      <c r="HH551" t="s">
        <v>14</v>
      </c>
      <c r="HI551">
        <v>1</v>
      </c>
      <c r="HJ551">
        <v>4</v>
      </c>
      <c r="HK551">
        <v>1</v>
      </c>
      <c r="HL551">
        <v>2</v>
      </c>
      <c r="HM551">
        <v>1</v>
      </c>
      <c r="HN551">
        <v>2</v>
      </c>
      <c r="HO551">
        <v>2</v>
      </c>
      <c r="HP551">
        <v>2</v>
      </c>
      <c r="HQ551">
        <v>1</v>
      </c>
      <c r="HR551">
        <v>2</v>
      </c>
      <c r="HS551">
        <v>9484.9985899999992</v>
      </c>
    </row>
    <row r="552" spans="1:227">
      <c r="A552">
        <v>551</v>
      </c>
      <c r="B552">
        <v>13</v>
      </c>
      <c r="C552">
        <v>4</v>
      </c>
      <c r="D552">
        <v>4</v>
      </c>
      <c r="E552">
        <v>2</v>
      </c>
      <c r="F552">
        <v>3</v>
      </c>
      <c r="G552">
        <v>8</v>
      </c>
      <c r="H552">
        <v>1</v>
      </c>
      <c r="I552">
        <v>2</v>
      </c>
      <c r="J552">
        <v>9</v>
      </c>
      <c r="K552">
        <v>8</v>
      </c>
      <c r="L552">
        <v>1</v>
      </c>
      <c r="M552">
        <v>1</v>
      </c>
      <c r="N552" t="s">
        <v>14</v>
      </c>
      <c r="O552">
        <v>4</v>
      </c>
      <c r="W552">
        <v>1</v>
      </c>
      <c r="X552">
        <v>1</v>
      </c>
      <c r="Y552">
        <v>1</v>
      </c>
      <c r="Z552">
        <v>1</v>
      </c>
      <c r="AA552">
        <v>1</v>
      </c>
      <c r="AB552">
        <v>1</v>
      </c>
      <c r="AC552">
        <v>1</v>
      </c>
      <c r="AD552">
        <v>1</v>
      </c>
      <c r="AE552">
        <v>2</v>
      </c>
      <c r="AF552">
        <v>2</v>
      </c>
      <c r="AG552">
        <v>2</v>
      </c>
      <c r="AH552">
        <v>2</v>
      </c>
      <c r="AI552" t="s">
        <v>14</v>
      </c>
      <c r="AJ552">
        <v>1</v>
      </c>
      <c r="AK552">
        <v>1</v>
      </c>
      <c r="AL552">
        <v>1</v>
      </c>
      <c r="AM552">
        <v>1</v>
      </c>
      <c r="AN552">
        <v>1</v>
      </c>
      <c r="AO552">
        <v>2</v>
      </c>
      <c r="AP552">
        <v>2</v>
      </c>
      <c r="AQ552">
        <v>2</v>
      </c>
      <c r="AR552">
        <v>2</v>
      </c>
      <c r="AS552">
        <v>2</v>
      </c>
      <c r="AT552" t="s">
        <v>14</v>
      </c>
      <c r="AU552">
        <v>3</v>
      </c>
      <c r="AV552">
        <v>5</v>
      </c>
      <c r="AW552">
        <v>5</v>
      </c>
      <c r="AX552">
        <v>3</v>
      </c>
      <c r="BC552">
        <v>1</v>
      </c>
      <c r="BD552">
        <v>1</v>
      </c>
      <c r="BE552">
        <v>2</v>
      </c>
      <c r="BF552">
        <v>1</v>
      </c>
      <c r="BG552">
        <v>1</v>
      </c>
      <c r="BK552">
        <v>2</v>
      </c>
      <c r="BL552">
        <v>3</v>
      </c>
      <c r="BM552">
        <v>4</v>
      </c>
      <c r="BN552">
        <v>5</v>
      </c>
      <c r="BO552">
        <v>3</v>
      </c>
      <c r="BS552">
        <v>3</v>
      </c>
      <c r="BT552">
        <v>3</v>
      </c>
      <c r="BU552">
        <v>5</v>
      </c>
      <c r="BV552">
        <v>5</v>
      </c>
      <c r="BW552">
        <v>4</v>
      </c>
      <c r="CA552">
        <v>2</v>
      </c>
      <c r="CB552">
        <v>2</v>
      </c>
      <c r="CC552">
        <v>3</v>
      </c>
      <c r="CD552">
        <v>1</v>
      </c>
      <c r="CE552">
        <v>2</v>
      </c>
      <c r="CJ552">
        <v>3</v>
      </c>
      <c r="CK552" t="s">
        <v>14</v>
      </c>
      <c r="CL552">
        <v>3</v>
      </c>
      <c r="CM552" t="s">
        <v>14</v>
      </c>
      <c r="CN552">
        <v>1</v>
      </c>
      <c r="CO552" t="s">
        <v>14</v>
      </c>
      <c r="CP552">
        <v>3</v>
      </c>
      <c r="CQ552" t="s">
        <v>14</v>
      </c>
      <c r="CR552">
        <v>10</v>
      </c>
      <c r="CS552" t="s">
        <v>14</v>
      </c>
      <c r="CT552">
        <v>1</v>
      </c>
      <c r="CU552" t="s">
        <v>14</v>
      </c>
      <c r="CV552">
        <v>2</v>
      </c>
      <c r="CW552" t="s">
        <v>14</v>
      </c>
      <c r="CX552">
        <v>1</v>
      </c>
      <c r="CY552">
        <v>3</v>
      </c>
      <c r="CZ552">
        <v>3</v>
      </c>
      <c r="DA552">
        <v>3</v>
      </c>
      <c r="DB552">
        <v>3</v>
      </c>
      <c r="DC552">
        <v>3</v>
      </c>
      <c r="DD552">
        <v>4</v>
      </c>
      <c r="DE552">
        <v>4</v>
      </c>
      <c r="DF552">
        <v>3</v>
      </c>
      <c r="DG552">
        <v>3</v>
      </c>
      <c r="DH552">
        <v>1</v>
      </c>
      <c r="DI552" t="s">
        <v>14</v>
      </c>
      <c r="DJ552" t="s">
        <v>165</v>
      </c>
      <c r="DK552" t="s">
        <v>174</v>
      </c>
      <c r="DL552">
        <v>2</v>
      </c>
      <c r="DM552">
        <v>2</v>
      </c>
      <c r="DN552" t="s">
        <v>188</v>
      </c>
      <c r="DO552" t="s">
        <v>189</v>
      </c>
      <c r="DP552" t="s">
        <v>188</v>
      </c>
      <c r="DQ552" t="s">
        <v>188</v>
      </c>
      <c r="DR552" t="s">
        <v>188</v>
      </c>
      <c r="DS552" t="s">
        <v>188</v>
      </c>
      <c r="DT552" t="s">
        <v>198</v>
      </c>
      <c r="DU552" t="s">
        <v>157</v>
      </c>
      <c r="DV552" t="s">
        <v>157</v>
      </c>
      <c r="DW552" t="s">
        <v>157</v>
      </c>
      <c r="DX552" t="s">
        <v>157</v>
      </c>
      <c r="EN552" t="s">
        <v>14</v>
      </c>
      <c r="EO552">
        <v>5</v>
      </c>
      <c r="ER552" t="s">
        <v>241</v>
      </c>
      <c r="ES552">
        <v>1</v>
      </c>
      <c r="EV552">
        <v>5</v>
      </c>
      <c r="EW552">
        <v>1</v>
      </c>
      <c r="EX552">
        <v>5</v>
      </c>
      <c r="EY552">
        <v>1</v>
      </c>
      <c r="EZ552">
        <v>1</v>
      </c>
      <c r="FA552">
        <v>3</v>
      </c>
      <c r="FB552">
        <v>5</v>
      </c>
      <c r="FC552">
        <v>2</v>
      </c>
      <c r="FD552">
        <v>2</v>
      </c>
      <c r="FE552" t="s">
        <v>14</v>
      </c>
      <c r="FF552">
        <v>2</v>
      </c>
      <c r="FG552">
        <v>1</v>
      </c>
      <c r="FH552">
        <v>3</v>
      </c>
      <c r="FI552">
        <v>3</v>
      </c>
      <c r="FJ552">
        <v>2</v>
      </c>
      <c r="FK552">
        <v>1</v>
      </c>
      <c r="FL552">
        <v>1</v>
      </c>
      <c r="FM552">
        <v>4</v>
      </c>
      <c r="FN552">
        <v>4</v>
      </c>
      <c r="FO552">
        <v>3</v>
      </c>
      <c r="FP552">
        <v>1</v>
      </c>
      <c r="FQ552">
        <v>4</v>
      </c>
      <c r="FR552">
        <v>5</v>
      </c>
      <c r="FS552">
        <v>4</v>
      </c>
      <c r="FT552">
        <v>1</v>
      </c>
      <c r="FU552">
        <v>1</v>
      </c>
      <c r="FV552">
        <v>4</v>
      </c>
      <c r="FW552">
        <v>5</v>
      </c>
      <c r="FX552">
        <v>1</v>
      </c>
      <c r="FY552">
        <v>3</v>
      </c>
      <c r="FZ552">
        <v>1</v>
      </c>
      <c r="GA552">
        <v>1</v>
      </c>
      <c r="GB552">
        <v>2</v>
      </c>
      <c r="GC552">
        <v>2</v>
      </c>
      <c r="GD552">
        <v>2</v>
      </c>
      <c r="GE552">
        <v>2</v>
      </c>
      <c r="GF552">
        <v>2</v>
      </c>
      <c r="GG552">
        <v>1</v>
      </c>
      <c r="GH552">
        <v>1</v>
      </c>
      <c r="GI552">
        <v>2</v>
      </c>
      <c r="GJ552">
        <v>2</v>
      </c>
      <c r="GK552">
        <v>2</v>
      </c>
      <c r="GL552">
        <v>2</v>
      </c>
      <c r="GM552">
        <v>7</v>
      </c>
      <c r="GN552">
        <v>5</v>
      </c>
      <c r="GO552">
        <v>5</v>
      </c>
      <c r="GP552">
        <v>3</v>
      </c>
      <c r="GQ552">
        <v>3</v>
      </c>
      <c r="GR552">
        <v>3</v>
      </c>
      <c r="GS552">
        <v>4</v>
      </c>
      <c r="GT552">
        <v>4</v>
      </c>
      <c r="GU552">
        <v>4</v>
      </c>
      <c r="GV552">
        <v>4</v>
      </c>
      <c r="GW552">
        <v>4</v>
      </c>
      <c r="GX552" t="s">
        <v>14</v>
      </c>
      <c r="GY552">
        <v>2</v>
      </c>
      <c r="GZ552">
        <v>4</v>
      </c>
      <c r="HA552">
        <v>4</v>
      </c>
      <c r="HB552">
        <v>4</v>
      </c>
      <c r="HC552">
        <v>4</v>
      </c>
      <c r="HD552">
        <v>4</v>
      </c>
      <c r="HE552" t="s">
        <v>14</v>
      </c>
      <c r="HF552">
        <v>1</v>
      </c>
      <c r="HG552">
        <v>2</v>
      </c>
      <c r="HH552" t="s">
        <v>14</v>
      </c>
      <c r="HI552">
        <v>1</v>
      </c>
      <c r="HJ552">
        <v>4</v>
      </c>
      <c r="HK552">
        <v>4</v>
      </c>
      <c r="HL552">
        <v>2</v>
      </c>
      <c r="HM552">
        <v>1</v>
      </c>
      <c r="HN552">
        <v>2</v>
      </c>
      <c r="HO552">
        <v>1</v>
      </c>
      <c r="HP552">
        <v>2</v>
      </c>
      <c r="HQ552">
        <v>1</v>
      </c>
      <c r="HR552">
        <v>1</v>
      </c>
      <c r="HS552">
        <v>8356.4120550000007</v>
      </c>
    </row>
    <row r="553" spans="1:227">
      <c r="A553">
        <v>552</v>
      </c>
      <c r="B553">
        <v>3</v>
      </c>
      <c r="C553">
        <v>2</v>
      </c>
      <c r="D553">
        <v>1</v>
      </c>
      <c r="E553">
        <v>1</v>
      </c>
      <c r="F553">
        <v>3</v>
      </c>
      <c r="G553">
        <v>7</v>
      </c>
      <c r="H553">
        <v>2</v>
      </c>
      <c r="I553">
        <v>3</v>
      </c>
      <c r="J553">
        <v>9</v>
      </c>
      <c r="K553">
        <v>8</v>
      </c>
      <c r="L553">
        <v>1</v>
      </c>
      <c r="M553">
        <v>2</v>
      </c>
      <c r="N553" t="s">
        <v>14</v>
      </c>
      <c r="O553">
        <v>2</v>
      </c>
      <c r="W553">
        <v>1</v>
      </c>
      <c r="X553">
        <v>1</v>
      </c>
      <c r="Y553">
        <v>1</v>
      </c>
      <c r="Z553">
        <v>1</v>
      </c>
      <c r="AA553">
        <v>1</v>
      </c>
      <c r="AB553">
        <v>1</v>
      </c>
      <c r="AC553">
        <v>2</v>
      </c>
      <c r="AD553">
        <v>1</v>
      </c>
      <c r="AE553">
        <v>2</v>
      </c>
      <c r="AF553">
        <v>2</v>
      </c>
      <c r="AG553">
        <v>2</v>
      </c>
      <c r="AH553">
        <v>2</v>
      </c>
      <c r="AI553" t="s">
        <v>14</v>
      </c>
      <c r="AJ553">
        <v>1</v>
      </c>
      <c r="AK553">
        <v>1</v>
      </c>
      <c r="AL553">
        <v>1</v>
      </c>
      <c r="AM553">
        <v>2</v>
      </c>
      <c r="AN553">
        <v>1</v>
      </c>
      <c r="AO553">
        <v>2</v>
      </c>
      <c r="AP553">
        <v>2</v>
      </c>
      <c r="AQ553">
        <v>2</v>
      </c>
      <c r="AR553">
        <v>2</v>
      </c>
      <c r="AS553">
        <v>2</v>
      </c>
      <c r="AT553" t="s">
        <v>14</v>
      </c>
      <c r="AU553">
        <v>4</v>
      </c>
      <c r="AV553">
        <v>4</v>
      </c>
      <c r="AX553">
        <v>4</v>
      </c>
      <c r="BC553">
        <v>4</v>
      </c>
      <c r="BD553">
        <v>4</v>
      </c>
      <c r="BE553">
        <v>4</v>
      </c>
      <c r="BK553">
        <v>2</v>
      </c>
      <c r="BL553">
        <v>2</v>
      </c>
      <c r="BM553">
        <v>2</v>
      </c>
      <c r="BS553">
        <v>3</v>
      </c>
      <c r="BT553">
        <v>4</v>
      </c>
      <c r="BU553">
        <v>4</v>
      </c>
      <c r="CA553">
        <v>4</v>
      </c>
      <c r="CB553">
        <v>2</v>
      </c>
      <c r="CC553">
        <v>4</v>
      </c>
      <c r="CE553">
        <v>2</v>
      </c>
      <c r="CJ553">
        <v>3</v>
      </c>
      <c r="CK553" t="s">
        <v>14</v>
      </c>
      <c r="CL553">
        <v>3</v>
      </c>
      <c r="CM553" t="s">
        <v>14</v>
      </c>
      <c r="CN553">
        <v>1</v>
      </c>
      <c r="CO553" t="s">
        <v>14</v>
      </c>
      <c r="CP553">
        <v>10</v>
      </c>
      <c r="CQ553" t="s">
        <v>14</v>
      </c>
      <c r="CR553">
        <v>3</v>
      </c>
      <c r="CS553" t="s">
        <v>14</v>
      </c>
      <c r="CT553">
        <v>10</v>
      </c>
      <c r="CU553" t="s">
        <v>14</v>
      </c>
      <c r="CV553">
        <v>2</v>
      </c>
      <c r="CW553" t="s">
        <v>14</v>
      </c>
      <c r="CX553">
        <v>99</v>
      </c>
      <c r="CY553">
        <v>3</v>
      </c>
      <c r="CZ553">
        <v>8</v>
      </c>
      <c r="DA553">
        <v>6</v>
      </c>
      <c r="DB553">
        <v>7</v>
      </c>
      <c r="DC553">
        <v>5</v>
      </c>
      <c r="DD553">
        <v>3</v>
      </c>
      <c r="DE553">
        <v>1</v>
      </c>
      <c r="DF553">
        <v>5</v>
      </c>
      <c r="DG553">
        <v>3</v>
      </c>
      <c r="DH553">
        <v>1</v>
      </c>
      <c r="DI553" t="s">
        <v>14</v>
      </c>
      <c r="DJ553" t="s">
        <v>158</v>
      </c>
      <c r="DK553" t="s">
        <v>14</v>
      </c>
      <c r="DL553">
        <v>2</v>
      </c>
      <c r="DM553">
        <v>2</v>
      </c>
      <c r="DN553" t="s">
        <v>188</v>
      </c>
      <c r="DO553" t="s">
        <v>189</v>
      </c>
      <c r="DP553" t="s">
        <v>189</v>
      </c>
      <c r="DQ553" t="s">
        <v>189</v>
      </c>
      <c r="DR553" t="s">
        <v>189</v>
      </c>
      <c r="DS553" t="s">
        <v>189</v>
      </c>
      <c r="DT553" t="s">
        <v>200</v>
      </c>
      <c r="DU553" t="s">
        <v>197</v>
      </c>
      <c r="DV553" t="s">
        <v>197</v>
      </c>
      <c r="DW553" t="s">
        <v>200</v>
      </c>
      <c r="DX553" t="s">
        <v>200</v>
      </c>
      <c r="EN553" t="s">
        <v>14</v>
      </c>
      <c r="EO553">
        <v>3</v>
      </c>
      <c r="EP553">
        <v>4</v>
      </c>
      <c r="EQ553">
        <v>9</v>
      </c>
      <c r="ER553" t="s">
        <v>241</v>
      </c>
      <c r="ES553">
        <v>1</v>
      </c>
      <c r="ET553">
        <v>1</v>
      </c>
      <c r="EU553">
        <v>1</v>
      </c>
      <c r="EV553">
        <v>1</v>
      </c>
      <c r="EW553">
        <v>2</v>
      </c>
      <c r="EX553">
        <v>2</v>
      </c>
      <c r="EY553">
        <v>2</v>
      </c>
      <c r="EZ553">
        <v>1</v>
      </c>
      <c r="FA553">
        <v>2</v>
      </c>
      <c r="FB553">
        <v>4</v>
      </c>
      <c r="FC553">
        <v>4</v>
      </c>
      <c r="FD553">
        <v>3</v>
      </c>
      <c r="FE553" t="s">
        <v>14</v>
      </c>
      <c r="FF553">
        <v>4</v>
      </c>
      <c r="FG553">
        <v>4</v>
      </c>
      <c r="FH553">
        <v>4</v>
      </c>
      <c r="FI553">
        <v>3</v>
      </c>
      <c r="FJ553">
        <v>3</v>
      </c>
      <c r="FK553">
        <v>2</v>
      </c>
      <c r="FL553">
        <v>2</v>
      </c>
      <c r="FM553">
        <v>3</v>
      </c>
      <c r="FN553">
        <v>3</v>
      </c>
      <c r="FO553">
        <v>3</v>
      </c>
      <c r="FP553">
        <v>3</v>
      </c>
      <c r="FQ553">
        <v>3</v>
      </c>
      <c r="FR553">
        <v>4</v>
      </c>
      <c r="FS553">
        <v>4</v>
      </c>
      <c r="FT553">
        <v>3</v>
      </c>
      <c r="FU553">
        <v>3</v>
      </c>
      <c r="FV553">
        <v>4</v>
      </c>
      <c r="FW553">
        <v>4</v>
      </c>
      <c r="FX553">
        <v>1</v>
      </c>
      <c r="FY553">
        <v>3</v>
      </c>
      <c r="FZ553">
        <v>2</v>
      </c>
      <c r="GA553">
        <v>1</v>
      </c>
      <c r="GB553">
        <v>2</v>
      </c>
      <c r="GC553">
        <v>2</v>
      </c>
      <c r="GD553">
        <v>2</v>
      </c>
      <c r="GE553">
        <v>2</v>
      </c>
      <c r="GF553">
        <v>2</v>
      </c>
      <c r="GG553">
        <v>1</v>
      </c>
      <c r="GH553">
        <v>2</v>
      </c>
      <c r="GI553">
        <v>2</v>
      </c>
      <c r="GJ553">
        <v>2</v>
      </c>
      <c r="GK553">
        <v>2</v>
      </c>
      <c r="GL553">
        <v>2</v>
      </c>
      <c r="GM553">
        <v>7</v>
      </c>
      <c r="GN553">
        <v>7</v>
      </c>
      <c r="GO553">
        <v>7</v>
      </c>
      <c r="GP553">
        <v>7</v>
      </c>
      <c r="GQ553">
        <v>7</v>
      </c>
      <c r="GR553">
        <v>3</v>
      </c>
      <c r="GS553">
        <v>2</v>
      </c>
      <c r="GT553">
        <v>2</v>
      </c>
      <c r="GU553">
        <v>2</v>
      </c>
      <c r="GV553">
        <v>4</v>
      </c>
      <c r="GW553">
        <v>4</v>
      </c>
      <c r="GX553" t="s">
        <v>14</v>
      </c>
      <c r="GY553">
        <v>4</v>
      </c>
      <c r="GZ553">
        <v>4</v>
      </c>
      <c r="HA553">
        <v>4</v>
      </c>
      <c r="HB553">
        <v>4</v>
      </c>
      <c r="HC553">
        <v>4</v>
      </c>
      <c r="HD553">
        <v>4</v>
      </c>
      <c r="HE553" t="s">
        <v>14</v>
      </c>
      <c r="HF553">
        <v>1</v>
      </c>
      <c r="HG553">
        <v>8</v>
      </c>
      <c r="HH553" t="s">
        <v>14</v>
      </c>
      <c r="HI553">
        <v>1</v>
      </c>
      <c r="HJ553">
        <v>4</v>
      </c>
      <c r="HK553">
        <v>4</v>
      </c>
      <c r="HL553">
        <v>2</v>
      </c>
      <c r="HM553">
        <v>1</v>
      </c>
      <c r="HN553">
        <v>1</v>
      </c>
      <c r="HO553">
        <v>1</v>
      </c>
      <c r="HP553">
        <v>1</v>
      </c>
      <c r="HQ553">
        <v>1</v>
      </c>
      <c r="HR553">
        <v>1</v>
      </c>
      <c r="HS553">
        <v>6089.4622479999998</v>
      </c>
    </row>
    <row r="554" spans="1:227">
      <c r="A554">
        <v>553</v>
      </c>
      <c r="B554">
        <v>13</v>
      </c>
      <c r="C554">
        <v>4</v>
      </c>
      <c r="D554">
        <v>4</v>
      </c>
      <c r="E554">
        <v>1</v>
      </c>
      <c r="F554">
        <v>1</v>
      </c>
      <c r="G554">
        <v>8</v>
      </c>
      <c r="H554">
        <v>2</v>
      </c>
      <c r="I554">
        <v>4</v>
      </c>
      <c r="J554">
        <v>9</v>
      </c>
      <c r="K554">
        <v>6</v>
      </c>
      <c r="L554">
        <v>1</v>
      </c>
      <c r="M554">
        <v>2</v>
      </c>
      <c r="N554" t="s">
        <v>14</v>
      </c>
      <c r="O554">
        <v>3</v>
      </c>
      <c r="W554">
        <v>2</v>
      </c>
      <c r="X554">
        <v>1</v>
      </c>
      <c r="Y554">
        <v>1</v>
      </c>
      <c r="Z554">
        <v>1</v>
      </c>
      <c r="AA554">
        <v>1</v>
      </c>
      <c r="AB554">
        <v>1</v>
      </c>
      <c r="AC554">
        <v>1</v>
      </c>
      <c r="AD554">
        <v>1</v>
      </c>
      <c r="AE554">
        <v>1</v>
      </c>
      <c r="AF554">
        <v>1</v>
      </c>
      <c r="AG554">
        <v>2</v>
      </c>
      <c r="AH554">
        <v>2</v>
      </c>
      <c r="AI554" t="s">
        <v>14</v>
      </c>
      <c r="AJ554">
        <v>1</v>
      </c>
      <c r="AK554">
        <v>1</v>
      </c>
      <c r="AL554">
        <v>1</v>
      </c>
      <c r="AM554">
        <v>2</v>
      </c>
      <c r="AN554">
        <v>1</v>
      </c>
      <c r="AO554">
        <v>2</v>
      </c>
      <c r="AP554">
        <v>1</v>
      </c>
      <c r="AQ554">
        <v>2</v>
      </c>
      <c r="AR554">
        <v>2</v>
      </c>
      <c r="AS554">
        <v>2</v>
      </c>
      <c r="AT554" t="s">
        <v>14</v>
      </c>
      <c r="AU554">
        <v>2</v>
      </c>
      <c r="AV554">
        <v>3</v>
      </c>
      <c r="AW554">
        <v>3</v>
      </c>
      <c r="AX554">
        <v>1</v>
      </c>
      <c r="AY554">
        <v>1</v>
      </c>
      <c r="AZ554">
        <v>1</v>
      </c>
      <c r="BA554">
        <v>1</v>
      </c>
      <c r="BB554">
        <v>1</v>
      </c>
      <c r="BC554">
        <v>2</v>
      </c>
      <c r="BD554">
        <v>3</v>
      </c>
      <c r="BE554">
        <v>3</v>
      </c>
      <c r="BF554">
        <v>4</v>
      </c>
      <c r="BG554">
        <v>4</v>
      </c>
      <c r="BH554">
        <v>3</v>
      </c>
      <c r="BI554">
        <v>3</v>
      </c>
      <c r="BJ554">
        <v>3</v>
      </c>
      <c r="BK554">
        <v>2</v>
      </c>
      <c r="BL554">
        <v>4</v>
      </c>
      <c r="BM554">
        <v>5</v>
      </c>
      <c r="BN554">
        <v>3</v>
      </c>
      <c r="BO554">
        <v>5</v>
      </c>
      <c r="BP554">
        <v>3</v>
      </c>
      <c r="BQ554">
        <v>3</v>
      </c>
      <c r="BR554">
        <v>3</v>
      </c>
      <c r="BS554">
        <v>1</v>
      </c>
      <c r="BT554">
        <v>4</v>
      </c>
      <c r="BU554">
        <v>4</v>
      </c>
      <c r="BV554">
        <v>4</v>
      </c>
      <c r="BW554">
        <v>4</v>
      </c>
      <c r="BX554">
        <v>9</v>
      </c>
      <c r="BY554">
        <v>9</v>
      </c>
      <c r="BZ554">
        <v>9</v>
      </c>
      <c r="CA554">
        <v>4</v>
      </c>
      <c r="CB554">
        <v>4</v>
      </c>
      <c r="CC554">
        <v>4</v>
      </c>
      <c r="CE554">
        <v>2</v>
      </c>
      <c r="CG554">
        <v>2</v>
      </c>
      <c r="CJ554">
        <v>3</v>
      </c>
      <c r="CK554" t="s">
        <v>14</v>
      </c>
      <c r="CL554">
        <v>3</v>
      </c>
      <c r="CM554" t="s">
        <v>14</v>
      </c>
      <c r="CN554">
        <v>1</v>
      </c>
      <c r="CO554" t="s">
        <v>14</v>
      </c>
      <c r="CP554">
        <v>3</v>
      </c>
      <c r="CQ554" t="s">
        <v>14</v>
      </c>
      <c r="CR554">
        <v>3</v>
      </c>
      <c r="CS554" t="s">
        <v>14</v>
      </c>
      <c r="CT554">
        <v>1</v>
      </c>
      <c r="CU554" t="s">
        <v>14</v>
      </c>
      <c r="CV554">
        <v>2</v>
      </c>
      <c r="CW554" t="s">
        <v>14</v>
      </c>
      <c r="CX554">
        <v>3</v>
      </c>
      <c r="CY554">
        <v>3</v>
      </c>
      <c r="CZ554">
        <v>3</v>
      </c>
      <c r="DA554">
        <v>3</v>
      </c>
      <c r="DB554">
        <v>3</v>
      </c>
      <c r="DC554">
        <v>3</v>
      </c>
      <c r="DD554">
        <v>3</v>
      </c>
      <c r="DE554">
        <v>1</v>
      </c>
      <c r="DF554">
        <v>3</v>
      </c>
      <c r="DG554">
        <v>3</v>
      </c>
      <c r="DH554">
        <v>2</v>
      </c>
      <c r="DI554" t="s">
        <v>14</v>
      </c>
      <c r="DJ554" t="s">
        <v>157</v>
      </c>
      <c r="DK554" t="s">
        <v>14</v>
      </c>
      <c r="DL554">
        <v>3</v>
      </c>
      <c r="DM554">
        <v>3</v>
      </c>
      <c r="DN554" t="s">
        <v>188</v>
      </c>
      <c r="DO554" t="s">
        <v>189</v>
      </c>
      <c r="DP554" t="s">
        <v>189</v>
      </c>
      <c r="DQ554" t="s">
        <v>188</v>
      </c>
      <c r="DR554" t="s">
        <v>188</v>
      </c>
      <c r="DS554" t="s">
        <v>188</v>
      </c>
      <c r="DT554" t="s">
        <v>199</v>
      </c>
      <c r="DU554" t="s">
        <v>202</v>
      </c>
      <c r="DV554" t="s">
        <v>157</v>
      </c>
      <c r="DW554" t="s">
        <v>157</v>
      </c>
      <c r="DX554" t="s">
        <v>157</v>
      </c>
      <c r="EN554" t="s">
        <v>14</v>
      </c>
      <c r="EO554">
        <v>3</v>
      </c>
      <c r="EP554">
        <v>9</v>
      </c>
      <c r="ER554" t="s">
        <v>241</v>
      </c>
      <c r="ES554">
        <v>1</v>
      </c>
      <c r="ET554">
        <v>9</v>
      </c>
      <c r="EV554">
        <v>1</v>
      </c>
      <c r="EW554">
        <v>1</v>
      </c>
      <c r="EX554">
        <v>2</v>
      </c>
      <c r="EY554">
        <v>3</v>
      </c>
      <c r="EZ554">
        <v>3</v>
      </c>
      <c r="FA554">
        <v>3</v>
      </c>
      <c r="FB554">
        <v>3</v>
      </c>
      <c r="FC554">
        <v>3</v>
      </c>
      <c r="FD554">
        <v>2</v>
      </c>
      <c r="FE554" t="s">
        <v>14</v>
      </c>
      <c r="FF554">
        <v>4</v>
      </c>
      <c r="FG554">
        <v>4</v>
      </c>
      <c r="FH554">
        <v>4</v>
      </c>
      <c r="FI554">
        <v>4</v>
      </c>
      <c r="FJ554">
        <v>2</v>
      </c>
      <c r="FK554">
        <v>2</v>
      </c>
      <c r="FL554">
        <v>2</v>
      </c>
      <c r="FM554">
        <v>4</v>
      </c>
      <c r="FN554">
        <v>4</v>
      </c>
      <c r="FO554">
        <v>3</v>
      </c>
      <c r="FP554">
        <v>3</v>
      </c>
      <c r="FQ554">
        <v>4</v>
      </c>
      <c r="FR554">
        <v>4</v>
      </c>
      <c r="FS554">
        <v>4</v>
      </c>
      <c r="FT554">
        <v>3</v>
      </c>
      <c r="FU554">
        <v>3</v>
      </c>
      <c r="FV554">
        <v>3</v>
      </c>
      <c r="FW554">
        <v>3</v>
      </c>
      <c r="FX554">
        <v>1</v>
      </c>
      <c r="FY554">
        <v>2</v>
      </c>
      <c r="FZ554">
        <v>1</v>
      </c>
      <c r="GA554">
        <v>1</v>
      </c>
      <c r="GB554">
        <v>2</v>
      </c>
      <c r="GC554">
        <v>2</v>
      </c>
      <c r="GD554">
        <v>2</v>
      </c>
      <c r="GE554">
        <v>2</v>
      </c>
      <c r="GF554">
        <v>2</v>
      </c>
      <c r="GG554">
        <v>2</v>
      </c>
      <c r="GH554">
        <v>2</v>
      </c>
      <c r="GI554">
        <v>2</v>
      </c>
      <c r="GJ554">
        <v>2</v>
      </c>
      <c r="GK554">
        <v>2</v>
      </c>
      <c r="GL554">
        <v>1</v>
      </c>
      <c r="GM554">
        <v>4</v>
      </c>
      <c r="GN554">
        <v>4</v>
      </c>
      <c r="GO554">
        <v>3</v>
      </c>
      <c r="GP554">
        <v>4</v>
      </c>
      <c r="GQ554">
        <v>4</v>
      </c>
      <c r="GR554">
        <v>2</v>
      </c>
      <c r="GS554">
        <v>2</v>
      </c>
      <c r="GT554">
        <v>2</v>
      </c>
      <c r="GU554">
        <v>2</v>
      </c>
      <c r="GV554">
        <v>4</v>
      </c>
      <c r="GW554">
        <v>9</v>
      </c>
      <c r="GX554" t="s">
        <v>14</v>
      </c>
      <c r="GY554">
        <v>2</v>
      </c>
      <c r="GZ554">
        <v>2</v>
      </c>
      <c r="HA554">
        <v>2</v>
      </c>
      <c r="HB554">
        <v>3</v>
      </c>
      <c r="HC554">
        <v>3</v>
      </c>
      <c r="HD554">
        <v>9</v>
      </c>
      <c r="HE554" t="s">
        <v>14</v>
      </c>
      <c r="HF554">
        <v>1</v>
      </c>
      <c r="HG554">
        <v>2</v>
      </c>
      <c r="HH554" t="s">
        <v>14</v>
      </c>
      <c r="HI554">
        <v>1</v>
      </c>
      <c r="HJ554">
        <v>2</v>
      </c>
      <c r="HK554">
        <v>2</v>
      </c>
      <c r="HL554">
        <v>2</v>
      </c>
      <c r="HM554">
        <v>2</v>
      </c>
      <c r="HN554">
        <v>2</v>
      </c>
      <c r="HO554">
        <v>2</v>
      </c>
      <c r="HP554">
        <v>1</v>
      </c>
      <c r="HQ554">
        <v>2</v>
      </c>
      <c r="HR554">
        <v>1</v>
      </c>
      <c r="HS554">
        <v>10592.61412</v>
      </c>
    </row>
    <row r="555" spans="1:227">
      <c r="A555">
        <v>554</v>
      </c>
      <c r="B555">
        <v>5</v>
      </c>
      <c r="C555">
        <v>3</v>
      </c>
      <c r="D555">
        <v>2</v>
      </c>
      <c r="E555">
        <v>2</v>
      </c>
      <c r="F555">
        <v>3</v>
      </c>
      <c r="G555">
        <v>7</v>
      </c>
      <c r="H555">
        <v>3</v>
      </c>
      <c r="I555">
        <v>5</v>
      </c>
      <c r="J555">
        <v>5</v>
      </c>
      <c r="K555">
        <v>1</v>
      </c>
      <c r="L555">
        <v>1</v>
      </c>
      <c r="M555">
        <v>2</v>
      </c>
      <c r="N555" t="s">
        <v>14</v>
      </c>
      <c r="O555">
        <v>2</v>
      </c>
      <c r="W555">
        <v>1</v>
      </c>
      <c r="X555">
        <v>1</v>
      </c>
      <c r="Y555">
        <v>1</v>
      </c>
      <c r="Z555">
        <v>1</v>
      </c>
      <c r="AA555">
        <v>1</v>
      </c>
      <c r="AB555">
        <v>1</v>
      </c>
      <c r="AC555">
        <v>1</v>
      </c>
      <c r="AD555">
        <v>2</v>
      </c>
      <c r="AE555">
        <v>2</v>
      </c>
      <c r="AF555">
        <v>2</v>
      </c>
      <c r="AG555">
        <v>2</v>
      </c>
      <c r="AH555">
        <v>2</v>
      </c>
      <c r="AI555" t="s">
        <v>14</v>
      </c>
      <c r="AJ555">
        <v>1</v>
      </c>
      <c r="AK555">
        <v>1</v>
      </c>
      <c r="AL555">
        <v>1</v>
      </c>
      <c r="AM555">
        <v>1</v>
      </c>
      <c r="AN555">
        <v>2</v>
      </c>
      <c r="AO555">
        <v>2</v>
      </c>
      <c r="AP555">
        <v>2</v>
      </c>
      <c r="AQ555">
        <v>2</v>
      </c>
      <c r="AR555">
        <v>2</v>
      </c>
      <c r="AS555">
        <v>2</v>
      </c>
      <c r="AT555" t="s">
        <v>14</v>
      </c>
      <c r="AU555">
        <v>5</v>
      </c>
      <c r="AV555">
        <v>5</v>
      </c>
      <c r="AW555">
        <v>5</v>
      </c>
      <c r="BC555">
        <v>9</v>
      </c>
      <c r="BD555">
        <v>9</v>
      </c>
      <c r="BE555">
        <v>1</v>
      </c>
      <c r="BF555">
        <v>3</v>
      </c>
      <c r="BK555">
        <v>5</v>
      </c>
      <c r="BL555">
        <v>5</v>
      </c>
      <c r="BM555">
        <v>5</v>
      </c>
      <c r="BN555">
        <v>5</v>
      </c>
      <c r="BS555">
        <v>1</v>
      </c>
      <c r="BT555">
        <v>4</v>
      </c>
      <c r="BU555">
        <v>4</v>
      </c>
      <c r="BV555">
        <v>2</v>
      </c>
      <c r="CA555">
        <v>4</v>
      </c>
      <c r="CB555">
        <v>2</v>
      </c>
      <c r="CC555">
        <v>3</v>
      </c>
      <c r="CD555">
        <v>2</v>
      </c>
      <c r="CJ555">
        <v>3</v>
      </c>
      <c r="CK555" t="s">
        <v>14</v>
      </c>
      <c r="CL555">
        <v>3</v>
      </c>
      <c r="CM555" t="s">
        <v>14</v>
      </c>
      <c r="CN555">
        <v>1</v>
      </c>
      <c r="CO555" t="s">
        <v>14</v>
      </c>
      <c r="CP555">
        <v>10</v>
      </c>
      <c r="CQ555" t="s">
        <v>14</v>
      </c>
      <c r="CR555">
        <v>10</v>
      </c>
      <c r="CS555" t="s">
        <v>14</v>
      </c>
      <c r="CT555">
        <v>1</v>
      </c>
      <c r="CU555" t="s">
        <v>14</v>
      </c>
      <c r="CV555">
        <v>2</v>
      </c>
      <c r="CW555" t="s">
        <v>14</v>
      </c>
      <c r="CX555">
        <v>3</v>
      </c>
      <c r="CY555">
        <v>3</v>
      </c>
      <c r="CZ555">
        <v>3</v>
      </c>
      <c r="DA555">
        <v>3</v>
      </c>
      <c r="DB555">
        <v>3</v>
      </c>
      <c r="DC555">
        <v>4</v>
      </c>
      <c r="DD555">
        <v>4</v>
      </c>
      <c r="DE555">
        <v>4</v>
      </c>
      <c r="DF555">
        <v>3</v>
      </c>
      <c r="DG555">
        <v>3</v>
      </c>
      <c r="DH555">
        <v>1</v>
      </c>
      <c r="DI555" t="s">
        <v>14</v>
      </c>
      <c r="DJ555" t="s">
        <v>160</v>
      </c>
      <c r="DK555" t="s">
        <v>14</v>
      </c>
      <c r="DL555">
        <v>2</v>
      </c>
      <c r="DM555">
        <v>2</v>
      </c>
      <c r="DN555" t="s">
        <v>188</v>
      </c>
      <c r="DO555" t="s">
        <v>189</v>
      </c>
      <c r="DP555" t="s">
        <v>188</v>
      </c>
      <c r="DQ555" t="s">
        <v>188</v>
      </c>
      <c r="DR555" t="s">
        <v>188</v>
      </c>
      <c r="DS555" t="s">
        <v>189</v>
      </c>
      <c r="DT555" t="s">
        <v>198</v>
      </c>
      <c r="DU555" t="s">
        <v>157</v>
      </c>
      <c r="DV555" t="s">
        <v>157</v>
      </c>
      <c r="DW555" t="s">
        <v>157</v>
      </c>
      <c r="DX555" t="s">
        <v>199</v>
      </c>
      <c r="EN555" t="s">
        <v>14</v>
      </c>
      <c r="EO555">
        <v>9</v>
      </c>
      <c r="ER555" t="s">
        <v>238</v>
      </c>
      <c r="ES555">
        <v>1</v>
      </c>
      <c r="EV555">
        <v>4</v>
      </c>
      <c r="EW555">
        <v>4</v>
      </c>
      <c r="EX555">
        <v>4</v>
      </c>
      <c r="EY555">
        <v>2</v>
      </c>
      <c r="EZ555">
        <v>2</v>
      </c>
      <c r="FA555">
        <v>2</v>
      </c>
      <c r="FB555">
        <v>5</v>
      </c>
      <c r="FC555">
        <v>5</v>
      </c>
      <c r="FD555">
        <v>5</v>
      </c>
      <c r="FE555" t="s">
        <v>14</v>
      </c>
      <c r="FF555">
        <v>4</v>
      </c>
      <c r="FG555">
        <v>4</v>
      </c>
      <c r="FH555">
        <v>3</v>
      </c>
      <c r="FI555">
        <v>2</v>
      </c>
      <c r="FJ555">
        <v>2</v>
      </c>
      <c r="FK555">
        <v>4</v>
      </c>
      <c r="FL555">
        <v>4</v>
      </c>
      <c r="FM555">
        <v>4</v>
      </c>
      <c r="FN555">
        <v>4</v>
      </c>
      <c r="FO555">
        <v>2</v>
      </c>
      <c r="FP555">
        <v>2</v>
      </c>
      <c r="FQ555">
        <v>3</v>
      </c>
      <c r="FR555">
        <v>4</v>
      </c>
      <c r="FS555">
        <v>4</v>
      </c>
      <c r="FT555">
        <v>2</v>
      </c>
      <c r="FU555">
        <v>2</v>
      </c>
      <c r="FV555">
        <v>3</v>
      </c>
      <c r="FW555">
        <v>3</v>
      </c>
      <c r="FX555">
        <v>2</v>
      </c>
      <c r="GM555">
        <v>6</v>
      </c>
      <c r="GN555">
        <v>6</v>
      </c>
      <c r="GO555">
        <v>4</v>
      </c>
      <c r="GP555">
        <v>4</v>
      </c>
      <c r="GQ555">
        <v>4</v>
      </c>
      <c r="GR555">
        <v>4</v>
      </c>
      <c r="GS555">
        <v>4</v>
      </c>
      <c r="GT555">
        <v>4</v>
      </c>
      <c r="GU555">
        <v>4</v>
      </c>
      <c r="GV555">
        <v>4</v>
      </c>
      <c r="GW555">
        <v>4</v>
      </c>
      <c r="GX555" t="s">
        <v>14</v>
      </c>
      <c r="GY555">
        <v>4</v>
      </c>
      <c r="GZ555">
        <v>4</v>
      </c>
      <c r="HA555">
        <v>4</v>
      </c>
      <c r="HB555">
        <v>4</v>
      </c>
      <c r="HC555">
        <v>4</v>
      </c>
      <c r="HD555">
        <v>4</v>
      </c>
      <c r="HE555" t="s">
        <v>14</v>
      </c>
      <c r="HF555">
        <v>2</v>
      </c>
      <c r="HG555">
        <v>1</v>
      </c>
      <c r="HH555" t="s">
        <v>14</v>
      </c>
      <c r="HI555">
        <v>3</v>
      </c>
      <c r="HJ555">
        <v>4</v>
      </c>
      <c r="HK555">
        <v>1</v>
      </c>
      <c r="HL555">
        <v>2</v>
      </c>
      <c r="HM555">
        <v>1</v>
      </c>
      <c r="HN555">
        <v>1</v>
      </c>
      <c r="HO555">
        <v>1</v>
      </c>
      <c r="HP555">
        <v>2</v>
      </c>
      <c r="HQ555">
        <v>1</v>
      </c>
      <c r="HR555">
        <v>2</v>
      </c>
      <c r="HS555">
        <v>4483.4475940000002</v>
      </c>
    </row>
    <row r="556" spans="1:227">
      <c r="A556">
        <v>555</v>
      </c>
      <c r="B556">
        <v>5</v>
      </c>
      <c r="C556">
        <v>3</v>
      </c>
      <c r="D556">
        <v>2</v>
      </c>
      <c r="E556">
        <v>1</v>
      </c>
      <c r="F556">
        <v>2</v>
      </c>
      <c r="G556">
        <v>2</v>
      </c>
      <c r="H556">
        <v>2</v>
      </c>
      <c r="I556">
        <v>3</v>
      </c>
      <c r="J556">
        <v>7</v>
      </c>
      <c r="K556">
        <v>2</v>
      </c>
      <c r="L556">
        <v>1</v>
      </c>
      <c r="M556">
        <v>2</v>
      </c>
      <c r="N556" t="s">
        <v>14</v>
      </c>
      <c r="O556">
        <v>3</v>
      </c>
      <c r="W556">
        <v>2</v>
      </c>
      <c r="X556">
        <v>1</v>
      </c>
      <c r="Y556">
        <v>1</v>
      </c>
      <c r="Z556">
        <v>1</v>
      </c>
      <c r="AA556">
        <v>1</v>
      </c>
      <c r="AB556">
        <v>1</v>
      </c>
      <c r="AC556">
        <v>1</v>
      </c>
      <c r="AD556">
        <v>1</v>
      </c>
      <c r="AE556">
        <v>1</v>
      </c>
      <c r="AF556">
        <v>1</v>
      </c>
      <c r="AG556">
        <v>2</v>
      </c>
      <c r="AH556">
        <v>2</v>
      </c>
      <c r="AI556" t="s">
        <v>14</v>
      </c>
      <c r="AJ556">
        <v>1</v>
      </c>
      <c r="AK556">
        <v>1</v>
      </c>
      <c r="AL556">
        <v>1</v>
      </c>
      <c r="AM556">
        <v>1</v>
      </c>
      <c r="AN556">
        <v>1</v>
      </c>
      <c r="AO556">
        <v>1</v>
      </c>
      <c r="AP556">
        <v>1</v>
      </c>
      <c r="AQ556">
        <v>2</v>
      </c>
      <c r="AR556">
        <v>2</v>
      </c>
      <c r="AS556">
        <v>2</v>
      </c>
      <c r="AT556" t="s">
        <v>14</v>
      </c>
      <c r="AU556">
        <v>3</v>
      </c>
      <c r="AV556">
        <v>4</v>
      </c>
      <c r="AW556">
        <v>3</v>
      </c>
      <c r="AX556">
        <v>3</v>
      </c>
      <c r="AY556">
        <v>3</v>
      </c>
      <c r="AZ556">
        <v>3</v>
      </c>
      <c r="BA556">
        <v>9</v>
      </c>
      <c r="BB556">
        <v>9</v>
      </c>
      <c r="BC556">
        <v>1</v>
      </c>
      <c r="BD556">
        <v>2</v>
      </c>
      <c r="BE556">
        <v>4</v>
      </c>
      <c r="BF556">
        <v>4</v>
      </c>
      <c r="BG556">
        <v>2</v>
      </c>
      <c r="BH556">
        <v>2</v>
      </c>
      <c r="BI556">
        <v>2</v>
      </c>
      <c r="BJ556">
        <v>3</v>
      </c>
      <c r="BK556">
        <v>4</v>
      </c>
      <c r="BL556">
        <v>4</v>
      </c>
      <c r="BM556">
        <v>4</v>
      </c>
      <c r="BN556">
        <v>4</v>
      </c>
      <c r="BO556">
        <v>4</v>
      </c>
      <c r="BP556">
        <v>4</v>
      </c>
      <c r="BQ556">
        <v>4</v>
      </c>
      <c r="BR556">
        <v>3</v>
      </c>
      <c r="BS556">
        <v>2</v>
      </c>
      <c r="BT556">
        <v>2</v>
      </c>
      <c r="BU556">
        <v>2</v>
      </c>
      <c r="BV556">
        <v>2</v>
      </c>
      <c r="BW556">
        <v>2</v>
      </c>
      <c r="BX556">
        <v>2</v>
      </c>
      <c r="BY556">
        <v>2</v>
      </c>
      <c r="BZ556">
        <v>9</v>
      </c>
      <c r="CA556">
        <v>4</v>
      </c>
      <c r="CB556">
        <v>2</v>
      </c>
      <c r="CC556">
        <v>3</v>
      </c>
      <c r="CD556">
        <v>2</v>
      </c>
      <c r="CE556">
        <v>2</v>
      </c>
      <c r="CF556">
        <v>2</v>
      </c>
      <c r="CG556">
        <v>2</v>
      </c>
      <c r="CJ556">
        <v>3</v>
      </c>
      <c r="CK556" t="s">
        <v>14</v>
      </c>
      <c r="CL556">
        <v>1</v>
      </c>
      <c r="CM556" t="s">
        <v>14</v>
      </c>
      <c r="CN556">
        <v>1</v>
      </c>
      <c r="CO556" t="s">
        <v>14</v>
      </c>
      <c r="CP556">
        <v>7</v>
      </c>
      <c r="CQ556" t="s">
        <v>14</v>
      </c>
      <c r="CR556">
        <v>1</v>
      </c>
      <c r="CS556" t="s">
        <v>14</v>
      </c>
      <c r="CT556">
        <v>1</v>
      </c>
      <c r="CU556" t="s">
        <v>14</v>
      </c>
      <c r="CV556">
        <v>2</v>
      </c>
      <c r="CW556" t="s">
        <v>14</v>
      </c>
      <c r="CX556">
        <v>1</v>
      </c>
      <c r="CY556">
        <v>1</v>
      </c>
      <c r="CZ556">
        <v>1</v>
      </c>
      <c r="DA556">
        <v>3</v>
      </c>
      <c r="DB556">
        <v>3</v>
      </c>
      <c r="DC556">
        <v>3</v>
      </c>
      <c r="DD556">
        <v>3</v>
      </c>
      <c r="DE556">
        <v>4</v>
      </c>
      <c r="DF556">
        <v>3</v>
      </c>
      <c r="DG556">
        <v>1</v>
      </c>
      <c r="DH556">
        <v>3</v>
      </c>
      <c r="DI556" t="s">
        <v>14</v>
      </c>
      <c r="DJ556" t="s">
        <v>160</v>
      </c>
      <c r="DK556" t="s">
        <v>14</v>
      </c>
      <c r="DL556">
        <v>2</v>
      </c>
      <c r="DM556">
        <v>2</v>
      </c>
      <c r="DN556" t="s">
        <v>188</v>
      </c>
      <c r="DO556" t="s">
        <v>189</v>
      </c>
      <c r="DP556" t="s">
        <v>189</v>
      </c>
      <c r="DQ556" t="s">
        <v>189</v>
      </c>
      <c r="DR556" t="s">
        <v>189</v>
      </c>
      <c r="DS556" t="s">
        <v>189</v>
      </c>
      <c r="DT556" t="s">
        <v>198</v>
      </c>
      <c r="DU556" t="s">
        <v>198</v>
      </c>
      <c r="DV556" t="s">
        <v>198</v>
      </c>
      <c r="DW556" t="s">
        <v>198</v>
      </c>
      <c r="DX556" t="s">
        <v>198</v>
      </c>
      <c r="EN556" t="s">
        <v>14</v>
      </c>
      <c r="EO556">
        <v>7</v>
      </c>
      <c r="EP556">
        <v>4</v>
      </c>
      <c r="EQ556">
        <v>7</v>
      </c>
      <c r="ER556" t="s">
        <v>238</v>
      </c>
      <c r="ES556">
        <v>2</v>
      </c>
      <c r="ET556">
        <v>1</v>
      </c>
      <c r="EU556">
        <v>2</v>
      </c>
      <c r="EV556">
        <v>2</v>
      </c>
      <c r="EW556">
        <v>2</v>
      </c>
      <c r="EX556">
        <v>2</v>
      </c>
      <c r="EY556">
        <v>2</v>
      </c>
      <c r="EZ556">
        <v>2</v>
      </c>
      <c r="FA556">
        <v>2</v>
      </c>
      <c r="FB556">
        <v>2</v>
      </c>
      <c r="FC556">
        <v>2</v>
      </c>
      <c r="FD556">
        <v>2</v>
      </c>
      <c r="FE556" t="s">
        <v>14</v>
      </c>
      <c r="FF556">
        <v>4</v>
      </c>
      <c r="FG556">
        <v>3</v>
      </c>
      <c r="FH556">
        <v>3</v>
      </c>
      <c r="FI556">
        <v>2</v>
      </c>
      <c r="FJ556">
        <v>2</v>
      </c>
      <c r="FK556">
        <v>4</v>
      </c>
      <c r="FL556">
        <v>4</v>
      </c>
      <c r="FM556">
        <v>4</v>
      </c>
      <c r="FN556">
        <v>4</v>
      </c>
      <c r="FO556">
        <v>2</v>
      </c>
      <c r="FP556">
        <v>2</v>
      </c>
      <c r="FQ556">
        <v>2</v>
      </c>
      <c r="FR556">
        <v>2</v>
      </c>
      <c r="FS556">
        <v>2</v>
      </c>
      <c r="FT556">
        <v>2</v>
      </c>
      <c r="FU556">
        <v>2</v>
      </c>
      <c r="FV556">
        <v>2</v>
      </c>
      <c r="FW556">
        <v>2</v>
      </c>
      <c r="FX556">
        <v>2</v>
      </c>
      <c r="GM556">
        <v>5</v>
      </c>
      <c r="GN556">
        <v>5</v>
      </c>
      <c r="GO556">
        <v>3</v>
      </c>
      <c r="GP556">
        <v>3</v>
      </c>
      <c r="GQ556">
        <v>3</v>
      </c>
      <c r="GR556">
        <v>4</v>
      </c>
      <c r="GS556">
        <v>4</v>
      </c>
      <c r="GT556">
        <v>4</v>
      </c>
      <c r="GU556">
        <v>4</v>
      </c>
      <c r="GV556">
        <v>4</v>
      </c>
      <c r="GW556">
        <v>4</v>
      </c>
      <c r="GX556" t="s">
        <v>14</v>
      </c>
      <c r="GY556">
        <v>4</v>
      </c>
      <c r="GZ556">
        <v>3</v>
      </c>
      <c r="HA556">
        <v>3</v>
      </c>
      <c r="HB556">
        <v>4</v>
      </c>
      <c r="HC556">
        <v>4</v>
      </c>
      <c r="HD556">
        <v>4</v>
      </c>
      <c r="HE556" t="s">
        <v>14</v>
      </c>
      <c r="HF556">
        <v>1</v>
      </c>
      <c r="HG556">
        <v>2</v>
      </c>
      <c r="HH556" t="s">
        <v>14</v>
      </c>
      <c r="HI556">
        <v>2</v>
      </c>
      <c r="HJ556">
        <v>4</v>
      </c>
      <c r="HK556">
        <v>2</v>
      </c>
      <c r="HL556">
        <v>3</v>
      </c>
      <c r="HM556">
        <v>2</v>
      </c>
      <c r="HN556">
        <v>1</v>
      </c>
      <c r="HO556">
        <v>1</v>
      </c>
      <c r="HP556">
        <v>2</v>
      </c>
      <c r="HQ556">
        <v>2</v>
      </c>
      <c r="HR556">
        <v>2</v>
      </c>
      <c r="HS556">
        <v>6089.6265329999997</v>
      </c>
    </row>
    <row r="557" spans="1:227">
      <c r="A557">
        <v>556</v>
      </c>
      <c r="B557">
        <v>5</v>
      </c>
      <c r="C557">
        <v>3</v>
      </c>
      <c r="D557">
        <v>2</v>
      </c>
      <c r="E557">
        <v>2</v>
      </c>
      <c r="F557">
        <v>4</v>
      </c>
      <c r="G557">
        <v>1</v>
      </c>
      <c r="H557">
        <v>2</v>
      </c>
      <c r="I557">
        <v>3</v>
      </c>
      <c r="J557">
        <v>9</v>
      </c>
      <c r="K557">
        <v>10</v>
      </c>
      <c r="L557">
        <v>1</v>
      </c>
      <c r="M557">
        <v>14</v>
      </c>
      <c r="N557" t="s">
        <v>18</v>
      </c>
      <c r="O557">
        <v>4</v>
      </c>
      <c r="W557">
        <v>1</v>
      </c>
      <c r="X557">
        <v>2</v>
      </c>
      <c r="Y557">
        <v>1</v>
      </c>
      <c r="Z557">
        <v>1</v>
      </c>
      <c r="AA557">
        <v>1</v>
      </c>
      <c r="AB557">
        <v>1</v>
      </c>
      <c r="AC557">
        <v>2</v>
      </c>
      <c r="AD557">
        <v>1</v>
      </c>
      <c r="AE557">
        <v>2</v>
      </c>
      <c r="AF557">
        <v>2</v>
      </c>
      <c r="AG557">
        <v>2</v>
      </c>
      <c r="AH557">
        <v>2</v>
      </c>
      <c r="AI557" t="s">
        <v>14</v>
      </c>
      <c r="AJ557">
        <v>2</v>
      </c>
      <c r="AK557">
        <v>1</v>
      </c>
      <c r="AL557">
        <v>1</v>
      </c>
      <c r="AM557">
        <v>2</v>
      </c>
      <c r="AN557">
        <v>1</v>
      </c>
      <c r="AO557">
        <v>2</v>
      </c>
      <c r="AP557">
        <v>1</v>
      </c>
      <c r="AQ557">
        <v>2</v>
      </c>
      <c r="AR557">
        <v>2</v>
      </c>
      <c r="AS557">
        <v>2</v>
      </c>
      <c r="AT557" t="s">
        <v>14</v>
      </c>
      <c r="AU557">
        <v>4</v>
      </c>
      <c r="AV557">
        <v>5</v>
      </c>
      <c r="AX557">
        <v>4</v>
      </c>
      <c r="BC557">
        <v>9</v>
      </c>
      <c r="BD557">
        <v>1</v>
      </c>
      <c r="BE557">
        <v>1</v>
      </c>
      <c r="BK557">
        <v>3</v>
      </c>
      <c r="BL557">
        <v>4</v>
      </c>
      <c r="BM557">
        <v>4</v>
      </c>
      <c r="BS557">
        <v>3</v>
      </c>
      <c r="BT557">
        <v>4</v>
      </c>
      <c r="BU557">
        <v>4</v>
      </c>
      <c r="CB557">
        <v>4</v>
      </c>
      <c r="CC557">
        <v>4</v>
      </c>
      <c r="CE557">
        <v>2</v>
      </c>
      <c r="CG557">
        <v>9</v>
      </c>
      <c r="CK557" t="s">
        <v>14</v>
      </c>
      <c r="CL557">
        <v>3</v>
      </c>
      <c r="CM557" t="s">
        <v>14</v>
      </c>
      <c r="CN557">
        <v>2</v>
      </c>
      <c r="CO557" t="s">
        <v>14</v>
      </c>
      <c r="CQ557" t="s">
        <v>14</v>
      </c>
      <c r="CR557">
        <v>3</v>
      </c>
      <c r="CS557" t="s">
        <v>14</v>
      </c>
      <c r="CU557" t="s">
        <v>14</v>
      </c>
      <c r="CV557">
        <v>2</v>
      </c>
      <c r="CW557" t="s">
        <v>14</v>
      </c>
      <c r="CX557">
        <v>2</v>
      </c>
      <c r="CY557">
        <v>2</v>
      </c>
      <c r="CZ557">
        <v>2</v>
      </c>
      <c r="DA557">
        <v>2</v>
      </c>
      <c r="DB557">
        <v>99</v>
      </c>
      <c r="DC557">
        <v>99</v>
      </c>
      <c r="DD557">
        <v>99</v>
      </c>
      <c r="DE557">
        <v>2</v>
      </c>
      <c r="DF557">
        <v>5</v>
      </c>
      <c r="DG557">
        <v>3</v>
      </c>
      <c r="DH557">
        <v>2</v>
      </c>
      <c r="DI557" t="s">
        <v>14</v>
      </c>
      <c r="DJ557" t="s">
        <v>157</v>
      </c>
      <c r="DK557" t="s">
        <v>14</v>
      </c>
      <c r="DL557">
        <v>3</v>
      </c>
      <c r="DM557">
        <v>3</v>
      </c>
      <c r="DN557" t="s">
        <v>188</v>
      </c>
      <c r="DO557" t="s">
        <v>188</v>
      </c>
      <c r="DP557" t="s">
        <v>188</v>
      </c>
      <c r="DQ557" t="s">
        <v>188</v>
      </c>
      <c r="DR557" t="s">
        <v>189</v>
      </c>
      <c r="DS557" t="s">
        <v>188</v>
      </c>
      <c r="DT557" t="s">
        <v>157</v>
      </c>
      <c r="DU557" t="s">
        <v>157</v>
      </c>
      <c r="DV557" t="s">
        <v>157</v>
      </c>
      <c r="DW557" t="s">
        <v>198</v>
      </c>
      <c r="DX557" t="s">
        <v>157</v>
      </c>
      <c r="DY557">
        <v>2</v>
      </c>
      <c r="DZ557">
        <v>2</v>
      </c>
      <c r="EA557">
        <v>2</v>
      </c>
      <c r="EB557">
        <v>2</v>
      </c>
      <c r="EC557">
        <v>2</v>
      </c>
      <c r="ED557">
        <v>2</v>
      </c>
      <c r="EE557">
        <v>2</v>
      </c>
      <c r="EF557">
        <v>2</v>
      </c>
      <c r="EG557">
        <v>2</v>
      </c>
      <c r="EH557">
        <v>2</v>
      </c>
      <c r="EI557">
        <v>2</v>
      </c>
      <c r="EJ557">
        <v>2</v>
      </c>
      <c r="EK557">
        <v>1</v>
      </c>
      <c r="EL557">
        <v>2</v>
      </c>
      <c r="EM557">
        <v>2</v>
      </c>
      <c r="EN557" t="s">
        <v>229</v>
      </c>
      <c r="ER557" t="s">
        <v>157</v>
      </c>
      <c r="EY557">
        <v>4</v>
      </c>
      <c r="EZ557">
        <v>4</v>
      </c>
      <c r="FA557">
        <v>4</v>
      </c>
      <c r="FB557">
        <v>4</v>
      </c>
      <c r="FC557">
        <v>4</v>
      </c>
      <c r="FD557">
        <v>5</v>
      </c>
      <c r="FE557" t="s">
        <v>14</v>
      </c>
      <c r="FF557">
        <v>2</v>
      </c>
      <c r="FG557">
        <v>2</v>
      </c>
      <c r="FH557">
        <v>2</v>
      </c>
      <c r="FI557">
        <v>2</v>
      </c>
      <c r="FJ557">
        <v>1</v>
      </c>
      <c r="FK557">
        <v>2</v>
      </c>
      <c r="FL557">
        <v>2</v>
      </c>
      <c r="FM557">
        <v>2</v>
      </c>
      <c r="FN557">
        <v>2</v>
      </c>
      <c r="FO557">
        <v>3</v>
      </c>
      <c r="FP557">
        <v>3</v>
      </c>
      <c r="FQ557">
        <v>3</v>
      </c>
      <c r="FR557">
        <v>4</v>
      </c>
      <c r="FS557">
        <v>3</v>
      </c>
      <c r="FT557">
        <v>4</v>
      </c>
      <c r="FU557">
        <v>4</v>
      </c>
      <c r="FV557">
        <v>4</v>
      </c>
      <c r="FW557">
        <v>4</v>
      </c>
      <c r="FX557">
        <v>2</v>
      </c>
      <c r="GM557">
        <v>7</v>
      </c>
      <c r="GN557">
        <v>7</v>
      </c>
      <c r="GO557">
        <v>7</v>
      </c>
      <c r="GP557">
        <v>7</v>
      </c>
      <c r="GQ557">
        <v>7</v>
      </c>
      <c r="GR557">
        <v>4</v>
      </c>
      <c r="GS557">
        <v>4</v>
      </c>
      <c r="GT557">
        <v>4</v>
      </c>
      <c r="GU557">
        <v>4</v>
      </c>
      <c r="GV557">
        <v>4</v>
      </c>
      <c r="GW557">
        <v>4</v>
      </c>
      <c r="GX557" t="s">
        <v>14</v>
      </c>
      <c r="GY557">
        <v>4</v>
      </c>
      <c r="GZ557">
        <v>4</v>
      </c>
      <c r="HA557">
        <v>4</v>
      </c>
      <c r="HB557">
        <v>4</v>
      </c>
      <c r="HC557">
        <v>4</v>
      </c>
      <c r="HD557">
        <v>4</v>
      </c>
      <c r="HE557" t="s">
        <v>14</v>
      </c>
      <c r="HF557">
        <v>2</v>
      </c>
      <c r="HH557" t="s">
        <v>14</v>
      </c>
      <c r="HI557">
        <v>3</v>
      </c>
      <c r="HJ557">
        <v>2</v>
      </c>
      <c r="HK557">
        <v>3</v>
      </c>
      <c r="HL557">
        <v>2</v>
      </c>
      <c r="HM557">
        <v>1</v>
      </c>
      <c r="HN557">
        <v>1</v>
      </c>
      <c r="HO557">
        <v>1</v>
      </c>
      <c r="HP557">
        <v>2</v>
      </c>
      <c r="HQ557">
        <v>1</v>
      </c>
      <c r="HR557">
        <v>9</v>
      </c>
      <c r="HS557">
        <v>4985.480888</v>
      </c>
    </row>
    <row r="558" spans="1:227">
      <c r="A558">
        <v>557</v>
      </c>
      <c r="B558">
        <v>8</v>
      </c>
      <c r="C558">
        <v>6</v>
      </c>
      <c r="D558">
        <v>3</v>
      </c>
      <c r="E558">
        <v>1</v>
      </c>
      <c r="F558">
        <v>3</v>
      </c>
      <c r="G558">
        <v>6</v>
      </c>
      <c r="H558">
        <v>2</v>
      </c>
      <c r="I558">
        <v>3</v>
      </c>
      <c r="J558">
        <v>7</v>
      </c>
      <c r="K558">
        <v>2</v>
      </c>
      <c r="L558">
        <v>1</v>
      </c>
      <c r="M558">
        <v>1</v>
      </c>
      <c r="N558" t="s">
        <v>14</v>
      </c>
      <c r="O558">
        <v>2</v>
      </c>
      <c r="W558">
        <v>1</v>
      </c>
      <c r="X558">
        <v>2</v>
      </c>
      <c r="Y558">
        <v>1</v>
      </c>
      <c r="Z558">
        <v>1</v>
      </c>
      <c r="AA558">
        <v>1</v>
      </c>
      <c r="AB558">
        <v>1</v>
      </c>
      <c r="AC558">
        <v>1</v>
      </c>
      <c r="AD558">
        <v>1</v>
      </c>
      <c r="AE558">
        <v>2</v>
      </c>
      <c r="AF558">
        <v>2</v>
      </c>
      <c r="AG558">
        <v>2</v>
      </c>
      <c r="AH558">
        <v>2</v>
      </c>
      <c r="AI558" t="s">
        <v>14</v>
      </c>
      <c r="AJ558">
        <v>1</v>
      </c>
      <c r="AK558">
        <v>2</v>
      </c>
      <c r="AL558">
        <v>2</v>
      </c>
      <c r="AM558">
        <v>2</v>
      </c>
      <c r="AN558">
        <v>2</v>
      </c>
      <c r="AO558">
        <v>2</v>
      </c>
      <c r="AP558">
        <v>2</v>
      </c>
      <c r="AQ558">
        <v>2</v>
      </c>
      <c r="AR558">
        <v>2</v>
      </c>
      <c r="AS558">
        <v>2</v>
      </c>
      <c r="AT558" t="s">
        <v>14</v>
      </c>
      <c r="AU558">
        <v>3</v>
      </c>
      <c r="AV558">
        <v>3</v>
      </c>
      <c r="AW558">
        <v>5</v>
      </c>
      <c r="AX558">
        <v>2</v>
      </c>
      <c r="BC558">
        <v>1</v>
      </c>
      <c r="BD558">
        <v>5</v>
      </c>
      <c r="BE558">
        <v>3</v>
      </c>
      <c r="BF558">
        <v>3</v>
      </c>
      <c r="BG558">
        <v>2</v>
      </c>
      <c r="BK558">
        <v>5</v>
      </c>
      <c r="BL558">
        <v>5</v>
      </c>
      <c r="BM558">
        <v>3</v>
      </c>
      <c r="BN558">
        <v>5</v>
      </c>
      <c r="BO558">
        <v>3</v>
      </c>
      <c r="BS558">
        <v>5</v>
      </c>
      <c r="BT558">
        <v>5</v>
      </c>
      <c r="BU558">
        <v>3</v>
      </c>
      <c r="BV558">
        <v>5</v>
      </c>
      <c r="BW558">
        <v>3</v>
      </c>
      <c r="CA558">
        <v>4</v>
      </c>
      <c r="CJ558">
        <v>1</v>
      </c>
      <c r="CK558" t="s">
        <v>14</v>
      </c>
      <c r="CL558">
        <v>1</v>
      </c>
      <c r="CM558" t="s">
        <v>14</v>
      </c>
      <c r="CN558">
        <v>1</v>
      </c>
      <c r="CO558" t="s">
        <v>14</v>
      </c>
      <c r="CP558">
        <v>1</v>
      </c>
      <c r="CQ558" t="s">
        <v>14</v>
      </c>
      <c r="CR558">
        <v>1</v>
      </c>
      <c r="CS558" t="s">
        <v>14</v>
      </c>
      <c r="CT558">
        <v>1</v>
      </c>
      <c r="CU558" t="s">
        <v>14</v>
      </c>
      <c r="CV558">
        <v>1</v>
      </c>
      <c r="CW558" t="s">
        <v>14</v>
      </c>
      <c r="CX558">
        <v>1</v>
      </c>
      <c r="CY558">
        <v>1</v>
      </c>
      <c r="CZ558">
        <v>1</v>
      </c>
      <c r="DA558">
        <v>1</v>
      </c>
      <c r="DB558">
        <v>1</v>
      </c>
      <c r="DC558">
        <v>1</v>
      </c>
      <c r="DD558">
        <v>1</v>
      </c>
      <c r="DE558">
        <v>5</v>
      </c>
      <c r="DF558">
        <v>1</v>
      </c>
      <c r="DG558">
        <v>1</v>
      </c>
      <c r="DI558" t="s">
        <v>14</v>
      </c>
      <c r="DJ558" t="s">
        <v>159</v>
      </c>
      <c r="DK558" t="s">
        <v>14</v>
      </c>
      <c r="DL558">
        <v>1</v>
      </c>
      <c r="DM558">
        <v>9</v>
      </c>
      <c r="DN558" t="s">
        <v>188</v>
      </c>
      <c r="DO558" t="s">
        <v>189</v>
      </c>
      <c r="DP558" t="s">
        <v>188</v>
      </c>
      <c r="DQ558" t="s">
        <v>188</v>
      </c>
      <c r="DR558" t="s">
        <v>188</v>
      </c>
      <c r="DS558" t="s">
        <v>188</v>
      </c>
      <c r="DT558" t="s">
        <v>199</v>
      </c>
      <c r="DU558" t="s">
        <v>157</v>
      </c>
      <c r="DV558" t="s">
        <v>157</v>
      </c>
      <c r="DW558" t="s">
        <v>157</v>
      </c>
      <c r="DX558" t="s">
        <v>157</v>
      </c>
      <c r="EN558" t="s">
        <v>14</v>
      </c>
      <c r="EO558">
        <v>7</v>
      </c>
      <c r="ER558" t="s">
        <v>239</v>
      </c>
      <c r="ES558">
        <v>1</v>
      </c>
      <c r="EV558">
        <v>1</v>
      </c>
      <c r="EW558">
        <v>2</v>
      </c>
      <c r="EX558">
        <v>5</v>
      </c>
      <c r="EY558">
        <v>3</v>
      </c>
      <c r="EZ558">
        <v>1</v>
      </c>
      <c r="FA558">
        <v>3</v>
      </c>
      <c r="FB558">
        <v>5</v>
      </c>
      <c r="FC558">
        <v>5</v>
      </c>
      <c r="FD558">
        <v>3</v>
      </c>
      <c r="FE558" t="s">
        <v>14</v>
      </c>
      <c r="FF558">
        <v>4</v>
      </c>
      <c r="FG558">
        <v>4</v>
      </c>
      <c r="FH558">
        <v>3</v>
      </c>
      <c r="FI558">
        <v>4</v>
      </c>
      <c r="FJ558">
        <v>3</v>
      </c>
      <c r="FK558">
        <v>3</v>
      </c>
      <c r="FL558">
        <v>3</v>
      </c>
      <c r="FM558">
        <v>3</v>
      </c>
      <c r="FN558">
        <v>3</v>
      </c>
      <c r="FO558">
        <v>5</v>
      </c>
      <c r="FP558">
        <v>5</v>
      </c>
      <c r="FQ558">
        <v>3</v>
      </c>
      <c r="FR558">
        <v>5</v>
      </c>
      <c r="FS558">
        <v>5</v>
      </c>
      <c r="FT558">
        <v>1</v>
      </c>
      <c r="FU558">
        <v>1</v>
      </c>
      <c r="FV558">
        <v>5</v>
      </c>
      <c r="FW558">
        <v>5</v>
      </c>
      <c r="FX558">
        <v>1</v>
      </c>
      <c r="FY558">
        <v>2</v>
      </c>
      <c r="FZ558">
        <v>1</v>
      </c>
      <c r="GA558">
        <v>2</v>
      </c>
      <c r="GB558">
        <v>2</v>
      </c>
      <c r="GC558">
        <v>2</v>
      </c>
      <c r="GD558">
        <v>2</v>
      </c>
      <c r="GE558">
        <v>2</v>
      </c>
      <c r="GF558">
        <v>2</v>
      </c>
      <c r="GG558">
        <v>2</v>
      </c>
      <c r="GH558">
        <v>2</v>
      </c>
      <c r="GI558">
        <v>1</v>
      </c>
      <c r="GJ558">
        <v>2</v>
      </c>
      <c r="GK558">
        <v>2</v>
      </c>
      <c r="GL558">
        <v>2</v>
      </c>
      <c r="GM558">
        <v>6</v>
      </c>
      <c r="GN558">
        <v>6</v>
      </c>
      <c r="GO558">
        <v>4</v>
      </c>
      <c r="GP558">
        <v>4</v>
      </c>
      <c r="GQ558">
        <v>1</v>
      </c>
      <c r="GR558">
        <v>4</v>
      </c>
      <c r="GS558">
        <v>4</v>
      </c>
      <c r="GT558">
        <v>4</v>
      </c>
      <c r="GU558">
        <v>4</v>
      </c>
      <c r="GV558">
        <v>4</v>
      </c>
      <c r="GW558">
        <v>4</v>
      </c>
      <c r="GX558" t="s">
        <v>14</v>
      </c>
      <c r="GY558">
        <v>2</v>
      </c>
      <c r="GZ558">
        <v>4</v>
      </c>
      <c r="HA558">
        <v>4</v>
      </c>
      <c r="HB558">
        <v>4</v>
      </c>
      <c r="HC558">
        <v>4</v>
      </c>
      <c r="HD558">
        <v>4</v>
      </c>
      <c r="HE558" t="s">
        <v>14</v>
      </c>
      <c r="HF558">
        <v>2</v>
      </c>
      <c r="HG558">
        <v>1</v>
      </c>
      <c r="HH558" t="s">
        <v>14</v>
      </c>
      <c r="HI558">
        <v>1</v>
      </c>
      <c r="HJ558">
        <v>4</v>
      </c>
      <c r="HK558">
        <v>1</v>
      </c>
      <c r="HL558">
        <v>4</v>
      </c>
      <c r="HM558">
        <v>1</v>
      </c>
      <c r="HN558">
        <v>2</v>
      </c>
      <c r="HO558">
        <v>1</v>
      </c>
      <c r="HP558">
        <v>2</v>
      </c>
      <c r="HQ558">
        <v>1</v>
      </c>
      <c r="HR558">
        <v>1</v>
      </c>
      <c r="HS558">
        <v>4322.8650909999997</v>
      </c>
    </row>
    <row r="559" spans="1:227">
      <c r="A559">
        <v>558</v>
      </c>
      <c r="B559">
        <v>5</v>
      </c>
      <c r="C559">
        <v>3</v>
      </c>
      <c r="D559">
        <v>2</v>
      </c>
      <c r="E559">
        <v>2</v>
      </c>
      <c r="F559">
        <v>2</v>
      </c>
      <c r="G559">
        <v>1</v>
      </c>
      <c r="H559">
        <v>1</v>
      </c>
      <c r="I559">
        <v>2</v>
      </c>
      <c r="J559">
        <v>9</v>
      </c>
      <c r="K559">
        <v>8</v>
      </c>
      <c r="L559">
        <v>1</v>
      </c>
      <c r="M559">
        <v>2</v>
      </c>
      <c r="N559" t="s">
        <v>14</v>
      </c>
      <c r="O559">
        <v>3</v>
      </c>
      <c r="W559">
        <v>2</v>
      </c>
      <c r="X559">
        <v>1</v>
      </c>
      <c r="Y559">
        <v>1</v>
      </c>
      <c r="Z559">
        <v>1</v>
      </c>
      <c r="AA559">
        <v>1</v>
      </c>
      <c r="AB559">
        <v>1</v>
      </c>
      <c r="AC559">
        <v>1</v>
      </c>
      <c r="AD559">
        <v>1</v>
      </c>
      <c r="AE559">
        <v>2</v>
      </c>
      <c r="AF559">
        <v>2</v>
      </c>
      <c r="AG559">
        <v>2</v>
      </c>
      <c r="AH559">
        <v>2</v>
      </c>
      <c r="AI559" t="s">
        <v>14</v>
      </c>
      <c r="AJ559">
        <v>1</v>
      </c>
      <c r="AK559">
        <v>1</v>
      </c>
      <c r="AL559">
        <v>1</v>
      </c>
      <c r="AM559">
        <v>2</v>
      </c>
      <c r="AN559">
        <v>1</v>
      </c>
      <c r="AO559">
        <v>2</v>
      </c>
      <c r="AP559">
        <v>2</v>
      </c>
      <c r="AQ559">
        <v>2</v>
      </c>
      <c r="AR559">
        <v>2</v>
      </c>
      <c r="AS559">
        <v>2</v>
      </c>
      <c r="AT559" t="s">
        <v>14</v>
      </c>
      <c r="AU559">
        <v>4</v>
      </c>
      <c r="AV559">
        <v>5</v>
      </c>
      <c r="AW559">
        <v>4</v>
      </c>
      <c r="AX559">
        <v>4</v>
      </c>
      <c r="BC559">
        <v>9</v>
      </c>
      <c r="BD559">
        <v>3</v>
      </c>
      <c r="BE559">
        <v>3</v>
      </c>
      <c r="BF559">
        <v>3</v>
      </c>
      <c r="BG559">
        <v>2</v>
      </c>
      <c r="BK559">
        <v>3</v>
      </c>
      <c r="BL559">
        <v>5</v>
      </c>
      <c r="BM559">
        <v>5</v>
      </c>
      <c r="BN559">
        <v>4</v>
      </c>
      <c r="BO559">
        <v>4</v>
      </c>
      <c r="BS559">
        <v>3</v>
      </c>
      <c r="BT559">
        <v>5</v>
      </c>
      <c r="BU559">
        <v>5</v>
      </c>
      <c r="BV559">
        <v>5</v>
      </c>
      <c r="BW559">
        <v>5</v>
      </c>
      <c r="CA559">
        <v>2</v>
      </c>
      <c r="CB559">
        <v>3</v>
      </c>
      <c r="CC559">
        <v>4</v>
      </c>
      <c r="CE559">
        <v>3</v>
      </c>
      <c r="CK559" t="s">
        <v>14</v>
      </c>
      <c r="CL559">
        <v>3</v>
      </c>
      <c r="CM559" t="s">
        <v>14</v>
      </c>
      <c r="CN559">
        <v>2</v>
      </c>
      <c r="CO559" t="s">
        <v>14</v>
      </c>
      <c r="CQ559" t="s">
        <v>14</v>
      </c>
      <c r="CR559">
        <v>2</v>
      </c>
      <c r="CS559" t="s">
        <v>14</v>
      </c>
      <c r="CT559">
        <v>3</v>
      </c>
      <c r="CU559" t="s">
        <v>14</v>
      </c>
      <c r="CV559">
        <v>2</v>
      </c>
      <c r="CW559" t="s">
        <v>14</v>
      </c>
      <c r="CX559">
        <v>2</v>
      </c>
      <c r="CY559">
        <v>2</v>
      </c>
      <c r="CZ559">
        <v>2</v>
      </c>
      <c r="DA559">
        <v>2</v>
      </c>
      <c r="DB559">
        <v>99</v>
      </c>
      <c r="DC559">
        <v>99</v>
      </c>
      <c r="DD559">
        <v>99</v>
      </c>
      <c r="DE559">
        <v>1</v>
      </c>
      <c r="DF559">
        <v>5</v>
      </c>
      <c r="DG559">
        <v>2</v>
      </c>
      <c r="DH559">
        <v>3</v>
      </c>
      <c r="DI559" t="s">
        <v>14</v>
      </c>
      <c r="DJ559" t="s">
        <v>157</v>
      </c>
      <c r="DK559" t="s">
        <v>14</v>
      </c>
      <c r="DL559">
        <v>2</v>
      </c>
      <c r="DM559">
        <v>2</v>
      </c>
      <c r="DN559" t="s">
        <v>188</v>
      </c>
      <c r="DO559" t="s">
        <v>189</v>
      </c>
      <c r="DP559" t="s">
        <v>188</v>
      </c>
      <c r="DQ559" t="s">
        <v>188</v>
      </c>
      <c r="DR559" t="s">
        <v>188</v>
      </c>
      <c r="DS559" t="s">
        <v>188</v>
      </c>
      <c r="DT559" t="s">
        <v>197</v>
      </c>
      <c r="DU559" t="s">
        <v>157</v>
      </c>
      <c r="DV559" t="s">
        <v>157</v>
      </c>
      <c r="DW559" t="s">
        <v>157</v>
      </c>
      <c r="DX559" t="s">
        <v>157</v>
      </c>
      <c r="EN559" t="s">
        <v>14</v>
      </c>
      <c r="EO559">
        <v>3</v>
      </c>
      <c r="ER559" t="s">
        <v>241</v>
      </c>
      <c r="ES559">
        <v>1</v>
      </c>
      <c r="EV559">
        <v>3</v>
      </c>
      <c r="EW559">
        <v>3</v>
      </c>
      <c r="EX559">
        <v>3</v>
      </c>
      <c r="EY559">
        <v>3</v>
      </c>
      <c r="EZ559">
        <v>3</v>
      </c>
      <c r="FA559">
        <v>3</v>
      </c>
      <c r="FB559">
        <v>3</v>
      </c>
      <c r="FC559">
        <v>3</v>
      </c>
      <c r="FD559">
        <v>5</v>
      </c>
      <c r="FE559" t="s">
        <v>14</v>
      </c>
      <c r="FF559">
        <v>2</v>
      </c>
      <c r="FG559">
        <v>2</v>
      </c>
      <c r="FH559">
        <v>2</v>
      </c>
      <c r="FI559">
        <v>2</v>
      </c>
      <c r="FJ559">
        <v>1</v>
      </c>
      <c r="FK559">
        <v>2</v>
      </c>
      <c r="FL559">
        <v>2</v>
      </c>
      <c r="FM559">
        <v>2</v>
      </c>
      <c r="FN559">
        <v>2</v>
      </c>
      <c r="FO559">
        <v>4</v>
      </c>
      <c r="FP559">
        <v>4</v>
      </c>
      <c r="FQ559">
        <v>4</v>
      </c>
      <c r="FR559">
        <v>4</v>
      </c>
      <c r="FS559">
        <v>3</v>
      </c>
      <c r="FT559">
        <v>3</v>
      </c>
      <c r="FU559">
        <v>3</v>
      </c>
      <c r="FV559">
        <v>4</v>
      </c>
      <c r="FW559">
        <v>4</v>
      </c>
      <c r="FX559">
        <v>2</v>
      </c>
      <c r="GM559">
        <v>6</v>
      </c>
      <c r="GN559">
        <v>6</v>
      </c>
      <c r="GO559">
        <v>6</v>
      </c>
      <c r="GP559">
        <v>6</v>
      </c>
      <c r="GQ559">
        <v>4</v>
      </c>
      <c r="GR559">
        <v>4</v>
      </c>
      <c r="GS559">
        <v>4</v>
      </c>
      <c r="GT559">
        <v>4</v>
      </c>
      <c r="GU559">
        <v>4</v>
      </c>
      <c r="GV559">
        <v>4</v>
      </c>
      <c r="GW559">
        <v>4</v>
      </c>
      <c r="GX559" t="s">
        <v>14</v>
      </c>
      <c r="GY559">
        <v>2</v>
      </c>
      <c r="GZ559">
        <v>4</v>
      </c>
      <c r="HA559">
        <v>4</v>
      </c>
      <c r="HB559">
        <v>4</v>
      </c>
      <c r="HC559">
        <v>4</v>
      </c>
      <c r="HD559">
        <v>4</v>
      </c>
      <c r="HE559" t="s">
        <v>14</v>
      </c>
      <c r="HF559">
        <v>2</v>
      </c>
      <c r="HH559" t="s">
        <v>14</v>
      </c>
      <c r="HI559">
        <v>3</v>
      </c>
      <c r="HJ559">
        <v>2</v>
      </c>
      <c r="HK559">
        <v>3</v>
      </c>
      <c r="HL559">
        <v>2</v>
      </c>
      <c r="HM559">
        <v>1</v>
      </c>
      <c r="HN559">
        <v>1</v>
      </c>
      <c r="HO559">
        <v>1</v>
      </c>
      <c r="HP559">
        <v>1</v>
      </c>
      <c r="HQ559">
        <v>1</v>
      </c>
      <c r="HR559">
        <v>9</v>
      </c>
      <c r="HS559">
        <v>5365.0433460000004</v>
      </c>
    </row>
    <row r="560" spans="1:227">
      <c r="A560">
        <v>559</v>
      </c>
      <c r="B560">
        <v>13</v>
      </c>
      <c r="C560">
        <v>4</v>
      </c>
      <c r="D560">
        <v>4</v>
      </c>
      <c r="E560">
        <v>1</v>
      </c>
      <c r="F560">
        <v>3</v>
      </c>
      <c r="G560">
        <v>1</v>
      </c>
      <c r="H560">
        <v>2</v>
      </c>
      <c r="I560">
        <v>3</v>
      </c>
      <c r="J560">
        <v>9</v>
      </c>
      <c r="K560">
        <v>6</v>
      </c>
      <c r="L560">
        <v>1</v>
      </c>
      <c r="M560">
        <v>1</v>
      </c>
      <c r="N560" t="s">
        <v>14</v>
      </c>
      <c r="O560">
        <v>2</v>
      </c>
      <c r="W560">
        <v>1</v>
      </c>
      <c r="X560">
        <v>1</v>
      </c>
      <c r="Y560">
        <v>1</v>
      </c>
      <c r="Z560">
        <v>1</v>
      </c>
      <c r="AA560">
        <v>1</v>
      </c>
      <c r="AB560">
        <v>1</v>
      </c>
      <c r="AC560">
        <v>1</v>
      </c>
      <c r="AD560">
        <v>2</v>
      </c>
      <c r="AE560">
        <v>2</v>
      </c>
      <c r="AF560">
        <v>2</v>
      </c>
      <c r="AG560">
        <v>2</v>
      </c>
      <c r="AH560">
        <v>2</v>
      </c>
      <c r="AI560" t="s">
        <v>14</v>
      </c>
      <c r="AJ560">
        <v>1</v>
      </c>
      <c r="AK560">
        <v>1</v>
      </c>
      <c r="AL560">
        <v>1</v>
      </c>
      <c r="AM560">
        <v>1</v>
      </c>
      <c r="AN560">
        <v>2</v>
      </c>
      <c r="AO560">
        <v>2</v>
      </c>
      <c r="AP560">
        <v>2</v>
      </c>
      <c r="AQ560">
        <v>2</v>
      </c>
      <c r="AR560">
        <v>2</v>
      </c>
      <c r="AS560">
        <v>2</v>
      </c>
      <c r="AT560" t="s">
        <v>14</v>
      </c>
      <c r="AU560">
        <v>4</v>
      </c>
      <c r="AV560">
        <v>4</v>
      </c>
      <c r="AW560">
        <v>4</v>
      </c>
      <c r="BC560">
        <v>1</v>
      </c>
      <c r="BD560">
        <v>3</v>
      </c>
      <c r="BE560">
        <v>3</v>
      </c>
      <c r="BF560">
        <v>5</v>
      </c>
      <c r="BK560">
        <v>5</v>
      </c>
      <c r="BL560">
        <v>4</v>
      </c>
      <c r="BM560">
        <v>5</v>
      </c>
      <c r="BN560">
        <v>4</v>
      </c>
      <c r="BS560">
        <v>2</v>
      </c>
      <c r="BT560">
        <v>5</v>
      </c>
      <c r="BU560">
        <v>5</v>
      </c>
      <c r="BV560">
        <v>4</v>
      </c>
      <c r="CA560">
        <v>4</v>
      </c>
      <c r="CB560">
        <v>3</v>
      </c>
      <c r="CC560">
        <v>3</v>
      </c>
      <c r="CD560">
        <v>2</v>
      </c>
      <c r="CJ560">
        <v>3</v>
      </c>
      <c r="CK560" t="s">
        <v>14</v>
      </c>
      <c r="CL560">
        <v>3</v>
      </c>
      <c r="CM560" t="s">
        <v>14</v>
      </c>
      <c r="CN560">
        <v>1</v>
      </c>
      <c r="CO560" t="s">
        <v>14</v>
      </c>
      <c r="CP560">
        <v>3</v>
      </c>
      <c r="CQ560" t="s">
        <v>14</v>
      </c>
      <c r="CR560">
        <v>3</v>
      </c>
      <c r="CS560" t="s">
        <v>14</v>
      </c>
      <c r="CT560">
        <v>10</v>
      </c>
      <c r="CU560" t="s">
        <v>14</v>
      </c>
      <c r="CV560">
        <v>2</v>
      </c>
      <c r="CW560" t="s">
        <v>14</v>
      </c>
      <c r="CX560">
        <v>3</v>
      </c>
      <c r="CY560">
        <v>3</v>
      </c>
      <c r="CZ560">
        <v>3</v>
      </c>
      <c r="DA560">
        <v>3</v>
      </c>
      <c r="DB560">
        <v>3</v>
      </c>
      <c r="DC560">
        <v>3</v>
      </c>
      <c r="DD560">
        <v>3</v>
      </c>
      <c r="DE560">
        <v>5</v>
      </c>
      <c r="DF560">
        <v>3</v>
      </c>
      <c r="DG560">
        <v>3</v>
      </c>
      <c r="DH560">
        <v>4</v>
      </c>
      <c r="DI560" t="s">
        <v>14</v>
      </c>
      <c r="DJ560" t="s">
        <v>157</v>
      </c>
      <c r="DK560" t="s">
        <v>14</v>
      </c>
      <c r="DL560">
        <v>3</v>
      </c>
      <c r="DM560">
        <v>3</v>
      </c>
      <c r="DN560" t="s">
        <v>188</v>
      </c>
      <c r="DO560" t="s">
        <v>189</v>
      </c>
      <c r="DP560" t="s">
        <v>189</v>
      </c>
      <c r="DQ560" t="s">
        <v>188</v>
      </c>
      <c r="DR560" t="s">
        <v>189</v>
      </c>
      <c r="DS560" t="s">
        <v>189</v>
      </c>
      <c r="DT560" t="s">
        <v>199</v>
      </c>
      <c r="DU560" t="s">
        <v>198</v>
      </c>
      <c r="DV560" t="s">
        <v>157</v>
      </c>
      <c r="DW560" t="s">
        <v>199</v>
      </c>
      <c r="DX560" t="s">
        <v>198</v>
      </c>
      <c r="EN560" t="s">
        <v>14</v>
      </c>
      <c r="EO560">
        <v>7</v>
      </c>
      <c r="EP560">
        <v>4</v>
      </c>
      <c r="ER560" t="s">
        <v>239</v>
      </c>
      <c r="ES560">
        <v>2</v>
      </c>
      <c r="ET560">
        <v>1</v>
      </c>
      <c r="EV560">
        <v>3</v>
      </c>
      <c r="EW560">
        <v>3</v>
      </c>
      <c r="EX560">
        <v>2</v>
      </c>
      <c r="EY560">
        <v>3</v>
      </c>
      <c r="EZ560">
        <v>3</v>
      </c>
      <c r="FA560">
        <v>2</v>
      </c>
      <c r="FB560">
        <v>3</v>
      </c>
      <c r="FC560">
        <v>3</v>
      </c>
      <c r="FD560">
        <v>2</v>
      </c>
      <c r="FE560" t="s">
        <v>14</v>
      </c>
      <c r="FF560">
        <v>3</v>
      </c>
      <c r="FG560">
        <v>3</v>
      </c>
      <c r="FH560">
        <v>4</v>
      </c>
      <c r="FI560">
        <v>3</v>
      </c>
      <c r="FJ560">
        <v>2</v>
      </c>
      <c r="FK560">
        <v>1</v>
      </c>
      <c r="FL560">
        <v>1</v>
      </c>
      <c r="FM560">
        <v>4</v>
      </c>
      <c r="FN560">
        <v>3</v>
      </c>
      <c r="FO560">
        <v>2</v>
      </c>
      <c r="FP560">
        <v>2</v>
      </c>
      <c r="FQ560">
        <v>3</v>
      </c>
      <c r="FR560">
        <v>3</v>
      </c>
      <c r="FS560">
        <v>3</v>
      </c>
      <c r="FT560">
        <v>3</v>
      </c>
      <c r="FU560">
        <v>3</v>
      </c>
      <c r="FV560">
        <v>4</v>
      </c>
      <c r="FW560">
        <v>2</v>
      </c>
      <c r="FX560">
        <v>1</v>
      </c>
      <c r="FY560">
        <v>2</v>
      </c>
      <c r="FZ560">
        <v>1</v>
      </c>
      <c r="GA560">
        <v>1</v>
      </c>
      <c r="GB560">
        <v>2</v>
      </c>
      <c r="GC560">
        <v>2</v>
      </c>
      <c r="GD560">
        <v>2</v>
      </c>
      <c r="GE560">
        <v>2</v>
      </c>
      <c r="GF560">
        <v>2</v>
      </c>
      <c r="GG560">
        <v>2</v>
      </c>
      <c r="GH560">
        <v>2</v>
      </c>
      <c r="GI560">
        <v>1</v>
      </c>
      <c r="GJ560">
        <v>2</v>
      </c>
      <c r="GK560">
        <v>2</v>
      </c>
      <c r="GL560">
        <v>2</v>
      </c>
      <c r="GM560">
        <v>3</v>
      </c>
      <c r="GN560">
        <v>3</v>
      </c>
      <c r="GO560">
        <v>3</v>
      </c>
      <c r="GP560">
        <v>3</v>
      </c>
      <c r="GQ560">
        <v>3</v>
      </c>
      <c r="GR560">
        <v>2</v>
      </c>
      <c r="GS560">
        <v>2</v>
      </c>
      <c r="GT560">
        <v>2</v>
      </c>
      <c r="GU560">
        <v>2</v>
      </c>
      <c r="GV560">
        <v>4</v>
      </c>
      <c r="GW560">
        <v>9</v>
      </c>
      <c r="GX560" t="s">
        <v>14</v>
      </c>
      <c r="GY560">
        <v>2</v>
      </c>
      <c r="GZ560">
        <v>2</v>
      </c>
      <c r="HA560">
        <v>2</v>
      </c>
      <c r="HB560">
        <v>2</v>
      </c>
      <c r="HC560">
        <v>3</v>
      </c>
      <c r="HD560">
        <v>9</v>
      </c>
      <c r="HE560" t="s">
        <v>14</v>
      </c>
      <c r="HF560">
        <v>1</v>
      </c>
      <c r="HG560">
        <v>6</v>
      </c>
      <c r="HH560" t="s">
        <v>14</v>
      </c>
      <c r="HI560">
        <v>2</v>
      </c>
      <c r="HJ560">
        <v>3</v>
      </c>
      <c r="HK560">
        <v>2</v>
      </c>
      <c r="HL560">
        <v>3</v>
      </c>
      <c r="HM560">
        <v>1</v>
      </c>
      <c r="HN560">
        <v>1</v>
      </c>
      <c r="HO560">
        <v>1</v>
      </c>
      <c r="HP560">
        <v>1</v>
      </c>
      <c r="HQ560">
        <v>2</v>
      </c>
      <c r="HR560">
        <v>2</v>
      </c>
      <c r="HS560">
        <v>9484.9985899999992</v>
      </c>
    </row>
    <row r="561" spans="1:227">
      <c r="A561">
        <v>560</v>
      </c>
      <c r="B561">
        <v>13</v>
      </c>
      <c r="C561">
        <v>4</v>
      </c>
      <c r="D561">
        <v>4</v>
      </c>
      <c r="E561">
        <v>1</v>
      </c>
      <c r="F561">
        <v>2</v>
      </c>
      <c r="G561">
        <v>8</v>
      </c>
      <c r="H561">
        <v>1</v>
      </c>
      <c r="I561">
        <v>1</v>
      </c>
      <c r="J561">
        <v>9</v>
      </c>
      <c r="K561">
        <v>8</v>
      </c>
      <c r="L561">
        <v>1</v>
      </c>
      <c r="M561">
        <v>1</v>
      </c>
      <c r="N561" t="s">
        <v>14</v>
      </c>
      <c r="O561">
        <v>4</v>
      </c>
      <c r="W561">
        <v>1</v>
      </c>
      <c r="X561">
        <v>2</v>
      </c>
      <c r="Y561">
        <v>1</v>
      </c>
      <c r="Z561">
        <v>1</v>
      </c>
      <c r="AA561">
        <v>1</v>
      </c>
      <c r="AB561">
        <v>1</v>
      </c>
      <c r="AC561">
        <v>1</v>
      </c>
      <c r="AD561">
        <v>1</v>
      </c>
      <c r="AE561">
        <v>1</v>
      </c>
      <c r="AF561">
        <v>1</v>
      </c>
      <c r="AG561">
        <v>2</v>
      </c>
      <c r="AH561">
        <v>2</v>
      </c>
      <c r="AI561" t="s">
        <v>14</v>
      </c>
      <c r="AJ561">
        <v>1</v>
      </c>
      <c r="AK561">
        <v>1</v>
      </c>
      <c r="AL561">
        <v>1</v>
      </c>
      <c r="AM561">
        <v>2</v>
      </c>
      <c r="AN561">
        <v>1</v>
      </c>
      <c r="AO561">
        <v>2</v>
      </c>
      <c r="AP561">
        <v>1</v>
      </c>
      <c r="AQ561">
        <v>1</v>
      </c>
      <c r="AR561">
        <v>2</v>
      </c>
      <c r="AS561">
        <v>2</v>
      </c>
      <c r="AT561" t="s">
        <v>14</v>
      </c>
      <c r="AU561">
        <v>5</v>
      </c>
      <c r="AV561">
        <v>5</v>
      </c>
      <c r="AW561">
        <v>5</v>
      </c>
      <c r="AX561">
        <v>2</v>
      </c>
      <c r="AY561">
        <v>9</v>
      </c>
      <c r="AZ561">
        <v>2</v>
      </c>
      <c r="BA561">
        <v>1</v>
      </c>
      <c r="BB561">
        <v>1</v>
      </c>
      <c r="BC561">
        <v>1</v>
      </c>
      <c r="BD561">
        <v>2</v>
      </c>
      <c r="BE561">
        <v>2</v>
      </c>
      <c r="BF561">
        <v>2</v>
      </c>
      <c r="BG561">
        <v>3</v>
      </c>
      <c r="BH561">
        <v>3</v>
      </c>
      <c r="BI561">
        <v>4</v>
      </c>
      <c r="BJ561">
        <v>5</v>
      </c>
      <c r="BK561">
        <v>4</v>
      </c>
      <c r="BL561">
        <v>5</v>
      </c>
      <c r="BM561">
        <v>5</v>
      </c>
      <c r="BN561">
        <v>3</v>
      </c>
      <c r="BO561">
        <v>3</v>
      </c>
      <c r="BP561">
        <v>1</v>
      </c>
      <c r="BQ561">
        <v>2</v>
      </c>
      <c r="BR561">
        <v>2</v>
      </c>
      <c r="BS561">
        <v>2</v>
      </c>
      <c r="BT561">
        <v>2</v>
      </c>
      <c r="BU561">
        <v>2</v>
      </c>
      <c r="BV561">
        <v>2</v>
      </c>
      <c r="BW561">
        <v>2</v>
      </c>
      <c r="BX561">
        <v>2</v>
      </c>
      <c r="BY561">
        <v>2</v>
      </c>
      <c r="BZ561">
        <v>4</v>
      </c>
      <c r="CA561">
        <v>2</v>
      </c>
      <c r="CB561">
        <v>4</v>
      </c>
      <c r="CC561">
        <v>4</v>
      </c>
      <c r="CE561">
        <v>2</v>
      </c>
      <c r="CG561">
        <v>2</v>
      </c>
      <c r="CH561">
        <v>2</v>
      </c>
      <c r="CJ561">
        <v>3</v>
      </c>
      <c r="CK561" t="s">
        <v>14</v>
      </c>
      <c r="CL561">
        <v>3</v>
      </c>
      <c r="CM561" t="s">
        <v>14</v>
      </c>
      <c r="CN561">
        <v>1</v>
      </c>
      <c r="CO561" t="s">
        <v>14</v>
      </c>
      <c r="CP561">
        <v>3</v>
      </c>
      <c r="CQ561" t="s">
        <v>14</v>
      </c>
      <c r="CR561">
        <v>3</v>
      </c>
      <c r="CS561" t="s">
        <v>14</v>
      </c>
      <c r="CT561">
        <v>1</v>
      </c>
      <c r="CU561" t="s">
        <v>14</v>
      </c>
      <c r="CV561">
        <v>2</v>
      </c>
      <c r="CW561" t="s">
        <v>14</v>
      </c>
      <c r="CX561">
        <v>3</v>
      </c>
      <c r="CY561">
        <v>3</v>
      </c>
      <c r="CZ561">
        <v>3</v>
      </c>
      <c r="DA561">
        <v>3</v>
      </c>
      <c r="DB561">
        <v>3</v>
      </c>
      <c r="DC561">
        <v>3</v>
      </c>
      <c r="DD561">
        <v>3</v>
      </c>
      <c r="DE561">
        <v>1</v>
      </c>
      <c r="DF561">
        <v>4</v>
      </c>
      <c r="DG561">
        <v>2</v>
      </c>
      <c r="DH561">
        <v>1</v>
      </c>
      <c r="DI561" t="s">
        <v>14</v>
      </c>
      <c r="DJ561" t="s">
        <v>164</v>
      </c>
      <c r="DK561" t="s">
        <v>14</v>
      </c>
      <c r="DL561">
        <v>2</v>
      </c>
      <c r="DM561">
        <v>9</v>
      </c>
      <c r="DN561" t="s">
        <v>188</v>
      </c>
      <c r="DO561" t="s">
        <v>189</v>
      </c>
      <c r="DP561" t="s">
        <v>188</v>
      </c>
      <c r="DQ561" t="s">
        <v>188</v>
      </c>
      <c r="DR561" t="s">
        <v>188</v>
      </c>
      <c r="DS561" t="s">
        <v>188</v>
      </c>
      <c r="DT561" t="s">
        <v>199</v>
      </c>
      <c r="DU561" t="s">
        <v>157</v>
      </c>
      <c r="DV561" t="s">
        <v>157</v>
      </c>
      <c r="DW561" t="s">
        <v>157</v>
      </c>
      <c r="DX561" t="s">
        <v>157</v>
      </c>
      <c r="EN561" t="s">
        <v>14</v>
      </c>
      <c r="EO561">
        <v>7</v>
      </c>
      <c r="ER561" t="s">
        <v>241</v>
      </c>
      <c r="ES561">
        <v>2</v>
      </c>
      <c r="EV561">
        <v>1</v>
      </c>
      <c r="EW561">
        <v>3</v>
      </c>
      <c r="EX561">
        <v>2</v>
      </c>
      <c r="EY561">
        <v>1</v>
      </c>
      <c r="EZ561">
        <v>2</v>
      </c>
      <c r="FA561">
        <v>4</v>
      </c>
      <c r="FB561">
        <v>5</v>
      </c>
      <c r="FC561">
        <v>5</v>
      </c>
      <c r="FD561">
        <v>2</v>
      </c>
      <c r="FE561" t="s">
        <v>14</v>
      </c>
      <c r="FF561">
        <v>4</v>
      </c>
      <c r="FG561">
        <v>2</v>
      </c>
      <c r="FH561">
        <v>2</v>
      </c>
      <c r="FI561">
        <v>2</v>
      </c>
      <c r="FJ561">
        <v>2</v>
      </c>
      <c r="FK561">
        <v>2</v>
      </c>
      <c r="FL561">
        <v>2</v>
      </c>
      <c r="FM561">
        <v>2</v>
      </c>
      <c r="FN561">
        <v>2</v>
      </c>
      <c r="FO561">
        <v>4</v>
      </c>
      <c r="FP561">
        <v>4</v>
      </c>
      <c r="FQ561">
        <v>3</v>
      </c>
      <c r="FR561">
        <v>5</v>
      </c>
      <c r="FS561">
        <v>5</v>
      </c>
      <c r="FT561">
        <v>2</v>
      </c>
      <c r="FU561">
        <v>2</v>
      </c>
      <c r="FV561">
        <v>3</v>
      </c>
      <c r="FW561">
        <v>4</v>
      </c>
      <c r="FX561">
        <v>2</v>
      </c>
      <c r="GM561">
        <v>5</v>
      </c>
      <c r="GN561">
        <v>4</v>
      </c>
      <c r="GO561">
        <v>3</v>
      </c>
      <c r="GP561">
        <v>2</v>
      </c>
      <c r="GQ561">
        <v>1</v>
      </c>
      <c r="GR561">
        <v>4</v>
      </c>
      <c r="GS561">
        <v>2</v>
      </c>
      <c r="GT561">
        <v>4</v>
      </c>
      <c r="GU561">
        <v>4</v>
      </c>
      <c r="GV561">
        <v>4</v>
      </c>
      <c r="GW561">
        <v>4</v>
      </c>
      <c r="GX561" t="s">
        <v>14</v>
      </c>
      <c r="GY561">
        <v>2</v>
      </c>
      <c r="GZ561">
        <v>2</v>
      </c>
      <c r="HA561">
        <v>2</v>
      </c>
      <c r="HB561">
        <v>2</v>
      </c>
      <c r="HC561">
        <v>4</v>
      </c>
      <c r="HD561">
        <v>4</v>
      </c>
      <c r="HE561" t="s">
        <v>14</v>
      </c>
      <c r="HF561">
        <v>1</v>
      </c>
      <c r="HH561" t="s">
        <v>14</v>
      </c>
      <c r="HI561">
        <v>2</v>
      </c>
      <c r="HJ561">
        <v>2</v>
      </c>
      <c r="HK561">
        <v>2</v>
      </c>
      <c r="HL561">
        <v>2</v>
      </c>
      <c r="HM561">
        <v>2</v>
      </c>
      <c r="HN561">
        <v>1</v>
      </c>
      <c r="HO561">
        <v>2</v>
      </c>
      <c r="HP561">
        <v>2</v>
      </c>
      <c r="HQ561">
        <v>1</v>
      </c>
      <c r="HR561">
        <v>1</v>
      </c>
      <c r="HS561">
        <v>11350.06655</v>
      </c>
    </row>
    <row r="562" spans="1:227">
      <c r="A562">
        <v>561</v>
      </c>
      <c r="B562">
        <v>5</v>
      </c>
      <c r="C562">
        <v>3</v>
      </c>
      <c r="D562">
        <v>2</v>
      </c>
      <c r="E562">
        <v>1</v>
      </c>
      <c r="F562">
        <v>2</v>
      </c>
      <c r="G562">
        <v>7</v>
      </c>
      <c r="H562">
        <v>1</v>
      </c>
      <c r="I562">
        <v>1</v>
      </c>
      <c r="J562">
        <v>9</v>
      </c>
      <c r="K562">
        <v>8</v>
      </c>
      <c r="L562">
        <v>1</v>
      </c>
      <c r="M562">
        <v>9</v>
      </c>
      <c r="N562" t="s">
        <v>14</v>
      </c>
      <c r="O562">
        <v>4</v>
      </c>
      <c r="W562">
        <v>1</v>
      </c>
      <c r="X562">
        <v>1</v>
      </c>
      <c r="Y562">
        <v>1</v>
      </c>
      <c r="Z562">
        <v>1</v>
      </c>
      <c r="AA562">
        <v>1</v>
      </c>
      <c r="AB562">
        <v>1</v>
      </c>
      <c r="AC562">
        <v>1</v>
      </c>
      <c r="AD562">
        <v>1</v>
      </c>
      <c r="AE562">
        <v>1</v>
      </c>
      <c r="AF562">
        <v>1</v>
      </c>
      <c r="AG562">
        <v>2</v>
      </c>
      <c r="AH562">
        <v>2</v>
      </c>
      <c r="AI562" t="s">
        <v>14</v>
      </c>
      <c r="AJ562">
        <v>1</v>
      </c>
      <c r="AK562">
        <v>1</v>
      </c>
      <c r="AL562">
        <v>1</v>
      </c>
      <c r="AM562">
        <v>1</v>
      </c>
      <c r="AN562">
        <v>1</v>
      </c>
      <c r="AO562">
        <v>2</v>
      </c>
      <c r="AP562">
        <v>2</v>
      </c>
      <c r="AQ562">
        <v>2</v>
      </c>
      <c r="AR562">
        <v>2</v>
      </c>
      <c r="AS562">
        <v>2</v>
      </c>
      <c r="AT562" t="s">
        <v>14</v>
      </c>
      <c r="AU562">
        <v>4</v>
      </c>
      <c r="AV562">
        <v>5</v>
      </c>
      <c r="AW562">
        <v>5</v>
      </c>
      <c r="AX562">
        <v>5</v>
      </c>
      <c r="AY562">
        <v>9</v>
      </c>
      <c r="AZ562">
        <v>9</v>
      </c>
      <c r="BA562">
        <v>9</v>
      </c>
      <c r="BB562">
        <v>9</v>
      </c>
      <c r="BC562">
        <v>9</v>
      </c>
      <c r="BD562">
        <v>1</v>
      </c>
      <c r="BE562">
        <v>1</v>
      </c>
      <c r="BF562">
        <v>1</v>
      </c>
      <c r="BG562">
        <v>2</v>
      </c>
      <c r="BH562">
        <v>2</v>
      </c>
      <c r="BI562">
        <v>9</v>
      </c>
      <c r="BJ562">
        <v>9</v>
      </c>
      <c r="BK562">
        <v>3</v>
      </c>
      <c r="BL562">
        <v>5</v>
      </c>
      <c r="BM562">
        <v>5</v>
      </c>
      <c r="BN562">
        <v>5</v>
      </c>
      <c r="BO562">
        <v>5</v>
      </c>
      <c r="BP562">
        <v>9</v>
      </c>
      <c r="BQ562">
        <v>9</v>
      </c>
      <c r="BR562">
        <v>9</v>
      </c>
      <c r="BS562">
        <v>3</v>
      </c>
      <c r="BT562">
        <v>5</v>
      </c>
      <c r="BU562">
        <v>5</v>
      </c>
      <c r="BV562">
        <v>5</v>
      </c>
      <c r="BW562">
        <v>5</v>
      </c>
      <c r="BX562">
        <v>9</v>
      </c>
      <c r="BY562">
        <v>9</v>
      </c>
      <c r="BZ562">
        <v>9</v>
      </c>
      <c r="CA562">
        <v>9</v>
      </c>
      <c r="CB562">
        <v>3</v>
      </c>
      <c r="CC562">
        <v>4</v>
      </c>
      <c r="CD562">
        <v>4</v>
      </c>
      <c r="CE562">
        <v>2</v>
      </c>
      <c r="CJ562">
        <v>4</v>
      </c>
      <c r="CK562" t="s">
        <v>14</v>
      </c>
      <c r="CL562">
        <v>3</v>
      </c>
      <c r="CM562" t="s">
        <v>14</v>
      </c>
      <c r="CN562">
        <v>2</v>
      </c>
      <c r="CO562" t="s">
        <v>14</v>
      </c>
      <c r="CP562">
        <v>4</v>
      </c>
      <c r="CQ562" t="s">
        <v>14</v>
      </c>
      <c r="CR562">
        <v>2</v>
      </c>
      <c r="CS562" t="s">
        <v>14</v>
      </c>
      <c r="CT562">
        <v>3</v>
      </c>
      <c r="CU562" t="s">
        <v>14</v>
      </c>
      <c r="CV562">
        <v>2</v>
      </c>
      <c r="CW562" t="s">
        <v>14</v>
      </c>
      <c r="CX562">
        <v>2</v>
      </c>
      <c r="CY562">
        <v>2</v>
      </c>
      <c r="CZ562">
        <v>2</v>
      </c>
      <c r="DA562">
        <v>2</v>
      </c>
      <c r="DB562">
        <v>99</v>
      </c>
      <c r="DC562">
        <v>99</v>
      </c>
      <c r="DD562">
        <v>99</v>
      </c>
      <c r="DE562">
        <v>1</v>
      </c>
      <c r="DF562">
        <v>5</v>
      </c>
      <c r="DG562">
        <v>4</v>
      </c>
      <c r="DH562">
        <v>2</v>
      </c>
      <c r="DI562" t="s">
        <v>14</v>
      </c>
      <c r="DJ562" t="s">
        <v>157</v>
      </c>
      <c r="DK562" t="s">
        <v>14</v>
      </c>
      <c r="DL562">
        <v>2</v>
      </c>
      <c r="DM562">
        <v>2</v>
      </c>
      <c r="DN562" t="s">
        <v>188</v>
      </c>
      <c r="DO562" t="s">
        <v>189</v>
      </c>
      <c r="DP562" t="s">
        <v>188</v>
      </c>
      <c r="DQ562" t="s">
        <v>188</v>
      </c>
      <c r="DR562" t="s">
        <v>188</v>
      </c>
      <c r="DS562" t="s">
        <v>188</v>
      </c>
      <c r="DT562" t="s">
        <v>198</v>
      </c>
      <c r="DU562" t="s">
        <v>157</v>
      </c>
      <c r="DV562" t="s">
        <v>157</v>
      </c>
      <c r="DW562" t="s">
        <v>157</v>
      </c>
      <c r="DX562" t="s">
        <v>157</v>
      </c>
      <c r="EN562" t="s">
        <v>14</v>
      </c>
      <c r="EO562">
        <v>3</v>
      </c>
      <c r="ER562" t="s">
        <v>241</v>
      </c>
      <c r="ES562">
        <v>1</v>
      </c>
      <c r="EV562">
        <v>4</v>
      </c>
      <c r="EW562">
        <v>4</v>
      </c>
      <c r="EX562">
        <v>4</v>
      </c>
      <c r="EY562">
        <v>3</v>
      </c>
      <c r="EZ562">
        <v>3</v>
      </c>
      <c r="FA562">
        <v>4</v>
      </c>
      <c r="FB562">
        <v>5</v>
      </c>
      <c r="FC562">
        <v>5</v>
      </c>
      <c r="FD562">
        <v>5</v>
      </c>
      <c r="FE562" t="s">
        <v>14</v>
      </c>
      <c r="FF562">
        <v>2</v>
      </c>
      <c r="FG562">
        <v>2</v>
      </c>
      <c r="FH562">
        <v>2</v>
      </c>
      <c r="FI562">
        <v>2</v>
      </c>
      <c r="FJ562">
        <v>1</v>
      </c>
      <c r="FK562">
        <v>2</v>
      </c>
      <c r="FL562">
        <v>2</v>
      </c>
      <c r="FM562">
        <v>3</v>
      </c>
      <c r="FN562">
        <v>3</v>
      </c>
      <c r="FO562">
        <v>3</v>
      </c>
      <c r="FP562">
        <v>3</v>
      </c>
      <c r="FQ562">
        <v>3</v>
      </c>
      <c r="FR562">
        <v>4</v>
      </c>
      <c r="FS562">
        <v>4</v>
      </c>
      <c r="FT562">
        <v>3</v>
      </c>
      <c r="FU562">
        <v>3</v>
      </c>
      <c r="FV562">
        <v>3</v>
      </c>
      <c r="FW562">
        <v>4</v>
      </c>
      <c r="FX562">
        <v>2</v>
      </c>
      <c r="GM562">
        <v>6</v>
      </c>
      <c r="GN562">
        <v>6</v>
      </c>
      <c r="GO562">
        <v>6</v>
      </c>
      <c r="GP562">
        <v>6</v>
      </c>
      <c r="GQ562">
        <v>6</v>
      </c>
      <c r="GR562">
        <v>4</v>
      </c>
      <c r="GS562">
        <v>4</v>
      </c>
      <c r="GT562">
        <v>4</v>
      </c>
      <c r="GU562">
        <v>4</v>
      </c>
      <c r="GV562">
        <v>4</v>
      </c>
      <c r="GW562">
        <v>4</v>
      </c>
      <c r="GX562" t="s">
        <v>14</v>
      </c>
      <c r="GY562">
        <v>4</v>
      </c>
      <c r="GZ562">
        <v>4</v>
      </c>
      <c r="HA562">
        <v>4</v>
      </c>
      <c r="HB562">
        <v>4</v>
      </c>
      <c r="HC562">
        <v>4</v>
      </c>
      <c r="HD562">
        <v>4</v>
      </c>
      <c r="HE562" t="s">
        <v>14</v>
      </c>
      <c r="HF562">
        <v>2</v>
      </c>
      <c r="HH562" t="s">
        <v>14</v>
      </c>
      <c r="HI562">
        <v>3</v>
      </c>
      <c r="HJ562">
        <v>2</v>
      </c>
      <c r="HK562">
        <v>3</v>
      </c>
      <c r="HL562">
        <v>2</v>
      </c>
      <c r="HM562">
        <v>1</v>
      </c>
      <c r="HN562">
        <v>1</v>
      </c>
      <c r="HO562">
        <v>1</v>
      </c>
      <c r="HP562">
        <v>2</v>
      </c>
      <c r="HQ562">
        <v>1</v>
      </c>
      <c r="HR562">
        <v>9</v>
      </c>
      <c r="HS562">
        <v>6089.6265329999997</v>
      </c>
    </row>
    <row r="563" spans="1:227">
      <c r="A563">
        <v>562</v>
      </c>
      <c r="B563">
        <v>13</v>
      </c>
      <c r="C563">
        <v>4</v>
      </c>
      <c r="D563">
        <v>4</v>
      </c>
      <c r="E563">
        <v>2</v>
      </c>
      <c r="F563">
        <v>1</v>
      </c>
      <c r="G563">
        <v>8</v>
      </c>
      <c r="H563">
        <v>2</v>
      </c>
      <c r="I563">
        <v>4</v>
      </c>
      <c r="J563">
        <v>8</v>
      </c>
      <c r="K563">
        <v>3</v>
      </c>
      <c r="L563">
        <v>1</v>
      </c>
      <c r="M563">
        <v>2</v>
      </c>
      <c r="N563" t="s">
        <v>14</v>
      </c>
      <c r="O563">
        <v>3</v>
      </c>
      <c r="W563">
        <v>2</v>
      </c>
      <c r="X563">
        <v>2</v>
      </c>
      <c r="Y563">
        <v>1</v>
      </c>
      <c r="Z563">
        <v>1</v>
      </c>
      <c r="AA563">
        <v>1</v>
      </c>
      <c r="AB563">
        <v>1</v>
      </c>
      <c r="AC563">
        <v>1</v>
      </c>
      <c r="AD563">
        <v>1</v>
      </c>
      <c r="AE563">
        <v>1</v>
      </c>
      <c r="AF563">
        <v>1</v>
      </c>
      <c r="AG563">
        <v>2</v>
      </c>
      <c r="AH563">
        <v>2</v>
      </c>
      <c r="AI563" t="s">
        <v>14</v>
      </c>
      <c r="AJ563">
        <v>1</v>
      </c>
      <c r="AK563">
        <v>1</v>
      </c>
      <c r="AL563">
        <v>1</v>
      </c>
      <c r="AM563">
        <v>2</v>
      </c>
      <c r="AN563">
        <v>2</v>
      </c>
      <c r="AO563">
        <v>2</v>
      </c>
      <c r="AP563">
        <v>2</v>
      </c>
      <c r="AQ563">
        <v>2</v>
      </c>
      <c r="AR563">
        <v>2</v>
      </c>
      <c r="AS563">
        <v>2</v>
      </c>
      <c r="AT563" t="s">
        <v>14</v>
      </c>
      <c r="AU563">
        <v>5</v>
      </c>
      <c r="AV563">
        <v>5</v>
      </c>
      <c r="AW563">
        <v>5</v>
      </c>
      <c r="AX563">
        <v>3</v>
      </c>
      <c r="AY563">
        <v>3</v>
      </c>
      <c r="AZ563">
        <v>3</v>
      </c>
      <c r="BA563">
        <v>5</v>
      </c>
      <c r="BB563">
        <v>5</v>
      </c>
      <c r="BC563">
        <v>2</v>
      </c>
      <c r="BD563">
        <v>2</v>
      </c>
      <c r="BE563">
        <v>2</v>
      </c>
      <c r="BF563">
        <v>4</v>
      </c>
      <c r="BG563">
        <v>3</v>
      </c>
      <c r="BH563">
        <v>3</v>
      </c>
      <c r="BI563">
        <v>3</v>
      </c>
      <c r="BJ563">
        <v>9</v>
      </c>
      <c r="BK563">
        <v>5</v>
      </c>
      <c r="BL563">
        <v>5</v>
      </c>
      <c r="BM563">
        <v>4</v>
      </c>
      <c r="BN563">
        <v>4</v>
      </c>
      <c r="BO563">
        <v>3</v>
      </c>
      <c r="BP563">
        <v>3</v>
      </c>
      <c r="BQ563">
        <v>4</v>
      </c>
      <c r="BR563">
        <v>9</v>
      </c>
      <c r="BS563">
        <v>3</v>
      </c>
      <c r="BT563">
        <v>4</v>
      </c>
      <c r="BU563">
        <v>4</v>
      </c>
      <c r="BV563">
        <v>5</v>
      </c>
      <c r="BW563">
        <v>4</v>
      </c>
      <c r="BX563">
        <v>4</v>
      </c>
      <c r="BY563">
        <v>4</v>
      </c>
      <c r="BZ563">
        <v>1</v>
      </c>
      <c r="CA563">
        <v>2</v>
      </c>
      <c r="CB563">
        <v>2</v>
      </c>
      <c r="CC563">
        <v>3</v>
      </c>
      <c r="CJ563">
        <v>3</v>
      </c>
      <c r="CK563" t="s">
        <v>14</v>
      </c>
      <c r="CL563">
        <v>3</v>
      </c>
      <c r="CM563" t="s">
        <v>14</v>
      </c>
      <c r="CN563">
        <v>1</v>
      </c>
      <c r="CO563" t="s">
        <v>14</v>
      </c>
      <c r="CP563">
        <v>10</v>
      </c>
      <c r="CQ563" t="s">
        <v>14</v>
      </c>
      <c r="CR563">
        <v>1</v>
      </c>
      <c r="CS563" t="s">
        <v>14</v>
      </c>
      <c r="CT563">
        <v>10</v>
      </c>
      <c r="CU563" t="s">
        <v>14</v>
      </c>
      <c r="CV563">
        <v>2</v>
      </c>
      <c r="CW563" t="s">
        <v>14</v>
      </c>
      <c r="CX563">
        <v>3</v>
      </c>
      <c r="CY563">
        <v>3</v>
      </c>
      <c r="CZ563">
        <v>3</v>
      </c>
      <c r="DA563">
        <v>3</v>
      </c>
      <c r="DB563">
        <v>3</v>
      </c>
      <c r="DC563">
        <v>3</v>
      </c>
      <c r="DD563">
        <v>3</v>
      </c>
      <c r="DE563">
        <v>4</v>
      </c>
      <c r="DF563">
        <v>5</v>
      </c>
      <c r="DG563">
        <v>1</v>
      </c>
      <c r="DH563">
        <v>3</v>
      </c>
      <c r="DI563" t="s">
        <v>14</v>
      </c>
      <c r="DJ563" t="s">
        <v>162</v>
      </c>
      <c r="DK563" t="s">
        <v>14</v>
      </c>
      <c r="DL563">
        <v>1</v>
      </c>
      <c r="DM563">
        <v>1</v>
      </c>
      <c r="DN563" t="s">
        <v>188</v>
      </c>
      <c r="DO563" t="s">
        <v>189</v>
      </c>
      <c r="DP563" t="s">
        <v>188</v>
      </c>
      <c r="DQ563" t="s">
        <v>188</v>
      </c>
      <c r="DR563" t="s">
        <v>188</v>
      </c>
      <c r="DS563" t="s">
        <v>188</v>
      </c>
      <c r="DT563" t="s">
        <v>200</v>
      </c>
      <c r="DU563" t="s">
        <v>157</v>
      </c>
      <c r="DV563" t="s">
        <v>157</v>
      </c>
      <c r="DW563" t="s">
        <v>157</v>
      </c>
      <c r="DX563" t="s">
        <v>157</v>
      </c>
      <c r="EN563" t="s">
        <v>14</v>
      </c>
      <c r="EO563">
        <v>4</v>
      </c>
      <c r="ER563" t="s">
        <v>242</v>
      </c>
      <c r="ES563">
        <v>1</v>
      </c>
      <c r="EV563">
        <v>3</v>
      </c>
      <c r="EW563">
        <v>3</v>
      </c>
      <c r="EX563">
        <v>4</v>
      </c>
      <c r="EY563">
        <v>2</v>
      </c>
      <c r="EZ563">
        <v>2</v>
      </c>
      <c r="FA563">
        <v>2</v>
      </c>
      <c r="FB563">
        <v>4</v>
      </c>
      <c r="FC563">
        <v>4</v>
      </c>
      <c r="FD563">
        <v>5</v>
      </c>
      <c r="FE563" t="s">
        <v>14</v>
      </c>
      <c r="FF563">
        <v>4</v>
      </c>
      <c r="FG563">
        <v>4</v>
      </c>
      <c r="FH563">
        <v>3</v>
      </c>
      <c r="FI563">
        <v>2</v>
      </c>
      <c r="FJ563">
        <v>2</v>
      </c>
      <c r="FK563">
        <v>2</v>
      </c>
      <c r="FL563">
        <v>3</v>
      </c>
      <c r="FM563">
        <v>4</v>
      </c>
      <c r="FN563">
        <v>3</v>
      </c>
      <c r="FO563">
        <v>3</v>
      </c>
      <c r="FP563">
        <v>3</v>
      </c>
      <c r="FQ563">
        <v>4</v>
      </c>
      <c r="FR563">
        <v>4</v>
      </c>
      <c r="FS563">
        <v>4</v>
      </c>
      <c r="FT563">
        <v>2</v>
      </c>
      <c r="FU563">
        <v>2</v>
      </c>
      <c r="FV563">
        <v>4</v>
      </c>
      <c r="FW563">
        <v>3</v>
      </c>
      <c r="FX563">
        <v>1</v>
      </c>
      <c r="FY563">
        <v>2</v>
      </c>
      <c r="FZ563">
        <v>1</v>
      </c>
      <c r="GA563">
        <v>2</v>
      </c>
      <c r="GB563">
        <v>2</v>
      </c>
      <c r="GC563">
        <v>2</v>
      </c>
      <c r="GD563">
        <v>2</v>
      </c>
      <c r="GE563">
        <v>2</v>
      </c>
      <c r="GF563">
        <v>2</v>
      </c>
      <c r="GG563">
        <v>1</v>
      </c>
      <c r="GH563">
        <v>1</v>
      </c>
      <c r="GI563">
        <v>2</v>
      </c>
      <c r="GJ563">
        <v>2</v>
      </c>
      <c r="GK563">
        <v>2</v>
      </c>
      <c r="GL563">
        <v>2</v>
      </c>
      <c r="GM563">
        <v>5</v>
      </c>
      <c r="GN563">
        <v>5</v>
      </c>
      <c r="GO563">
        <v>4</v>
      </c>
      <c r="GP563">
        <v>4</v>
      </c>
      <c r="GQ563">
        <v>3</v>
      </c>
      <c r="GR563">
        <v>4</v>
      </c>
      <c r="GS563">
        <v>4</v>
      </c>
      <c r="GT563">
        <v>3</v>
      </c>
      <c r="GU563">
        <v>4</v>
      </c>
      <c r="GV563">
        <v>4</v>
      </c>
      <c r="GW563">
        <v>4</v>
      </c>
      <c r="GX563" t="s">
        <v>14</v>
      </c>
      <c r="GY563">
        <v>3</v>
      </c>
      <c r="GZ563">
        <v>2</v>
      </c>
      <c r="HA563">
        <v>2</v>
      </c>
      <c r="HB563">
        <v>3</v>
      </c>
      <c r="HC563">
        <v>4</v>
      </c>
      <c r="HD563">
        <v>4</v>
      </c>
      <c r="HE563" t="s">
        <v>14</v>
      </c>
      <c r="HF563">
        <v>4</v>
      </c>
      <c r="HG563">
        <v>8</v>
      </c>
      <c r="HH563" t="s">
        <v>14</v>
      </c>
      <c r="HI563">
        <v>1</v>
      </c>
      <c r="HJ563">
        <v>4</v>
      </c>
      <c r="HK563">
        <v>2</v>
      </c>
      <c r="HL563">
        <v>2</v>
      </c>
      <c r="HM563">
        <v>1</v>
      </c>
      <c r="HN563">
        <v>1</v>
      </c>
      <c r="HO563">
        <v>2</v>
      </c>
      <c r="HP563">
        <v>2</v>
      </c>
      <c r="HQ563">
        <v>1</v>
      </c>
      <c r="HR563">
        <v>2</v>
      </c>
      <c r="HS563">
        <v>9332.2363189999996</v>
      </c>
    </row>
    <row r="564" spans="1:227">
      <c r="A564">
        <v>563</v>
      </c>
      <c r="B564">
        <v>13</v>
      </c>
      <c r="C564">
        <v>4</v>
      </c>
      <c r="D564">
        <v>4</v>
      </c>
      <c r="E564">
        <v>1</v>
      </c>
      <c r="F564">
        <v>2</v>
      </c>
      <c r="G564">
        <v>1</v>
      </c>
      <c r="H564">
        <v>1</v>
      </c>
      <c r="I564">
        <v>1</v>
      </c>
      <c r="J564">
        <v>10</v>
      </c>
      <c r="K564">
        <v>6</v>
      </c>
      <c r="L564">
        <v>1</v>
      </c>
      <c r="M564">
        <v>2</v>
      </c>
      <c r="N564" t="s">
        <v>14</v>
      </c>
      <c r="O564">
        <v>4</v>
      </c>
      <c r="W564">
        <v>1</v>
      </c>
      <c r="X564">
        <v>2</v>
      </c>
      <c r="Y564">
        <v>1</v>
      </c>
      <c r="Z564">
        <v>1</v>
      </c>
      <c r="AA564">
        <v>1</v>
      </c>
      <c r="AB564">
        <v>1</v>
      </c>
      <c r="AC564">
        <v>1</v>
      </c>
      <c r="AD564">
        <v>1</v>
      </c>
      <c r="AE564">
        <v>1</v>
      </c>
      <c r="AF564">
        <v>1</v>
      </c>
      <c r="AG564">
        <v>2</v>
      </c>
      <c r="AH564">
        <v>2</v>
      </c>
      <c r="AI564" t="s">
        <v>14</v>
      </c>
      <c r="AJ564">
        <v>1</v>
      </c>
      <c r="AK564">
        <v>1</v>
      </c>
      <c r="AL564">
        <v>1</v>
      </c>
      <c r="AM564">
        <v>1</v>
      </c>
      <c r="AN564">
        <v>1</v>
      </c>
      <c r="AO564">
        <v>2</v>
      </c>
      <c r="AP564">
        <v>2</v>
      </c>
      <c r="AQ564">
        <v>2</v>
      </c>
      <c r="AR564">
        <v>2</v>
      </c>
      <c r="AS564">
        <v>2</v>
      </c>
      <c r="AT564" t="s">
        <v>14</v>
      </c>
      <c r="AU564">
        <v>5</v>
      </c>
      <c r="AV564">
        <v>5</v>
      </c>
      <c r="AW564">
        <v>5</v>
      </c>
      <c r="AX564">
        <v>5</v>
      </c>
      <c r="AY564">
        <v>9</v>
      </c>
      <c r="AZ564">
        <v>9</v>
      </c>
      <c r="BC564">
        <v>1</v>
      </c>
      <c r="BD564">
        <v>1</v>
      </c>
      <c r="BE564">
        <v>1</v>
      </c>
      <c r="BF564">
        <v>5</v>
      </c>
      <c r="BG564">
        <v>1</v>
      </c>
      <c r="BH564">
        <v>3</v>
      </c>
      <c r="BI564">
        <v>3</v>
      </c>
      <c r="BK564">
        <v>2</v>
      </c>
      <c r="BL564">
        <v>2</v>
      </c>
      <c r="BM564">
        <v>4</v>
      </c>
      <c r="BN564">
        <v>4</v>
      </c>
      <c r="BO564">
        <v>4</v>
      </c>
      <c r="BP564">
        <v>3</v>
      </c>
      <c r="BQ564">
        <v>3</v>
      </c>
      <c r="BS564">
        <v>5</v>
      </c>
      <c r="BT564">
        <v>5</v>
      </c>
      <c r="BU564">
        <v>5</v>
      </c>
      <c r="BV564">
        <v>5</v>
      </c>
      <c r="BW564">
        <v>5</v>
      </c>
      <c r="BX564">
        <v>9</v>
      </c>
      <c r="BY564">
        <v>9</v>
      </c>
      <c r="CA564">
        <v>3</v>
      </c>
      <c r="CB564">
        <v>3</v>
      </c>
      <c r="CC564">
        <v>4</v>
      </c>
      <c r="CD564">
        <v>4</v>
      </c>
      <c r="CE564">
        <v>2</v>
      </c>
      <c r="CJ564">
        <v>10</v>
      </c>
      <c r="CK564" t="s">
        <v>14</v>
      </c>
      <c r="CL564">
        <v>4</v>
      </c>
      <c r="CM564" t="s">
        <v>14</v>
      </c>
      <c r="CN564">
        <v>1</v>
      </c>
      <c r="CO564" t="s">
        <v>14</v>
      </c>
      <c r="CP564">
        <v>4</v>
      </c>
      <c r="CQ564" t="s">
        <v>14</v>
      </c>
      <c r="CR564">
        <v>10</v>
      </c>
      <c r="CS564" t="s">
        <v>14</v>
      </c>
      <c r="CT564">
        <v>3</v>
      </c>
      <c r="CU564" t="s">
        <v>14</v>
      </c>
      <c r="CV564">
        <v>2</v>
      </c>
      <c r="CW564" t="s">
        <v>14</v>
      </c>
      <c r="CX564">
        <v>1</v>
      </c>
      <c r="CY564">
        <v>1</v>
      </c>
      <c r="CZ564">
        <v>3</v>
      </c>
      <c r="DA564">
        <v>4</v>
      </c>
      <c r="DB564">
        <v>4</v>
      </c>
      <c r="DC564">
        <v>4</v>
      </c>
      <c r="DD564">
        <v>4</v>
      </c>
      <c r="DE564">
        <v>2</v>
      </c>
      <c r="DF564">
        <v>4</v>
      </c>
      <c r="DG564">
        <v>4</v>
      </c>
      <c r="DH564">
        <v>3</v>
      </c>
      <c r="DI564" t="s">
        <v>14</v>
      </c>
      <c r="DJ564" t="s">
        <v>157</v>
      </c>
      <c r="DK564" t="s">
        <v>14</v>
      </c>
      <c r="DL564">
        <v>3</v>
      </c>
      <c r="DM564">
        <v>3</v>
      </c>
      <c r="DN564" t="s">
        <v>188</v>
      </c>
      <c r="DO564" t="s">
        <v>189</v>
      </c>
      <c r="DP564" t="s">
        <v>188</v>
      </c>
      <c r="DQ564" t="s">
        <v>188</v>
      </c>
      <c r="DR564" t="s">
        <v>188</v>
      </c>
      <c r="DS564" t="s">
        <v>188</v>
      </c>
      <c r="DT564" t="s">
        <v>198</v>
      </c>
      <c r="DU564" t="s">
        <v>157</v>
      </c>
      <c r="DV564" t="s">
        <v>157</v>
      </c>
      <c r="DW564" t="s">
        <v>157</v>
      </c>
      <c r="DX564" t="s">
        <v>157</v>
      </c>
      <c r="EN564" t="s">
        <v>14</v>
      </c>
      <c r="EO564">
        <v>4</v>
      </c>
      <c r="ER564" t="s">
        <v>241</v>
      </c>
      <c r="ES564">
        <v>2</v>
      </c>
      <c r="EV564">
        <v>4</v>
      </c>
      <c r="EW564">
        <v>4</v>
      </c>
      <c r="EX564">
        <v>4</v>
      </c>
      <c r="EY564">
        <v>4</v>
      </c>
      <c r="EZ564">
        <v>4</v>
      </c>
      <c r="FA564">
        <v>4</v>
      </c>
      <c r="FB564">
        <v>4</v>
      </c>
      <c r="FC564">
        <v>4</v>
      </c>
      <c r="FD564">
        <v>2</v>
      </c>
      <c r="FE564" t="s">
        <v>14</v>
      </c>
      <c r="FF564">
        <v>3</v>
      </c>
      <c r="FG564">
        <v>3</v>
      </c>
      <c r="FH564">
        <v>3</v>
      </c>
      <c r="FI564">
        <v>2</v>
      </c>
      <c r="FJ564">
        <v>2</v>
      </c>
      <c r="FK564">
        <v>1</v>
      </c>
      <c r="FL564">
        <v>2</v>
      </c>
      <c r="FM564">
        <v>3</v>
      </c>
      <c r="FN564">
        <v>3</v>
      </c>
      <c r="FO564">
        <v>4</v>
      </c>
      <c r="FP564">
        <v>4</v>
      </c>
      <c r="FQ564">
        <v>4</v>
      </c>
      <c r="FR564">
        <v>4</v>
      </c>
      <c r="FS564">
        <v>4</v>
      </c>
      <c r="FT564">
        <v>4</v>
      </c>
      <c r="FU564">
        <v>4</v>
      </c>
      <c r="FV564">
        <v>4</v>
      </c>
      <c r="FW564">
        <v>4</v>
      </c>
      <c r="FX564">
        <v>1</v>
      </c>
      <c r="FY564">
        <v>2</v>
      </c>
      <c r="FZ564">
        <v>2</v>
      </c>
      <c r="GA564">
        <v>2</v>
      </c>
      <c r="GB564">
        <v>2</v>
      </c>
      <c r="GC564">
        <v>2</v>
      </c>
      <c r="GD564">
        <v>1</v>
      </c>
      <c r="GE564">
        <v>2</v>
      </c>
      <c r="GF564">
        <v>2</v>
      </c>
      <c r="GG564">
        <v>2</v>
      </c>
      <c r="GH564">
        <v>2</v>
      </c>
      <c r="GI564">
        <v>1</v>
      </c>
      <c r="GJ564">
        <v>2</v>
      </c>
      <c r="GK564">
        <v>2</v>
      </c>
      <c r="GL564">
        <v>2</v>
      </c>
      <c r="GM564">
        <v>7</v>
      </c>
      <c r="GN564">
        <v>7</v>
      </c>
      <c r="GO564">
        <v>4</v>
      </c>
      <c r="GP564">
        <v>3</v>
      </c>
      <c r="GQ564">
        <v>2</v>
      </c>
      <c r="GR564">
        <v>4</v>
      </c>
      <c r="GS564">
        <v>4</v>
      </c>
      <c r="GT564">
        <v>4</v>
      </c>
      <c r="GU564">
        <v>4</v>
      </c>
      <c r="GV564">
        <v>4</v>
      </c>
      <c r="GW564">
        <v>4</v>
      </c>
      <c r="GX564" t="s">
        <v>14</v>
      </c>
      <c r="GY564">
        <v>2</v>
      </c>
      <c r="GZ564">
        <v>4</v>
      </c>
      <c r="HA564">
        <v>3</v>
      </c>
      <c r="HB564">
        <v>2</v>
      </c>
      <c r="HC564">
        <v>4</v>
      </c>
      <c r="HD564">
        <v>4</v>
      </c>
      <c r="HE564" t="s">
        <v>14</v>
      </c>
      <c r="HF564">
        <v>1</v>
      </c>
      <c r="HG564">
        <v>9</v>
      </c>
      <c r="HH564" t="s">
        <v>14</v>
      </c>
      <c r="HI564">
        <v>2</v>
      </c>
      <c r="HJ564">
        <v>2</v>
      </c>
      <c r="HK564">
        <v>2</v>
      </c>
      <c r="HL564">
        <v>2</v>
      </c>
      <c r="HM564">
        <v>1</v>
      </c>
      <c r="HN564">
        <v>1</v>
      </c>
      <c r="HO564">
        <v>1</v>
      </c>
      <c r="HP564">
        <v>2</v>
      </c>
      <c r="HQ564">
        <v>2</v>
      </c>
      <c r="HR564">
        <v>1</v>
      </c>
      <c r="HS564">
        <v>11350.06655</v>
      </c>
    </row>
    <row r="565" spans="1:227">
      <c r="A565">
        <v>564</v>
      </c>
      <c r="B565">
        <v>5</v>
      </c>
      <c r="C565">
        <v>3</v>
      </c>
      <c r="D565">
        <v>2</v>
      </c>
      <c r="E565">
        <v>2</v>
      </c>
      <c r="F565">
        <v>4</v>
      </c>
      <c r="G565">
        <v>1</v>
      </c>
      <c r="H565">
        <v>1</v>
      </c>
      <c r="I565">
        <v>1</v>
      </c>
      <c r="J565">
        <v>9</v>
      </c>
      <c r="K565">
        <v>8</v>
      </c>
      <c r="L565">
        <v>1</v>
      </c>
      <c r="M565">
        <v>8</v>
      </c>
      <c r="N565" t="s">
        <v>14</v>
      </c>
      <c r="O565">
        <v>4</v>
      </c>
      <c r="W565">
        <v>1</v>
      </c>
      <c r="X565">
        <v>1</v>
      </c>
      <c r="Y565">
        <v>1</v>
      </c>
      <c r="Z565">
        <v>1</v>
      </c>
      <c r="AA565">
        <v>1</v>
      </c>
      <c r="AB565">
        <v>1</v>
      </c>
      <c r="AC565">
        <v>1</v>
      </c>
      <c r="AD565">
        <v>1</v>
      </c>
      <c r="AE565">
        <v>1</v>
      </c>
      <c r="AF565">
        <v>1</v>
      </c>
      <c r="AG565">
        <v>2</v>
      </c>
      <c r="AH565">
        <v>2</v>
      </c>
      <c r="AI565" t="s">
        <v>14</v>
      </c>
      <c r="AJ565">
        <v>1</v>
      </c>
      <c r="AK565">
        <v>1</v>
      </c>
      <c r="AL565">
        <v>2</v>
      </c>
      <c r="AM565">
        <v>1</v>
      </c>
      <c r="AN565">
        <v>2</v>
      </c>
      <c r="AO565">
        <v>2</v>
      </c>
      <c r="AP565">
        <v>2</v>
      </c>
      <c r="AQ565">
        <v>2</v>
      </c>
      <c r="AR565">
        <v>2</v>
      </c>
      <c r="AS565">
        <v>2</v>
      </c>
      <c r="AT565" t="s">
        <v>14</v>
      </c>
      <c r="AU565">
        <v>4</v>
      </c>
      <c r="AV565">
        <v>5</v>
      </c>
      <c r="AW565">
        <v>5</v>
      </c>
      <c r="AX565">
        <v>4</v>
      </c>
      <c r="AY565">
        <v>9</v>
      </c>
      <c r="AZ565">
        <v>9</v>
      </c>
      <c r="BA565">
        <v>9</v>
      </c>
      <c r="BB565">
        <v>9</v>
      </c>
      <c r="BC565">
        <v>9</v>
      </c>
      <c r="BD565">
        <v>1</v>
      </c>
      <c r="BE565">
        <v>1</v>
      </c>
      <c r="BF565">
        <v>1</v>
      </c>
      <c r="BG565">
        <v>1</v>
      </c>
      <c r="BH565">
        <v>9</v>
      </c>
      <c r="BI565">
        <v>9</v>
      </c>
      <c r="BJ565">
        <v>9</v>
      </c>
      <c r="BK565">
        <v>3</v>
      </c>
      <c r="BL565">
        <v>5</v>
      </c>
      <c r="BM565">
        <v>5</v>
      </c>
      <c r="BN565">
        <v>5</v>
      </c>
      <c r="BO565">
        <v>5</v>
      </c>
      <c r="BP565">
        <v>9</v>
      </c>
      <c r="BQ565">
        <v>9</v>
      </c>
      <c r="BR565">
        <v>9</v>
      </c>
      <c r="BS565">
        <v>3</v>
      </c>
      <c r="BT565">
        <v>5</v>
      </c>
      <c r="BU565">
        <v>5</v>
      </c>
      <c r="BV565">
        <v>5</v>
      </c>
      <c r="BW565">
        <v>5</v>
      </c>
      <c r="BX565">
        <v>9</v>
      </c>
      <c r="BY565">
        <v>9</v>
      </c>
      <c r="BZ565">
        <v>9</v>
      </c>
      <c r="CA565">
        <v>2</v>
      </c>
      <c r="CB565">
        <v>3</v>
      </c>
      <c r="CD565">
        <v>4</v>
      </c>
      <c r="CJ565">
        <v>4</v>
      </c>
      <c r="CK565" t="s">
        <v>14</v>
      </c>
      <c r="CM565" t="s">
        <v>14</v>
      </c>
      <c r="CN565">
        <v>2</v>
      </c>
      <c r="CO565" t="s">
        <v>14</v>
      </c>
      <c r="CP565">
        <v>4</v>
      </c>
      <c r="CQ565" t="s">
        <v>14</v>
      </c>
      <c r="CR565">
        <v>2</v>
      </c>
      <c r="CS565" t="s">
        <v>14</v>
      </c>
      <c r="CU565" t="s">
        <v>14</v>
      </c>
      <c r="CV565">
        <v>2</v>
      </c>
      <c r="CW565" t="s">
        <v>14</v>
      </c>
      <c r="CX565">
        <v>3</v>
      </c>
      <c r="CY565">
        <v>3</v>
      </c>
      <c r="CZ565">
        <v>2</v>
      </c>
      <c r="DA565">
        <v>3</v>
      </c>
      <c r="DB565">
        <v>3</v>
      </c>
      <c r="DC565">
        <v>99</v>
      </c>
      <c r="DD565">
        <v>99</v>
      </c>
      <c r="DE565">
        <v>2</v>
      </c>
      <c r="DF565">
        <v>4</v>
      </c>
      <c r="DG565">
        <v>4</v>
      </c>
      <c r="DH565">
        <v>3</v>
      </c>
      <c r="DI565" t="s">
        <v>14</v>
      </c>
      <c r="DJ565" t="s">
        <v>157</v>
      </c>
      <c r="DK565" t="s">
        <v>14</v>
      </c>
      <c r="DL565">
        <v>2</v>
      </c>
      <c r="DM565">
        <v>2</v>
      </c>
      <c r="DN565" t="s">
        <v>188</v>
      </c>
      <c r="DO565" t="s">
        <v>189</v>
      </c>
      <c r="DP565" t="s">
        <v>188</v>
      </c>
      <c r="DQ565" t="s">
        <v>188</v>
      </c>
      <c r="DR565" t="s">
        <v>188</v>
      </c>
      <c r="DS565" t="s">
        <v>188</v>
      </c>
      <c r="DT565" t="s">
        <v>197</v>
      </c>
      <c r="DU565" t="s">
        <v>157</v>
      </c>
      <c r="DV565" t="s">
        <v>157</v>
      </c>
      <c r="DW565" t="s">
        <v>157</v>
      </c>
      <c r="DX565" t="s">
        <v>157</v>
      </c>
      <c r="EN565" t="s">
        <v>14</v>
      </c>
      <c r="EO565">
        <v>3</v>
      </c>
      <c r="ER565" t="s">
        <v>241</v>
      </c>
      <c r="ES565">
        <v>1</v>
      </c>
      <c r="EV565">
        <v>4</v>
      </c>
      <c r="EW565">
        <v>4</v>
      </c>
      <c r="EX565">
        <v>3</v>
      </c>
      <c r="EY565">
        <v>2</v>
      </c>
      <c r="EZ565">
        <v>2</v>
      </c>
      <c r="FA565">
        <v>2</v>
      </c>
      <c r="FB565">
        <v>4</v>
      </c>
      <c r="FC565">
        <v>5</v>
      </c>
      <c r="FD565">
        <v>4</v>
      </c>
      <c r="FE565" t="s">
        <v>14</v>
      </c>
      <c r="FF565">
        <v>3</v>
      </c>
      <c r="FG565">
        <v>3</v>
      </c>
      <c r="FH565">
        <v>2</v>
      </c>
      <c r="FI565">
        <v>2</v>
      </c>
      <c r="FJ565">
        <v>1</v>
      </c>
      <c r="FK565">
        <v>1</v>
      </c>
      <c r="FL565">
        <v>2</v>
      </c>
      <c r="FM565">
        <v>2</v>
      </c>
      <c r="FN565">
        <v>3</v>
      </c>
      <c r="FO565">
        <v>2</v>
      </c>
      <c r="FP565">
        <v>2</v>
      </c>
      <c r="FQ565">
        <v>2</v>
      </c>
      <c r="FR565">
        <v>4</v>
      </c>
      <c r="FS565">
        <v>4</v>
      </c>
      <c r="FT565">
        <v>4</v>
      </c>
      <c r="FU565">
        <v>4</v>
      </c>
      <c r="FV565">
        <v>4</v>
      </c>
      <c r="FW565">
        <v>4</v>
      </c>
      <c r="FX565">
        <v>2</v>
      </c>
      <c r="GM565">
        <v>6</v>
      </c>
      <c r="GN565">
        <v>6</v>
      </c>
      <c r="GO565">
        <v>6</v>
      </c>
      <c r="GP565">
        <v>4</v>
      </c>
      <c r="GQ565">
        <v>3</v>
      </c>
      <c r="GR565">
        <v>4</v>
      </c>
      <c r="GS565">
        <v>4</v>
      </c>
      <c r="GT565">
        <v>4</v>
      </c>
      <c r="GU565">
        <v>4</v>
      </c>
      <c r="GV565">
        <v>4</v>
      </c>
      <c r="GW565">
        <v>4</v>
      </c>
      <c r="GX565" t="s">
        <v>14</v>
      </c>
      <c r="GY565">
        <v>2</v>
      </c>
      <c r="GZ565">
        <v>4</v>
      </c>
      <c r="HA565">
        <v>4</v>
      </c>
      <c r="HB565">
        <v>4</v>
      </c>
      <c r="HC565">
        <v>4</v>
      </c>
      <c r="HD565">
        <v>4</v>
      </c>
      <c r="HE565" t="s">
        <v>14</v>
      </c>
      <c r="HF565">
        <v>2</v>
      </c>
      <c r="HH565" t="s">
        <v>14</v>
      </c>
      <c r="HI565">
        <v>3</v>
      </c>
      <c r="HJ565">
        <v>2</v>
      </c>
      <c r="HK565">
        <v>3</v>
      </c>
      <c r="HL565">
        <v>2</v>
      </c>
      <c r="HM565">
        <v>1</v>
      </c>
      <c r="HN565">
        <v>1</v>
      </c>
      <c r="HO565">
        <v>1</v>
      </c>
      <c r="HP565">
        <v>1</v>
      </c>
      <c r="HQ565">
        <v>1</v>
      </c>
      <c r="HR565">
        <v>9</v>
      </c>
      <c r="HS565">
        <v>4985.480888</v>
      </c>
    </row>
    <row r="566" spans="1:227">
      <c r="A566">
        <v>565</v>
      </c>
      <c r="B566">
        <v>3</v>
      </c>
      <c r="C566">
        <v>2</v>
      </c>
      <c r="D566">
        <v>1</v>
      </c>
      <c r="E566">
        <v>2</v>
      </c>
      <c r="F566">
        <v>4</v>
      </c>
      <c r="G566">
        <v>5</v>
      </c>
      <c r="H566">
        <v>1</v>
      </c>
      <c r="I566">
        <v>2</v>
      </c>
      <c r="J566">
        <v>9</v>
      </c>
      <c r="K566">
        <v>10</v>
      </c>
      <c r="L566">
        <v>1</v>
      </c>
      <c r="M566">
        <v>10</v>
      </c>
      <c r="N566" t="s">
        <v>14</v>
      </c>
      <c r="O566">
        <v>2</v>
      </c>
      <c r="W566">
        <v>1</v>
      </c>
      <c r="X566">
        <v>1</v>
      </c>
      <c r="Y566">
        <v>1</v>
      </c>
      <c r="Z566">
        <v>1</v>
      </c>
      <c r="AA566">
        <v>1</v>
      </c>
      <c r="AB566">
        <v>1</v>
      </c>
      <c r="AC566">
        <v>1</v>
      </c>
      <c r="AD566">
        <v>1</v>
      </c>
      <c r="AE566">
        <v>2</v>
      </c>
      <c r="AF566">
        <v>2</v>
      </c>
      <c r="AG566">
        <v>2</v>
      </c>
      <c r="AH566">
        <v>2</v>
      </c>
      <c r="AI566" t="s">
        <v>14</v>
      </c>
      <c r="AJ566">
        <v>1</v>
      </c>
      <c r="AK566">
        <v>1</v>
      </c>
      <c r="AL566">
        <v>1</v>
      </c>
      <c r="AM566">
        <v>1</v>
      </c>
      <c r="AN566">
        <v>1</v>
      </c>
      <c r="AO566">
        <v>2</v>
      </c>
      <c r="AP566">
        <v>2</v>
      </c>
      <c r="AQ566">
        <v>2</v>
      </c>
      <c r="AR566">
        <v>2</v>
      </c>
      <c r="AS566">
        <v>2</v>
      </c>
      <c r="AT566" t="s">
        <v>14</v>
      </c>
      <c r="AU566">
        <v>9</v>
      </c>
      <c r="AV566">
        <v>5</v>
      </c>
      <c r="AW566">
        <v>5</v>
      </c>
      <c r="AX566">
        <v>5</v>
      </c>
      <c r="BC566">
        <v>9</v>
      </c>
      <c r="BD566">
        <v>9</v>
      </c>
      <c r="BE566">
        <v>9</v>
      </c>
      <c r="BF566">
        <v>9</v>
      </c>
      <c r="BG566">
        <v>9</v>
      </c>
      <c r="BK566">
        <v>4</v>
      </c>
      <c r="BL566">
        <v>4</v>
      </c>
      <c r="BM566">
        <v>5</v>
      </c>
      <c r="BN566">
        <v>4</v>
      </c>
      <c r="BO566">
        <v>4</v>
      </c>
      <c r="BS566">
        <v>2</v>
      </c>
      <c r="BT566">
        <v>4</v>
      </c>
      <c r="BU566">
        <v>4</v>
      </c>
      <c r="BV566">
        <v>4</v>
      </c>
      <c r="BW566">
        <v>4</v>
      </c>
      <c r="CA566">
        <v>3</v>
      </c>
      <c r="CB566">
        <v>2</v>
      </c>
      <c r="CC566">
        <v>3</v>
      </c>
      <c r="CD566">
        <v>1</v>
      </c>
      <c r="CE566">
        <v>1</v>
      </c>
      <c r="CJ566">
        <v>3</v>
      </c>
      <c r="CK566" t="s">
        <v>14</v>
      </c>
      <c r="CL566">
        <v>3</v>
      </c>
      <c r="CM566" t="s">
        <v>14</v>
      </c>
      <c r="CN566">
        <v>1</v>
      </c>
      <c r="CO566" t="s">
        <v>14</v>
      </c>
      <c r="CP566">
        <v>3</v>
      </c>
      <c r="CQ566" t="s">
        <v>14</v>
      </c>
      <c r="CR566">
        <v>2</v>
      </c>
      <c r="CS566" t="s">
        <v>14</v>
      </c>
      <c r="CT566">
        <v>1</v>
      </c>
      <c r="CU566" t="s">
        <v>14</v>
      </c>
      <c r="CV566">
        <v>2</v>
      </c>
      <c r="CW566" t="s">
        <v>14</v>
      </c>
      <c r="CX566">
        <v>2</v>
      </c>
      <c r="CY566">
        <v>1</v>
      </c>
      <c r="CZ566">
        <v>5</v>
      </c>
      <c r="DA566">
        <v>4</v>
      </c>
      <c r="DB566">
        <v>3</v>
      </c>
      <c r="DC566">
        <v>2</v>
      </c>
      <c r="DD566">
        <v>2</v>
      </c>
      <c r="DE566">
        <v>4</v>
      </c>
      <c r="DF566">
        <v>3</v>
      </c>
      <c r="DG566">
        <v>2</v>
      </c>
      <c r="DH566">
        <v>3</v>
      </c>
      <c r="DI566" t="s">
        <v>14</v>
      </c>
      <c r="DJ566" t="s">
        <v>157</v>
      </c>
      <c r="DK566" t="s">
        <v>14</v>
      </c>
      <c r="DL566">
        <v>2</v>
      </c>
      <c r="DM566">
        <v>2</v>
      </c>
      <c r="DN566" t="s">
        <v>188</v>
      </c>
      <c r="DO566" t="s">
        <v>188</v>
      </c>
      <c r="DP566" t="s">
        <v>188</v>
      </c>
      <c r="DQ566" t="s">
        <v>188</v>
      </c>
      <c r="DR566" t="s">
        <v>188</v>
      </c>
      <c r="DS566" t="s">
        <v>188</v>
      </c>
      <c r="DT566" t="s">
        <v>157</v>
      </c>
      <c r="DU566" t="s">
        <v>157</v>
      </c>
      <c r="DV566" t="s">
        <v>157</v>
      </c>
      <c r="DW566" t="s">
        <v>157</v>
      </c>
      <c r="DX566" t="s">
        <v>157</v>
      </c>
      <c r="DY566">
        <v>1</v>
      </c>
      <c r="DZ566">
        <v>1</v>
      </c>
      <c r="EA566">
        <v>2</v>
      </c>
      <c r="EB566">
        <v>1</v>
      </c>
      <c r="EC566">
        <v>1</v>
      </c>
      <c r="ED566">
        <v>1</v>
      </c>
      <c r="EE566">
        <v>1</v>
      </c>
      <c r="EF566">
        <v>1</v>
      </c>
      <c r="EG566">
        <v>1</v>
      </c>
      <c r="EH566">
        <v>1</v>
      </c>
      <c r="EI566">
        <v>2</v>
      </c>
      <c r="EJ566">
        <v>2</v>
      </c>
      <c r="EK566">
        <v>2</v>
      </c>
      <c r="EL566">
        <v>2</v>
      </c>
      <c r="EM566">
        <v>2</v>
      </c>
      <c r="EN566" t="s">
        <v>14</v>
      </c>
      <c r="ER566" t="s">
        <v>157</v>
      </c>
      <c r="EY566">
        <v>4</v>
      </c>
      <c r="EZ566">
        <v>4</v>
      </c>
      <c r="FA566">
        <v>4</v>
      </c>
      <c r="FB566">
        <v>4</v>
      </c>
      <c r="FC566">
        <v>4</v>
      </c>
      <c r="FD566">
        <v>7</v>
      </c>
      <c r="FE566" t="s">
        <v>276</v>
      </c>
      <c r="FF566">
        <v>3</v>
      </c>
      <c r="FG566">
        <v>3</v>
      </c>
      <c r="FH566">
        <v>3</v>
      </c>
      <c r="FI566">
        <v>3</v>
      </c>
      <c r="FJ566">
        <v>3</v>
      </c>
      <c r="FK566">
        <v>1</v>
      </c>
      <c r="FL566">
        <v>1</v>
      </c>
      <c r="FM566">
        <v>1</v>
      </c>
      <c r="FN566">
        <v>1</v>
      </c>
      <c r="FO566">
        <v>4</v>
      </c>
      <c r="FP566">
        <v>4</v>
      </c>
      <c r="FQ566">
        <v>4</v>
      </c>
      <c r="FR566">
        <v>4</v>
      </c>
      <c r="FS566">
        <v>4</v>
      </c>
      <c r="FT566">
        <v>4</v>
      </c>
      <c r="FU566">
        <v>4</v>
      </c>
      <c r="FV566">
        <v>4</v>
      </c>
      <c r="FW566">
        <v>4</v>
      </c>
      <c r="FX566">
        <v>1</v>
      </c>
      <c r="FY566">
        <v>5</v>
      </c>
      <c r="FZ566">
        <v>2</v>
      </c>
      <c r="GA566">
        <v>2</v>
      </c>
      <c r="GB566">
        <v>2</v>
      </c>
      <c r="GC566">
        <v>2</v>
      </c>
      <c r="GD566">
        <v>2</v>
      </c>
      <c r="GE566">
        <v>1</v>
      </c>
      <c r="GF566">
        <v>2</v>
      </c>
      <c r="GG566">
        <v>2</v>
      </c>
      <c r="GH566">
        <v>2</v>
      </c>
      <c r="GI566">
        <v>2</v>
      </c>
      <c r="GJ566">
        <v>2</v>
      </c>
      <c r="GK566">
        <v>2</v>
      </c>
      <c r="GL566">
        <v>1</v>
      </c>
      <c r="GM566">
        <v>7</v>
      </c>
      <c r="GN566">
        <v>7</v>
      </c>
      <c r="GO566">
        <v>7</v>
      </c>
      <c r="GP566">
        <v>7</v>
      </c>
      <c r="GQ566">
        <v>7</v>
      </c>
      <c r="GR566">
        <v>4</v>
      </c>
      <c r="GS566">
        <v>4</v>
      </c>
      <c r="GT566">
        <v>4</v>
      </c>
      <c r="GU566">
        <v>4</v>
      </c>
      <c r="GV566">
        <v>4</v>
      </c>
      <c r="GW566">
        <v>4</v>
      </c>
      <c r="GX566" t="s">
        <v>14</v>
      </c>
      <c r="GY566">
        <v>4</v>
      </c>
      <c r="GZ566">
        <v>4</v>
      </c>
      <c r="HA566">
        <v>4</v>
      </c>
      <c r="HB566">
        <v>4</v>
      </c>
      <c r="HC566">
        <v>4</v>
      </c>
      <c r="HD566">
        <v>4</v>
      </c>
      <c r="HE566" t="s">
        <v>14</v>
      </c>
      <c r="HF566">
        <v>1</v>
      </c>
      <c r="HG566">
        <v>10</v>
      </c>
      <c r="HH566" t="s">
        <v>14</v>
      </c>
      <c r="HI566">
        <v>1</v>
      </c>
      <c r="HJ566">
        <v>4</v>
      </c>
      <c r="HK566">
        <v>1</v>
      </c>
      <c r="HL566">
        <v>3</v>
      </c>
      <c r="HM566">
        <v>1</v>
      </c>
      <c r="HN566">
        <v>1</v>
      </c>
      <c r="HO566">
        <v>1</v>
      </c>
      <c r="HP566">
        <v>1</v>
      </c>
      <c r="HQ566">
        <v>1</v>
      </c>
      <c r="HR566">
        <v>1</v>
      </c>
      <c r="HS566">
        <v>5965.6322330000003</v>
      </c>
    </row>
    <row r="567" spans="1:227">
      <c r="A567">
        <v>566</v>
      </c>
      <c r="B567">
        <v>13</v>
      </c>
      <c r="C567">
        <v>4</v>
      </c>
      <c r="D567">
        <v>4</v>
      </c>
      <c r="E567">
        <v>2</v>
      </c>
      <c r="F567">
        <v>1</v>
      </c>
      <c r="G567">
        <v>8</v>
      </c>
      <c r="H567">
        <v>1</v>
      </c>
      <c r="I567">
        <v>2</v>
      </c>
      <c r="J567">
        <v>9</v>
      </c>
      <c r="K567">
        <v>8</v>
      </c>
      <c r="L567">
        <v>1</v>
      </c>
      <c r="M567">
        <v>2</v>
      </c>
      <c r="N567" t="s">
        <v>14</v>
      </c>
      <c r="O567">
        <v>3</v>
      </c>
      <c r="W567">
        <v>2</v>
      </c>
      <c r="X567">
        <v>1</v>
      </c>
      <c r="Y567">
        <v>1</v>
      </c>
      <c r="Z567">
        <v>1</v>
      </c>
      <c r="AA567">
        <v>1</v>
      </c>
      <c r="AB567">
        <v>1</v>
      </c>
      <c r="AC567">
        <v>1</v>
      </c>
      <c r="AD567">
        <v>1</v>
      </c>
      <c r="AE567">
        <v>1</v>
      </c>
      <c r="AF567">
        <v>1</v>
      </c>
      <c r="AG567">
        <v>2</v>
      </c>
      <c r="AH567">
        <v>2</v>
      </c>
      <c r="AI567" t="s">
        <v>14</v>
      </c>
      <c r="AJ567">
        <v>1</v>
      </c>
      <c r="AK567">
        <v>1</v>
      </c>
      <c r="AL567">
        <v>1</v>
      </c>
      <c r="AM567">
        <v>1</v>
      </c>
      <c r="AN567">
        <v>1</v>
      </c>
      <c r="AO567">
        <v>1</v>
      </c>
      <c r="AP567">
        <v>1</v>
      </c>
      <c r="AQ567">
        <v>1</v>
      </c>
      <c r="AR567">
        <v>2</v>
      </c>
      <c r="AS567">
        <v>2</v>
      </c>
      <c r="AT567" t="s">
        <v>14</v>
      </c>
      <c r="AU567">
        <v>3</v>
      </c>
      <c r="AV567">
        <v>5</v>
      </c>
      <c r="AW567">
        <v>5</v>
      </c>
      <c r="AX567">
        <v>2</v>
      </c>
      <c r="AY567">
        <v>3</v>
      </c>
      <c r="AZ567">
        <v>2</v>
      </c>
      <c r="BA567">
        <v>1</v>
      </c>
      <c r="BB567">
        <v>1</v>
      </c>
      <c r="BC567">
        <v>1</v>
      </c>
      <c r="BD567">
        <v>1</v>
      </c>
      <c r="BE567">
        <v>1</v>
      </c>
      <c r="BF567">
        <v>3</v>
      </c>
      <c r="BG567">
        <v>1</v>
      </c>
      <c r="BH567">
        <v>1</v>
      </c>
      <c r="BI567">
        <v>1</v>
      </c>
      <c r="BJ567">
        <v>2</v>
      </c>
      <c r="BK567">
        <v>3</v>
      </c>
      <c r="BL567">
        <v>3</v>
      </c>
      <c r="BM567">
        <v>5</v>
      </c>
      <c r="BN567">
        <v>5</v>
      </c>
      <c r="BO567">
        <v>4</v>
      </c>
      <c r="BP567">
        <v>5</v>
      </c>
      <c r="BQ567">
        <v>4</v>
      </c>
      <c r="BR567">
        <v>3</v>
      </c>
      <c r="BS567">
        <v>1</v>
      </c>
      <c r="BT567">
        <v>2</v>
      </c>
      <c r="BU567">
        <v>3</v>
      </c>
      <c r="BV567">
        <v>3</v>
      </c>
      <c r="BW567">
        <v>4</v>
      </c>
      <c r="BX567">
        <v>4</v>
      </c>
      <c r="BY567">
        <v>4</v>
      </c>
      <c r="BZ567">
        <v>3</v>
      </c>
      <c r="CA567">
        <v>1</v>
      </c>
      <c r="CB567">
        <v>2</v>
      </c>
      <c r="CC567">
        <v>3</v>
      </c>
      <c r="CD567">
        <v>3</v>
      </c>
      <c r="CE567">
        <v>2</v>
      </c>
      <c r="CF567">
        <v>2</v>
      </c>
      <c r="CG567">
        <v>2</v>
      </c>
      <c r="CH567">
        <v>1</v>
      </c>
      <c r="CJ567">
        <v>4</v>
      </c>
      <c r="CK567" t="s">
        <v>14</v>
      </c>
      <c r="CL567">
        <v>3</v>
      </c>
      <c r="CM567" t="s">
        <v>14</v>
      </c>
      <c r="CN567">
        <v>3</v>
      </c>
      <c r="CO567" t="s">
        <v>14</v>
      </c>
      <c r="CP567">
        <v>4</v>
      </c>
      <c r="CQ567" t="s">
        <v>14</v>
      </c>
      <c r="CR567">
        <v>10</v>
      </c>
      <c r="CS567" t="s">
        <v>14</v>
      </c>
      <c r="CT567">
        <v>3</v>
      </c>
      <c r="CU567" t="s">
        <v>14</v>
      </c>
      <c r="CV567">
        <v>2</v>
      </c>
      <c r="CW567" t="s">
        <v>14</v>
      </c>
      <c r="CX567">
        <v>3</v>
      </c>
      <c r="CY567">
        <v>3</v>
      </c>
      <c r="CZ567">
        <v>3</v>
      </c>
      <c r="DA567">
        <v>3</v>
      </c>
      <c r="DB567">
        <v>4</v>
      </c>
      <c r="DC567">
        <v>4</v>
      </c>
      <c r="DD567">
        <v>4</v>
      </c>
      <c r="DE567">
        <v>1</v>
      </c>
      <c r="DF567">
        <v>3</v>
      </c>
      <c r="DG567">
        <v>4</v>
      </c>
      <c r="DH567">
        <v>8</v>
      </c>
      <c r="DI567" t="s">
        <v>155</v>
      </c>
      <c r="DJ567" t="s">
        <v>157</v>
      </c>
      <c r="DK567" t="s">
        <v>14</v>
      </c>
      <c r="DL567">
        <v>3</v>
      </c>
      <c r="DM567">
        <v>3</v>
      </c>
      <c r="DN567" t="s">
        <v>188</v>
      </c>
      <c r="DO567" t="s">
        <v>189</v>
      </c>
      <c r="DP567" t="s">
        <v>188</v>
      </c>
      <c r="DQ567" t="s">
        <v>188</v>
      </c>
      <c r="DR567" t="s">
        <v>188</v>
      </c>
      <c r="DS567" t="s">
        <v>188</v>
      </c>
      <c r="DT567" t="s">
        <v>197</v>
      </c>
      <c r="DU567" t="s">
        <v>157</v>
      </c>
      <c r="DV567" t="s">
        <v>157</v>
      </c>
      <c r="DW567" t="s">
        <v>157</v>
      </c>
      <c r="DX567" t="s">
        <v>157</v>
      </c>
      <c r="EN567" t="s">
        <v>14</v>
      </c>
      <c r="EO567">
        <v>9</v>
      </c>
      <c r="ER567" t="s">
        <v>240</v>
      </c>
      <c r="ES567">
        <v>1</v>
      </c>
      <c r="EV567">
        <v>4</v>
      </c>
      <c r="EW567">
        <v>4</v>
      </c>
      <c r="EX567">
        <v>3</v>
      </c>
      <c r="EY567">
        <v>1</v>
      </c>
      <c r="EZ567">
        <v>1</v>
      </c>
      <c r="FA567">
        <v>3</v>
      </c>
      <c r="FB567">
        <v>3</v>
      </c>
      <c r="FC567">
        <v>3</v>
      </c>
      <c r="FD567">
        <v>5</v>
      </c>
      <c r="FE567" t="s">
        <v>14</v>
      </c>
      <c r="FF567">
        <v>9</v>
      </c>
      <c r="FG567">
        <v>9</v>
      </c>
      <c r="FH567">
        <v>9</v>
      </c>
      <c r="FI567">
        <v>9</v>
      </c>
      <c r="FJ567">
        <v>9</v>
      </c>
      <c r="FK567">
        <v>9</v>
      </c>
      <c r="FL567">
        <v>9</v>
      </c>
      <c r="FM567">
        <v>9</v>
      </c>
      <c r="FN567">
        <v>9</v>
      </c>
      <c r="FO567">
        <v>2</v>
      </c>
      <c r="FP567">
        <v>2</v>
      </c>
      <c r="FQ567">
        <v>3</v>
      </c>
      <c r="FR567">
        <v>3</v>
      </c>
      <c r="FS567">
        <v>3</v>
      </c>
      <c r="FT567">
        <v>1</v>
      </c>
      <c r="FU567">
        <v>1</v>
      </c>
      <c r="FV567">
        <v>1</v>
      </c>
      <c r="FW567">
        <v>1</v>
      </c>
      <c r="FX567">
        <v>1</v>
      </c>
      <c r="FY567">
        <v>1</v>
      </c>
      <c r="FZ567">
        <v>1</v>
      </c>
      <c r="GA567">
        <v>2</v>
      </c>
      <c r="GB567">
        <v>2</v>
      </c>
      <c r="GC567">
        <v>2</v>
      </c>
      <c r="GD567">
        <v>2</v>
      </c>
      <c r="GE567">
        <v>2</v>
      </c>
      <c r="GF567">
        <v>2</v>
      </c>
      <c r="GG567">
        <v>2</v>
      </c>
      <c r="GH567">
        <v>2</v>
      </c>
      <c r="GI567">
        <v>1</v>
      </c>
      <c r="GJ567">
        <v>2</v>
      </c>
      <c r="GK567">
        <v>2</v>
      </c>
      <c r="GL567">
        <v>2</v>
      </c>
      <c r="GM567">
        <v>7</v>
      </c>
      <c r="GN567">
        <v>7</v>
      </c>
      <c r="GO567">
        <v>7</v>
      </c>
      <c r="GP567">
        <v>4</v>
      </c>
      <c r="GQ567">
        <v>4</v>
      </c>
      <c r="GR567">
        <v>4</v>
      </c>
      <c r="GS567">
        <v>4</v>
      </c>
      <c r="GT567">
        <v>4</v>
      </c>
      <c r="GU567">
        <v>4</v>
      </c>
      <c r="GV567">
        <v>4</v>
      </c>
      <c r="GW567">
        <v>4</v>
      </c>
      <c r="GX567" t="s">
        <v>14</v>
      </c>
      <c r="GY567">
        <v>4</v>
      </c>
      <c r="GZ567">
        <v>4</v>
      </c>
      <c r="HA567">
        <v>4</v>
      </c>
      <c r="HB567">
        <v>4</v>
      </c>
      <c r="HC567">
        <v>4</v>
      </c>
      <c r="HD567">
        <v>4</v>
      </c>
      <c r="HE567" t="s">
        <v>14</v>
      </c>
      <c r="HF567">
        <v>11</v>
      </c>
      <c r="HH567" t="s">
        <v>430</v>
      </c>
      <c r="HI567">
        <v>9</v>
      </c>
      <c r="HJ567">
        <v>9</v>
      </c>
      <c r="HK567">
        <v>9</v>
      </c>
      <c r="HL567">
        <v>9</v>
      </c>
      <c r="HM567">
        <v>9</v>
      </c>
      <c r="HN567">
        <v>9</v>
      </c>
      <c r="HO567">
        <v>9</v>
      </c>
      <c r="HP567">
        <v>9</v>
      </c>
      <c r="HQ567">
        <v>9</v>
      </c>
      <c r="HR567">
        <v>9</v>
      </c>
      <c r="HS567">
        <v>9332.2363189999996</v>
      </c>
    </row>
    <row r="568" spans="1:227">
      <c r="A568">
        <v>567</v>
      </c>
      <c r="B568">
        <v>13</v>
      </c>
      <c r="C568">
        <v>4</v>
      </c>
      <c r="D568">
        <v>4</v>
      </c>
      <c r="E568">
        <v>2</v>
      </c>
      <c r="F568">
        <v>3</v>
      </c>
      <c r="G568">
        <v>1</v>
      </c>
      <c r="H568">
        <v>1</v>
      </c>
      <c r="I568">
        <v>2</v>
      </c>
      <c r="J568">
        <v>9</v>
      </c>
      <c r="K568">
        <v>8</v>
      </c>
      <c r="L568">
        <v>3</v>
      </c>
      <c r="N568" t="s">
        <v>14</v>
      </c>
      <c r="P568">
        <v>2</v>
      </c>
      <c r="Q568">
        <v>2</v>
      </c>
      <c r="R568">
        <v>2</v>
      </c>
      <c r="S568">
        <v>2</v>
      </c>
      <c r="T568">
        <v>2</v>
      </c>
      <c r="U568">
        <v>1</v>
      </c>
      <c r="V568">
        <v>2</v>
      </c>
      <c r="Y568">
        <v>1</v>
      </c>
      <c r="Z568">
        <v>1</v>
      </c>
      <c r="AA568">
        <v>1</v>
      </c>
      <c r="AB568">
        <v>1</v>
      </c>
      <c r="AC568">
        <v>1</v>
      </c>
      <c r="AD568">
        <v>1</v>
      </c>
      <c r="AE568">
        <v>1</v>
      </c>
      <c r="AF568">
        <v>1</v>
      </c>
      <c r="AG568">
        <v>2</v>
      </c>
      <c r="AH568">
        <v>2</v>
      </c>
      <c r="AI568" t="s">
        <v>14</v>
      </c>
      <c r="AJ568">
        <v>1</v>
      </c>
      <c r="AK568">
        <v>2</v>
      </c>
      <c r="AL568">
        <v>2</v>
      </c>
      <c r="AM568">
        <v>2</v>
      </c>
      <c r="AN568">
        <v>2</v>
      </c>
      <c r="AO568">
        <v>2</v>
      </c>
      <c r="AP568">
        <v>2</v>
      </c>
      <c r="AQ568">
        <v>2</v>
      </c>
      <c r="AR568">
        <v>2</v>
      </c>
      <c r="AS568">
        <v>2</v>
      </c>
      <c r="AT568" t="s">
        <v>14</v>
      </c>
      <c r="AU568">
        <v>9</v>
      </c>
      <c r="AV568">
        <v>9</v>
      </c>
      <c r="AW568">
        <v>9</v>
      </c>
      <c r="AX568">
        <v>9</v>
      </c>
      <c r="AY568">
        <v>9</v>
      </c>
      <c r="AZ568">
        <v>9</v>
      </c>
      <c r="BA568">
        <v>9</v>
      </c>
      <c r="BB568">
        <v>9</v>
      </c>
      <c r="BC568">
        <v>1</v>
      </c>
      <c r="BD568">
        <v>1</v>
      </c>
      <c r="BE568">
        <v>3</v>
      </c>
      <c r="BF568">
        <v>3</v>
      </c>
      <c r="BG568">
        <v>3</v>
      </c>
      <c r="BH568">
        <v>3</v>
      </c>
      <c r="BI568">
        <v>3</v>
      </c>
      <c r="BJ568">
        <v>3</v>
      </c>
      <c r="BK568">
        <v>5</v>
      </c>
      <c r="BL568">
        <v>5</v>
      </c>
      <c r="BM568">
        <v>4</v>
      </c>
      <c r="BN568">
        <v>2</v>
      </c>
      <c r="BO568">
        <v>3</v>
      </c>
      <c r="BP568">
        <v>3</v>
      </c>
      <c r="BQ568">
        <v>3</v>
      </c>
      <c r="BR568">
        <v>3</v>
      </c>
      <c r="BS568">
        <v>5</v>
      </c>
      <c r="BT568">
        <v>4</v>
      </c>
      <c r="BU568">
        <v>4</v>
      </c>
      <c r="BV568">
        <v>3</v>
      </c>
      <c r="BW568">
        <v>3</v>
      </c>
      <c r="BX568">
        <v>9</v>
      </c>
      <c r="BY568">
        <v>9</v>
      </c>
      <c r="BZ568">
        <v>9</v>
      </c>
      <c r="CA568">
        <v>4</v>
      </c>
      <c r="CK568" t="s">
        <v>14</v>
      </c>
      <c r="CL568">
        <v>1</v>
      </c>
      <c r="CM568" t="s">
        <v>14</v>
      </c>
      <c r="CN568">
        <v>1</v>
      </c>
      <c r="CO568" t="s">
        <v>14</v>
      </c>
      <c r="CQ568" t="s">
        <v>14</v>
      </c>
      <c r="CR568">
        <v>1</v>
      </c>
      <c r="CS568" t="s">
        <v>14</v>
      </c>
      <c r="CT568">
        <v>1</v>
      </c>
      <c r="CU568" t="s">
        <v>14</v>
      </c>
      <c r="CV568">
        <v>1</v>
      </c>
      <c r="CW568" t="s">
        <v>14</v>
      </c>
      <c r="CX568">
        <v>1</v>
      </c>
      <c r="CY568">
        <v>1</v>
      </c>
      <c r="CZ568">
        <v>3</v>
      </c>
      <c r="DA568">
        <v>3</v>
      </c>
      <c r="DB568">
        <v>3</v>
      </c>
      <c r="DC568">
        <v>3</v>
      </c>
      <c r="DD568">
        <v>3</v>
      </c>
      <c r="DE568">
        <v>5</v>
      </c>
      <c r="DF568">
        <v>1</v>
      </c>
      <c r="DG568">
        <v>1</v>
      </c>
      <c r="DI568" t="s">
        <v>14</v>
      </c>
      <c r="DJ568" t="s">
        <v>159</v>
      </c>
      <c r="DK568" t="s">
        <v>14</v>
      </c>
      <c r="DL568">
        <v>1</v>
      </c>
      <c r="DM568">
        <v>1</v>
      </c>
      <c r="DN568" t="s">
        <v>189</v>
      </c>
      <c r="DO568" t="s">
        <v>188</v>
      </c>
      <c r="DP568" t="s">
        <v>189</v>
      </c>
      <c r="DQ568" t="s">
        <v>189</v>
      </c>
      <c r="DR568" t="s">
        <v>189</v>
      </c>
      <c r="DS568" t="s">
        <v>188</v>
      </c>
      <c r="DT568" t="s">
        <v>157</v>
      </c>
      <c r="DU568" t="s">
        <v>198</v>
      </c>
      <c r="DV568" t="s">
        <v>197</v>
      </c>
      <c r="DW568" t="s">
        <v>197</v>
      </c>
      <c r="DX568" t="s">
        <v>157</v>
      </c>
      <c r="DY568">
        <v>2</v>
      </c>
      <c r="DZ568">
        <v>2</v>
      </c>
      <c r="EA568">
        <v>2</v>
      </c>
      <c r="EB568">
        <v>2</v>
      </c>
      <c r="EC568">
        <v>2</v>
      </c>
      <c r="ED568">
        <v>2</v>
      </c>
      <c r="EE568">
        <v>2</v>
      </c>
      <c r="EF568">
        <v>2</v>
      </c>
      <c r="EG568">
        <v>2</v>
      </c>
      <c r="EH568">
        <v>2</v>
      </c>
      <c r="EI568">
        <v>2</v>
      </c>
      <c r="EJ568">
        <v>2</v>
      </c>
      <c r="EK568">
        <v>2</v>
      </c>
      <c r="EL568">
        <v>2</v>
      </c>
      <c r="EM568">
        <v>1</v>
      </c>
      <c r="EN568" t="s">
        <v>14</v>
      </c>
      <c r="EP568">
        <v>4</v>
      </c>
      <c r="EQ568">
        <v>6</v>
      </c>
      <c r="ER568" t="s">
        <v>241</v>
      </c>
      <c r="ET568">
        <v>1</v>
      </c>
      <c r="EU568">
        <v>2</v>
      </c>
      <c r="EY568">
        <v>4</v>
      </c>
      <c r="EZ568">
        <v>4</v>
      </c>
      <c r="FA568">
        <v>5</v>
      </c>
      <c r="FB568">
        <v>5</v>
      </c>
      <c r="FC568">
        <v>5</v>
      </c>
      <c r="FD568">
        <v>2</v>
      </c>
      <c r="FE568" t="s">
        <v>14</v>
      </c>
      <c r="FF568">
        <v>4</v>
      </c>
      <c r="FG568">
        <v>4</v>
      </c>
      <c r="FH568">
        <v>4</v>
      </c>
      <c r="FI568">
        <v>3</v>
      </c>
      <c r="FJ568">
        <v>2</v>
      </c>
      <c r="FK568">
        <v>2</v>
      </c>
      <c r="FL568">
        <v>4</v>
      </c>
      <c r="FM568">
        <v>4</v>
      </c>
      <c r="FN568">
        <v>4</v>
      </c>
      <c r="FO568">
        <v>5</v>
      </c>
      <c r="FP568">
        <v>5</v>
      </c>
      <c r="FQ568">
        <v>5</v>
      </c>
      <c r="FR568">
        <v>5</v>
      </c>
      <c r="FS568">
        <v>5</v>
      </c>
      <c r="FT568">
        <v>3</v>
      </c>
      <c r="FU568">
        <v>5</v>
      </c>
      <c r="FV568">
        <v>5</v>
      </c>
      <c r="FW568">
        <v>5</v>
      </c>
      <c r="FX568">
        <v>1</v>
      </c>
      <c r="FY568">
        <v>3</v>
      </c>
      <c r="FZ568">
        <v>2</v>
      </c>
      <c r="GA568">
        <v>2</v>
      </c>
      <c r="GB568">
        <v>2</v>
      </c>
      <c r="GC568">
        <v>1</v>
      </c>
      <c r="GD568">
        <v>2</v>
      </c>
      <c r="GE568">
        <v>2</v>
      </c>
      <c r="GF568">
        <v>2</v>
      </c>
      <c r="GG568">
        <v>2</v>
      </c>
      <c r="GH568">
        <v>2</v>
      </c>
      <c r="GI568">
        <v>1</v>
      </c>
      <c r="GJ568">
        <v>2</v>
      </c>
      <c r="GK568">
        <v>2</v>
      </c>
      <c r="GL568">
        <v>2</v>
      </c>
      <c r="GM568">
        <v>7</v>
      </c>
      <c r="GN568">
        <v>7</v>
      </c>
      <c r="GO568">
        <v>6</v>
      </c>
      <c r="GP568">
        <v>3</v>
      </c>
      <c r="GQ568">
        <v>2</v>
      </c>
      <c r="GR568">
        <v>4</v>
      </c>
      <c r="GS568">
        <v>4</v>
      </c>
      <c r="GT568">
        <v>4</v>
      </c>
      <c r="GU568">
        <v>4</v>
      </c>
      <c r="GV568">
        <v>4</v>
      </c>
      <c r="GW568">
        <v>4</v>
      </c>
      <c r="GX568" t="s">
        <v>14</v>
      </c>
      <c r="GY568">
        <v>3</v>
      </c>
      <c r="GZ568">
        <v>2</v>
      </c>
      <c r="HA568">
        <v>4</v>
      </c>
      <c r="HB568">
        <v>3</v>
      </c>
      <c r="HC568">
        <v>4</v>
      </c>
      <c r="HD568">
        <v>4</v>
      </c>
      <c r="HE568" t="s">
        <v>14</v>
      </c>
      <c r="HF568">
        <v>1</v>
      </c>
      <c r="HG568">
        <v>4</v>
      </c>
      <c r="HH568" t="s">
        <v>14</v>
      </c>
      <c r="HI568">
        <v>1</v>
      </c>
      <c r="HJ568">
        <v>4</v>
      </c>
      <c r="HK568">
        <v>2</v>
      </c>
      <c r="HL568">
        <v>4</v>
      </c>
      <c r="HM568">
        <v>1</v>
      </c>
      <c r="HN568">
        <v>2</v>
      </c>
      <c r="HO568">
        <v>1</v>
      </c>
      <c r="HP568">
        <v>2</v>
      </c>
      <c r="HQ568">
        <v>1</v>
      </c>
      <c r="HR568">
        <v>2</v>
      </c>
      <c r="HS568">
        <v>8356.4120550000007</v>
      </c>
    </row>
    <row r="569" spans="1:227">
      <c r="A569">
        <v>568</v>
      </c>
      <c r="B569">
        <v>16</v>
      </c>
      <c r="C569">
        <v>5</v>
      </c>
      <c r="D569">
        <v>2</v>
      </c>
      <c r="E569">
        <v>2</v>
      </c>
      <c r="F569">
        <v>2</v>
      </c>
      <c r="G569">
        <v>8</v>
      </c>
      <c r="H569">
        <v>2</v>
      </c>
      <c r="I569">
        <v>3</v>
      </c>
      <c r="J569">
        <v>9</v>
      </c>
      <c r="K569">
        <v>6</v>
      </c>
      <c r="L569">
        <v>1</v>
      </c>
      <c r="M569">
        <v>2</v>
      </c>
      <c r="N569" t="s">
        <v>14</v>
      </c>
      <c r="O569">
        <v>3</v>
      </c>
      <c r="W569">
        <v>2</v>
      </c>
      <c r="X569">
        <v>1</v>
      </c>
      <c r="Y569">
        <v>1</v>
      </c>
      <c r="Z569">
        <v>1</v>
      </c>
      <c r="AA569">
        <v>1</v>
      </c>
      <c r="AB569">
        <v>1</v>
      </c>
      <c r="AC569">
        <v>1</v>
      </c>
      <c r="AD569">
        <v>1</v>
      </c>
      <c r="AE569">
        <v>1</v>
      </c>
      <c r="AF569">
        <v>2</v>
      </c>
      <c r="AG569">
        <v>2</v>
      </c>
      <c r="AH569">
        <v>2</v>
      </c>
      <c r="AI569" t="s">
        <v>14</v>
      </c>
      <c r="AJ569">
        <v>2</v>
      </c>
      <c r="AK569">
        <v>2</v>
      </c>
      <c r="AL569">
        <v>2</v>
      </c>
      <c r="AM569">
        <v>2</v>
      </c>
      <c r="AN569">
        <v>2</v>
      </c>
      <c r="AO569">
        <v>2</v>
      </c>
      <c r="AP569">
        <v>2</v>
      </c>
      <c r="AQ569">
        <v>2</v>
      </c>
      <c r="AR569">
        <v>2</v>
      </c>
      <c r="AS569">
        <v>1</v>
      </c>
      <c r="AT569" t="s">
        <v>14</v>
      </c>
      <c r="AU569">
        <v>3</v>
      </c>
      <c r="AV569">
        <v>5</v>
      </c>
      <c r="AW569">
        <v>5</v>
      </c>
      <c r="AX569">
        <v>9</v>
      </c>
      <c r="AY569">
        <v>3</v>
      </c>
      <c r="BC569">
        <v>1</v>
      </c>
      <c r="BD569">
        <v>3</v>
      </c>
      <c r="BE569">
        <v>5</v>
      </c>
      <c r="BF569">
        <v>5</v>
      </c>
      <c r="BG569">
        <v>3</v>
      </c>
      <c r="BH569">
        <v>3</v>
      </c>
      <c r="BK569">
        <v>4</v>
      </c>
      <c r="BL569">
        <v>4</v>
      </c>
      <c r="BM569">
        <v>4</v>
      </c>
      <c r="BN569">
        <v>4</v>
      </c>
      <c r="BO569">
        <v>3</v>
      </c>
      <c r="BP569">
        <v>3</v>
      </c>
      <c r="BS569">
        <v>4</v>
      </c>
      <c r="BT569">
        <v>1</v>
      </c>
      <c r="BU569">
        <v>1</v>
      </c>
      <c r="BV569">
        <v>1</v>
      </c>
      <c r="BW569">
        <v>1</v>
      </c>
      <c r="BX569">
        <v>1</v>
      </c>
      <c r="CK569" t="s">
        <v>14</v>
      </c>
      <c r="CM569" t="s">
        <v>14</v>
      </c>
      <c r="CO569" t="s">
        <v>14</v>
      </c>
      <c r="CQ569" t="s">
        <v>14</v>
      </c>
      <c r="CS569" t="s">
        <v>14</v>
      </c>
      <c r="CU569" t="s">
        <v>14</v>
      </c>
      <c r="CW569" t="s">
        <v>14</v>
      </c>
      <c r="CX569">
        <v>1</v>
      </c>
      <c r="CY569">
        <v>1</v>
      </c>
      <c r="CZ569">
        <v>1</v>
      </c>
      <c r="DA569">
        <v>2</v>
      </c>
      <c r="DB569">
        <v>2</v>
      </c>
      <c r="DC569">
        <v>2</v>
      </c>
      <c r="DD569">
        <v>3</v>
      </c>
      <c r="DE569">
        <v>1</v>
      </c>
      <c r="DF569">
        <v>5</v>
      </c>
      <c r="DG569">
        <v>1</v>
      </c>
      <c r="DH569">
        <v>4</v>
      </c>
      <c r="DI569" t="s">
        <v>14</v>
      </c>
      <c r="DJ569" t="s">
        <v>160</v>
      </c>
      <c r="DK569" t="s">
        <v>14</v>
      </c>
      <c r="DL569">
        <v>2</v>
      </c>
      <c r="DM569">
        <v>2</v>
      </c>
      <c r="DN569" t="s">
        <v>188</v>
      </c>
      <c r="DO569" t="s">
        <v>189</v>
      </c>
      <c r="DP569" t="s">
        <v>190</v>
      </c>
      <c r="DQ569" t="s">
        <v>188</v>
      </c>
      <c r="DR569" t="s">
        <v>188</v>
      </c>
      <c r="DS569" t="s">
        <v>189</v>
      </c>
      <c r="DT569" t="s">
        <v>199</v>
      </c>
      <c r="DU569" t="s">
        <v>157</v>
      </c>
      <c r="DV569" t="s">
        <v>157</v>
      </c>
      <c r="DW569" t="s">
        <v>157</v>
      </c>
      <c r="DX569" t="s">
        <v>199</v>
      </c>
      <c r="EN569" t="s">
        <v>14</v>
      </c>
      <c r="EO569">
        <v>9</v>
      </c>
      <c r="ER569" t="s">
        <v>240</v>
      </c>
      <c r="ES569">
        <v>1</v>
      </c>
      <c r="EV569">
        <v>1</v>
      </c>
      <c r="EW569">
        <v>1</v>
      </c>
      <c r="EX569">
        <v>1</v>
      </c>
      <c r="EY569">
        <v>1</v>
      </c>
      <c r="EZ569">
        <v>4</v>
      </c>
      <c r="FA569">
        <v>3</v>
      </c>
      <c r="FB569">
        <v>3</v>
      </c>
      <c r="FC569">
        <v>4</v>
      </c>
      <c r="FD569">
        <v>4</v>
      </c>
      <c r="FE569" t="s">
        <v>14</v>
      </c>
      <c r="FF569">
        <v>4</v>
      </c>
      <c r="FG569">
        <v>4</v>
      </c>
      <c r="FH569">
        <v>3</v>
      </c>
      <c r="FI569">
        <v>3</v>
      </c>
      <c r="FJ569">
        <v>2</v>
      </c>
      <c r="FK569">
        <v>4</v>
      </c>
      <c r="FL569">
        <v>4</v>
      </c>
      <c r="FM569">
        <v>4</v>
      </c>
      <c r="FN569">
        <v>4</v>
      </c>
      <c r="FO569">
        <v>1</v>
      </c>
      <c r="FP569">
        <v>4</v>
      </c>
      <c r="FQ569">
        <v>3</v>
      </c>
      <c r="FR569">
        <v>4</v>
      </c>
      <c r="FS569">
        <v>4</v>
      </c>
      <c r="FT569">
        <v>4</v>
      </c>
      <c r="FU569">
        <v>4</v>
      </c>
      <c r="FV569">
        <v>4</v>
      </c>
      <c r="FW569">
        <v>4</v>
      </c>
      <c r="FX569">
        <v>3</v>
      </c>
      <c r="GM569">
        <v>7</v>
      </c>
      <c r="GN569">
        <v>5</v>
      </c>
      <c r="GO569">
        <v>3</v>
      </c>
      <c r="GP569">
        <v>3</v>
      </c>
      <c r="GQ569">
        <v>1</v>
      </c>
      <c r="GR569">
        <v>2</v>
      </c>
      <c r="GS569">
        <v>2</v>
      </c>
      <c r="GT569">
        <v>2</v>
      </c>
      <c r="GU569">
        <v>2</v>
      </c>
      <c r="GV569">
        <v>2</v>
      </c>
      <c r="GW569">
        <v>9</v>
      </c>
      <c r="GX569" t="s">
        <v>14</v>
      </c>
      <c r="GY569">
        <v>2</v>
      </c>
      <c r="GZ569">
        <v>2</v>
      </c>
      <c r="HA569">
        <v>2</v>
      </c>
      <c r="HB569">
        <v>2</v>
      </c>
      <c r="HC569">
        <v>2</v>
      </c>
      <c r="HD569">
        <v>9</v>
      </c>
      <c r="HE569" t="s">
        <v>14</v>
      </c>
      <c r="HF569">
        <v>1</v>
      </c>
      <c r="HG569">
        <v>7</v>
      </c>
      <c r="HH569" t="s">
        <v>14</v>
      </c>
      <c r="HI569">
        <v>3</v>
      </c>
      <c r="HJ569">
        <v>3</v>
      </c>
      <c r="HK569">
        <v>2</v>
      </c>
      <c r="HL569">
        <v>3</v>
      </c>
      <c r="HM569">
        <v>2</v>
      </c>
      <c r="HN569">
        <v>1</v>
      </c>
      <c r="HO569">
        <v>2</v>
      </c>
      <c r="HP569">
        <v>2</v>
      </c>
      <c r="HQ569">
        <v>2</v>
      </c>
      <c r="HR569">
        <v>2</v>
      </c>
      <c r="HS569">
        <v>4129.0979440000001</v>
      </c>
    </row>
    <row r="570" spans="1:227">
      <c r="A570">
        <v>569</v>
      </c>
      <c r="B570">
        <v>13</v>
      </c>
      <c r="C570">
        <v>4</v>
      </c>
      <c r="D570">
        <v>4</v>
      </c>
      <c r="E570">
        <v>1</v>
      </c>
      <c r="F570">
        <v>1</v>
      </c>
      <c r="G570">
        <v>8</v>
      </c>
      <c r="H570">
        <v>3</v>
      </c>
      <c r="I570">
        <v>5</v>
      </c>
      <c r="J570">
        <v>5</v>
      </c>
      <c r="K570">
        <v>1</v>
      </c>
      <c r="L570">
        <v>1</v>
      </c>
      <c r="M570">
        <v>2</v>
      </c>
      <c r="N570" t="s">
        <v>14</v>
      </c>
      <c r="O570">
        <v>3</v>
      </c>
      <c r="W570">
        <v>2</v>
      </c>
      <c r="X570">
        <v>3</v>
      </c>
      <c r="Y570">
        <v>1</v>
      </c>
      <c r="Z570">
        <v>1</v>
      </c>
      <c r="AA570">
        <v>1</v>
      </c>
      <c r="AB570">
        <v>1</v>
      </c>
      <c r="AC570">
        <v>1</v>
      </c>
      <c r="AD570">
        <v>1</v>
      </c>
      <c r="AE570">
        <v>1</v>
      </c>
      <c r="AF570">
        <v>1</v>
      </c>
      <c r="AG570">
        <v>2</v>
      </c>
      <c r="AH570">
        <v>2</v>
      </c>
      <c r="AI570" t="s">
        <v>14</v>
      </c>
      <c r="AJ570">
        <v>1</v>
      </c>
      <c r="AK570">
        <v>2</v>
      </c>
      <c r="AL570">
        <v>1</v>
      </c>
      <c r="AM570">
        <v>2</v>
      </c>
      <c r="AN570">
        <v>2</v>
      </c>
      <c r="AO570">
        <v>2</v>
      </c>
      <c r="AP570">
        <v>2</v>
      </c>
      <c r="AQ570">
        <v>2</v>
      </c>
      <c r="AR570">
        <v>2</v>
      </c>
      <c r="AS570">
        <v>2</v>
      </c>
      <c r="AT570" t="s">
        <v>14</v>
      </c>
      <c r="AU570">
        <v>4</v>
      </c>
      <c r="AV570">
        <v>5</v>
      </c>
      <c r="AW570">
        <v>5</v>
      </c>
      <c r="AX570">
        <v>5</v>
      </c>
      <c r="AY570">
        <v>4</v>
      </c>
      <c r="AZ570">
        <v>4</v>
      </c>
      <c r="BA570">
        <v>9</v>
      </c>
      <c r="BB570">
        <v>9</v>
      </c>
      <c r="BC570">
        <v>2</v>
      </c>
      <c r="BD570">
        <v>4</v>
      </c>
      <c r="BE570">
        <v>2</v>
      </c>
      <c r="BF570">
        <v>4</v>
      </c>
      <c r="BG570">
        <v>4</v>
      </c>
      <c r="BH570">
        <v>4</v>
      </c>
      <c r="BI570">
        <v>4</v>
      </c>
      <c r="BJ570">
        <v>5</v>
      </c>
      <c r="BK570">
        <v>5</v>
      </c>
      <c r="BL570">
        <v>4</v>
      </c>
      <c r="BM570">
        <v>4</v>
      </c>
      <c r="BN570">
        <v>4</v>
      </c>
      <c r="BO570">
        <v>3</v>
      </c>
      <c r="BP570">
        <v>3</v>
      </c>
      <c r="BQ570">
        <v>3</v>
      </c>
      <c r="BR570">
        <v>3</v>
      </c>
      <c r="BS570">
        <v>2</v>
      </c>
      <c r="BT570">
        <v>4</v>
      </c>
      <c r="BU570">
        <v>5</v>
      </c>
      <c r="BV570">
        <v>9</v>
      </c>
      <c r="BW570">
        <v>4</v>
      </c>
      <c r="BX570">
        <v>9</v>
      </c>
      <c r="BY570">
        <v>9</v>
      </c>
      <c r="BZ570">
        <v>9</v>
      </c>
      <c r="CA570">
        <v>3</v>
      </c>
      <c r="CC570">
        <v>3</v>
      </c>
      <c r="CJ570">
        <v>3</v>
      </c>
      <c r="CK570" t="s">
        <v>14</v>
      </c>
      <c r="CL570">
        <v>3</v>
      </c>
      <c r="CM570" t="s">
        <v>14</v>
      </c>
      <c r="CN570">
        <v>1</v>
      </c>
      <c r="CO570" t="s">
        <v>14</v>
      </c>
      <c r="CP570">
        <v>10</v>
      </c>
      <c r="CQ570" t="s">
        <v>14</v>
      </c>
      <c r="CR570">
        <v>1</v>
      </c>
      <c r="CS570" t="s">
        <v>14</v>
      </c>
      <c r="CT570">
        <v>10</v>
      </c>
      <c r="CU570" t="s">
        <v>14</v>
      </c>
      <c r="CV570">
        <v>1</v>
      </c>
      <c r="CW570" t="s">
        <v>14</v>
      </c>
      <c r="CX570">
        <v>1</v>
      </c>
      <c r="CY570">
        <v>1</v>
      </c>
      <c r="CZ570">
        <v>3</v>
      </c>
      <c r="DA570">
        <v>3</v>
      </c>
      <c r="DB570">
        <v>3</v>
      </c>
      <c r="DC570">
        <v>3</v>
      </c>
      <c r="DD570">
        <v>3</v>
      </c>
      <c r="DE570">
        <v>3</v>
      </c>
      <c r="DF570">
        <v>2</v>
      </c>
      <c r="DG570">
        <v>1</v>
      </c>
      <c r="DH570">
        <v>3</v>
      </c>
      <c r="DI570" t="s">
        <v>14</v>
      </c>
      <c r="DJ570" t="s">
        <v>160</v>
      </c>
      <c r="DK570" t="s">
        <v>14</v>
      </c>
      <c r="DL570">
        <v>1</v>
      </c>
      <c r="DM570">
        <v>1</v>
      </c>
      <c r="DN570" t="s">
        <v>189</v>
      </c>
      <c r="DO570" t="s">
        <v>189</v>
      </c>
      <c r="DP570" t="s">
        <v>188</v>
      </c>
      <c r="DQ570" t="s">
        <v>188</v>
      </c>
      <c r="DR570" t="s">
        <v>189</v>
      </c>
      <c r="DS570" t="s">
        <v>188</v>
      </c>
      <c r="DT570" t="s">
        <v>198</v>
      </c>
      <c r="DU570" t="s">
        <v>157</v>
      </c>
      <c r="DV570" t="s">
        <v>157</v>
      </c>
      <c r="DW570" t="s">
        <v>198</v>
      </c>
      <c r="DX570" t="s">
        <v>157</v>
      </c>
      <c r="EN570" t="s">
        <v>14</v>
      </c>
      <c r="EO570">
        <v>3</v>
      </c>
      <c r="ER570" t="s">
        <v>239</v>
      </c>
      <c r="ES570">
        <v>1</v>
      </c>
      <c r="EV570">
        <v>4</v>
      </c>
      <c r="EW570">
        <v>4</v>
      </c>
      <c r="EX570">
        <v>3</v>
      </c>
      <c r="EY570">
        <v>1</v>
      </c>
      <c r="EZ570">
        <v>1</v>
      </c>
      <c r="FA570">
        <v>2</v>
      </c>
      <c r="FB570">
        <v>4</v>
      </c>
      <c r="FC570">
        <v>4</v>
      </c>
      <c r="FD570">
        <v>6</v>
      </c>
      <c r="FE570" t="s">
        <v>14</v>
      </c>
      <c r="FF570">
        <v>3</v>
      </c>
      <c r="FG570">
        <v>3</v>
      </c>
      <c r="FH570">
        <v>3</v>
      </c>
      <c r="FI570">
        <v>2</v>
      </c>
      <c r="FJ570">
        <v>2</v>
      </c>
      <c r="FK570">
        <v>2</v>
      </c>
      <c r="FL570">
        <v>2</v>
      </c>
      <c r="FM570">
        <v>3</v>
      </c>
      <c r="FN570">
        <v>2</v>
      </c>
      <c r="FO570">
        <v>3</v>
      </c>
      <c r="FP570">
        <v>3</v>
      </c>
      <c r="FQ570">
        <v>3</v>
      </c>
      <c r="FR570">
        <v>4</v>
      </c>
      <c r="FS570">
        <v>4</v>
      </c>
      <c r="FT570">
        <v>3</v>
      </c>
      <c r="FU570">
        <v>3</v>
      </c>
      <c r="FV570">
        <v>3</v>
      </c>
      <c r="FW570">
        <v>2</v>
      </c>
      <c r="FX570">
        <v>1</v>
      </c>
      <c r="FY570">
        <v>1</v>
      </c>
      <c r="FZ570">
        <v>1</v>
      </c>
      <c r="GA570">
        <v>1</v>
      </c>
      <c r="GB570">
        <v>2</v>
      </c>
      <c r="GC570">
        <v>2</v>
      </c>
      <c r="GD570">
        <v>2</v>
      </c>
      <c r="GE570">
        <v>2</v>
      </c>
      <c r="GF570">
        <v>2</v>
      </c>
      <c r="GG570">
        <v>1</v>
      </c>
      <c r="GH570">
        <v>1</v>
      </c>
      <c r="GI570">
        <v>1</v>
      </c>
      <c r="GJ570">
        <v>2</v>
      </c>
      <c r="GK570">
        <v>2</v>
      </c>
      <c r="GL570">
        <v>2</v>
      </c>
      <c r="GM570">
        <v>7</v>
      </c>
      <c r="GN570">
        <v>7</v>
      </c>
      <c r="GO570">
        <v>4</v>
      </c>
      <c r="GP570">
        <v>4</v>
      </c>
      <c r="GQ570">
        <v>3</v>
      </c>
      <c r="GR570">
        <v>4</v>
      </c>
      <c r="GS570">
        <v>4</v>
      </c>
      <c r="GT570">
        <v>4</v>
      </c>
      <c r="GU570">
        <v>4</v>
      </c>
      <c r="GV570">
        <v>4</v>
      </c>
      <c r="GW570">
        <v>4</v>
      </c>
      <c r="GX570" t="s">
        <v>14</v>
      </c>
      <c r="GY570">
        <v>4</v>
      </c>
      <c r="GZ570">
        <v>2</v>
      </c>
      <c r="HA570">
        <v>2</v>
      </c>
      <c r="HB570">
        <v>4</v>
      </c>
      <c r="HC570">
        <v>4</v>
      </c>
      <c r="HD570">
        <v>4</v>
      </c>
      <c r="HE570" t="s">
        <v>14</v>
      </c>
      <c r="HF570">
        <v>1</v>
      </c>
      <c r="HG570">
        <v>4</v>
      </c>
      <c r="HH570" t="s">
        <v>14</v>
      </c>
      <c r="HI570">
        <v>1</v>
      </c>
      <c r="HJ570">
        <v>3</v>
      </c>
      <c r="HK570">
        <v>1</v>
      </c>
      <c r="HL570">
        <v>3</v>
      </c>
      <c r="HM570">
        <v>1</v>
      </c>
      <c r="HN570">
        <v>2</v>
      </c>
      <c r="HO570">
        <v>2</v>
      </c>
      <c r="HP570">
        <v>2</v>
      </c>
      <c r="HQ570">
        <v>1</v>
      </c>
      <c r="HR570">
        <v>2</v>
      </c>
      <c r="HS570">
        <v>10592.61412</v>
      </c>
    </row>
    <row r="571" spans="1:227">
      <c r="A571">
        <v>570</v>
      </c>
      <c r="B571">
        <v>7</v>
      </c>
      <c r="C571">
        <v>5</v>
      </c>
      <c r="D571">
        <v>2</v>
      </c>
      <c r="E571">
        <v>1</v>
      </c>
      <c r="F571">
        <v>2</v>
      </c>
      <c r="G571">
        <v>8</v>
      </c>
      <c r="H571">
        <v>3</v>
      </c>
      <c r="I571">
        <v>5</v>
      </c>
      <c r="J571">
        <v>5</v>
      </c>
      <c r="K571">
        <v>99</v>
      </c>
      <c r="L571">
        <v>1</v>
      </c>
      <c r="M571">
        <v>8</v>
      </c>
      <c r="N571" t="s">
        <v>14</v>
      </c>
      <c r="O571">
        <v>4</v>
      </c>
      <c r="W571">
        <v>1</v>
      </c>
      <c r="X571">
        <v>1</v>
      </c>
      <c r="Y571">
        <v>1</v>
      </c>
      <c r="Z571">
        <v>1</v>
      </c>
      <c r="AA571">
        <v>1</v>
      </c>
      <c r="AB571">
        <v>1</v>
      </c>
      <c r="AC571">
        <v>1</v>
      </c>
      <c r="AD571">
        <v>1</v>
      </c>
      <c r="AE571">
        <v>1</v>
      </c>
      <c r="AF571">
        <v>2</v>
      </c>
      <c r="AG571">
        <v>2</v>
      </c>
      <c r="AH571">
        <v>2</v>
      </c>
      <c r="AI571" t="s">
        <v>14</v>
      </c>
      <c r="AJ571">
        <v>1</v>
      </c>
      <c r="AK571">
        <v>1</v>
      </c>
      <c r="AL571">
        <v>1</v>
      </c>
      <c r="AM571">
        <v>1</v>
      </c>
      <c r="AN571">
        <v>1</v>
      </c>
      <c r="AO571">
        <v>1</v>
      </c>
      <c r="AP571">
        <v>2</v>
      </c>
      <c r="AQ571">
        <v>2</v>
      </c>
      <c r="AR571">
        <v>2</v>
      </c>
      <c r="AS571">
        <v>2</v>
      </c>
      <c r="AT571" t="s">
        <v>14</v>
      </c>
      <c r="AU571">
        <v>4</v>
      </c>
      <c r="AV571">
        <v>5</v>
      </c>
      <c r="AW571">
        <v>4</v>
      </c>
      <c r="AX571">
        <v>3</v>
      </c>
      <c r="AY571">
        <v>3</v>
      </c>
      <c r="BC571">
        <v>1</v>
      </c>
      <c r="BD571">
        <v>3</v>
      </c>
      <c r="BE571">
        <v>3</v>
      </c>
      <c r="BF571">
        <v>3</v>
      </c>
      <c r="BG571">
        <v>4</v>
      </c>
      <c r="BH571">
        <v>3</v>
      </c>
      <c r="BK571">
        <v>5</v>
      </c>
      <c r="BL571">
        <v>4</v>
      </c>
      <c r="BM571">
        <v>4</v>
      </c>
      <c r="BN571">
        <v>4</v>
      </c>
      <c r="BO571">
        <v>4</v>
      </c>
      <c r="BP571">
        <v>4</v>
      </c>
      <c r="BS571">
        <v>3</v>
      </c>
      <c r="BT571">
        <v>3</v>
      </c>
      <c r="BU571">
        <v>3</v>
      </c>
      <c r="BV571">
        <v>3</v>
      </c>
      <c r="BW571">
        <v>3</v>
      </c>
      <c r="BX571">
        <v>3</v>
      </c>
      <c r="CA571">
        <v>4</v>
      </c>
      <c r="CB571">
        <v>3</v>
      </c>
      <c r="CC571">
        <v>2</v>
      </c>
      <c r="CD571">
        <v>2</v>
      </c>
      <c r="CE571">
        <v>1</v>
      </c>
      <c r="CF571">
        <v>2</v>
      </c>
      <c r="CJ571">
        <v>4</v>
      </c>
      <c r="CK571" t="s">
        <v>14</v>
      </c>
      <c r="CL571">
        <v>4</v>
      </c>
      <c r="CM571" t="s">
        <v>14</v>
      </c>
      <c r="CN571">
        <v>1</v>
      </c>
      <c r="CO571" t="s">
        <v>14</v>
      </c>
      <c r="CP571">
        <v>4</v>
      </c>
      <c r="CQ571" t="s">
        <v>14</v>
      </c>
      <c r="CR571">
        <v>4</v>
      </c>
      <c r="CS571" t="s">
        <v>14</v>
      </c>
      <c r="CT571">
        <v>1</v>
      </c>
      <c r="CU571" t="s">
        <v>14</v>
      </c>
      <c r="CV571">
        <v>2</v>
      </c>
      <c r="CW571" t="s">
        <v>14</v>
      </c>
      <c r="CX571">
        <v>1</v>
      </c>
      <c r="CY571">
        <v>2</v>
      </c>
      <c r="CZ571">
        <v>2</v>
      </c>
      <c r="DA571">
        <v>2</v>
      </c>
      <c r="DB571">
        <v>2</v>
      </c>
      <c r="DC571">
        <v>2</v>
      </c>
      <c r="DD571">
        <v>2</v>
      </c>
      <c r="DE571">
        <v>5</v>
      </c>
      <c r="DF571">
        <v>3</v>
      </c>
      <c r="DG571">
        <v>4</v>
      </c>
      <c r="DH571">
        <v>2</v>
      </c>
      <c r="DI571" t="s">
        <v>14</v>
      </c>
      <c r="DJ571" t="s">
        <v>157</v>
      </c>
      <c r="DK571" t="s">
        <v>14</v>
      </c>
      <c r="DL571">
        <v>2</v>
      </c>
      <c r="DM571">
        <v>3</v>
      </c>
      <c r="DN571" t="s">
        <v>188</v>
      </c>
      <c r="DO571" t="s">
        <v>189</v>
      </c>
      <c r="DP571" t="s">
        <v>188</v>
      </c>
      <c r="DQ571" t="s">
        <v>188</v>
      </c>
      <c r="DR571" t="s">
        <v>188</v>
      </c>
      <c r="DS571" t="s">
        <v>188</v>
      </c>
      <c r="DT571" t="s">
        <v>199</v>
      </c>
      <c r="DU571" t="s">
        <v>157</v>
      </c>
      <c r="DV571" t="s">
        <v>157</v>
      </c>
      <c r="DW571" t="s">
        <v>157</v>
      </c>
      <c r="DX571" t="s">
        <v>157</v>
      </c>
      <c r="EN571" t="s">
        <v>14</v>
      </c>
      <c r="EO571">
        <v>6</v>
      </c>
      <c r="ER571" t="s">
        <v>239</v>
      </c>
      <c r="ES571">
        <v>2</v>
      </c>
      <c r="EV571">
        <v>2</v>
      </c>
      <c r="EW571">
        <v>4</v>
      </c>
      <c r="EX571">
        <v>4</v>
      </c>
      <c r="EY571">
        <v>3</v>
      </c>
      <c r="EZ571">
        <v>3</v>
      </c>
      <c r="FA571">
        <v>4</v>
      </c>
      <c r="FB571">
        <v>5</v>
      </c>
      <c r="FC571">
        <v>4</v>
      </c>
      <c r="FD571">
        <v>4</v>
      </c>
      <c r="FE571" t="s">
        <v>14</v>
      </c>
      <c r="FF571">
        <v>3</v>
      </c>
      <c r="FG571">
        <v>3</v>
      </c>
      <c r="FH571">
        <v>3</v>
      </c>
      <c r="FI571">
        <v>3</v>
      </c>
      <c r="FJ571">
        <v>2</v>
      </c>
      <c r="FK571">
        <v>2</v>
      </c>
      <c r="FL571">
        <v>3</v>
      </c>
      <c r="FM571">
        <v>4</v>
      </c>
      <c r="FN571">
        <v>4</v>
      </c>
      <c r="FO571">
        <v>4</v>
      </c>
      <c r="FP571">
        <v>9</v>
      </c>
      <c r="FQ571">
        <v>4</v>
      </c>
      <c r="FR571">
        <v>4</v>
      </c>
      <c r="FS571">
        <v>4</v>
      </c>
      <c r="FT571">
        <v>3</v>
      </c>
      <c r="FU571">
        <v>3</v>
      </c>
      <c r="FV571">
        <v>4</v>
      </c>
      <c r="FW571">
        <v>4</v>
      </c>
      <c r="FX571">
        <v>1</v>
      </c>
      <c r="FY571">
        <v>2</v>
      </c>
      <c r="FZ571">
        <v>2</v>
      </c>
      <c r="GA571">
        <v>2</v>
      </c>
      <c r="GB571">
        <v>1</v>
      </c>
      <c r="GC571">
        <v>1</v>
      </c>
      <c r="GD571">
        <v>1</v>
      </c>
      <c r="GE571">
        <v>2</v>
      </c>
      <c r="GF571">
        <v>2</v>
      </c>
      <c r="GG571">
        <v>1</v>
      </c>
      <c r="GH571">
        <v>1</v>
      </c>
      <c r="GI571">
        <v>1</v>
      </c>
      <c r="GJ571">
        <v>1</v>
      </c>
      <c r="GK571">
        <v>2</v>
      </c>
      <c r="GL571">
        <v>2</v>
      </c>
      <c r="GM571">
        <v>3</v>
      </c>
      <c r="GN571">
        <v>4</v>
      </c>
      <c r="GO571">
        <v>3</v>
      </c>
      <c r="GP571">
        <v>3</v>
      </c>
      <c r="GQ571">
        <v>5</v>
      </c>
      <c r="GR571">
        <v>3</v>
      </c>
      <c r="GS571">
        <v>3</v>
      </c>
      <c r="GT571">
        <v>3</v>
      </c>
      <c r="GU571">
        <v>3</v>
      </c>
      <c r="GV571">
        <v>3</v>
      </c>
      <c r="GW571">
        <v>3</v>
      </c>
      <c r="GX571" t="s">
        <v>351</v>
      </c>
      <c r="GY571">
        <v>3</v>
      </c>
      <c r="GZ571">
        <v>3</v>
      </c>
      <c r="HA571">
        <v>3</v>
      </c>
      <c r="HB571">
        <v>3</v>
      </c>
      <c r="HC571">
        <v>3</v>
      </c>
      <c r="HD571">
        <v>3</v>
      </c>
      <c r="HE571" t="s">
        <v>390</v>
      </c>
      <c r="HF571">
        <v>2</v>
      </c>
      <c r="HG571">
        <v>1</v>
      </c>
      <c r="HH571" t="s">
        <v>14</v>
      </c>
      <c r="HI571">
        <v>3</v>
      </c>
      <c r="HJ571">
        <v>4</v>
      </c>
      <c r="HK571">
        <v>2</v>
      </c>
      <c r="HL571">
        <v>4</v>
      </c>
      <c r="HM571">
        <v>1</v>
      </c>
      <c r="HN571">
        <v>1</v>
      </c>
      <c r="HO571">
        <v>1</v>
      </c>
      <c r="HP571">
        <v>1</v>
      </c>
      <c r="HQ571">
        <v>1</v>
      </c>
      <c r="HR571">
        <v>1</v>
      </c>
      <c r="HS571">
        <v>4686.7588539999997</v>
      </c>
    </row>
    <row r="572" spans="1:227">
      <c r="A572">
        <v>571</v>
      </c>
      <c r="B572">
        <v>13</v>
      </c>
      <c r="C572">
        <v>4</v>
      </c>
      <c r="D572">
        <v>4</v>
      </c>
      <c r="E572">
        <v>1</v>
      </c>
      <c r="F572">
        <v>4</v>
      </c>
      <c r="G572">
        <v>1</v>
      </c>
      <c r="H572">
        <v>2</v>
      </c>
      <c r="I572">
        <v>3</v>
      </c>
      <c r="J572">
        <v>7</v>
      </c>
      <c r="K572">
        <v>8</v>
      </c>
      <c r="L572">
        <v>1</v>
      </c>
      <c r="M572">
        <v>2</v>
      </c>
      <c r="N572" t="s">
        <v>14</v>
      </c>
      <c r="O572">
        <v>4</v>
      </c>
      <c r="W572">
        <v>1</v>
      </c>
      <c r="X572">
        <v>2</v>
      </c>
      <c r="Y572">
        <v>1</v>
      </c>
      <c r="Z572">
        <v>1</v>
      </c>
      <c r="AA572">
        <v>1</v>
      </c>
      <c r="AB572">
        <v>1</v>
      </c>
      <c r="AC572">
        <v>1</v>
      </c>
      <c r="AD572">
        <v>2</v>
      </c>
      <c r="AE572">
        <v>2</v>
      </c>
      <c r="AF572">
        <v>2</v>
      </c>
      <c r="AG572">
        <v>2</v>
      </c>
      <c r="AH572">
        <v>2</v>
      </c>
      <c r="AI572" t="s">
        <v>14</v>
      </c>
      <c r="AJ572">
        <v>1</v>
      </c>
      <c r="AK572">
        <v>2</v>
      </c>
      <c r="AL572">
        <v>1</v>
      </c>
      <c r="AM572">
        <v>1</v>
      </c>
      <c r="AN572">
        <v>2</v>
      </c>
      <c r="AO572">
        <v>2</v>
      </c>
      <c r="AP572">
        <v>2</v>
      </c>
      <c r="AQ572">
        <v>2</v>
      </c>
      <c r="AR572">
        <v>2</v>
      </c>
      <c r="AS572">
        <v>2</v>
      </c>
      <c r="AT572" t="s">
        <v>14</v>
      </c>
      <c r="AU572">
        <v>5</v>
      </c>
      <c r="AV572">
        <v>5</v>
      </c>
      <c r="AW572">
        <v>5</v>
      </c>
      <c r="BC572">
        <v>1</v>
      </c>
      <c r="BD572">
        <v>1</v>
      </c>
      <c r="BE572">
        <v>1</v>
      </c>
      <c r="BF572">
        <v>1</v>
      </c>
      <c r="BK572">
        <v>4</v>
      </c>
      <c r="BL572">
        <v>4</v>
      </c>
      <c r="BM572">
        <v>4</v>
      </c>
      <c r="BN572">
        <v>4</v>
      </c>
      <c r="BS572">
        <v>4</v>
      </c>
      <c r="BT572">
        <v>4</v>
      </c>
      <c r="BU572">
        <v>4</v>
      </c>
      <c r="BV572">
        <v>4</v>
      </c>
      <c r="CA572">
        <v>4</v>
      </c>
      <c r="CC572">
        <v>2</v>
      </c>
      <c r="CD572">
        <v>2</v>
      </c>
      <c r="CJ572">
        <v>3</v>
      </c>
      <c r="CK572" t="s">
        <v>14</v>
      </c>
      <c r="CL572">
        <v>10</v>
      </c>
      <c r="CM572" t="s">
        <v>14</v>
      </c>
      <c r="CN572">
        <v>1</v>
      </c>
      <c r="CO572" t="s">
        <v>14</v>
      </c>
      <c r="CP572">
        <v>3</v>
      </c>
      <c r="CQ572" t="s">
        <v>14</v>
      </c>
      <c r="CR572">
        <v>10</v>
      </c>
      <c r="CS572" t="s">
        <v>14</v>
      </c>
      <c r="CT572">
        <v>3</v>
      </c>
      <c r="CU572" t="s">
        <v>14</v>
      </c>
      <c r="CW572" t="s">
        <v>14</v>
      </c>
      <c r="CX572">
        <v>1</v>
      </c>
      <c r="CY572">
        <v>3</v>
      </c>
      <c r="CZ572">
        <v>3</v>
      </c>
      <c r="DA572">
        <v>3</v>
      </c>
      <c r="DB572">
        <v>3</v>
      </c>
      <c r="DC572">
        <v>4</v>
      </c>
      <c r="DD572">
        <v>4</v>
      </c>
      <c r="DE572">
        <v>1</v>
      </c>
      <c r="DF572">
        <v>4</v>
      </c>
      <c r="DG572">
        <v>3</v>
      </c>
      <c r="DH572">
        <v>4</v>
      </c>
      <c r="DI572" t="s">
        <v>14</v>
      </c>
      <c r="DJ572" t="s">
        <v>157</v>
      </c>
      <c r="DK572" t="s">
        <v>14</v>
      </c>
      <c r="DL572">
        <v>3</v>
      </c>
      <c r="DM572">
        <v>3</v>
      </c>
      <c r="DN572" t="s">
        <v>188</v>
      </c>
      <c r="DO572" t="s">
        <v>189</v>
      </c>
      <c r="DP572" t="s">
        <v>188</v>
      </c>
      <c r="DQ572" t="s">
        <v>188</v>
      </c>
      <c r="DR572" t="s">
        <v>188</v>
      </c>
      <c r="DS572" t="s">
        <v>188</v>
      </c>
      <c r="DT572" t="s">
        <v>197</v>
      </c>
      <c r="DU572" t="s">
        <v>157</v>
      </c>
      <c r="DV572" t="s">
        <v>157</v>
      </c>
      <c r="DW572" t="s">
        <v>157</v>
      </c>
      <c r="DX572" t="s">
        <v>157</v>
      </c>
      <c r="EN572" t="s">
        <v>14</v>
      </c>
      <c r="EO572">
        <v>9</v>
      </c>
      <c r="ER572" t="s">
        <v>242</v>
      </c>
      <c r="ES572">
        <v>1</v>
      </c>
      <c r="EV572">
        <v>1</v>
      </c>
      <c r="EW572">
        <v>5</v>
      </c>
      <c r="EX572">
        <v>5</v>
      </c>
      <c r="EY572">
        <v>3</v>
      </c>
      <c r="EZ572">
        <v>3</v>
      </c>
      <c r="FA572">
        <v>3</v>
      </c>
      <c r="FB572">
        <v>3</v>
      </c>
      <c r="FC572">
        <v>3</v>
      </c>
      <c r="FD572">
        <v>1</v>
      </c>
      <c r="FE572" t="s">
        <v>14</v>
      </c>
      <c r="FF572">
        <v>4</v>
      </c>
      <c r="FG572">
        <v>4</v>
      </c>
      <c r="FH572">
        <v>3</v>
      </c>
      <c r="FI572">
        <v>2</v>
      </c>
      <c r="FJ572">
        <v>2</v>
      </c>
      <c r="FK572">
        <v>4</v>
      </c>
      <c r="FL572">
        <v>4</v>
      </c>
      <c r="FM572">
        <v>4</v>
      </c>
      <c r="FN572">
        <v>4</v>
      </c>
      <c r="FO572">
        <v>4</v>
      </c>
      <c r="FP572">
        <v>4</v>
      </c>
      <c r="FQ572">
        <v>4</v>
      </c>
      <c r="FR572">
        <v>4</v>
      </c>
      <c r="FS572">
        <v>4</v>
      </c>
      <c r="FT572">
        <v>4</v>
      </c>
      <c r="FU572">
        <v>4</v>
      </c>
      <c r="FV572">
        <v>4</v>
      </c>
      <c r="FW572">
        <v>4</v>
      </c>
      <c r="FX572">
        <v>2</v>
      </c>
      <c r="GM572">
        <v>7</v>
      </c>
      <c r="GN572">
        <v>7</v>
      </c>
      <c r="GO572">
        <v>7</v>
      </c>
      <c r="GP572">
        <v>7</v>
      </c>
      <c r="GQ572">
        <v>7</v>
      </c>
      <c r="GR572">
        <v>4</v>
      </c>
      <c r="GS572">
        <v>4</v>
      </c>
      <c r="GT572">
        <v>4</v>
      </c>
      <c r="GU572">
        <v>4</v>
      </c>
      <c r="GV572">
        <v>4</v>
      </c>
      <c r="GW572">
        <v>4</v>
      </c>
      <c r="GX572" t="s">
        <v>14</v>
      </c>
      <c r="GY572">
        <v>4</v>
      </c>
      <c r="GZ572">
        <v>4</v>
      </c>
      <c r="HA572">
        <v>4</v>
      </c>
      <c r="HB572">
        <v>4</v>
      </c>
      <c r="HC572">
        <v>4</v>
      </c>
      <c r="HD572">
        <v>4</v>
      </c>
      <c r="HE572" t="s">
        <v>14</v>
      </c>
      <c r="HF572">
        <v>1</v>
      </c>
      <c r="HH572" t="s">
        <v>14</v>
      </c>
      <c r="HI572">
        <v>1</v>
      </c>
      <c r="HJ572">
        <v>1</v>
      </c>
      <c r="HK572">
        <v>2</v>
      </c>
      <c r="HL572">
        <v>1</v>
      </c>
      <c r="HM572">
        <v>2</v>
      </c>
      <c r="HN572">
        <v>1</v>
      </c>
      <c r="HO572">
        <v>1</v>
      </c>
      <c r="HP572">
        <v>2</v>
      </c>
      <c r="HQ572">
        <v>1</v>
      </c>
      <c r="HR572">
        <v>2</v>
      </c>
      <c r="HS572">
        <v>10547.07972</v>
      </c>
    </row>
    <row r="573" spans="1:227">
      <c r="A573">
        <v>572</v>
      </c>
      <c r="B573">
        <v>7</v>
      </c>
      <c r="C573">
        <v>5</v>
      </c>
      <c r="D573">
        <v>2</v>
      </c>
      <c r="E573">
        <v>2</v>
      </c>
      <c r="F573">
        <v>3</v>
      </c>
      <c r="G573">
        <v>6</v>
      </c>
      <c r="H573">
        <v>2</v>
      </c>
      <c r="I573">
        <v>3</v>
      </c>
      <c r="J573">
        <v>8</v>
      </c>
      <c r="K573">
        <v>3</v>
      </c>
      <c r="L573">
        <v>1</v>
      </c>
      <c r="M573">
        <v>2</v>
      </c>
      <c r="N573" t="s">
        <v>14</v>
      </c>
      <c r="O573">
        <v>3</v>
      </c>
      <c r="W573">
        <v>2</v>
      </c>
      <c r="X573">
        <v>3</v>
      </c>
      <c r="Y573">
        <v>1</v>
      </c>
      <c r="Z573">
        <v>1</v>
      </c>
      <c r="AA573">
        <v>2</v>
      </c>
      <c r="AB573">
        <v>1</v>
      </c>
      <c r="AC573">
        <v>2</v>
      </c>
      <c r="AD573">
        <v>2</v>
      </c>
      <c r="AE573">
        <v>2</v>
      </c>
      <c r="AF573">
        <v>2</v>
      </c>
      <c r="AG573">
        <v>2</v>
      </c>
      <c r="AH573">
        <v>2</v>
      </c>
      <c r="AI573" t="s">
        <v>14</v>
      </c>
      <c r="AJ573">
        <v>1</v>
      </c>
      <c r="AK573">
        <v>2</v>
      </c>
      <c r="AL573">
        <v>1</v>
      </c>
      <c r="AM573">
        <v>2</v>
      </c>
      <c r="AN573">
        <v>2</v>
      </c>
      <c r="AO573">
        <v>2</v>
      </c>
      <c r="AP573">
        <v>2</v>
      </c>
      <c r="AQ573">
        <v>2</v>
      </c>
      <c r="AR573">
        <v>2</v>
      </c>
      <c r="AS573">
        <v>2</v>
      </c>
      <c r="AT573" t="s">
        <v>14</v>
      </c>
      <c r="AV573">
        <v>4</v>
      </c>
      <c r="BC573">
        <v>1</v>
      </c>
      <c r="BK573">
        <v>5</v>
      </c>
      <c r="BS573">
        <v>5</v>
      </c>
      <c r="CA573">
        <v>4</v>
      </c>
      <c r="CC573">
        <v>3</v>
      </c>
      <c r="CJ573">
        <v>3</v>
      </c>
      <c r="CK573" t="s">
        <v>14</v>
      </c>
      <c r="CL573">
        <v>1</v>
      </c>
      <c r="CM573" t="s">
        <v>14</v>
      </c>
      <c r="CN573">
        <v>3</v>
      </c>
      <c r="CO573" t="s">
        <v>14</v>
      </c>
      <c r="CP573">
        <v>10</v>
      </c>
      <c r="CQ573" t="s">
        <v>14</v>
      </c>
      <c r="CR573">
        <v>3</v>
      </c>
      <c r="CS573" t="s">
        <v>14</v>
      </c>
      <c r="CT573">
        <v>1</v>
      </c>
      <c r="CU573" t="s">
        <v>14</v>
      </c>
      <c r="CV573">
        <v>1</v>
      </c>
      <c r="CW573" t="s">
        <v>14</v>
      </c>
      <c r="CX573">
        <v>1</v>
      </c>
      <c r="CY573">
        <v>1</v>
      </c>
      <c r="CZ573">
        <v>3</v>
      </c>
      <c r="DA573">
        <v>3</v>
      </c>
      <c r="DB573">
        <v>3</v>
      </c>
      <c r="DC573">
        <v>3</v>
      </c>
      <c r="DD573">
        <v>3</v>
      </c>
      <c r="DE573">
        <v>5</v>
      </c>
      <c r="DF573">
        <v>3</v>
      </c>
      <c r="DG573">
        <v>1</v>
      </c>
      <c r="DH573">
        <v>3</v>
      </c>
      <c r="DI573" t="s">
        <v>14</v>
      </c>
      <c r="DJ573" t="s">
        <v>161</v>
      </c>
      <c r="DK573" t="s">
        <v>14</v>
      </c>
      <c r="DL573">
        <v>1</v>
      </c>
      <c r="DM573">
        <v>1</v>
      </c>
      <c r="DN573" t="s">
        <v>188</v>
      </c>
      <c r="DO573" t="s">
        <v>189</v>
      </c>
      <c r="DP573" t="s">
        <v>189</v>
      </c>
      <c r="DQ573" t="s">
        <v>188</v>
      </c>
      <c r="DR573" t="s">
        <v>188</v>
      </c>
      <c r="DS573" t="s">
        <v>188</v>
      </c>
      <c r="DT573" t="s">
        <v>199</v>
      </c>
      <c r="DU573" t="s">
        <v>198</v>
      </c>
      <c r="DV573" t="s">
        <v>157</v>
      </c>
      <c r="DW573" t="s">
        <v>157</v>
      </c>
      <c r="DX573" t="s">
        <v>157</v>
      </c>
      <c r="EN573" t="s">
        <v>14</v>
      </c>
      <c r="EO573">
        <v>4</v>
      </c>
      <c r="EP573">
        <v>2</v>
      </c>
      <c r="ER573" t="s">
        <v>238</v>
      </c>
      <c r="ES573">
        <v>1</v>
      </c>
      <c r="ET573">
        <v>1</v>
      </c>
      <c r="EV573">
        <v>5</v>
      </c>
      <c r="EW573">
        <v>5</v>
      </c>
      <c r="EX573">
        <v>5</v>
      </c>
      <c r="EY573">
        <v>4</v>
      </c>
      <c r="EZ573">
        <v>4</v>
      </c>
      <c r="FA573">
        <v>3</v>
      </c>
      <c r="FB573">
        <v>4</v>
      </c>
      <c r="FC573">
        <v>5</v>
      </c>
      <c r="FD573">
        <v>5</v>
      </c>
      <c r="FE573" t="s">
        <v>14</v>
      </c>
      <c r="FF573">
        <v>4</v>
      </c>
      <c r="FG573">
        <v>2</v>
      </c>
      <c r="FH573">
        <v>2</v>
      </c>
      <c r="FI573">
        <v>4</v>
      </c>
      <c r="FJ573">
        <v>3</v>
      </c>
      <c r="FK573">
        <v>1</v>
      </c>
      <c r="FL573">
        <v>1</v>
      </c>
      <c r="FM573">
        <v>4</v>
      </c>
      <c r="FN573">
        <v>4</v>
      </c>
      <c r="FO573">
        <v>4</v>
      </c>
      <c r="FP573">
        <v>3</v>
      </c>
      <c r="FQ573">
        <v>4</v>
      </c>
      <c r="FR573">
        <v>4</v>
      </c>
      <c r="FS573">
        <v>4</v>
      </c>
      <c r="FT573">
        <v>2</v>
      </c>
      <c r="FU573">
        <v>2</v>
      </c>
      <c r="FV573">
        <v>4</v>
      </c>
      <c r="FW573">
        <v>4</v>
      </c>
      <c r="FX573">
        <v>2</v>
      </c>
      <c r="GM573">
        <v>4</v>
      </c>
      <c r="GN573">
        <v>5</v>
      </c>
      <c r="GO573">
        <v>4</v>
      </c>
      <c r="GP573">
        <v>4</v>
      </c>
      <c r="GQ573">
        <v>2</v>
      </c>
      <c r="GR573">
        <v>3</v>
      </c>
      <c r="GS573">
        <v>3</v>
      </c>
      <c r="GT573">
        <v>3</v>
      </c>
      <c r="GU573">
        <v>3</v>
      </c>
      <c r="GV573">
        <v>3</v>
      </c>
      <c r="GW573">
        <v>9</v>
      </c>
      <c r="GX573" t="s">
        <v>14</v>
      </c>
      <c r="GY573">
        <v>4</v>
      </c>
      <c r="GZ573">
        <v>3</v>
      </c>
      <c r="HA573">
        <v>3</v>
      </c>
      <c r="HB573">
        <v>4</v>
      </c>
      <c r="HC573">
        <v>4</v>
      </c>
      <c r="HD573">
        <v>9</v>
      </c>
      <c r="HE573" t="s">
        <v>14</v>
      </c>
      <c r="HF573">
        <v>3</v>
      </c>
      <c r="HG573">
        <v>2</v>
      </c>
      <c r="HH573" t="s">
        <v>14</v>
      </c>
      <c r="HI573">
        <v>3</v>
      </c>
      <c r="HJ573">
        <v>4</v>
      </c>
      <c r="HK573">
        <v>1</v>
      </c>
      <c r="HL573">
        <v>3</v>
      </c>
      <c r="HM573">
        <v>1</v>
      </c>
      <c r="HN573">
        <v>1</v>
      </c>
      <c r="HO573">
        <v>1</v>
      </c>
      <c r="HP573">
        <v>1</v>
      </c>
      <c r="HQ573">
        <v>1</v>
      </c>
      <c r="HR573">
        <v>1</v>
      </c>
      <c r="HS573">
        <v>3450.5954660000002</v>
      </c>
    </row>
    <row r="574" spans="1:227">
      <c r="A574">
        <v>573</v>
      </c>
      <c r="B574">
        <v>16</v>
      </c>
      <c r="C574">
        <v>5</v>
      </c>
      <c r="D574">
        <v>2</v>
      </c>
      <c r="E574">
        <v>1</v>
      </c>
      <c r="F574">
        <v>3</v>
      </c>
      <c r="G574">
        <v>2</v>
      </c>
      <c r="H574">
        <v>2</v>
      </c>
      <c r="I574">
        <v>3</v>
      </c>
      <c r="J574">
        <v>5</v>
      </c>
      <c r="K574">
        <v>3</v>
      </c>
      <c r="L574">
        <v>1</v>
      </c>
      <c r="M574">
        <v>8</v>
      </c>
      <c r="N574" t="s">
        <v>14</v>
      </c>
      <c r="O574">
        <v>2</v>
      </c>
      <c r="W574">
        <v>1</v>
      </c>
      <c r="X574">
        <v>1</v>
      </c>
      <c r="Y574">
        <v>1</v>
      </c>
      <c r="Z574">
        <v>1</v>
      </c>
      <c r="AA574">
        <v>1</v>
      </c>
      <c r="AB574">
        <v>1</v>
      </c>
      <c r="AC574">
        <v>1</v>
      </c>
      <c r="AD574">
        <v>2</v>
      </c>
      <c r="AE574">
        <v>2</v>
      </c>
      <c r="AF574">
        <v>2</v>
      </c>
      <c r="AG574">
        <v>2</v>
      </c>
      <c r="AH574">
        <v>2</v>
      </c>
      <c r="AI574" t="s">
        <v>14</v>
      </c>
      <c r="AJ574">
        <v>1</v>
      </c>
      <c r="AK574">
        <v>1</v>
      </c>
      <c r="AL574">
        <v>2</v>
      </c>
      <c r="AM574">
        <v>2</v>
      </c>
      <c r="AN574">
        <v>2</v>
      </c>
      <c r="AO574">
        <v>2</v>
      </c>
      <c r="AP574">
        <v>2</v>
      </c>
      <c r="AQ574">
        <v>2</v>
      </c>
      <c r="AR574">
        <v>2</v>
      </c>
      <c r="AS574">
        <v>2</v>
      </c>
      <c r="AT574" t="s">
        <v>14</v>
      </c>
      <c r="AU574">
        <v>3</v>
      </c>
      <c r="AV574">
        <v>5</v>
      </c>
      <c r="AW574">
        <v>5</v>
      </c>
      <c r="BC574">
        <v>1</v>
      </c>
      <c r="BD574">
        <v>9</v>
      </c>
      <c r="BE574">
        <v>5</v>
      </c>
      <c r="BF574">
        <v>5</v>
      </c>
      <c r="BK574">
        <v>5</v>
      </c>
      <c r="BL574">
        <v>5</v>
      </c>
      <c r="BM574">
        <v>5</v>
      </c>
      <c r="BN574">
        <v>1</v>
      </c>
      <c r="BS574">
        <v>3</v>
      </c>
      <c r="BT574">
        <v>1</v>
      </c>
      <c r="BU574">
        <v>1</v>
      </c>
      <c r="BV574">
        <v>1</v>
      </c>
      <c r="CA574">
        <v>4</v>
      </c>
      <c r="CB574">
        <v>3</v>
      </c>
      <c r="CK574" t="s">
        <v>14</v>
      </c>
      <c r="CL574">
        <v>1</v>
      </c>
      <c r="CM574" t="s">
        <v>14</v>
      </c>
      <c r="CN574">
        <v>1</v>
      </c>
      <c r="CO574" t="s">
        <v>14</v>
      </c>
      <c r="CQ574" t="s">
        <v>14</v>
      </c>
      <c r="CR574">
        <v>1</v>
      </c>
      <c r="CS574" t="s">
        <v>14</v>
      </c>
      <c r="CT574">
        <v>1</v>
      </c>
      <c r="CU574" t="s">
        <v>14</v>
      </c>
      <c r="CV574">
        <v>2</v>
      </c>
      <c r="CW574" t="s">
        <v>14</v>
      </c>
      <c r="CX574">
        <v>1</v>
      </c>
      <c r="CY574">
        <v>1</v>
      </c>
      <c r="CZ574">
        <v>1</v>
      </c>
      <c r="DA574">
        <v>2</v>
      </c>
      <c r="DB574">
        <v>3</v>
      </c>
      <c r="DC574">
        <v>3</v>
      </c>
      <c r="DD574">
        <v>3</v>
      </c>
      <c r="DE574">
        <v>3</v>
      </c>
      <c r="DF574">
        <v>3</v>
      </c>
      <c r="DG574">
        <v>4</v>
      </c>
      <c r="DH574">
        <v>1</v>
      </c>
      <c r="DI574" t="s">
        <v>14</v>
      </c>
      <c r="DJ574" t="s">
        <v>160</v>
      </c>
      <c r="DK574" t="s">
        <v>14</v>
      </c>
      <c r="DL574">
        <v>2</v>
      </c>
      <c r="DM574">
        <v>2</v>
      </c>
      <c r="DN574" t="s">
        <v>188</v>
      </c>
      <c r="DO574" t="s">
        <v>189</v>
      </c>
      <c r="DP574" t="s">
        <v>188</v>
      </c>
      <c r="DQ574" t="s">
        <v>188</v>
      </c>
      <c r="DR574" t="s">
        <v>188</v>
      </c>
      <c r="DS574" t="s">
        <v>189</v>
      </c>
      <c r="DT574" t="s">
        <v>198</v>
      </c>
      <c r="DU574" t="s">
        <v>157</v>
      </c>
      <c r="DV574" t="s">
        <v>157</v>
      </c>
      <c r="DW574" t="s">
        <v>157</v>
      </c>
      <c r="DX574" t="s">
        <v>198</v>
      </c>
      <c r="EN574" t="s">
        <v>14</v>
      </c>
      <c r="EO574">
        <v>9</v>
      </c>
      <c r="ER574" t="s">
        <v>240</v>
      </c>
      <c r="ES574">
        <v>1</v>
      </c>
      <c r="EV574">
        <v>1</v>
      </c>
      <c r="EW574">
        <v>1</v>
      </c>
      <c r="EX574">
        <v>1</v>
      </c>
      <c r="EY574">
        <v>1</v>
      </c>
      <c r="EZ574">
        <v>4</v>
      </c>
      <c r="FA574">
        <v>3</v>
      </c>
      <c r="FB574">
        <v>3</v>
      </c>
      <c r="FC574">
        <v>5</v>
      </c>
      <c r="FD574">
        <v>4</v>
      </c>
      <c r="FE574" t="s">
        <v>14</v>
      </c>
      <c r="FF574">
        <v>4</v>
      </c>
      <c r="FG574">
        <v>4</v>
      </c>
      <c r="FH574">
        <v>3</v>
      </c>
      <c r="FI574">
        <v>3</v>
      </c>
      <c r="FJ574">
        <v>2</v>
      </c>
      <c r="FK574">
        <v>4</v>
      </c>
      <c r="FL574">
        <v>4</v>
      </c>
      <c r="FM574">
        <v>4</v>
      </c>
      <c r="FN574">
        <v>4</v>
      </c>
      <c r="FO574">
        <v>1</v>
      </c>
      <c r="FP574">
        <v>4</v>
      </c>
      <c r="FQ574">
        <v>4</v>
      </c>
      <c r="FR574">
        <v>3</v>
      </c>
      <c r="FS574">
        <v>4</v>
      </c>
      <c r="FT574">
        <v>4</v>
      </c>
      <c r="FU574">
        <v>4</v>
      </c>
      <c r="FV574">
        <v>4</v>
      </c>
      <c r="FW574">
        <v>4</v>
      </c>
      <c r="FX574">
        <v>2</v>
      </c>
      <c r="GM574">
        <v>7</v>
      </c>
      <c r="GN574">
        <v>5</v>
      </c>
      <c r="GO574">
        <v>4</v>
      </c>
      <c r="GP574">
        <v>5</v>
      </c>
      <c r="GQ574">
        <v>1</v>
      </c>
      <c r="GR574">
        <v>2</v>
      </c>
      <c r="GS574">
        <v>2</v>
      </c>
      <c r="GT574">
        <v>2</v>
      </c>
      <c r="GU574">
        <v>2</v>
      </c>
      <c r="GV574">
        <v>2</v>
      </c>
      <c r="GW574">
        <v>9</v>
      </c>
      <c r="GX574" t="s">
        <v>14</v>
      </c>
      <c r="GY574">
        <v>2</v>
      </c>
      <c r="GZ574">
        <v>2</v>
      </c>
      <c r="HA574">
        <v>2</v>
      </c>
      <c r="HB574">
        <v>2</v>
      </c>
      <c r="HC574">
        <v>2</v>
      </c>
      <c r="HD574">
        <v>9</v>
      </c>
      <c r="HE574" t="s">
        <v>14</v>
      </c>
      <c r="HF574">
        <v>2</v>
      </c>
      <c r="HG574">
        <v>6</v>
      </c>
      <c r="HH574" t="s">
        <v>14</v>
      </c>
      <c r="HI574">
        <v>2</v>
      </c>
      <c r="HJ574">
        <v>4</v>
      </c>
      <c r="HK574">
        <v>2</v>
      </c>
      <c r="HL574">
        <v>4</v>
      </c>
      <c r="HM574">
        <v>1</v>
      </c>
      <c r="HN574">
        <v>1</v>
      </c>
      <c r="HO574">
        <v>1</v>
      </c>
      <c r="HP574">
        <v>2</v>
      </c>
      <c r="HQ574">
        <v>1</v>
      </c>
      <c r="HR574">
        <v>2</v>
      </c>
      <c r="HS574">
        <v>3916.6203049999999</v>
      </c>
    </row>
    <row r="575" spans="1:227">
      <c r="A575">
        <v>574</v>
      </c>
      <c r="B575">
        <v>7</v>
      </c>
      <c r="C575">
        <v>5</v>
      </c>
      <c r="D575">
        <v>2</v>
      </c>
      <c r="E575">
        <v>1</v>
      </c>
      <c r="F575">
        <v>4</v>
      </c>
      <c r="G575">
        <v>1</v>
      </c>
      <c r="H575">
        <v>2</v>
      </c>
      <c r="I575">
        <v>4</v>
      </c>
      <c r="J575">
        <v>5</v>
      </c>
      <c r="K575">
        <v>1</v>
      </c>
      <c r="L575">
        <v>3</v>
      </c>
      <c r="N575" t="s">
        <v>14</v>
      </c>
      <c r="P575">
        <v>2</v>
      </c>
      <c r="Q575">
        <v>1</v>
      </c>
      <c r="R575">
        <v>2</v>
      </c>
      <c r="S575">
        <v>2</v>
      </c>
      <c r="T575">
        <v>2</v>
      </c>
      <c r="U575">
        <v>2</v>
      </c>
      <c r="V575">
        <v>2</v>
      </c>
      <c r="Y575">
        <v>1</v>
      </c>
      <c r="Z575">
        <v>1</v>
      </c>
      <c r="AA575">
        <v>2</v>
      </c>
      <c r="AB575">
        <v>2</v>
      </c>
      <c r="AC575">
        <v>2</v>
      </c>
      <c r="AD575">
        <v>2</v>
      </c>
      <c r="AE575">
        <v>2</v>
      </c>
      <c r="AF575">
        <v>2</v>
      </c>
      <c r="AG575">
        <v>2</v>
      </c>
      <c r="AH575">
        <v>2</v>
      </c>
      <c r="AI575" t="s">
        <v>14</v>
      </c>
      <c r="AJ575">
        <v>1</v>
      </c>
      <c r="AK575">
        <v>2</v>
      </c>
      <c r="AL575">
        <v>2</v>
      </c>
      <c r="AM575">
        <v>2</v>
      </c>
      <c r="AN575">
        <v>2</v>
      </c>
      <c r="AO575">
        <v>2</v>
      </c>
      <c r="AP575">
        <v>2</v>
      </c>
      <c r="AQ575">
        <v>2</v>
      </c>
      <c r="AR575">
        <v>2</v>
      </c>
      <c r="AS575">
        <v>2</v>
      </c>
      <c r="AT575" t="s">
        <v>14</v>
      </c>
      <c r="BC575">
        <v>1</v>
      </c>
      <c r="BK575">
        <v>5</v>
      </c>
      <c r="BS575">
        <v>2</v>
      </c>
      <c r="CA575">
        <v>4</v>
      </c>
      <c r="CJ575">
        <v>1</v>
      </c>
      <c r="CK575" t="s">
        <v>14</v>
      </c>
      <c r="CL575">
        <v>1</v>
      </c>
      <c r="CM575" t="s">
        <v>14</v>
      </c>
      <c r="CN575">
        <v>1</v>
      </c>
      <c r="CO575" t="s">
        <v>14</v>
      </c>
      <c r="CP575">
        <v>10</v>
      </c>
      <c r="CQ575" t="s">
        <v>14</v>
      </c>
      <c r="CR575">
        <v>1</v>
      </c>
      <c r="CS575" t="s">
        <v>14</v>
      </c>
      <c r="CT575">
        <v>1</v>
      </c>
      <c r="CU575" t="s">
        <v>14</v>
      </c>
      <c r="CV575">
        <v>10</v>
      </c>
      <c r="CW575" t="s">
        <v>14</v>
      </c>
      <c r="CX575">
        <v>1</v>
      </c>
      <c r="CY575">
        <v>1</v>
      </c>
      <c r="CZ575">
        <v>1</v>
      </c>
      <c r="DA575">
        <v>1</v>
      </c>
      <c r="DB575">
        <v>1</v>
      </c>
      <c r="DC575">
        <v>1</v>
      </c>
      <c r="DD575">
        <v>1</v>
      </c>
      <c r="DE575">
        <v>3</v>
      </c>
      <c r="DF575">
        <v>9</v>
      </c>
      <c r="DG575">
        <v>1</v>
      </c>
      <c r="DI575" t="s">
        <v>14</v>
      </c>
      <c r="DJ575" t="s">
        <v>161</v>
      </c>
      <c r="DK575" t="s">
        <v>14</v>
      </c>
      <c r="DL575">
        <v>1</v>
      </c>
      <c r="DM575">
        <v>1</v>
      </c>
      <c r="DN575" t="s">
        <v>189</v>
      </c>
      <c r="DO575" t="s">
        <v>188</v>
      </c>
      <c r="DP575" t="s">
        <v>188</v>
      </c>
      <c r="DQ575" t="s">
        <v>189</v>
      </c>
      <c r="DR575" t="s">
        <v>188</v>
      </c>
      <c r="DS575" t="s">
        <v>188</v>
      </c>
      <c r="DT575" t="s">
        <v>157</v>
      </c>
      <c r="DU575" t="s">
        <v>157</v>
      </c>
      <c r="DV575" t="s">
        <v>197</v>
      </c>
      <c r="DW575" t="s">
        <v>157</v>
      </c>
      <c r="DX575" t="s">
        <v>157</v>
      </c>
      <c r="DY575">
        <v>2</v>
      </c>
      <c r="DZ575">
        <v>2</v>
      </c>
      <c r="EA575">
        <v>2</v>
      </c>
      <c r="EB575">
        <v>2</v>
      </c>
      <c r="EC575">
        <v>2</v>
      </c>
      <c r="ED575">
        <v>2</v>
      </c>
      <c r="EE575">
        <v>1</v>
      </c>
      <c r="EF575">
        <v>2</v>
      </c>
      <c r="EG575">
        <v>2</v>
      </c>
      <c r="EH575">
        <v>2</v>
      </c>
      <c r="EI575">
        <v>2</v>
      </c>
      <c r="EJ575">
        <v>2</v>
      </c>
      <c r="EK575">
        <v>2</v>
      </c>
      <c r="EL575">
        <v>2</v>
      </c>
      <c r="EM575">
        <v>2</v>
      </c>
      <c r="EN575" t="s">
        <v>14</v>
      </c>
      <c r="EQ575">
        <v>7</v>
      </c>
      <c r="ER575" t="s">
        <v>242</v>
      </c>
      <c r="EU575">
        <v>2</v>
      </c>
      <c r="EY575">
        <v>4</v>
      </c>
      <c r="EZ575">
        <v>4</v>
      </c>
      <c r="FA575">
        <v>4</v>
      </c>
      <c r="FB575">
        <v>4</v>
      </c>
      <c r="FC575">
        <v>4</v>
      </c>
      <c r="FD575">
        <v>5</v>
      </c>
      <c r="FE575" t="s">
        <v>14</v>
      </c>
      <c r="FF575">
        <v>4</v>
      </c>
      <c r="FG575">
        <v>3</v>
      </c>
      <c r="FH575">
        <v>4</v>
      </c>
      <c r="FI575">
        <v>3</v>
      </c>
      <c r="FJ575">
        <v>2</v>
      </c>
      <c r="FK575">
        <v>3</v>
      </c>
      <c r="FL575">
        <v>3</v>
      </c>
      <c r="FM575">
        <v>4</v>
      </c>
      <c r="FN575">
        <v>4</v>
      </c>
      <c r="FO575">
        <v>4</v>
      </c>
      <c r="FP575">
        <v>3</v>
      </c>
      <c r="FQ575">
        <v>4</v>
      </c>
      <c r="FR575">
        <v>4</v>
      </c>
      <c r="FS575">
        <v>3</v>
      </c>
      <c r="FT575">
        <v>3</v>
      </c>
      <c r="FU575">
        <v>3</v>
      </c>
      <c r="FV575">
        <v>3</v>
      </c>
      <c r="FW575">
        <v>3</v>
      </c>
      <c r="FX575">
        <v>1</v>
      </c>
      <c r="FY575">
        <v>1</v>
      </c>
      <c r="FZ575">
        <v>2</v>
      </c>
      <c r="GA575">
        <v>2</v>
      </c>
      <c r="GB575">
        <v>2</v>
      </c>
      <c r="GC575">
        <v>1</v>
      </c>
      <c r="GD575">
        <v>2</v>
      </c>
      <c r="GE575">
        <v>2</v>
      </c>
      <c r="GF575">
        <v>2</v>
      </c>
      <c r="GG575">
        <v>2</v>
      </c>
      <c r="GH575">
        <v>2</v>
      </c>
      <c r="GI575">
        <v>1</v>
      </c>
      <c r="GJ575">
        <v>1</v>
      </c>
      <c r="GK575">
        <v>2</v>
      </c>
      <c r="GL575">
        <v>2</v>
      </c>
      <c r="GM575">
        <v>3</v>
      </c>
      <c r="GN575">
        <v>3</v>
      </c>
      <c r="GO575">
        <v>3</v>
      </c>
      <c r="GP575">
        <v>3</v>
      </c>
      <c r="GQ575">
        <v>3</v>
      </c>
      <c r="GR575">
        <v>4</v>
      </c>
      <c r="GS575">
        <v>4</v>
      </c>
      <c r="GT575">
        <v>4</v>
      </c>
      <c r="GU575">
        <v>4</v>
      </c>
      <c r="GV575">
        <v>4</v>
      </c>
      <c r="GW575">
        <v>9</v>
      </c>
      <c r="GX575" t="s">
        <v>14</v>
      </c>
      <c r="GY575">
        <v>4</v>
      </c>
      <c r="GZ575">
        <v>4</v>
      </c>
      <c r="HA575">
        <v>4</v>
      </c>
      <c r="HB575">
        <v>4</v>
      </c>
      <c r="HC575">
        <v>4</v>
      </c>
      <c r="HD575">
        <v>9</v>
      </c>
      <c r="HE575" t="s">
        <v>14</v>
      </c>
      <c r="HF575">
        <v>3</v>
      </c>
      <c r="HG575">
        <v>8</v>
      </c>
      <c r="HH575" t="s">
        <v>14</v>
      </c>
      <c r="HI575">
        <v>1</v>
      </c>
      <c r="HJ575">
        <v>4</v>
      </c>
      <c r="HK575">
        <v>1</v>
      </c>
      <c r="HL575">
        <v>4</v>
      </c>
      <c r="HM575">
        <v>1</v>
      </c>
      <c r="HN575">
        <v>2</v>
      </c>
      <c r="HO575">
        <v>2</v>
      </c>
      <c r="HP575">
        <v>2</v>
      </c>
      <c r="HQ575">
        <v>2</v>
      </c>
      <c r="HR575">
        <v>2</v>
      </c>
      <c r="HS575">
        <v>4355.1832080000004</v>
      </c>
    </row>
    <row r="576" spans="1:227">
      <c r="A576">
        <v>575</v>
      </c>
      <c r="B576">
        <v>13</v>
      </c>
      <c r="C576">
        <v>4</v>
      </c>
      <c r="D576">
        <v>4</v>
      </c>
      <c r="E576">
        <v>1</v>
      </c>
      <c r="F576">
        <v>2</v>
      </c>
      <c r="G576">
        <v>1</v>
      </c>
      <c r="H576">
        <v>1</v>
      </c>
      <c r="I576">
        <v>1</v>
      </c>
      <c r="J576">
        <v>10</v>
      </c>
      <c r="K576">
        <v>8</v>
      </c>
      <c r="L576">
        <v>1</v>
      </c>
      <c r="M576">
        <v>8</v>
      </c>
      <c r="N576" t="s">
        <v>14</v>
      </c>
      <c r="O576">
        <v>4</v>
      </c>
      <c r="W576">
        <v>1</v>
      </c>
      <c r="X576">
        <v>2</v>
      </c>
      <c r="Y576">
        <v>1</v>
      </c>
      <c r="Z576">
        <v>1</v>
      </c>
      <c r="AA576">
        <v>1</v>
      </c>
      <c r="AB576">
        <v>1</v>
      </c>
      <c r="AC576">
        <v>1</v>
      </c>
      <c r="AD576">
        <v>1</v>
      </c>
      <c r="AE576">
        <v>2</v>
      </c>
      <c r="AF576">
        <v>2</v>
      </c>
      <c r="AG576">
        <v>2</v>
      </c>
      <c r="AH576">
        <v>2</v>
      </c>
      <c r="AI576" t="s">
        <v>14</v>
      </c>
      <c r="AJ576">
        <v>1</v>
      </c>
      <c r="AK576">
        <v>1</v>
      </c>
      <c r="AL576">
        <v>1</v>
      </c>
      <c r="AM576">
        <v>1</v>
      </c>
      <c r="AN576">
        <v>2</v>
      </c>
      <c r="AO576">
        <v>2</v>
      </c>
      <c r="AP576">
        <v>2</v>
      </c>
      <c r="AQ576">
        <v>2</v>
      </c>
      <c r="AR576">
        <v>2</v>
      </c>
      <c r="AS576">
        <v>2</v>
      </c>
      <c r="AT576" t="s">
        <v>14</v>
      </c>
      <c r="AU576">
        <v>2</v>
      </c>
      <c r="AV576">
        <v>5</v>
      </c>
      <c r="AW576">
        <v>5</v>
      </c>
      <c r="AX576">
        <v>9</v>
      </c>
      <c r="BC576">
        <v>1</v>
      </c>
      <c r="BD576">
        <v>4</v>
      </c>
      <c r="BE576">
        <v>4</v>
      </c>
      <c r="BF576">
        <v>5</v>
      </c>
      <c r="BG576">
        <v>4</v>
      </c>
      <c r="BK576">
        <v>5</v>
      </c>
      <c r="BL576">
        <v>3</v>
      </c>
      <c r="BM576">
        <v>5</v>
      </c>
      <c r="BN576">
        <v>4</v>
      </c>
      <c r="BO576">
        <v>5</v>
      </c>
      <c r="BS576">
        <v>1</v>
      </c>
      <c r="BT576">
        <v>3</v>
      </c>
      <c r="BU576">
        <v>4</v>
      </c>
      <c r="BV576">
        <v>4</v>
      </c>
      <c r="BW576">
        <v>4</v>
      </c>
      <c r="CA576">
        <v>2</v>
      </c>
      <c r="CB576">
        <v>2</v>
      </c>
      <c r="CC576">
        <v>4</v>
      </c>
      <c r="CD576">
        <v>2</v>
      </c>
      <c r="CJ576">
        <v>3</v>
      </c>
      <c r="CK576" t="s">
        <v>14</v>
      </c>
      <c r="CL576">
        <v>3</v>
      </c>
      <c r="CM576" t="s">
        <v>14</v>
      </c>
      <c r="CN576">
        <v>3</v>
      </c>
      <c r="CO576" t="s">
        <v>14</v>
      </c>
      <c r="CP576">
        <v>3</v>
      </c>
      <c r="CQ576" t="s">
        <v>14</v>
      </c>
      <c r="CR576">
        <v>3</v>
      </c>
      <c r="CS576" t="s">
        <v>14</v>
      </c>
      <c r="CT576">
        <v>10</v>
      </c>
      <c r="CU576" t="s">
        <v>14</v>
      </c>
      <c r="CV576">
        <v>2</v>
      </c>
      <c r="CW576" t="s">
        <v>14</v>
      </c>
      <c r="CX576">
        <v>3</v>
      </c>
      <c r="CY576">
        <v>3</v>
      </c>
      <c r="CZ576">
        <v>3</v>
      </c>
      <c r="DA576">
        <v>3</v>
      </c>
      <c r="DB576">
        <v>3</v>
      </c>
      <c r="DC576">
        <v>3</v>
      </c>
      <c r="DD576">
        <v>3</v>
      </c>
      <c r="DE576">
        <v>1</v>
      </c>
      <c r="DF576">
        <v>1</v>
      </c>
      <c r="DG576">
        <v>3</v>
      </c>
      <c r="DH576">
        <v>1</v>
      </c>
      <c r="DI576" t="s">
        <v>14</v>
      </c>
      <c r="DJ576" t="s">
        <v>165</v>
      </c>
      <c r="DK576" t="s">
        <v>175</v>
      </c>
      <c r="DL576">
        <v>2</v>
      </c>
      <c r="DM576">
        <v>2</v>
      </c>
      <c r="DN576" t="s">
        <v>188</v>
      </c>
      <c r="DO576" t="s">
        <v>189</v>
      </c>
      <c r="DP576" t="s">
        <v>188</v>
      </c>
      <c r="DQ576" t="s">
        <v>188</v>
      </c>
      <c r="DR576" t="s">
        <v>188</v>
      </c>
      <c r="DS576" t="s">
        <v>188</v>
      </c>
      <c r="DT576" t="s">
        <v>197</v>
      </c>
      <c r="DU576" t="s">
        <v>157</v>
      </c>
      <c r="DV576" t="s">
        <v>157</v>
      </c>
      <c r="DW576" t="s">
        <v>157</v>
      </c>
      <c r="DX576" t="s">
        <v>157</v>
      </c>
      <c r="EN576" t="s">
        <v>14</v>
      </c>
      <c r="EO576">
        <v>3</v>
      </c>
      <c r="ER576" t="s">
        <v>241</v>
      </c>
      <c r="ES576">
        <v>1</v>
      </c>
      <c r="EV576">
        <v>5</v>
      </c>
      <c r="EW576">
        <v>5</v>
      </c>
      <c r="EX576">
        <v>5</v>
      </c>
      <c r="EY576">
        <v>1</v>
      </c>
      <c r="EZ576">
        <v>1</v>
      </c>
      <c r="FA576">
        <v>5</v>
      </c>
      <c r="FB576">
        <v>5</v>
      </c>
      <c r="FC576">
        <v>5</v>
      </c>
      <c r="FD576">
        <v>4</v>
      </c>
      <c r="FE576" t="s">
        <v>14</v>
      </c>
      <c r="FF576">
        <v>2</v>
      </c>
      <c r="FG576">
        <v>2</v>
      </c>
      <c r="FH576">
        <v>3</v>
      </c>
      <c r="FI576">
        <v>3</v>
      </c>
      <c r="FJ576">
        <v>2</v>
      </c>
      <c r="FK576">
        <v>1</v>
      </c>
      <c r="FL576">
        <v>1</v>
      </c>
      <c r="FM576">
        <v>2</v>
      </c>
      <c r="FN576">
        <v>2</v>
      </c>
      <c r="FO576">
        <v>4</v>
      </c>
      <c r="FP576">
        <v>4</v>
      </c>
      <c r="FQ576">
        <v>4</v>
      </c>
      <c r="FR576">
        <v>4</v>
      </c>
      <c r="FS576">
        <v>4</v>
      </c>
      <c r="FT576">
        <v>2</v>
      </c>
      <c r="FU576">
        <v>2</v>
      </c>
      <c r="FV576">
        <v>4</v>
      </c>
      <c r="FW576">
        <v>4</v>
      </c>
      <c r="FX576">
        <v>1</v>
      </c>
      <c r="FY576">
        <v>1</v>
      </c>
      <c r="FZ576">
        <v>2</v>
      </c>
      <c r="GA576">
        <v>2</v>
      </c>
      <c r="GB576">
        <v>2</v>
      </c>
      <c r="GC576">
        <v>2</v>
      </c>
      <c r="GD576">
        <v>2</v>
      </c>
      <c r="GE576">
        <v>1</v>
      </c>
      <c r="GF576">
        <v>2</v>
      </c>
      <c r="GG576">
        <v>1</v>
      </c>
      <c r="GH576">
        <v>2</v>
      </c>
      <c r="GI576">
        <v>1</v>
      </c>
      <c r="GJ576">
        <v>2</v>
      </c>
      <c r="GK576">
        <v>2</v>
      </c>
      <c r="GL576">
        <v>2</v>
      </c>
      <c r="GM576">
        <v>5</v>
      </c>
      <c r="GN576">
        <v>6</v>
      </c>
      <c r="GO576">
        <v>5</v>
      </c>
      <c r="GP576">
        <v>4</v>
      </c>
      <c r="GQ576">
        <v>3</v>
      </c>
      <c r="GR576">
        <v>4</v>
      </c>
      <c r="GS576">
        <v>4</v>
      </c>
      <c r="GT576">
        <v>4</v>
      </c>
      <c r="GU576">
        <v>4</v>
      </c>
      <c r="GV576">
        <v>4</v>
      </c>
      <c r="GW576">
        <v>4</v>
      </c>
      <c r="GX576" t="s">
        <v>14</v>
      </c>
      <c r="GY576">
        <v>4</v>
      </c>
      <c r="GZ576">
        <v>4</v>
      </c>
      <c r="HA576">
        <v>4</v>
      </c>
      <c r="HB576">
        <v>3</v>
      </c>
      <c r="HC576">
        <v>4</v>
      </c>
      <c r="HD576">
        <v>4</v>
      </c>
      <c r="HE576" t="s">
        <v>14</v>
      </c>
      <c r="HF576">
        <v>1</v>
      </c>
      <c r="HH576" t="s">
        <v>14</v>
      </c>
      <c r="HI576">
        <v>1</v>
      </c>
      <c r="HJ576">
        <v>2</v>
      </c>
      <c r="HK576">
        <v>3</v>
      </c>
      <c r="HL576">
        <v>2</v>
      </c>
      <c r="HM576">
        <v>2</v>
      </c>
      <c r="HN576">
        <v>1</v>
      </c>
      <c r="HO576">
        <v>1</v>
      </c>
      <c r="HP576">
        <v>2</v>
      </c>
      <c r="HQ576">
        <v>2</v>
      </c>
      <c r="HR576">
        <v>2</v>
      </c>
      <c r="HS576">
        <v>11350.06655</v>
      </c>
    </row>
    <row r="577" spans="1:227">
      <c r="A577">
        <v>576</v>
      </c>
      <c r="B577">
        <v>16</v>
      </c>
      <c r="C577">
        <v>5</v>
      </c>
      <c r="D577">
        <v>2</v>
      </c>
      <c r="E577">
        <v>1</v>
      </c>
      <c r="F577">
        <v>4</v>
      </c>
      <c r="G577">
        <v>7</v>
      </c>
      <c r="H577">
        <v>2</v>
      </c>
      <c r="I577">
        <v>4</v>
      </c>
      <c r="J577">
        <v>6</v>
      </c>
      <c r="K577">
        <v>3</v>
      </c>
      <c r="L577">
        <v>1</v>
      </c>
      <c r="M577">
        <v>2</v>
      </c>
      <c r="N577" t="s">
        <v>14</v>
      </c>
      <c r="O577">
        <v>3</v>
      </c>
      <c r="W577">
        <v>2</v>
      </c>
      <c r="X577">
        <v>1</v>
      </c>
      <c r="Y577">
        <v>1</v>
      </c>
      <c r="Z577">
        <v>1</v>
      </c>
      <c r="AA577">
        <v>1</v>
      </c>
      <c r="AB577">
        <v>1</v>
      </c>
      <c r="AC577">
        <v>1</v>
      </c>
      <c r="AD577">
        <v>2</v>
      </c>
      <c r="AE577">
        <v>2</v>
      </c>
      <c r="AF577">
        <v>2</v>
      </c>
      <c r="AG577">
        <v>2</v>
      </c>
      <c r="AH577">
        <v>2</v>
      </c>
      <c r="AI577" t="s">
        <v>14</v>
      </c>
      <c r="AJ577">
        <v>2</v>
      </c>
      <c r="AK577">
        <v>1</v>
      </c>
      <c r="AL577">
        <v>1</v>
      </c>
      <c r="AM577">
        <v>2</v>
      </c>
      <c r="AN577">
        <v>1</v>
      </c>
      <c r="AO577">
        <v>2</v>
      </c>
      <c r="AP577">
        <v>2</v>
      </c>
      <c r="AQ577">
        <v>2</v>
      </c>
      <c r="AR577">
        <v>2</v>
      </c>
      <c r="AS577">
        <v>2</v>
      </c>
      <c r="AT577" t="s">
        <v>14</v>
      </c>
      <c r="AU577">
        <v>3</v>
      </c>
      <c r="AV577">
        <v>5</v>
      </c>
      <c r="AW577">
        <v>5</v>
      </c>
      <c r="BC577">
        <v>1</v>
      </c>
      <c r="BD577">
        <v>9</v>
      </c>
      <c r="BE577">
        <v>5</v>
      </c>
      <c r="BF577">
        <v>5</v>
      </c>
      <c r="BK577">
        <v>2</v>
      </c>
      <c r="BL577">
        <v>2</v>
      </c>
      <c r="BM577">
        <v>5</v>
      </c>
      <c r="BN577">
        <v>5</v>
      </c>
      <c r="BS577">
        <v>3</v>
      </c>
      <c r="BT577">
        <v>1</v>
      </c>
      <c r="BU577">
        <v>1</v>
      </c>
      <c r="BV577">
        <v>1</v>
      </c>
      <c r="CB577">
        <v>2</v>
      </c>
      <c r="CC577">
        <v>2</v>
      </c>
      <c r="CE577">
        <v>2</v>
      </c>
      <c r="CK577" t="s">
        <v>14</v>
      </c>
      <c r="CM577" t="s">
        <v>14</v>
      </c>
      <c r="CO577" t="s">
        <v>14</v>
      </c>
      <c r="CQ577" t="s">
        <v>14</v>
      </c>
      <c r="CS577" t="s">
        <v>14</v>
      </c>
      <c r="CU577" t="s">
        <v>14</v>
      </c>
      <c r="CV577">
        <v>2</v>
      </c>
      <c r="CW577" t="s">
        <v>14</v>
      </c>
      <c r="CX577">
        <v>1</v>
      </c>
      <c r="CY577">
        <v>1</v>
      </c>
      <c r="CZ577">
        <v>1</v>
      </c>
      <c r="DA577">
        <v>1</v>
      </c>
      <c r="DB577">
        <v>2</v>
      </c>
      <c r="DC577">
        <v>3</v>
      </c>
      <c r="DD577">
        <v>3</v>
      </c>
      <c r="DE577">
        <v>3</v>
      </c>
      <c r="DF577">
        <v>3</v>
      </c>
      <c r="DG577">
        <v>4</v>
      </c>
      <c r="DH577">
        <v>1</v>
      </c>
      <c r="DI577" t="s">
        <v>14</v>
      </c>
      <c r="DJ577" t="s">
        <v>160</v>
      </c>
      <c r="DK577" t="s">
        <v>14</v>
      </c>
      <c r="DL577">
        <v>2</v>
      </c>
      <c r="DM577">
        <v>2</v>
      </c>
      <c r="DN577" t="s">
        <v>188</v>
      </c>
      <c r="DO577" t="s">
        <v>189</v>
      </c>
      <c r="DP577" t="s">
        <v>189</v>
      </c>
      <c r="DQ577" t="s">
        <v>188</v>
      </c>
      <c r="DR577" t="s">
        <v>188</v>
      </c>
      <c r="DS577" t="s">
        <v>189</v>
      </c>
      <c r="DT577" t="s">
        <v>198</v>
      </c>
      <c r="DU577" t="s">
        <v>198</v>
      </c>
      <c r="DV577" t="s">
        <v>157</v>
      </c>
      <c r="DW577" t="s">
        <v>157</v>
      </c>
      <c r="DX577" t="s">
        <v>198</v>
      </c>
      <c r="EN577" t="s">
        <v>14</v>
      </c>
      <c r="EO577">
        <v>9</v>
      </c>
      <c r="EP577">
        <v>9</v>
      </c>
      <c r="ER577" t="s">
        <v>240</v>
      </c>
      <c r="ES577">
        <v>1</v>
      </c>
      <c r="ET577">
        <v>2</v>
      </c>
      <c r="EV577">
        <v>1</v>
      </c>
      <c r="EW577">
        <v>1</v>
      </c>
      <c r="EX577">
        <v>1</v>
      </c>
      <c r="EY577">
        <v>1</v>
      </c>
      <c r="EZ577">
        <v>4</v>
      </c>
      <c r="FA577">
        <v>4</v>
      </c>
      <c r="FB577">
        <v>4</v>
      </c>
      <c r="FC577">
        <v>4</v>
      </c>
      <c r="FD577">
        <v>4</v>
      </c>
      <c r="FE577" t="s">
        <v>14</v>
      </c>
      <c r="FF577">
        <v>4</v>
      </c>
      <c r="FG577">
        <v>4</v>
      </c>
      <c r="FH577">
        <v>3</v>
      </c>
      <c r="FI577">
        <v>3</v>
      </c>
      <c r="FJ577">
        <v>3</v>
      </c>
      <c r="FK577">
        <v>4</v>
      </c>
      <c r="FL577">
        <v>4</v>
      </c>
      <c r="FM577">
        <v>4</v>
      </c>
      <c r="FN577">
        <v>4</v>
      </c>
      <c r="FO577">
        <v>1</v>
      </c>
      <c r="FP577">
        <v>4</v>
      </c>
      <c r="FQ577">
        <v>4</v>
      </c>
      <c r="FR577">
        <v>4</v>
      </c>
      <c r="FS577">
        <v>4</v>
      </c>
      <c r="FT577">
        <v>4</v>
      </c>
      <c r="FU577">
        <v>4</v>
      </c>
      <c r="FV577">
        <v>4</v>
      </c>
      <c r="FW577">
        <v>4</v>
      </c>
      <c r="FX577">
        <v>2</v>
      </c>
      <c r="GM577">
        <v>7</v>
      </c>
      <c r="GN577">
        <v>5</v>
      </c>
      <c r="GO577">
        <v>4</v>
      </c>
      <c r="GP577">
        <v>4</v>
      </c>
      <c r="GQ577">
        <v>1</v>
      </c>
      <c r="GR577">
        <v>2</v>
      </c>
      <c r="GS577">
        <v>2</v>
      </c>
      <c r="GT577">
        <v>2</v>
      </c>
      <c r="GU577">
        <v>2</v>
      </c>
      <c r="GV577">
        <v>2</v>
      </c>
      <c r="GW577">
        <v>9</v>
      </c>
      <c r="GX577" t="s">
        <v>14</v>
      </c>
      <c r="GY577">
        <v>2</v>
      </c>
      <c r="GZ577">
        <v>2</v>
      </c>
      <c r="HA577">
        <v>2</v>
      </c>
      <c r="HB577">
        <v>2</v>
      </c>
      <c r="HC577">
        <v>2</v>
      </c>
      <c r="HD577">
        <v>2</v>
      </c>
      <c r="HE577" t="s">
        <v>391</v>
      </c>
      <c r="HF577">
        <v>6</v>
      </c>
      <c r="HG577">
        <v>7</v>
      </c>
      <c r="HH577" t="s">
        <v>14</v>
      </c>
      <c r="HI577">
        <v>2</v>
      </c>
      <c r="HJ577">
        <v>4</v>
      </c>
      <c r="HK577">
        <v>2</v>
      </c>
      <c r="HL577">
        <v>4</v>
      </c>
      <c r="HM577">
        <v>1</v>
      </c>
      <c r="HN577">
        <v>1</v>
      </c>
      <c r="HO577">
        <v>1</v>
      </c>
      <c r="HP577">
        <v>2</v>
      </c>
      <c r="HQ577">
        <v>1</v>
      </c>
      <c r="HR577">
        <v>2</v>
      </c>
      <c r="HS577">
        <v>4355.1832080000004</v>
      </c>
    </row>
    <row r="578" spans="1:227">
      <c r="A578">
        <v>577</v>
      </c>
      <c r="B578">
        <v>7</v>
      </c>
      <c r="C578">
        <v>5</v>
      </c>
      <c r="D578">
        <v>2</v>
      </c>
      <c r="E578">
        <v>1</v>
      </c>
      <c r="F578">
        <v>2</v>
      </c>
      <c r="G578">
        <v>2</v>
      </c>
      <c r="H578">
        <v>1</v>
      </c>
      <c r="I578">
        <v>1</v>
      </c>
      <c r="J578">
        <v>10</v>
      </c>
      <c r="K578">
        <v>9</v>
      </c>
      <c r="L578">
        <v>1</v>
      </c>
      <c r="M578">
        <v>1</v>
      </c>
      <c r="N578" t="s">
        <v>14</v>
      </c>
      <c r="O578">
        <v>4</v>
      </c>
      <c r="W578">
        <v>1</v>
      </c>
      <c r="X578">
        <v>1</v>
      </c>
      <c r="Y578">
        <v>1</v>
      </c>
      <c r="Z578">
        <v>1</v>
      </c>
      <c r="AA578">
        <v>1</v>
      </c>
      <c r="AB578">
        <v>1</v>
      </c>
      <c r="AC578">
        <v>1</v>
      </c>
      <c r="AD578">
        <v>1</v>
      </c>
      <c r="AE578">
        <v>1</v>
      </c>
      <c r="AF578">
        <v>1</v>
      </c>
      <c r="AG578">
        <v>2</v>
      </c>
      <c r="AH578">
        <v>2</v>
      </c>
      <c r="AI578" t="s">
        <v>14</v>
      </c>
      <c r="AJ578">
        <v>1</v>
      </c>
      <c r="AK578">
        <v>1</v>
      </c>
      <c r="AL578">
        <v>1</v>
      </c>
      <c r="AM578">
        <v>1</v>
      </c>
      <c r="AN578">
        <v>1</v>
      </c>
      <c r="AO578">
        <v>1</v>
      </c>
      <c r="AP578">
        <v>1</v>
      </c>
      <c r="AQ578">
        <v>1</v>
      </c>
      <c r="AR578">
        <v>2</v>
      </c>
      <c r="AS578">
        <v>2</v>
      </c>
      <c r="AT578" t="s">
        <v>14</v>
      </c>
      <c r="AU578">
        <v>4</v>
      </c>
      <c r="AV578">
        <v>4</v>
      </c>
      <c r="AW578">
        <v>4</v>
      </c>
      <c r="AX578">
        <v>3</v>
      </c>
      <c r="AY578">
        <v>3</v>
      </c>
      <c r="AZ578">
        <v>3</v>
      </c>
      <c r="BA578">
        <v>3</v>
      </c>
      <c r="BB578">
        <v>3</v>
      </c>
      <c r="BC578">
        <v>1</v>
      </c>
      <c r="BD578">
        <v>2</v>
      </c>
      <c r="BE578">
        <v>2</v>
      </c>
      <c r="BF578">
        <v>2</v>
      </c>
      <c r="BG578">
        <v>2</v>
      </c>
      <c r="BH578">
        <v>2</v>
      </c>
      <c r="BI578">
        <v>2</v>
      </c>
      <c r="BJ578">
        <v>2</v>
      </c>
      <c r="BK578">
        <v>4</v>
      </c>
      <c r="BL578">
        <v>5</v>
      </c>
      <c r="BM578">
        <v>5</v>
      </c>
      <c r="BN578">
        <v>5</v>
      </c>
      <c r="BO578">
        <v>5</v>
      </c>
      <c r="BP578">
        <v>5</v>
      </c>
      <c r="BQ578">
        <v>5</v>
      </c>
      <c r="BR578">
        <v>5</v>
      </c>
      <c r="BS578">
        <v>2</v>
      </c>
      <c r="BT578">
        <v>4</v>
      </c>
      <c r="BU578">
        <v>4</v>
      </c>
      <c r="BV578">
        <v>4</v>
      </c>
      <c r="BW578">
        <v>4</v>
      </c>
      <c r="BX578">
        <v>4</v>
      </c>
      <c r="BY578">
        <v>4</v>
      </c>
      <c r="BZ578">
        <v>4</v>
      </c>
      <c r="CA578">
        <v>3</v>
      </c>
      <c r="CB578">
        <v>3</v>
      </c>
      <c r="CC578">
        <v>4</v>
      </c>
      <c r="CD578">
        <v>4</v>
      </c>
      <c r="CE578">
        <v>3</v>
      </c>
      <c r="CF578">
        <v>2</v>
      </c>
      <c r="CG578">
        <v>2</v>
      </c>
      <c r="CH578">
        <v>2</v>
      </c>
      <c r="CJ578">
        <v>4</v>
      </c>
      <c r="CK578" t="s">
        <v>14</v>
      </c>
      <c r="CL578">
        <v>3</v>
      </c>
      <c r="CM578" t="s">
        <v>14</v>
      </c>
      <c r="CN578">
        <v>1</v>
      </c>
      <c r="CO578" t="s">
        <v>14</v>
      </c>
      <c r="CP578">
        <v>5</v>
      </c>
      <c r="CQ578" t="s">
        <v>14</v>
      </c>
      <c r="CR578">
        <v>5</v>
      </c>
      <c r="CS578" t="s">
        <v>14</v>
      </c>
      <c r="CT578">
        <v>1</v>
      </c>
      <c r="CU578" t="s">
        <v>14</v>
      </c>
      <c r="CV578">
        <v>2</v>
      </c>
      <c r="CW578" t="s">
        <v>14</v>
      </c>
      <c r="CX578">
        <v>1</v>
      </c>
      <c r="CY578">
        <v>2</v>
      </c>
      <c r="CZ578">
        <v>2</v>
      </c>
      <c r="DA578">
        <v>4</v>
      </c>
      <c r="DB578">
        <v>4</v>
      </c>
      <c r="DC578">
        <v>4</v>
      </c>
      <c r="DD578">
        <v>4</v>
      </c>
      <c r="DE578">
        <v>3</v>
      </c>
      <c r="DF578">
        <v>5</v>
      </c>
      <c r="DG578">
        <v>4</v>
      </c>
      <c r="DH578">
        <v>2</v>
      </c>
      <c r="DI578" t="s">
        <v>14</v>
      </c>
      <c r="DJ578" t="s">
        <v>157</v>
      </c>
      <c r="DK578" t="s">
        <v>14</v>
      </c>
      <c r="DL578">
        <v>2</v>
      </c>
      <c r="DM578">
        <v>2</v>
      </c>
      <c r="DN578" t="s">
        <v>188</v>
      </c>
      <c r="DO578" t="s">
        <v>189</v>
      </c>
      <c r="DP578" t="s">
        <v>189</v>
      </c>
      <c r="DQ578" t="s">
        <v>189</v>
      </c>
      <c r="DR578" t="s">
        <v>188</v>
      </c>
      <c r="DS578" t="s">
        <v>188</v>
      </c>
      <c r="DT578" t="s">
        <v>198</v>
      </c>
      <c r="DU578" t="s">
        <v>197</v>
      </c>
      <c r="DV578" t="s">
        <v>197</v>
      </c>
      <c r="DW578" t="s">
        <v>157</v>
      </c>
      <c r="DX578" t="s">
        <v>157</v>
      </c>
      <c r="EN578" t="s">
        <v>14</v>
      </c>
      <c r="EO578">
        <v>7</v>
      </c>
      <c r="EP578">
        <v>5</v>
      </c>
      <c r="EQ578">
        <v>7</v>
      </c>
      <c r="ER578" t="s">
        <v>238</v>
      </c>
      <c r="ES578">
        <v>1</v>
      </c>
      <c r="ET578">
        <v>1</v>
      </c>
      <c r="EU578">
        <v>2</v>
      </c>
      <c r="EV578">
        <v>4</v>
      </c>
      <c r="EW578">
        <v>5</v>
      </c>
      <c r="EX578">
        <v>4</v>
      </c>
      <c r="EY578">
        <v>3</v>
      </c>
      <c r="EZ578">
        <v>3</v>
      </c>
      <c r="FA578">
        <v>5</v>
      </c>
      <c r="FB578">
        <v>5</v>
      </c>
      <c r="FC578">
        <v>5</v>
      </c>
      <c r="FD578">
        <v>1</v>
      </c>
      <c r="FE578" t="s">
        <v>14</v>
      </c>
      <c r="FF578">
        <v>3</v>
      </c>
      <c r="FG578">
        <v>3</v>
      </c>
      <c r="FH578">
        <v>4</v>
      </c>
      <c r="FI578">
        <v>4</v>
      </c>
      <c r="FJ578">
        <v>4</v>
      </c>
      <c r="FK578">
        <v>1</v>
      </c>
      <c r="FL578">
        <v>1</v>
      </c>
      <c r="FM578">
        <v>3</v>
      </c>
      <c r="FN578">
        <v>4</v>
      </c>
      <c r="FO578">
        <v>5</v>
      </c>
      <c r="FP578">
        <v>5</v>
      </c>
      <c r="FQ578">
        <v>5</v>
      </c>
      <c r="FR578">
        <v>5</v>
      </c>
      <c r="FS578">
        <v>5</v>
      </c>
      <c r="FT578">
        <v>3</v>
      </c>
      <c r="FU578">
        <v>3</v>
      </c>
      <c r="FV578">
        <v>4</v>
      </c>
      <c r="FW578">
        <v>5</v>
      </c>
      <c r="FX578">
        <v>1</v>
      </c>
      <c r="FY578">
        <v>1</v>
      </c>
      <c r="FZ578">
        <v>2</v>
      </c>
      <c r="GA578">
        <v>2</v>
      </c>
      <c r="GB578">
        <v>2</v>
      </c>
      <c r="GC578">
        <v>1</v>
      </c>
      <c r="GD578">
        <v>1</v>
      </c>
      <c r="GE578">
        <v>2</v>
      </c>
      <c r="GF578">
        <v>2</v>
      </c>
      <c r="GG578">
        <v>2</v>
      </c>
      <c r="GH578">
        <v>2</v>
      </c>
      <c r="GI578">
        <v>2</v>
      </c>
      <c r="GJ578">
        <v>2</v>
      </c>
      <c r="GK578">
        <v>1</v>
      </c>
      <c r="GL578">
        <v>2</v>
      </c>
      <c r="GM578">
        <v>3</v>
      </c>
      <c r="GN578">
        <v>4</v>
      </c>
      <c r="GO578">
        <v>5</v>
      </c>
      <c r="GP578">
        <v>3</v>
      </c>
      <c r="GQ578">
        <v>3</v>
      </c>
      <c r="GR578">
        <v>3</v>
      </c>
      <c r="GS578">
        <v>3</v>
      </c>
      <c r="GT578">
        <v>3</v>
      </c>
      <c r="GU578">
        <v>3</v>
      </c>
      <c r="GV578">
        <v>3</v>
      </c>
      <c r="GW578">
        <v>9</v>
      </c>
      <c r="GX578" t="s">
        <v>14</v>
      </c>
      <c r="GY578">
        <v>3</v>
      </c>
      <c r="GZ578">
        <v>3</v>
      </c>
      <c r="HA578">
        <v>3</v>
      </c>
      <c r="HB578">
        <v>4</v>
      </c>
      <c r="HC578">
        <v>3</v>
      </c>
      <c r="HD578">
        <v>9</v>
      </c>
      <c r="HE578" t="s">
        <v>14</v>
      </c>
      <c r="HF578">
        <v>2</v>
      </c>
      <c r="HG578">
        <v>5</v>
      </c>
      <c r="HH578" t="s">
        <v>14</v>
      </c>
      <c r="HI578">
        <v>4</v>
      </c>
      <c r="HJ578">
        <v>3</v>
      </c>
      <c r="HK578">
        <v>3</v>
      </c>
      <c r="HL578">
        <v>2</v>
      </c>
      <c r="HM578">
        <v>1</v>
      </c>
      <c r="HN578">
        <v>1</v>
      </c>
      <c r="HO578">
        <v>1</v>
      </c>
      <c r="HP578">
        <v>1</v>
      </c>
      <c r="HQ578">
        <v>1</v>
      </c>
      <c r="HR578">
        <v>1</v>
      </c>
      <c r="HS578">
        <v>4686.7588539999997</v>
      </c>
    </row>
    <row r="579" spans="1:227">
      <c r="A579">
        <v>578</v>
      </c>
      <c r="B579">
        <v>16</v>
      </c>
      <c r="C579">
        <v>5</v>
      </c>
      <c r="D579">
        <v>2</v>
      </c>
      <c r="E579">
        <v>1</v>
      </c>
      <c r="F579">
        <v>2</v>
      </c>
      <c r="G579">
        <v>1</v>
      </c>
      <c r="H579">
        <v>2</v>
      </c>
      <c r="I579">
        <v>3</v>
      </c>
      <c r="J579">
        <v>7</v>
      </c>
      <c r="K579">
        <v>3</v>
      </c>
      <c r="L579">
        <v>1</v>
      </c>
      <c r="M579">
        <v>2</v>
      </c>
      <c r="N579" t="s">
        <v>14</v>
      </c>
      <c r="O579">
        <v>2</v>
      </c>
      <c r="W579">
        <v>1</v>
      </c>
      <c r="X579">
        <v>1</v>
      </c>
      <c r="Y579">
        <v>1</v>
      </c>
      <c r="Z579">
        <v>1</v>
      </c>
      <c r="AA579">
        <v>1</v>
      </c>
      <c r="AB579">
        <v>2</v>
      </c>
      <c r="AC579">
        <v>2</v>
      </c>
      <c r="AD579">
        <v>2</v>
      </c>
      <c r="AE579">
        <v>2</v>
      </c>
      <c r="AF579">
        <v>2</v>
      </c>
      <c r="AG579">
        <v>2</v>
      </c>
      <c r="AH579">
        <v>2</v>
      </c>
      <c r="AI579" t="s">
        <v>14</v>
      </c>
      <c r="AJ579">
        <v>2</v>
      </c>
      <c r="AK579">
        <v>2</v>
      </c>
      <c r="AL579">
        <v>2</v>
      </c>
      <c r="AM579">
        <v>2</v>
      </c>
      <c r="AN579">
        <v>2</v>
      </c>
      <c r="AO579">
        <v>2</v>
      </c>
      <c r="AP579">
        <v>2</v>
      </c>
      <c r="AQ579">
        <v>2</v>
      </c>
      <c r="AR579">
        <v>2</v>
      </c>
      <c r="AS579">
        <v>1</v>
      </c>
      <c r="AT579" t="s">
        <v>14</v>
      </c>
      <c r="AU579">
        <v>3</v>
      </c>
      <c r="BC579">
        <v>1</v>
      </c>
      <c r="BD579">
        <v>9</v>
      </c>
      <c r="BK579">
        <v>4</v>
      </c>
      <c r="BL579">
        <v>4</v>
      </c>
      <c r="BS579">
        <v>3</v>
      </c>
      <c r="BT579">
        <v>1</v>
      </c>
      <c r="CK579" t="s">
        <v>14</v>
      </c>
      <c r="CM579" t="s">
        <v>14</v>
      </c>
      <c r="CO579" t="s">
        <v>14</v>
      </c>
      <c r="CQ579" t="s">
        <v>14</v>
      </c>
      <c r="CS579" t="s">
        <v>14</v>
      </c>
      <c r="CU579" t="s">
        <v>14</v>
      </c>
      <c r="CW579" t="s">
        <v>14</v>
      </c>
      <c r="CX579">
        <v>99</v>
      </c>
      <c r="CY579">
        <v>99</v>
      </c>
      <c r="CZ579">
        <v>99</v>
      </c>
      <c r="DA579">
        <v>99</v>
      </c>
      <c r="DB579">
        <v>99</v>
      </c>
      <c r="DC579">
        <v>99</v>
      </c>
      <c r="DD579">
        <v>99</v>
      </c>
      <c r="DE579">
        <v>3</v>
      </c>
      <c r="DF579">
        <v>3</v>
      </c>
      <c r="DG579">
        <v>1</v>
      </c>
      <c r="DH579">
        <v>4</v>
      </c>
      <c r="DI579" t="s">
        <v>14</v>
      </c>
      <c r="DJ579" t="s">
        <v>160</v>
      </c>
      <c r="DK579" t="s">
        <v>14</v>
      </c>
      <c r="DL579">
        <v>2</v>
      </c>
      <c r="DM579">
        <v>2</v>
      </c>
      <c r="DN579" t="s">
        <v>188</v>
      </c>
      <c r="DO579" t="s">
        <v>189</v>
      </c>
      <c r="DP579" t="s">
        <v>189</v>
      </c>
      <c r="DQ579" t="s">
        <v>188</v>
      </c>
      <c r="DR579" t="s">
        <v>188</v>
      </c>
      <c r="DS579" t="s">
        <v>189</v>
      </c>
      <c r="DT579" t="s">
        <v>198</v>
      </c>
      <c r="DU579" t="s">
        <v>198</v>
      </c>
      <c r="DV579" t="s">
        <v>157</v>
      </c>
      <c r="DW579" t="s">
        <v>157</v>
      </c>
      <c r="DX579" t="s">
        <v>198</v>
      </c>
      <c r="EN579" t="s">
        <v>14</v>
      </c>
      <c r="EO579">
        <v>9</v>
      </c>
      <c r="EP579">
        <v>9</v>
      </c>
      <c r="ER579" t="s">
        <v>242</v>
      </c>
      <c r="ES579">
        <v>1</v>
      </c>
      <c r="ET579">
        <v>9</v>
      </c>
      <c r="EV579">
        <v>1</v>
      </c>
      <c r="EW579">
        <v>1</v>
      </c>
      <c r="EX579">
        <v>1</v>
      </c>
      <c r="EY579">
        <v>1</v>
      </c>
      <c r="EZ579">
        <v>5</v>
      </c>
      <c r="FA579">
        <v>5</v>
      </c>
      <c r="FB579">
        <v>5</v>
      </c>
      <c r="FC579">
        <v>5</v>
      </c>
      <c r="FD579">
        <v>4</v>
      </c>
      <c r="FE579" t="s">
        <v>14</v>
      </c>
      <c r="FF579">
        <v>4</v>
      </c>
      <c r="FG579">
        <v>4</v>
      </c>
      <c r="FH579">
        <v>4</v>
      </c>
      <c r="FI579">
        <v>3</v>
      </c>
      <c r="FJ579">
        <v>2</v>
      </c>
      <c r="FK579">
        <v>4</v>
      </c>
      <c r="FL579">
        <v>4</v>
      </c>
      <c r="FM579">
        <v>4</v>
      </c>
      <c r="FN579">
        <v>4</v>
      </c>
      <c r="FO579">
        <v>1</v>
      </c>
      <c r="FP579">
        <v>4</v>
      </c>
      <c r="FQ579">
        <v>4</v>
      </c>
      <c r="FR579">
        <v>4</v>
      </c>
      <c r="FS579">
        <v>4</v>
      </c>
      <c r="FT579">
        <v>4</v>
      </c>
      <c r="FU579">
        <v>4</v>
      </c>
      <c r="FV579">
        <v>3</v>
      </c>
      <c r="FW579">
        <v>4</v>
      </c>
      <c r="FX579">
        <v>2</v>
      </c>
      <c r="GM579">
        <v>7</v>
      </c>
      <c r="GN579">
        <v>5</v>
      </c>
      <c r="GO579">
        <v>5</v>
      </c>
      <c r="GP579">
        <v>6</v>
      </c>
      <c r="GQ579">
        <v>1</v>
      </c>
      <c r="GR579">
        <v>2</v>
      </c>
      <c r="GS579">
        <v>2</v>
      </c>
      <c r="GT579">
        <v>2</v>
      </c>
      <c r="GU579">
        <v>2</v>
      </c>
      <c r="GV579">
        <v>2</v>
      </c>
      <c r="GW579">
        <v>2</v>
      </c>
      <c r="GX579" t="s">
        <v>359</v>
      </c>
      <c r="GY579">
        <v>2</v>
      </c>
      <c r="GZ579">
        <v>2</v>
      </c>
      <c r="HA579">
        <v>2</v>
      </c>
      <c r="HB579">
        <v>2</v>
      </c>
      <c r="HC579">
        <v>2</v>
      </c>
      <c r="HD579">
        <v>2</v>
      </c>
      <c r="HE579" t="s">
        <v>392</v>
      </c>
      <c r="HF579">
        <v>2</v>
      </c>
      <c r="HG579">
        <v>6</v>
      </c>
      <c r="HH579" t="s">
        <v>14</v>
      </c>
      <c r="HI579">
        <v>3</v>
      </c>
      <c r="HJ579">
        <v>4</v>
      </c>
      <c r="HK579">
        <v>2</v>
      </c>
      <c r="HL579">
        <v>4</v>
      </c>
      <c r="HM579">
        <v>1</v>
      </c>
      <c r="HN579">
        <v>1</v>
      </c>
      <c r="HO579">
        <v>1</v>
      </c>
      <c r="HP579">
        <v>2</v>
      </c>
      <c r="HQ579">
        <v>1</v>
      </c>
      <c r="HR579">
        <v>2</v>
      </c>
      <c r="HS579">
        <v>4686.7588539999997</v>
      </c>
    </row>
    <row r="580" spans="1:227">
      <c r="A580">
        <v>579</v>
      </c>
      <c r="B580">
        <v>9</v>
      </c>
      <c r="C580">
        <v>7</v>
      </c>
      <c r="D580">
        <v>3</v>
      </c>
      <c r="E580">
        <v>2</v>
      </c>
      <c r="F580">
        <v>3</v>
      </c>
      <c r="G580">
        <v>1</v>
      </c>
      <c r="H580">
        <v>2</v>
      </c>
      <c r="I580">
        <v>3</v>
      </c>
      <c r="J580">
        <v>8</v>
      </c>
      <c r="K580">
        <v>7</v>
      </c>
      <c r="L580">
        <v>1</v>
      </c>
      <c r="M580">
        <v>8</v>
      </c>
      <c r="N580" t="s">
        <v>14</v>
      </c>
      <c r="O580">
        <v>2</v>
      </c>
      <c r="W580">
        <v>1</v>
      </c>
      <c r="X580">
        <v>1</v>
      </c>
      <c r="Y580">
        <v>1</v>
      </c>
      <c r="Z580">
        <v>1</v>
      </c>
      <c r="AA580">
        <v>1</v>
      </c>
      <c r="AB580">
        <v>1</v>
      </c>
      <c r="AC580">
        <v>1</v>
      </c>
      <c r="AD580">
        <v>1</v>
      </c>
      <c r="AE580">
        <v>2</v>
      </c>
      <c r="AF580">
        <v>2</v>
      </c>
      <c r="AG580">
        <v>2</v>
      </c>
      <c r="AH580">
        <v>2</v>
      </c>
      <c r="AI580" t="s">
        <v>14</v>
      </c>
      <c r="AJ580">
        <v>1</v>
      </c>
      <c r="AK580">
        <v>1</v>
      </c>
      <c r="AL580">
        <v>2</v>
      </c>
      <c r="AM580">
        <v>1</v>
      </c>
      <c r="AN580">
        <v>2</v>
      </c>
      <c r="AO580">
        <v>2</v>
      </c>
      <c r="AP580">
        <v>2</v>
      </c>
      <c r="AQ580">
        <v>2</v>
      </c>
      <c r="AR580">
        <v>2</v>
      </c>
      <c r="AS580">
        <v>2</v>
      </c>
      <c r="AT580" t="s">
        <v>14</v>
      </c>
      <c r="AU580">
        <v>4</v>
      </c>
      <c r="AV580">
        <v>5</v>
      </c>
      <c r="AW580">
        <v>5</v>
      </c>
      <c r="AX580">
        <v>4</v>
      </c>
      <c r="BC580">
        <v>1</v>
      </c>
      <c r="BD580">
        <v>2</v>
      </c>
      <c r="BE580">
        <v>3</v>
      </c>
      <c r="BF580">
        <v>4</v>
      </c>
      <c r="BG580">
        <v>4</v>
      </c>
      <c r="BK580">
        <v>4</v>
      </c>
      <c r="BL580">
        <v>5</v>
      </c>
      <c r="BM580">
        <v>5</v>
      </c>
      <c r="BN580">
        <v>5</v>
      </c>
      <c r="BO580">
        <v>4</v>
      </c>
      <c r="BS580">
        <v>5</v>
      </c>
      <c r="BT580">
        <v>5</v>
      </c>
      <c r="BU580">
        <v>5</v>
      </c>
      <c r="BV580">
        <v>5</v>
      </c>
      <c r="BW580">
        <v>4</v>
      </c>
      <c r="CA580">
        <v>4</v>
      </c>
      <c r="CB580">
        <v>3</v>
      </c>
      <c r="CD580">
        <v>3</v>
      </c>
      <c r="CJ580">
        <v>4</v>
      </c>
      <c r="CK580" t="s">
        <v>14</v>
      </c>
      <c r="CL580">
        <v>1</v>
      </c>
      <c r="CM580" t="s">
        <v>14</v>
      </c>
      <c r="CN580">
        <v>10</v>
      </c>
      <c r="CO580" t="s">
        <v>14</v>
      </c>
      <c r="CP580">
        <v>4</v>
      </c>
      <c r="CQ580" t="s">
        <v>14</v>
      </c>
      <c r="CR580">
        <v>10</v>
      </c>
      <c r="CS580" t="s">
        <v>14</v>
      </c>
      <c r="CT580">
        <v>1</v>
      </c>
      <c r="CU580" t="s">
        <v>14</v>
      </c>
      <c r="CV580">
        <v>2</v>
      </c>
      <c r="CW580" t="s">
        <v>14</v>
      </c>
      <c r="CX580">
        <v>1</v>
      </c>
      <c r="CY580">
        <v>1</v>
      </c>
      <c r="CZ580">
        <v>4</v>
      </c>
      <c r="DA580">
        <v>2</v>
      </c>
      <c r="DB580">
        <v>2</v>
      </c>
      <c r="DC580">
        <v>2</v>
      </c>
      <c r="DD580">
        <v>2</v>
      </c>
      <c r="DE580">
        <v>2</v>
      </c>
      <c r="DF580">
        <v>3</v>
      </c>
      <c r="DG580">
        <v>1</v>
      </c>
      <c r="DH580">
        <v>4</v>
      </c>
      <c r="DI580" t="s">
        <v>14</v>
      </c>
      <c r="DJ580" t="s">
        <v>160</v>
      </c>
      <c r="DK580" t="s">
        <v>14</v>
      </c>
      <c r="DL580">
        <v>2</v>
      </c>
      <c r="DM580">
        <v>2</v>
      </c>
      <c r="DN580" t="s">
        <v>188</v>
      </c>
      <c r="DO580" t="s">
        <v>189</v>
      </c>
      <c r="DP580" t="s">
        <v>188</v>
      </c>
      <c r="DQ580" t="s">
        <v>188</v>
      </c>
      <c r="DR580" t="s">
        <v>188</v>
      </c>
      <c r="DS580" t="s">
        <v>188</v>
      </c>
      <c r="DT580" t="s">
        <v>199</v>
      </c>
      <c r="DU580" t="s">
        <v>157</v>
      </c>
      <c r="DV580" t="s">
        <v>157</v>
      </c>
      <c r="DW580" t="s">
        <v>157</v>
      </c>
      <c r="DX580" t="s">
        <v>157</v>
      </c>
      <c r="EN580" t="s">
        <v>14</v>
      </c>
      <c r="EO580">
        <v>4</v>
      </c>
      <c r="ER580" t="s">
        <v>238</v>
      </c>
      <c r="ES580">
        <v>1</v>
      </c>
      <c r="EV580">
        <v>2</v>
      </c>
      <c r="EW580">
        <v>5</v>
      </c>
      <c r="EX580">
        <v>4</v>
      </c>
      <c r="EY580">
        <v>3</v>
      </c>
      <c r="EZ580">
        <v>3</v>
      </c>
      <c r="FA580">
        <v>4</v>
      </c>
      <c r="FB580">
        <v>5</v>
      </c>
      <c r="FC580">
        <v>5</v>
      </c>
      <c r="FD580">
        <v>4</v>
      </c>
      <c r="FE580" t="s">
        <v>14</v>
      </c>
      <c r="FF580">
        <v>4</v>
      </c>
      <c r="FG580">
        <v>4</v>
      </c>
      <c r="FH580">
        <v>4</v>
      </c>
      <c r="FI580">
        <v>3</v>
      </c>
      <c r="FJ580">
        <v>3</v>
      </c>
      <c r="FK580">
        <v>4</v>
      </c>
      <c r="FL580">
        <v>4</v>
      </c>
      <c r="FM580">
        <v>4</v>
      </c>
      <c r="FN580">
        <v>4</v>
      </c>
      <c r="FO580">
        <v>5</v>
      </c>
      <c r="FP580">
        <v>5</v>
      </c>
      <c r="FQ580">
        <v>5</v>
      </c>
      <c r="FR580">
        <v>5</v>
      </c>
      <c r="FS580">
        <v>5</v>
      </c>
      <c r="FT580">
        <v>5</v>
      </c>
      <c r="FU580">
        <v>5</v>
      </c>
      <c r="FV580">
        <v>5</v>
      </c>
      <c r="FW580">
        <v>5</v>
      </c>
      <c r="FX580">
        <v>2</v>
      </c>
      <c r="GM580">
        <v>7</v>
      </c>
      <c r="GN580">
        <v>7</v>
      </c>
      <c r="GO580">
        <v>6</v>
      </c>
      <c r="GP580">
        <v>6</v>
      </c>
      <c r="GQ580">
        <v>4</v>
      </c>
      <c r="GR580">
        <v>4</v>
      </c>
      <c r="GS580">
        <v>4</v>
      </c>
      <c r="GT580">
        <v>4</v>
      </c>
      <c r="GU580">
        <v>4</v>
      </c>
      <c r="GV580">
        <v>4</v>
      </c>
      <c r="GW580">
        <v>4</v>
      </c>
      <c r="GX580" t="s">
        <v>14</v>
      </c>
      <c r="GY580">
        <v>4</v>
      </c>
      <c r="GZ580">
        <v>4</v>
      </c>
      <c r="HA580">
        <v>4</v>
      </c>
      <c r="HB580">
        <v>4</v>
      </c>
      <c r="HC580">
        <v>3</v>
      </c>
      <c r="HD580">
        <v>4</v>
      </c>
      <c r="HE580" t="s">
        <v>14</v>
      </c>
      <c r="HF580">
        <v>2</v>
      </c>
      <c r="HG580">
        <v>1</v>
      </c>
      <c r="HH580" t="s">
        <v>14</v>
      </c>
      <c r="HI580">
        <v>3</v>
      </c>
      <c r="HJ580">
        <v>4</v>
      </c>
      <c r="HK580">
        <v>1</v>
      </c>
      <c r="HL580">
        <v>9</v>
      </c>
      <c r="HM580">
        <v>1</v>
      </c>
      <c r="HN580">
        <v>1</v>
      </c>
      <c r="HO580">
        <v>1</v>
      </c>
      <c r="HP580">
        <v>2</v>
      </c>
      <c r="HQ580">
        <v>2</v>
      </c>
      <c r="HR580">
        <v>1</v>
      </c>
      <c r="HS580">
        <v>4561.8540869999997</v>
      </c>
    </row>
    <row r="581" spans="1:227">
      <c r="A581">
        <v>580</v>
      </c>
      <c r="B581">
        <v>9</v>
      </c>
      <c r="C581">
        <v>7</v>
      </c>
      <c r="D581">
        <v>3</v>
      </c>
      <c r="E581">
        <v>1</v>
      </c>
      <c r="F581">
        <v>1</v>
      </c>
      <c r="G581">
        <v>8</v>
      </c>
      <c r="H581">
        <v>2</v>
      </c>
      <c r="I581">
        <v>3</v>
      </c>
      <c r="J581">
        <v>9</v>
      </c>
      <c r="K581">
        <v>2</v>
      </c>
      <c r="L581">
        <v>1</v>
      </c>
      <c r="M581">
        <v>2</v>
      </c>
      <c r="N581" t="s">
        <v>14</v>
      </c>
      <c r="O581">
        <v>3</v>
      </c>
      <c r="W581">
        <v>2</v>
      </c>
      <c r="X581">
        <v>1</v>
      </c>
      <c r="Y581">
        <v>1</v>
      </c>
      <c r="Z581">
        <v>1</v>
      </c>
      <c r="AA581">
        <v>1</v>
      </c>
      <c r="AB581">
        <v>1</v>
      </c>
      <c r="AC581">
        <v>1</v>
      </c>
      <c r="AD581">
        <v>1</v>
      </c>
      <c r="AE581">
        <v>1</v>
      </c>
      <c r="AF581">
        <v>1</v>
      </c>
      <c r="AG581">
        <v>2</v>
      </c>
      <c r="AH581">
        <v>2</v>
      </c>
      <c r="AI581" t="s">
        <v>14</v>
      </c>
      <c r="AJ581">
        <v>1</v>
      </c>
      <c r="AK581">
        <v>1</v>
      </c>
      <c r="AL581">
        <v>1</v>
      </c>
      <c r="AM581">
        <v>2</v>
      </c>
      <c r="AN581">
        <v>2</v>
      </c>
      <c r="AO581">
        <v>1</v>
      </c>
      <c r="AP581">
        <v>2</v>
      </c>
      <c r="AQ581">
        <v>2</v>
      </c>
      <c r="AR581">
        <v>2</v>
      </c>
      <c r="AS581">
        <v>2</v>
      </c>
      <c r="AT581" t="s">
        <v>14</v>
      </c>
      <c r="AU581">
        <v>5</v>
      </c>
      <c r="AV581">
        <v>3</v>
      </c>
      <c r="AW581">
        <v>5</v>
      </c>
      <c r="AX581">
        <v>2</v>
      </c>
      <c r="AY581">
        <v>9</v>
      </c>
      <c r="AZ581">
        <v>9</v>
      </c>
      <c r="BA581">
        <v>9</v>
      </c>
      <c r="BB581">
        <v>9</v>
      </c>
      <c r="BC581">
        <v>1</v>
      </c>
      <c r="BD581">
        <v>3</v>
      </c>
      <c r="BE581">
        <v>3</v>
      </c>
      <c r="BF581">
        <v>3</v>
      </c>
      <c r="BG581">
        <v>4</v>
      </c>
      <c r="BH581">
        <v>3</v>
      </c>
      <c r="BI581">
        <v>3</v>
      </c>
      <c r="BJ581">
        <v>3</v>
      </c>
      <c r="BK581">
        <v>5</v>
      </c>
      <c r="BL581">
        <v>5</v>
      </c>
      <c r="BM581">
        <v>5</v>
      </c>
      <c r="BN581">
        <v>5</v>
      </c>
      <c r="BO581">
        <v>4</v>
      </c>
      <c r="BP581">
        <v>3</v>
      </c>
      <c r="BQ581">
        <v>3</v>
      </c>
      <c r="BR581">
        <v>3</v>
      </c>
      <c r="BS581">
        <v>4</v>
      </c>
      <c r="BT581">
        <v>5</v>
      </c>
      <c r="BU581">
        <v>5</v>
      </c>
      <c r="BV581">
        <v>5</v>
      </c>
      <c r="BW581">
        <v>5</v>
      </c>
      <c r="BX581">
        <v>9</v>
      </c>
      <c r="BY581">
        <v>9</v>
      </c>
      <c r="BZ581">
        <v>9</v>
      </c>
      <c r="CA581">
        <v>4</v>
      </c>
      <c r="CB581">
        <v>3</v>
      </c>
      <c r="CC581">
        <v>4</v>
      </c>
      <c r="CF581">
        <v>2</v>
      </c>
      <c r="CJ581">
        <v>3</v>
      </c>
      <c r="CK581" t="s">
        <v>14</v>
      </c>
      <c r="CL581">
        <v>3</v>
      </c>
      <c r="CM581" t="s">
        <v>14</v>
      </c>
      <c r="CN581">
        <v>10</v>
      </c>
      <c r="CO581" t="s">
        <v>14</v>
      </c>
      <c r="CP581">
        <v>10</v>
      </c>
      <c r="CQ581" t="s">
        <v>14</v>
      </c>
      <c r="CR581">
        <v>10</v>
      </c>
      <c r="CS581" t="s">
        <v>14</v>
      </c>
      <c r="CT581">
        <v>1</v>
      </c>
      <c r="CU581" t="s">
        <v>14</v>
      </c>
      <c r="CV581">
        <v>2</v>
      </c>
      <c r="CW581" t="s">
        <v>14</v>
      </c>
      <c r="CX581">
        <v>1</v>
      </c>
      <c r="CY581">
        <v>3</v>
      </c>
      <c r="CZ581">
        <v>3</v>
      </c>
      <c r="DA581">
        <v>3</v>
      </c>
      <c r="DB581">
        <v>2</v>
      </c>
      <c r="DC581">
        <v>2</v>
      </c>
      <c r="DD581">
        <v>2</v>
      </c>
      <c r="DE581">
        <v>3</v>
      </c>
      <c r="DF581">
        <v>1</v>
      </c>
      <c r="DG581">
        <v>3</v>
      </c>
      <c r="DH581">
        <v>2</v>
      </c>
      <c r="DI581" t="s">
        <v>14</v>
      </c>
      <c r="DJ581" t="s">
        <v>157</v>
      </c>
      <c r="DK581" t="s">
        <v>14</v>
      </c>
      <c r="DL581">
        <v>1</v>
      </c>
      <c r="DM581">
        <v>2</v>
      </c>
      <c r="DN581" t="s">
        <v>188</v>
      </c>
      <c r="DO581" t="s">
        <v>189</v>
      </c>
      <c r="DP581" t="s">
        <v>189</v>
      </c>
      <c r="DQ581" t="s">
        <v>188</v>
      </c>
      <c r="DR581" t="s">
        <v>188</v>
      </c>
      <c r="DS581" t="s">
        <v>188</v>
      </c>
      <c r="DT581" t="s">
        <v>199</v>
      </c>
      <c r="DU581" t="s">
        <v>198</v>
      </c>
      <c r="DV581" t="s">
        <v>157</v>
      </c>
      <c r="DW581" t="s">
        <v>157</v>
      </c>
      <c r="DX581" t="s">
        <v>157</v>
      </c>
      <c r="EN581" t="s">
        <v>14</v>
      </c>
      <c r="EO581">
        <v>5</v>
      </c>
      <c r="EP581">
        <v>4</v>
      </c>
      <c r="ER581" t="s">
        <v>238</v>
      </c>
      <c r="ES581">
        <v>1</v>
      </c>
      <c r="ET581">
        <v>9</v>
      </c>
      <c r="EV581">
        <v>3</v>
      </c>
      <c r="EW581">
        <v>3</v>
      </c>
      <c r="EX581">
        <v>4</v>
      </c>
      <c r="EY581">
        <v>5</v>
      </c>
      <c r="EZ581">
        <v>5</v>
      </c>
      <c r="FA581">
        <v>5</v>
      </c>
      <c r="FB581">
        <v>5</v>
      </c>
      <c r="FC581">
        <v>5</v>
      </c>
      <c r="FD581">
        <v>3</v>
      </c>
      <c r="FE581" t="s">
        <v>14</v>
      </c>
      <c r="FF581">
        <v>4</v>
      </c>
      <c r="FG581">
        <v>4</v>
      </c>
      <c r="FH581">
        <v>3</v>
      </c>
      <c r="FI581">
        <v>3</v>
      </c>
      <c r="FJ581">
        <v>2</v>
      </c>
      <c r="FK581">
        <v>3</v>
      </c>
      <c r="FL581">
        <v>3</v>
      </c>
      <c r="FM581">
        <v>4</v>
      </c>
      <c r="FN581">
        <v>4</v>
      </c>
      <c r="FO581">
        <v>5</v>
      </c>
      <c r="FP581">
        <v>5</v>
      </c>
      <c r="FQ581">
        <v>5</v>
      </c>
      <c r="FR581">
        <v>5</v>
      </c>
      <c r="FS581">
        <v>5</v>
      </c>
      <c r="FT581">
        <v>5</v>
      </c>
      <c r="FU581">
        <v>5</v>
      </c>
      <c r="FV581">
        <v>5</v>
      </c>
      <c r="FW581">
        <v>5</v>
      </c>
      <c r="FX581">
        <v>2</v>
      </c>
      <c r="GM581">
        <v>7</v>
      </c>
      <c r="GN581">
        <v>7</v>
      </c>
      <c r="GO581">
        <v>7</v>
      </c>
      <c r="GP581">
        <v>7</v>
      </c>
      <c r="GQ581">
        <v>7</v>
      </c>
      <c r="GR581">
        <v>4</v>
      </c>
      <c r="GS581">
        <v>4</v>
      </c>
      <c r="GT581">
        <v>4</v>
      </c>
      <c r="GU581">
        <v>4</v>
      </c>
      <c r="GV581">
        <v>4</v>
      </c>
      <c r="GW581">
        <v>4</v>
      </c>
      <c r="GX581" t="s">
        <v>14</v>
      </c>
      <c r="GY581">
        <v>4</v>
      </c>
      <c r="GZ581">
        <v>4</v>
      </c>
      <c r="HA581">
        <v>4</v>
      </c>
      <c r="HB581">
        <v>4</v>
      </c>
      <c r="HC581">
        <v>4</v>
      </c>
      <c r="HD581">
        <v>4</v>
      </c>
      <c r="HE581" t="s">
        <v>14</v>
      </c>
      <c r="HF581">
        <v>1</v>
      </c>
      <c r="HH581" t="s">
        <v>14</v>
      </c>
      <c r="HI581">
        <v>3</v>
      </c>
      <c r="HJ581">
        <v>4</v>
      </c>
      <c r="HK581">
        <v>2</v>
      </c>
      <c r="HL581">
        <v>2</v>
      </c>
      <c r="HM581">
        <v>2</v>
      </c>
      <c r="HN581">
        <v>1</v>
      </c>
      <c r="HO581">
        <v>1</v>
      </c>
      <c r="HP581">
        <v>2</v>
      </c>
      <c r="HQ581">
        <v>1</v>
      </c>
      <c r="HR581">
        <v>1</v>
      </c>
      <c r="HS581">
        <v>5782.620543</v>
      </c>
    </row>
    <row r="582" spans="1:227">
      <c r="A582">
        <v>581</v>
      </c>
      <c r="B582">
        <v>9</v>
      </c>
      <c r="C582">
        <v>7</v>
      </c>
      <c r="D582">
        <v>3</v>
      </c>
      <c r="E582">
        <v>2</v>
      </c>
      <c r="F582">
        <v>4</v>
      </c>
      <c r="G582">
        <v>1</v>
      </c>
      <c r="H582">
        <v>2</v>
      </c>
      <c r="I582">
        <v>4</v>
      </c>
      <c r="J582">
        <v>5</v>
      </c>
      <c r="K582">
        <v>6</v>
      </c>
      <c r="L582">
        <v>1</v>
      </c>
      <c r="M582">
        <v>2</v>
      </c>
      <c r="N582" t="s">
        <v>14</v>
      </c>
      <c r="O582">
        <v>3</v>
      </c>
      <c r="W582">
        <v>2</v>
      </c>
      <c r="X582">
        <v>1</v>
      </c>
      <c r="Y582">
        <v>1</v>
      </c>
      <c r="Z582">
        <v>1</v>
      </c>
      <c r="AA582">
        <v>1</v>
      </c>
      <c r="AB582">
        <v>1</v>
      </c>
      <c r="AC582">
        <v>1</v>
      </c>
      <c r="AD582">
        <v>2</v>
      </c>
      <c r="AE582">
        <v>2</v>
      </c>
      <c r="AF582">
        <v>2</v>
      </c>
      <c r="AG582">
        <v>2</v>
      </c>
      <c r="AH582">
        <v>2</v>
      </c>
      <c r="AI582" t="s">
        <v>14</v>
      </c>
      <c r="AJ582">
        <v>1</v>
      </c>
      <c r="AK582">
        <v>2</v>
      </c>
      <c r="AL582">
        <v>1</v>
      </c>
      <c r="AM582">
        <v>2</v>
      </c>
      <c r="AN582">
        <v>2</v>
      </c>
      <c r="AO582">
        <v>2</v>
      </c>
      <c r="AP582">
        <v>2</v>
      </c>
      <c r="AQ582">
        <v>2</v>
      </c>
      <c r="AR582">
        <v>2</v>
      </c>
      <c r="AS582">
        <v>2</v>
      </c>
      <c r="AT582" t="s">
        <v>14</v>
      </c>
      <c r="AU582">
        <v>3</v>
      </c>
      <c r="AV582">
        <v>5</v>
      </c>
      <c r="AW582">
        <v>5</v>
      </c>
      <c r="BC582">
        <v>1</v>
      </c>
      <c r="BD582">
        <v>9</v>
      </c>
      <c r="BE582">
        <v>3</v>
      </c>
      <c r="BF582">
        <v>4</v>
      </c>
      <c r="BK582">
        <v>5</v>
      </c>
      <c r="BL582">
        <v>9</v>
      </c>
      <c r="BM582">
        <v>5</v>
      </c>
      <c r="BN582">
        <v>3</v>
      </c>
      <c r="BS582">
        <v>5</v>
      </c>
      <c r="BT582">
        <v>5</v>
      </c>
      <c r="BU582">
        <v>5</v>
      </c>
      <c r="BV582">
        <v>4</v>
      </c>
      <c r="CA582">
        <v>4</v>
      </c>
      <c r="CC582">
        <v>3</v>
      </c>
      <c r="CJ582">
        <v>3</v>
      </c>
      <c r="CK582" t="s">
        <v>14</v>
      </c>
      <c r="CL582">
        <v>1</v>
      </c>
      <c r="CM582" t="s">
        <v>14</v>
      </c>
      <c r="CN582">
        <v>1</v>
      </c>
      <c r="CO582" t="s">
        <v>14</v>
      </c>
      <c r="CP582">
        <v>10</v>
      </c>
      <c r="CQ582" t="s">
        <v>14</v>
      </c>
      <c r="CR582">
        <v>1</v>
      </c>
      <c r="CS582" t="s">
        <v>14</v>
      </c>
      <c r="CT582">
        <v>1</v>
      </c>
      <c r="CU582" t="s">
        <v>14</v>
      </c>
      <c r="CV582">
        <v>1</v>
      </c>
      <c r="CW582" t="s">
        <v>14</v>
      </c>
      <c r="CX582">
        <v>1</v>
      </c>
      <c r="CY582">
        <v>1</v>
      </c>
      <c r="CZ582">
        <v>3</v>
      </c>
      <c r="DA582">
        <v>3</v>
      </c>
      <c r="DB582">
        <v>3</v>
      </c>
      <c r="DC582">
        <v>3</v>
      </c>
      <c r="DD582">
        <v>3</v>
      </c>
      <c r="DE582">
        <v>3</v>
      </c>
      <c r="DF582">
        <v>2</v>
      </c>
      <c r="DG582">
        <v>3</v>
      </c>
      <c r="DH582">
        <v>1</v>
      </c>
      <c r="DI582" t="s">
        <v>14</v>
      </c>
      <c r="DJ582" t="s">
        <v>160</v>
      </c>
      <c r="DK582" t="s">
        <v>14</v>
      </c>
      <c r="DL582">
        <v>1</v>
      </c>
      <c r="DM582">
        <v>9</v>
      </c>
      <c r="DN582" t="s">
        <v>190</v>
      </c>
      <c r="DO582" t="s">
        <v>190</v>
      </c>
      <c r="DP582" t="s">
        <v>190</v>
      </c>
      <c r="DQ582" t="s">
        <v>190</v>
      </c>
      <c r="DR582" t="s">
        <v>190</v>
      </c>
      <c r="DS582" t="s">
        <v>190</v>
      </c>
      <c r="DT582" t="s">
        <v>157</v>
      </c>
      <c r="DU582" t="s">
        <v>157</v>
      </c>
      <c r="DV582" t="s">
        <v>157</v>
      </c>
      <c r="DW582" t="s">
        <v>157</v>
      </c>
      <c r="DX582" t="s">
        <v>157</v>
      </c>
      <c r="EN582" t="s">
        <v>14</v>
      </c>
      <c r="ER582" t="s">
        <v>157</v>
      </c>
      <c r="EY582">
        <v>4</v>
      </c>
      <c r="EZ582">
        <v>4</v>
      </c>
      <c r="FA582">
        <v>4</v>
      </c>
      <c r="FB582">
        <v>4</v>
      </c>
      <c r="FC582">
        <v>4</v>
      </c>
      <c r="FD582">
        <v>7</v>
      </c>
      <c r="FE582" t="s">
        <v>277</v>
      </c>
      <c r="FF582">
        <v>4</v>
      </c>
      <c r="FG582">
        <v>4</v>
      </c>
      <c r="FH582">
        <v>3</v>
      </c>
      <c r="FI582">
        <v>3</v>
      </c>
      <c r="FJ582">
        <v>2</v>
      </c>
      <c r="FK582">
        <v>4</v>
      </c>
      <c r="FL582">
        <v>4</v>
      </c>
      <c r="FM582">
        <v>4</v>
      </c>
      <c r="FN582">
        <v>4</v>
      </c>
      <c r="FO582">
        <v>5</v>
      </c>
      <c r="FP582">
        <v>5</v>
      </c>
      <c r="FQ582">
        <v>5</v>
      </c>
      <c r="FR582">
        <v>5</v>
      </c>
      <c r="FS582">
        <v>5</v>
      </c>
      <c r="FT582">
        <v>5</v>
      </c>
      <c r="FU582">
        <v>5</v>
      </c>
      <c r="FV582">
        <v>5</v>
      </c>
      <c r="FW582">
        <v>5</v>
      </c>
      <c r="FX582">
        <v>2</v>
      </c>
      <c r="GM582">
        <v>7</v>
      </c>
      <c r="GN582">
        <v>7</v>
      </c>
      <c r="GO582">
        <v>7</v>
      </c>
      <c r="GP582">
        <v>7</v>
      </c>
      <c r="GQ582">
        <v>6</v>
      </c>
      <c r="GR582">
        <v>4</v>
      </c>
      <c r="GS582">
        <v>4</v>
      </c>
      <c r="GT582">
        <v>4</v>
      </c>
      <c r="GU582">
        <v>4</v>
      </c>
      <c r="GV582">
        <v>4</v>
      </c>
      <c r="GW582">
        <v>4</v>
      </c>
      <c r="GX582" t="s">
        <v>14</v>
      </c>
      <c r="GY582">
        <v>4</v>
      </c>
      <c r="GZ582">
        <v>4</v>
      </c>
      <c r="HA582">
        <v>4</v>
      </c>
      <c r="HB582">
        <v>4</v>
      </c>
      <c r="HC582">
        <v>4</v>
      </c>
      <c r="HD582">
        <v>4</v>
      </c>
      <c r="HE582" t="s">
        <v>14</v>
      </c>
      <c r="HF582">
        <v>1</v>
      </c>
      <c r="HH582" t="s">
        <v>14</v>
      </c>
      <c r="HI582">
        <v>2</v>
      </c>
      <c r="HJ582">
        <v>4</v>
      </c>
      <c r="HK582">
        <v>1</v>
      </c>
      <c r="HL582">
        <v>2</v>
      </c>
      <c r="HM582">
        <v>1</v>
      </c>
      <c r="HN582">
        <v>1</v>
      </c>
      <c r="HO582">
        <v>1</v>
      </c>
      <c r="HP582">
        <v>2</v>
      </c>
      <c r="HQ582">
        <v>1</v>
      </c>
      <c r="HR582">
        <v>1</v>
      </c>
      <c r="HS582">
        <v>5072.6669350000002</v>
      </c>
    </row>
    <row r="583" spans="1:227">
      <c r="A583">
        <v>582</v>
      </c>
      <c r="B583">
        <v>9</v>
      </c>
      <c r="C583">
        <v>7</v>
      </c>
      <c r="D583">
        <v>3</v>
      </c>
      <c r="E583">
        <v>2</v>
      </c>
      <c r="F583">
        <v>4</v>
      </c>
      <c r="G583">
        <v>7</v>
      </c>
      <c r="H583">
        <v>2</v>
      </c>
      <c r="I583">
        <v>4</v>
      </c>
      <c r="J583">
        <v>4</v>
      </c>
      <c r="K583">
        <v>3</v>
      </c>
      <c r="L583">
        <v>1</v>
      </c>
      <c r="M583">
        <v>2</v>
      </c>
      <c r="N583" t="s">
        <v>14</v>
      </c>
      <c r="O583">
        <v>3</v>
      </c>
      <c r="W583">
        <v>2</v>
      </c>
      <c r="X583">
        <v>1</v>
      </c>
      <c r="Y583">
        <v>1</v>
      </c>
      <c r="Z583">
        <v>1</v>
      </c>
      <c r="AA583">
        <v>2</v>
      </c>
      <c r="AB583">
        <v>1</v>
      </c>
      <c r="AC583">
        <v>2</v>
      </c>
      <c r="AD583">
        <v>2</v>
      </c>
      <c r="AE583">
        <v>2</v>
      </c>
      <c r="AF583">
        <v>2</v>
      </c>
      <c r="AG583">
        <v>2</v>
      </c>
      <c r="AH583">
        <v>2</v>
      </c>
      <c r="AI583" t="s">
        <v>14</v>
      </c>
      <c r="AJ583">
        <v>1</v>
      </c>
      <c r="AK583">
        <v>2</v>
      </c>
      <c r="AL583">
        <v>1</v>
      </c>
      <c r="AM583">
        <v>2</v>
      </c>
      <c r="AN583">
        <v>2</v>
      </c>
      <c r="AO583">
        <v>2</v>
      </c>
      <c r="AP583">
        <v>2</v>
      </c>
      <c r="AQ583">
        <v>2</v>
      </c>
      <c r="AR583">
        <v>2</v>
      </c>
      <c r="AS583">
        <v>2</v>
      </c>
      <c r="AT583" t="s">
        <v>14</v>
      </c>
      <c r="AV583">
        <v>4</v>
      </c>
      <c r="BC583">
        <v>1</v>
      </c>
      <c r="BK583">
        <v>4</v>
      </c>
      <c r="BS583">
        <v>5</v>
      </c>
      <c r="CA583">
        <v>3</v>
      </c>
      <c r="CC583">
        <v>3</v>
      </c>
      <c r="CJ583">
        <v>1</v>
      </c>
      <c r="CK583" t="s">
        <v>14</v>
      </c>
      <c r="CL583">
        <v>3</v>
      </c>
      <c r="CM583" t="s">
        <v>14</v>
      </c>
      <c r="CN583">
        <v>1</v>
      </c>
      <c r="CO583" t="s">
        <v>14</v>
      </c>
      <c r="CP583">
        <v>10</v>
      </c>
      <c r="CQ583" t="s">
        <v>14</v>
      </c>
      <c r="CR583">
        <v>1</v>
      </c>
      <c r="CS583" t="s">
        <v>14</v>
      </c>
      <c r="CT583">
        <v>1</v>
      </c>
      <c r="CU583" t="s">
        <v>14</v>
      </c>
      <c r="CV583">
        <v>999</v>
      </c>
      <c r="CW583" t="s">
        <v>14</v>
      </c>
      <c r="CX583">
        <v>1</v>
      </c>
      <c r="CY583">
        <v>1</v>
      </c>
      <c r="CZ583">
        <v>1</v>
      </c>
      <c r="DA583">
        <v>1</v>
      </c>
      <c r="DB583">
        <v>3</v>
      </c>
      <c r="DC583">
        <v>3</v>
      </c>
      <c r="DD583">
        <v>3</v>
      </c>
      <c r="DE583">
        <v>3</v>
      </c>
      <c r="DF583">
        <v>3</v>
      </c>
      <c r="DG583">
        <v>1</v>
      </c>
      <c r="DH583">
        <v>3</v>
      </c>
      <c r="DI583" t="s">
        <v>14</v>
      </c>
      <c r="DJ583" t="s">
        <v>160</v>
      </c>
      <c r="DK583" t="s">
        <v>14</v>
      </c>
      <c r="DL583">
        <v>9</v>
      </c>
      <c r="DM583">
        <v>9</v>
      </c>
      <c r="DN583" t="s">
        <v>188</v>
      </c>
      <c r="DO583" t="s">
        <v>188</v>
      </c>
      <c r="DP583" t="s">
        <v>189</v>
      </c>
      <c r="DQ583" t="s">
        <v>190</v>
      </c>
      <c r="DR583" t="s">
        <v>190</v>
      </c>
      <c r="DS583" t="s">
        <v>190</v>
      </c>
      <c r="DT583" t="s">
        <v>157</v>
      </c>
      <c r="DU583" t="s">
        <v>199</v>
      </c>
      <c r="DV583" t="s">
        <v>157</v>
      </c>
      <c r="DW583" t="s">
        <v>157</v>
      </c>
      <c r="DX583" t="s">
        <v>157</v>
      </c>
      <c r="DY583">
        <v>1</v>
      </c>
      <c r="DZ583">
        <v>2</v>
      </c>
      <c r="EA583">
        <v>1</v>
      </c>
      <c r="EB583">
        <v>2</v>
      </c>
      <c r="EC583">
        <v>1</v>
      </c>
      <c r="ED583">
        <v>2</v>
      </c>
      <c r="EE583">
        <v>2</v>
      </c>
      <c r="EF583">
        <v>2</v>
      </c>
      <c r="EG583">
        <v>2</v>
      </c>
      <c r="EH583">
        <v>2</v>
      </c>
      <c r="EI583">
        <v>2</v>
      </c>
      <c r="EJ583">
        <v>2</v>
      </c>
      <c r="EK583">
        <v>2</v>
      </c>
      <c r="EL583">
        <v>2</v>
      </c>
      <c r="EM583">
        <v>2</v>
      </c>
      <c r="EN583" t="s">
        <v>14</v>
      </c>
      <c r="EP583">
        <v>3</v>
      </c>
      <c r="ER583" t="s">
        <v>241</v>
      </c>
      <c r="ET583">
        <v>1</v>
      </c>
      <c r="EY583">
        <v>4</v>
      </c>
      <c r="EZ583">
        <v>4</v>
      </c>
      <c r="FA583">
        <v>4</v>
      </c>
      <c r="FB583">
        <v>4</v>
      </c>
      <c r="FC583">
        <v>4</v>
      </c>
      <c r="FD583">
        <v>7</v>
      </c>
      <c r="FE583" t="s">
        <v>278</v>
      </c>
      <c r="FF583">
        <v>4</v>
      </c>
      <c r="FG583">
        <v>4</v>
      </c>
      <c r="FH583">
        <v>3</v>
      </c>
      <c r="FI583">
        <v>3</v>
      </c>
      <c r="FJ583">
        <v>2</v>
      </c>
      <c r="FK583">
        <v>4</v>
      </c>
      <c r="FL583">
        <v>4</v>
      </c>
      <c r="FM583">
        <v>4</v>
      </c>
      <c r="FN583">
        <v>4</v>
      </c>
      <c r="FO583">
        <v>5</v>
      </c>
      <c r="FP583">
        <v>5</v>
      </c>
      <c r="FQ583">
        <v>5</v>
      </c>
      <c r="FR583">
        <v>5</v>
      </c>
      <c r="FS583">
        <v>5</v>
      </c>
      <c r="FT583">
        <v>4</v>
      </c>
      <c r="FU583">
        <v>4</v>
      </c>
      <c r="FV583">
        <v>4</v>
      </c>
      <c r="FW583">
        <v>4</v>
      </c>
      <c r="FX583">
        <v>2</v>
      </c>
      <c r="GM583">
        <v>7</v>
      </c>
      <c r="GN583">
        <v>7</v>
      </c>
      <c r="GO583">
        <v>7</v>
      </c>
      <c r="GP583">
        <v>6</v>
      </c>
      <c r="GQ583">
        <v>5</v>
      </c>
      <c r="GR583">
        <v>4</v>
      </c>
      <c r="GS583">
        <v>4</v>
      </c>
      <c r="GT583">
        <v>4</v>
      </c>
      <c r="GU583">
        <v>4</v>
      </c>
      <c r="GV583">
        <v>4</v>
      </c>
      <c r="GW583">
        <v>4</v>
      </c>
      <c r="GX583" t="s">
        <v>14</v>
      </c>
      <c r="GY583">
        <v>4</v>
      </c>
      <c r="GZ583">
        <v>4</v>
      </c>
      <c r="HA583">
        <v>4</v>
      </c>
      <c r="HB583">
        <v>4</v>
      </c>
      <c r="HC583">
        <v>4</v>
      </c>
      <c r="HD583">
        <v>4</v>
      </c>
      <c r="HE583" t="s">
        <v>14</v>
      </c>
      <c r="HF583">
        <v>1</v>
      </c>
      <c r="HH583" t="s">
        <v>14</v>
      </c>
      <c r="HI583">
        <v>2</v>
      </c>
      <c r="HJ583">
        <v>4</v>
      </c>
      <c r="HK583">
        <v>1</v>
      </c>
      <c r="HL583">
        <v>2</v>
      </c>
      <c r="HM583">
        <v>1</v>
      </c>
      <c r="HN583">
        <v>1</v>
      </c>
      <c r="HO583">
        <v>1</v>
      </c>
      <c r="HP583">
        <v>2</v>
      </c>
      <c r="HQ583">
        <v>1</v>
      </c>
      <c r="HR583">
        <v>9</v>
      </c>
      <c r="HS583">
        <v>5072.6669350000002</v>
      </c>
    </row>
    <row r="584" spans="1:227">
      <c r="A584">
        <v>583</v>
      </c>
      <c r="B584">
        <v>9</v>
      </c>
      <c r="C584">
        <v>7</v>
      </c>
      <c r="D584">
        <v>3</v>
      </c>
      <c r="E584">
        <v>1</v>
      </c>
      <c r="F584">
        <v>3</v>
      </c>
      <c r="G584">
        <v>1</v>
      </c>
      <c r="H584">
        <v>2</v>
      </c>
      <c r="I584">
        <v>3</v>
      </c>
      <c r="J584">
        <v>8</v>
      </c>
      <c r="K584">
        <v>7</v>
      </c>
      <c r="L584">
        <v>1</v>
      </c>
      <c r="M584">
        <v>8</v>
      </c>
      <c r="N584" t="s">
        <v>14</v>
      </c>
      <c r="O584">
        <v>2</v>
      </c>
      <c r="W584">
        <v>1</v>
      </c>
      <c r="X584">
        <v>1</v>
      </c>
      <c r="Y584">
        <v>1</v>
      </c>
      <c r="Z584">
        <v>1</v>
      </c>
      <c r="AA584">
        <v>1</v>
      </c>
      <c r="AB584">
        <v>1</v>
      </c>
      <c r="AC584">
        <v>1</v>
      </c>
      <c r="AD584">
        <v>1</v>
      </c>
      <c r="AE584">
        <v>2</v>
      </c>
      <c r="AF584">
        <v>2</v>
      </c>
      <c r="AG584">
        <v>2</v>
      </c>
      <c r="AH584">
        <v>2</v>
      </c>
      <c r="AI584" t="s">
        <v>14</v>
      </c>
      <c r="AJ584">
        <v>1</v>
      </c>
      <c r="AK584">
        <v>1</v>
      </c>
      <c r="AL584">
        <v>1</v>
      </c>
      <c r="AM584">
        <v>1</v>
      </c>
      <c r="AN584">
        <v>2</v>
      </c>
      <c r="AO584">
        <v>2</v>
      </c>
      <c r="AP584">
        <v>2</v>
      </c>
      <c r="AQ584">
        <v>2</v>
      </c>
      <c r="AR584">
        <v>2</v>
      </c>
      <c r="AS584">
        <v>2</v>
      </c>
      <c r="AT584" t="s">
        <v>14</v>
      </c>
      <c r="AU584">
        <v>4</v>
      </c>
      <c r="AV584">
        <v>5</v>
      </c>
      <c r="AW584">
        <v>4</v>
      </c>
      <c r="AX584">
        <v>9</v>
      </c>
      <c r="BC584">
        <v>1</v>
      </c>
      <c r="BD584">
        <v>2</v>
      </c>
      <c r="BE584">
        <v>3</v>
      </c>
      <c r="BF584">
        <v>4</v>
      </c>
      <c r="BG584">
        <v>4</v>
      </c>
      <c r="BK584">
        <v>4</v>
      </c>
      <c r="BL584">
        <v>5</v>
      </c>
      <c r="BM584">
        <v>5</v>
      </c>
      <c r="BN584">
        <v>5</v>
      </c>
      <c r="BO584">
        <v>5</v>
      </c>
      <c r="BS584">
        <v>4</v>
      </c>
      <c r="BT584">
        <v>5</v>
      </c>
      <c r="BU584">
        <v>5</v>
      </c>
      <c r="BV584">
        <v>5</v>
      </c>
      <c r="BW584">
        <v>5</v>
      </c>
      <c r="CA584">
        <v>4</v>
      </c>
      <c r="CB584">
        <v>3</v>
      </c>
      <c r="CC584">
        <v>3</v>
      </c>
      <c r="CD584">
        <v>2</v>
      </c>
      <c r="CJ584">
        <v>4</v>
      </c>
      <c r="CK584" t="s">
        <v>14</v>
      </c>
      <c r="CL584">
        <v>3</v>
      </c>
      <c r="CM584" t="s">
        <v>14</v>
      </c>
      <c r="CN584">
        <v>1</v>
      </c>
      <c r="CO584" t="s">
        <v>14</v>
      </c>
      <c r="CP584">
        <v>4</v>
      </c>
      <c r="CQ584" t="s">
        <v>14</v>
      </c>
      <c r="CR584">
        <v>10</v>
      </c>
      <c r="CS584" t="s">
        <v>14</v>
      </c>
      <c r="CT584">
        <v>1</v>
      </c>
      <c r="CU584" t="s">
        <v>14</v>
      </c>
      <c r="CV584">
        <v>2</v>
      </c>
      <c r="CW584" t="s">
        <v>14</v>
      </c>
      <c r="CX584">
        <v>1</v>
      </c>
      <c r="CY584">
        <v>3</v>
      </c>
      <c r="CZ584">
        <v>3</v>
      </c>
      <c r="DA584">
        <v>3</v>
      </c>
      <c r="DB584">
        <v>2</v>
      </c>
      <c r="DC584">
        <v>2</v>
      </c>
      <c r="DD584">
        <v>2</v>
      </c>
      <c r="DE584">
        <v>4</v>
      </c>
      <c r="DF584">
        <v>2</v>
      </c>
      <c r="DG584">
        <v>3</v>
      </c>
      <c r="DH584">
        <v>2</v>
      </c>
      <c r="DI584" t="s">
        <v>14</v>
      </c>
      <c r="DJ584" t="s">
        <v>157</v>
      </c>
      <c r="DK584" t="s">
        <v>14</v>
      </c>
      <c r="DL584">
        <v>2</v>
      </c>
      <c r="DM584">
        <v>2</v>
      </c>
      <c r="DN584" t="s">
        <v>188</v>
      </c>
      <c r="DO584" t="s">
        <v>189</v>
      </c>
      <c r="DP584" t="s">
        <v>188</v>
      </c>
      <c r="DQ584" t="s">
        <v>188</v>
      </c>
      <c r="DR584" t="s">
        <v>188</v>
      </c>
      <c r="DS584" t="s">
        <v>188</v>
      </c>
      <c r="DT584" t="s">
        <v>199</v>
      </c>
      <c r="DU584" t="s">
        <v>157</v>
      </c>
      <c r="DV584" t="s">
        <v>157</v>
      </c>
      <c r="DW584" t="s">
        <v>157</v>
      </c>
      <c r="DX584" t="s">
        <v>157</v>
      </c>
      <c r="EN584" t="s">
        <v>14</v>
      </c>
      <c r="EO584">
        <v>5</v>
      </c>
      <c r="ER584" t="s">
        <v>239</v>
      </c>
      <c r="ES584">
        <v>2</v>
      </c>
      <c r="EV584">
        <v>1</v>
      </c>
      <c r="EW584">
        <v>5</v>
      </c>
      <c r="EX584">
        <v>4</v>
      </c>
      <c r="EY584">
        <v>3</v>
      </c>
      <c r="EZ584">
        <v>4</v>
      </c>
      <c r="FA584">
        <v>5</v>
      </c>
      <c r="FB584">
        <v>5</v>
      </c>
      <c r="FC584">
        <v>5</v>
      </c>
      <c r="FD584">
        <v>4</v>
      </c>
      <c r="FE584" t="s">
        <v>14</v>
      </c>
      <c r="FF584">
        <v>4</v>
      </c>
      <c r="FG584">
        <v>4</v>
      </c>
      <c r="FH584">
        <v>3</v>
      </c>
      <c r="FI584">
        <v>3</v>
      </c>
      <c r="FJ584">
        <v>3</v>
      </c>
      <c r="FK584">
        <v>4</v>
      </c>
      <c r="FL584">
        <v>4</v>
      </c>
      <c r="FM584">
        <v>4</v>
      </c>
      <c r="FN584">
        <v>3</v>
      </c>
      <c r="FO584">
        <v>4</v>
      </c>
      <c r="FP584">
        <v>4</v>
      </c>
      <c r="FQ584">
        <v>5</v>
      </c>
      <c r="FR584">
        <v>5</v>
      </c>
      <c r="FS584">
        <v>5</v>
      </c>
      <c r="FT584">
        <v>5</v>
      </c>
      <c r="FU584">
        <v>5</v>
      </c>
      <c r="FV584">
        <v>5</v>
      </c>
      <c r="FW584">
        <v>5</v>
      </c>
      <c r="FX584">
        <v>2</v>
      </c>
      <c r="GM584">
        <v>7</v>
      </c>
      <c r="GN584">
        <v>7</v>
      </c>
      <c r="GO584">
        <v>7</v>
      </c>
      <c r="GP584">
        <v>6</v>
      </c>
      <c r="GQ584">
        <v>5</v>
      </c>
      <c r="GR584">
        <v>4</v>
      </c>
      <c r="GS584">
        <v>4</v>
      </c>
      <c r="GT584">
        <v>4</v>
      </c>
      <c r="GU584">
        <v>4</v>
      </c>
      <c r="GV584">
        <v>3</v>
      </c>
      <c r="GW584">
        <v>4</v>
      </c>
      <c r="GX584" t="s">
        <v>14</v>
      </c>
      <c r="GY584">
        <v>4</v>
      </c>
      <c r="GZ584">
        <v>4</v>
      </c>
      <c r="HA584">
        <v>4</v>
      </c>
      <c r="HB584">
        <v>4</v>
      </c>
      <c r="HC584">
        <v>3</v>
      </c>
      <c r="HD584">
        <v>4</v>
      </c>
      <c r="HE584" t="s">
        <v>14</v>
      </c>
      <c r="HF584">
        <v>1</v>
      </c>
      <c r="HG584">
        <v>2</v>
      </c>
      <c r="HH584" t="s">
        <v>14</v>
      </c>
      <c r="HI584">
        <v>3</v>
      </c>
      <c r="HJ584">
        <v>4</v>
      </c>
      <c r="HK584">
        <v>2</v>
      </c>
      <c r="HL584">
        <v>2</v>
      </c>
      <c r="HM584">
        <v>2</v>
      </c>
      <c r="HN584">
        <v>2</v>
      </c>
      <c r="HO584">
        <v>2</v>
      </c>
      <c r="HP584">
        <v>2</v>
      </c>
      <c r="HQ584">
        <v>1</v>
      </c>
      <c r="HR584">
        <v>1</v>
      </c>
      <c r="HS584">
        <v>5177.9614620000002</v>
      </c>
    </row>
    <row r="585" spans="1:227">
      <c r="A585">
        <v>584</v>
      </c>
      <c r="B585">
        <v>9</v>
      </c>
      <c r="C585">
        <v>7</v>
      </c>
      <c r="D585">
        <v>3</v>
      </c>
      <c r="E585">
        <v>2</v>
      </c>
      <c r="F585">
        <v>1</v>
      </c>
      <c r="G585">
        <v>8</v>
      </c>
      <c r="H585">
        <v>1</v>
      </c>
      <c r="I585">
        <v>2</v>
      </c>
      <c r="J585">
        <v>9</v>
      </c>
      <c r="K585">
        <v>8</v>
      </c>
      <c r="L585">
        <v>1</v>
      </c>
      <c r="M585">
        <v>8</v>
      </c>
      <c r="N585" t="s">
        <v>14</v>
      </c>
      <c r="O585">
        <v>4</v>
      </c>
      <c r="W585">
        <v>1</v>
      </c>
      <c r="X585">
        <v>2</v>
      </c>
      <c r="Y585">
        <v>1</v>
      </c>
      <c r="Z585">
        <v>1</v>
      </c>
      <c r="AA585">
        <v>1</v>
      </c>
      <c r="AB585">
        <v>1</v>
      </c>
      <c r="AC585">
        <v>1</v>
      </c>
      <c r="AD585">
        <v>2</v>
      </c>
      <c r="AE585">
        <v>1</v>
      </c>
      <c r="AF585">
        <v>1</v>
      </c>
      <c r="AG585">
        <v>2</v>
      </c>
      <c r="AH585">
        <v>2</v>
      </c>
      <c r="AI585" t="s">
        <v>14</v>
      </c>
      <c r="AJ585">
        <v>1</v>
      </c>
      <c r="AK585">
        <v>1</v>
      </c>
      <c r="AL585">
        <v>1</v>
      </c>
      <c r="AM585">
        <v>2</v>
      </c>
      <c r="AN585">
        <v>2</v>
      </c>
      <c r="AO585">
        <v>1</v>
      </c>
      <c r="AP585">
        <v>1</v>
      </c>
      <c r="AQ585">
        <v>2</v>
      </c>
      <c r="AR585">
        <v>2</v>
      </c>
      <c r="AS585">
        <v>2</v>
      </c>
      <c r="AT585" t="s">
        <v>14</v>
      </c>
      <c r="AU585">
        <v>2</v>
      </c>
      <c r="AV585">
        <v>5</v>
      </c>
      <c r="AW585">
        <v>5</v>
      </c>
      <c r="AY585">
        <v>5</v>
      </c>
      <c r="BA585">
        <v>3</v>
      </c>
      <c r="BB585">
        <v>3</v>
      </c>
      <c r="BC585">
        <v>3</v>
      </c>
      <c r="BD585">
        <v>3</v>
      </c>
      <c r="BE585">
        <v>5</v>
      </c>
      <c r="BF585">
        <v>3</v>
      </c>
      <c r="BI585">
        <v>1</v>
      </c>
      <c r="BJ585">
        <v>3</v>
      </c>
      <c r="BK585">
        <v>4</v>
      </c>
      <c r="BL585">
        <v>4</v>
      </c>
      <c r="BM585">
        <v>1</v>
      </c>
      <c r="BN585">
        <v>2</v>
      </c>
      <c r="BQ585">
        <v>1</v>
      </c>
      <c r="BR585">
        <v>3</v>
      </c>
      <c r="BS585">
        <v>1</v>
      </c>
      <c r="BT585">
        <v>2</v>
      </c>
      <c r="BU585">
        <v>4</v>
      </c>
      <c r="BV585">
        <v>5</v>
      </c>
      <c r="BY585">
        <v>5</v>
      </c>
      <c r="BZ585">
        <v>9</v>
      </c>
      <c r="CA585">
        <v>1</v>
      </c>
      <c r="CB585">
        <v>2</v>
      </c>
      <c r="CC585">
        <v>4</v>
      </c>
      <c r="CF585">
        <v>4</v>
      </c>
      <c r="CG585">
        <v>1</v>
      </c>
      <c r="CJ585">
        <v>3</v>
      </c>
      <c r="CK585" t="s">
        <v>14</v>
      </c>
      <c r="CL585">
        <v>6</v>
      </c>
      <c r="CM585" t="s">
        <v>14</v>
      </c>
      <c r="CN585">
        <v>1</v>
      </c>
      <c r="CO585" t="s">
        <v>14</v>
      </c>
      <c r="CP585">
        <v>3</v>
      </c>
      <c r="CQ585" t="s">
        <v>14</v>
      </c>
      <c r="CR585">
        <v>2</v>
      </c>
      <c r="CS585" t="s">
        <v>14</v>
      </c>
      <c r="CT585">
        <v>10</v>
      </c>
      <c r="CU585" t="s">
        <v>14</v>
      </c>
      <c r="CV585">
        <v>2</v>
      </c>
      <c r="CW585" t="s">
        <v>14</v>
      </c>
      <c r="CX585">
        <v>6</v>
      </c>
      <c r="CY585">
        <v>6</v>
      </c>
      <c r="CZ585">
        <v>6</v>
      </c>
      <c r="DA585">
        <v>6</v>
      </c>
      <c r="DB585">
        <v>6</v>
      </c>
      <c r="DC585">
        <v>6</v>
      </c>
      <c r="DD585">
        <v>6</v>
      </c>
      <c r="DE585">
        <v>1</v>
      </c>
      <c r="DF585">
        <v>5</v>
      </c>
      <c r="DG585">
        <v>6</v>
      </c>
      <c r="DH585">
        <v>3</v>
      </c>
      <c r="DI585" t="s">
        <v>14</v>
      </c>
      <c r="DJ585" t="s">
        <v>157</v>
      </c>
      <c r="DK585" t="s">
        <v>14</v>
      </c>
      <c r="DL585">
        <v>2</v>
      </c>
      <c r="DM585">
        <v>3</v>
      </c>
      <c r="DN585" t="s">
        <v>188</v>
      </c>
      <c r="DO585" t="s">
        <v>189</v>
      </c>
      <c r="DP585" t="s">
        <v>188</v>
      </c>
      <c r="DQ585" t="s">
        <v>188</v>
      </c>
      <c r="DR585" t="s">
        <v>188</v>
      </c>
      <c r="DS585" t="s">
        <v>188</v>
      </c>
      <c r="DT585" t="s">
        <v>198</v>
      </c>
      <c r="DU585" t="s">
        <v>157</v>
      </c>
      <c r="DV585" t="s">
        <v>157</v>
      </c>
      <c r="DW585" t="s">
        <v>157</v>
      </c>
      <c r="DX585" t="s">
        <v>157</v>
      </c>
      <c r="EN585" t="s">
        <v>14</v>
      </c>
      <c r="EO585">
        <v>3</v>
      </c>
      <c r="ER585" t="s">
        <v>241</v>
      </c>
      <c r="ES585">
        <v>1</v>
      </c>
      <c r="EV585">
        <v>3</v>
      </c>
      <c r="EW585">
        <v>5</v>
      </c>
      <c r="EX585">
        <v>1</v>
      </c>
      <c r="EY585">
        <v>1</v>
      </c>
      <c r="EZ585">
        <v>1</v>
      </c>
      <c r="FA585">
        <v>1</v>
      </c>
      <c r="FB585">
        <v>4</v>
      </c>
      <c r="FC585">
        <v>4</v>
      </c>
      <c r="FD585">
        <v>2</v>
      </c>
      <c r="FE585" t="s">
        <v>14</v>
      </c>
      <c r="FF585">
        <v>2</v>
      </c>
      <c r="FG585">
        <v>1</v>
      </c>
      <c r="FH585">
        <v>3</v>
      </c>
      <c r="FI585">
        <v>3</v>
      </c>
      <c r="FJ585">
        <v>2</v>
      </c>
      <c r="FK585">
        <v>1</v>
      </c>
      <c r="FL585">
        <v>1</v>
      </c>
      <c r="FM585">
        <v>3</v>
      </c>
      <c r="FN585">
        <v>3</v>
      </c>
      <c r="FO585">
        <v>2</v>
      </c>
      <c r="FP585">
        <v>2</v>
      </c>
      <c r="FQ585">
        <v>2</v>
      </c>
      <c r="FR585">
        <v>4</v>
      </c>
      <c r="FS585">
        <v>4</v>
      </c>
      <c r="FT585">
        <v>2</v>
      </c>
      <c r="FU585">
        <v>2</v>
      </c>
      <c r="FV585">
        <v>2</v>
      </c>
      <c r="FW585">
        <v>4</v>
      </c>
      <c r="FX585">
        <v>1</v>
      </c>
      <c r="FY585">
        <v>3</v>
      </c>
      <c r="FZ585">
        <v>1</v>
      </c>
      <c r="GA585">
        <v>1</v>
      </c>
      <c r="GB585">
        <v>1</v>
      </c>
      <c r="GC585">
        <v>2</v>
      </c>
      <c r="GD585">
        <v>2</v>
      </c>
      <c r="GE585">
        <v>2</v>
      </c>
      <c r="GF585">
        <v>2</v>
      </c>
      <c r="GG585">
        <v>1</v>
      </c>
      <c r="GH585">
        <v>1</v>
      </c>
      <c r="GI585">
        <v>1</v>
      </c>
      <c r="GJ585">
        <v>2</v>
      </c>
      <c r="GK585">
        <v>2</v>
      </c>
      <c r="GL585">
        <v>2</v>
      </c>
      <c r="GM585">
        <v>7</v>
      </c>
      <c r="GN585">
        <v>7</v>
      </c>
      <c r="GO585">
        <v>5</v>
      </c>
      <c r="GP585">
        <v>7</v>
      </c>
      <c r="GQ585">
        <v>6</v>
      </c>
      <c r="GR585">
        <v>4</v>
      </c>
      <c r="GS585">
        <v>4</v>
      </c>
      <c r="GT585">
        <v>2</v>
      </c>
      <c r="GU585">
        <v>2</v>
      </c>
      <c r="GV585">
        <v>4</v>
      </c>
      <c r="GW585">
        <v>4</v>
      </c>
      <c r="GX585" t="s">
        <v>14</v>
      </c>
      <c r="GY585">
        <v>4</v>
      </c>
      <c r="GZ585">
        <v>4</v>
      </c>
      <c r="HA585">
        <v>2</v>
      </c>
      <c r="HB585">
        <v>4</v>
      </c>
      <c r="HC585">
        <v>4</v>
      </c>
      <c r="HD585">
        <v>4</v>
      </c>
      <c r="HE585" t="s">
        <v>14</v>
      </c>
      <c r="HF585">
        <v>1</v>
      </c>
      <c r="HH585" t="s">
        <v>14</v>
      </c>
      <c r="HI585">
        <v>4</v>
      </c>
      <c r="HJ585">
        <v>3</v>
      </c>
      <c r="HK585">
        <v>2</v>
      </c>
      <c r="HL585">
        <v>1</v>
      </c>
      <c r="HM585">
        <v>2</v>
      </c>
      <c r="HN585">
        <v>2</v>
      </c>
      <c r="HO585">
        <v>2</v>
      </c>
      <c r="HP585">
        <v>1</v>
      </c>
      <c r="HQ585">
        <v>2</v>
      </c>
      <c r="HR585">
        <v>2</v>
      </c>
      <c r="HS585">
        <v>5094.5669159999998</v>
      </c>
    </row>
    <row r="586" spans="1:227">
      <c r="A586">
        <v>585</v>
      </c>
      <c r="B586">
        <v>9</v>
      </c>
      <c r="C586">
        <v>7</v>
      </c>
      <c r="D586">
        <v>3</v>
      </c>
      <c r="E586">
        <v>2</v>
      </c>
      <c r="F586">
        <v>2</v>
      </c>
      <c r="G586">
        <v>7</v>
      </c>
      <c r="H586">
        <v>1</v>
      </c>
      <c r="I586">
        <v>1</v>
      </c>
      <c r="J586">
        <v>10</v>
      </c>
      <c r="K586">
        <v>6</v>
      </c>
      <c r="L586">
        <v>1</v>
      </c>
      <c r="M586">
        <v>2</v>
      </c>
      <c r="N586" t="s">
        <v>14</v>
      </c>
      <c r="O586">
        <v>2</v>
      </c>
      <c r="W586">
        <v>1</v>
      </c>
      <c r="X586">
        <v>1</v>
      </c>
      <c r="Y586">
        <v>1</v>
      </c>
      <c r="Z586">
        <v>1</v>
      </c>
      <c r="AA586">
        <v>1</v>
      </c>
      <c r="AB586">
        <v>1</v>
      </c>
      <c r="AC586">
        <v>1</v>
      </c>
      <c r="AD586">
        <v>1</v>
      </c>
      <c r="AE586">
        <v>1</v>
      </c>
      <c r="AF586">
        <v>2</v>
      </c>
      <c r="AG586">
        <v>2</v>
      </c>
      <c r="AH586">
        <v>2</v>
      </c>
      <c r="AI586" t="s">
        <v>14</v>
      </c>
      <c r="AJ586">
        <v>1</v>
      </c>
      <c r="AK586">
        <v>1</v>
      </c>
      <c r="AL586">
        <v>1</v>
      </c>
      <c r="AM586">
        <v>2</v>
      </c>
      <c r="AN586">
        <v>1</v>
      </c>
      <c r="AO586">
        <v>1</v>
      </c>
      <c r="AP586">
        <v>2</v>
      </c>
      <c r="AQ586">
        <v>1</v>
      </c>
      <c r="AR586">
        <v>2</v>
      </c>
      <c r="AS586">
        <v>2</v>
      </c>
      <c r="AT586" t="s">
        <v>14</v>
      </c>
      <c r="AU586">
        <v>4</v>
      </c>
      <c r="AV586">
        <v>5</v>
      </c>
      <c r="AW586">
        <v>5</v>
      </c>
      <c r="AX586">
        <v>4</v>
      </c>
      <c r="AY586">
        <v>4</v>
      </c>
      <c r="BA586">
        <v>2</v>
      </c>
      <c r="BC586">
        <v>1</v>
      </c>
      <c r="BD586">
        <v>2</v>
      </c>
      <c r="BE586">
        <v>2</v>
      </c>
      <c r="BF586">
        <v>4</v>
      </c>
      <c r="BG586">
        <v>1</v>
      </c>
      <c r="BH586">
        <v>1</v>
      </c>
      <c r="BK586">
        <v>1</v>
      </c>
      <c r="BL586">
        <v>5</v>
      </c>
      <c r="BM586">
        <v>5</v>
      </c>
      <c r="BN586">
        <v>5</v>
      </c>
      <c r="BO586">
        <v>3</v>
      </c>
      <c r="BP586">
        <v>3</v>
      </c>
      <c r="BS586">
        <v>1</v>
      </c>
      <c r="BT586">
        <v>5</v>
      </c>
      <c r="BU586">
        <v>5</v>
      </c>
      <c r="BV586">
        <v>5</v>
      </c>
      <c r="BW586">
        <v>5</v>
      </c>
      <c r="BX586">
        <v>5</v>
      </c>
      <c r="CA586">
        <v>2</v>
      </c>
      <c r="CB586">
        <v>4</v>
      </c>
      <c r="CC586">
        <v>4</v>
      </c>
      <c r="CE586">
        <v>2</v>
      </c>
      <c r="CF586">
        <v>2</v>
      </c>
      <c r="CH586">
        <v>2</v>
      </c>
      <c r="CJ586">
        <v>3</v>
      </c>
      <c r="CK586" t="s">
        <v>14</v>
      </c>
      <c r="CL586">
        <v>3</v>
      </c>
      <c r="CM586" t="s">
        <v>14</v>
      </c>
      <c r="CN586">
        <v>1</v>
      </c>
      <c r="CO586" t="s">
        <v>14</v>
      </c>
      <c r="CP586">
        <v>5</v>
      </c>
      <c r="CQ586" t="s">
        <v>14</v>
      </c>
      <c r="CR586">
        <v>2</v>
      </c>
      <c r="CS586" t="s">
        <v>14</v>
      </c>
      <c r="CT586">
        <v>1</v>
      </c>
      <c r="CU586" t="s">
        <v>14</v>
      </c>
      <c r="CV586">
        <v>2</v>
      </c>
      <c r="CW586" t="s">
        <v>14</v>
      </c>
      <c r="CX586">
        <v>3</v>
      </c>
      <c r="CY586">
        <v>3</v>
      </c>
      <c r="CZ586">
        <v>3</v>
      </c>
      <c r="DA586">
        <v>3</v>
      </c>
      <c r="DB586">
        <v>3</v>
      </c>
      <c r="DC586">
        <v>3</v>
      </c>
      <c r="DD586">
        <v>3</v>
      </c>
      <c r="DE586">
        <v>4</v>
      </c>
      <c r="DF586">
        <v>4</v>
      </c>
      <c r="DG586">
        <v>3</v>
      </c>
      <c r="DH586">
        <v>2</v>
      </c>
      <c r="DI586" t="s">
        <v>14</v>
      </c>
      <c r="DJ586" t="s">
        <v>157</v>
      </c>
      <c r="DK586" t="s">
        <v>176</v>
      </c>
      <c r="DL586">
        <v>2</v>
      </c>
      <c r="DM586">
        <v>2</v>
      </c>
      <c r="DN586" t="s">
        <v>188</v>
      </c>
      <c r="DO586" t="s">
        <v>189</v>
      </c>
      <c r="DP586" t="s">
        <v>188</v>
      </c>
      <c r="DQ586" t="s">
        <v>188</v>
      </c>
      <c r="DR586" t="s">
        <v>188</v>
      </c>
      <c r="DS586" t="s">
        <v>188</v>
      </c>
      <c r="DT586" t="s">
        <v>199</v>
      </c>
      <c r="DU586" t="s">
        <v>157</v>
      </c>
      <c r="DV586" t="s">
        <v>157</v>
      </c>
      <c r="DW586" t="s">
        <v>157</v>
      </c>
      <c r="DX586" t="s">
        <v>157</v>
      </c>
      <c r="EN586" t="s">
        <v>14</v>
      </c>
      <c r="EO586">
        <v>5</v>
      </c>
      <c r="ER586" t="s">
        <v>241</v>
      </c>
      <c r="ES586">
        <v>1</v>
      </c>
      <c r="EV586">
        <v>1</v>
      </c>
      <c r="EW586">
        <v>1</v>
      </c>
      <c r="EX586">
        <v>4</v>
      </c>
      <c r="EY586">
        <v>2</v>
      </c>
      <c r="EZ586">
        <v>2</v>
      </c>
      <c r="FA586">
        <v>3</v>
      </c>
      <c r="FB586">
        <v>5</v>
      </c>
      <c r="FC586">
        <v>4</v>
      </c>
      <c r="FD586">
        <v>2</v>
      </c>
      <c r="FE586" t="s">
        <v>14</v>
      </c>
      <c r="FF586">
        <v>3</v>
      </c>
      <c r="FG586">
        <v>3</v>
      </c>
      <c r="FH586">
        <v>3</v>
      </c>
      <c r="FI586">
        <v>3</v>
      </c>
      <c r="FJ586">
        <v>3</v>
      </c>
      <c r="FK586">
        <v>4</v>
      </c>
      <c r="FL586">
        <v>4</v>
      </c>
      <c r="FM586">
        <v>4</v>
      </c>
      <c r="FN586">
        <v>4</v>
      </c>
      <c r="FO586">
        <v>2</v>
      </c>
      <c r="FP586">
        <v>2</v>
      </c>
      <c r="FQ586">
        <v>2</v>
      </c>
      <c r="FR586">
        <v>2</v>
      </c>
      <c r="FS586">
        <v>2</v>
      </c>
      <c r="FT586">
        <v>2</v>
      </c>
      <c r="FU586">
        <v>2</v>
      </c>
      <c r="FV586">
        <v>2</v>
      </c>
      <c r="FW586">
        <v>2</v>
      </c>
      <c r="FX586">
        <v>1</v>
      </c>
      <c r="FY586">
        <v>3</v>
      </c>
      <c r="FZ586">
        <v>1</v>
      </c>
      <c r="GA586">
        <v>2</v>
      </c>
      <c r="GB586">
        <v>2</v>
      </c>
      <c r="GC586">
        <v>2</v>
      </c>
      <c r="GD586">
        <v>2</v>
      </c>
      <c r="GE586">
        <v>2</v>
      </c>
      <c r="GF586">
        <v>2</v>
      </c>
      <c r="GG586">
        <v>1</v>
      </c>
      <c r="GH586">
        <v>1</v>
      </c>
      <c r="GI586">
        <v>1</v>
      </c>
      <c r="GJ586">
        <v>1</v>
      </c>
      <c r="GK586">
        <v>2</v>
      </c>
      <c r="GL586">
        <v>2</v>
      </c>
      <c r="GM586">
        <v>7</v>
      </c>
      <c r="GN586">
        <v>7</v>
      </c>
      <c r="GO586">
        <v>7</v>
      </c>
      <c r="GP586">
        <v>7</v>
      </c>
      <c r="GQ586">
        <v>7</v>
      </c>
      <c r="GR586">
        <v>3</v>
      </c>
      <c r="GS586">
        <v>3</v>
      </c>
      <c r="GT586">
        <v>4</v>
      </c>
      <c r="GU586">
        <v>3</v>
      </c>
      <c r="GV586">
        <v>4</v>
      </c>
      <c r="GW586">
        <v>4</v>
      </c>
      <c r="GX586" t="s">
        <v>14</v>
      </c>
      <c r="GY586">
        <v>3</v>
      </c>
      <c r="GZ586">
        <v>4</v>
      </c>
      <c r="HA586">
        <v>4</v>
      </c>
      <c r="HB586">
        <v>3</v>
      </c>
      <c r="HC586">
        <v>3</v>
      </c>
      <c r="HD586">
        <v>4</v>
      </c>
      <c r="HE586" t="s">
        <v>14</v>
      </c>
      <c r="HF586">
        <v>2</v>
      </c>
      <c r="HH586" t="s">
        <v>14</v>
      </c>
      <c r="HI586">
        <v>4</v>
      </c>
      <c r="HJ586">
        <v>3</v>
      </c>
      <c r="HK586">
        <v>2</v>
      </c>
      <c r="HL586">
        <v>2</v>
      </c>
      <c r="HM586">
        <v>1</v>
      </c>
      <c r="HN586">
        <v>1</v>
      </c>
      <c r="HO586">
        <v>1</v>
      </c>
      <c r="HP586">
        <v>1</v>
      </c>
      <c r="HQ586">
        <v>1</v>
      </c>
      <c r="HR586">
        <v>1</v>
      </c>
      <c r="HS586">
        <v>5458.8671780000004</v>
      </c>
    </row>
    <row r="587" spans="1:227">
      <c r="A587">
        <v>586</v>
      </c>
      <c r="B587">
        <v>9</v>
      </c>
      <c r="C587">
        <v>7</v>
      </c>
      <c r="D587">
        <v>3</v>
      </c>
      <c r="E587">
        <v>1</v>
      </c>
      <c r="F587">
        <v>3</v>
      </c>
      <c r="G587">
        <v>1</v>
      </c>
      <c r="H587">
        <v>1</v>
      </c>
      <c r="I587">
        <v>1</v>
      </c>
      <c r="J587">
        <v>9</v>
      </c>
      <c r="K587">
        <v>8</v>
      </c>
      <c r="L587">
        <v>1</v>
      </c>
      <c r="M587">
        <v>10</v>
      </c>
      <c r="N587" t="s">
        <v>14</v>
      </c>
      <c r="O587">
        <v>4</v>
      </c>
      <c r="W587">
        <v>1</v>
      </c>
      <c r="X587">
        <v>1</v>
      </c>
      <c r="Y587">
        <v>1</v>
      </c>
      <c r="Z587">
        <v>1</v>
      </c>
      <c r="AA587">
        <v>1</v>
      </c>
      <c r="AB587">
        <v>1</v>
      </c>
      <c r="AC587">
        <v>1</v>
      </c>
      <c r="AD587">
        <v>1</v>
      </c>
      <c r="AE587">
        <v>1</v>
      </c>
      <c r="AF587">
        <v>2</v>
      </c>
      <c r="AG587">
        <v>2</v>
      </c>
      <c r="AH587">
        <v>2</v>
      </c>
      <c r="AI587" t="s">
        <v>14</v>
      </c>
      <c r="AJ587">
        <v>1</v>
      </c>
      <c r="AK587">
        <v>1</v>
      </c>
      <c r="AL587">
        <v>1</v>
      </c>
      <c r="AM587">
        <v>1</v>
      </c>
      <c r="AN587">
        <v>2</v>
      </c>
      <c r="AO587">
        <v>2</v>
      </c>
      <c r="AP587">
        <v>2</v>
      </c>
      <c r="AQ587">
        <v>2</v>
      </c>
      <c r="AR587">
        <v>2</v>
      </c>
      <c r="AS587">
        <v>2</v>
      </c>
      <c r="AT587" t="s">
        <v>14</v>
      </c>
      <c r="AU587">
        <v>5</v>
      </c>
      <c r="AV587">
        <v>5</v>
      </c>
      <c r="AW587">
        <v>5</v>
      </c>
      <c r="AX587">
        <v>3</v>
      </c>
      <c r="AY587">
        <v>9</v>
      </c>
      <c r="BC587">
        <v>1</v>
      </c>
      <c r="BD587">
        <v>1</v>
      </c>
      <c r="BE587">
        <v>3</v>
      </c>
      <c r="BF587">
        <v>3</v>
      </c>
      <c r="BG587">
        <v>3</v>
      </c>
      <c r="BH587">
        <v>3</v>
      </c>
      <c r="BK587">
        <v>3</v>
      </c>
      <c r="BL587">
        <v>5</v>
      </c>
      <c r="BM587">
        <v>5</v>
      </c>
      <c r="BN587">
        <v>5</v>
      </c>
      <c r="BO587">
        <v>9</v>
      </c>
      <c r="BP587">
        <v>3</v>
      </c>
      <c r="BS587">
        <v>3</v>
      </c>
      <c r="BT587">
        <v>5</v>
      </c>
      <c r="BU587">
        <v>5</v>
      </c>
      <c r="BV587">
        <v>5</v>
      </c>
      <c r="BW587">
        <v>5</v>
      </c>
      <c r="BX587">
        <v>9</v>
      </c>
      <c r="CA587">
        <v>3</v>
      </c>
      <c r="CB587">
        <v>3</v>
      </c>
      <c r="CC587">
        <v>4</v>
      </c>
      <c r="CD587">
        <v>4</v>
      </c>
      <c r="CJ587">
        <v>3</v>
      </c>
      <c r="CK587" t="s">
        <v>14</v>
      </c>
      <c r="CL587">
        <v>3</v>
      </c>
      <c r="CM587" t="s">
        <v>14</v>
      </c>
      <c r="CN587">
        <v>1</v>
      </c>
      <c r="CO587" t="s">
        <v>14</v>
      </c>
      <c r="CP587">
        <v>3</v>
      </c>
      <c r="CQ587" t="s">
        <v>14</v>
      </c>
      <c r="CR587">
        <v>2</v>
      </c>
      <c r="CS587" t="s">
        <v>14</v>
      </c>
      <c r="CT587">
        <v>1</v>
      </c>
      <c r="CU587" t="s">
        <v>14</v>
      </c>
      <c r="CV587">
        <v>2</v>
      </c>
      <c r="CW587" t="s">
        <v>14</v>
      </c>
      <c r="CX587">
        <v>1</v>
      </c>
      <c r="CY587">
        <v>3</v>
      </c>
      <c r="CZ587">
        <v>3</v>
      </c>
      <c r="DA587">
        <v>3</v>
      </c>
      <c r="DB587">
        <v>3</v>
      </c>
      <c r="DC587">
        <v>3</v>
      </c>
      <c r="DD587">
        <v>3</v>
      </c>
      <c r="DE587">
        <v>4</v>
      </c>
      <c r="DF587">
        <v>2</v>
      </c>
      <c r="DG587">
        <v>3</v>
      </c>
      <c r="DH587">
        <v>1</v>
      </c>
      <c r="DI587" t="s">
        <v>14</v>
      </c>
      <c r="DJ587" t="s">
        <v>160</v>
      </c>
      <c r="DK587" t="s">
        <v>14</v>
      </c>
      <c r="DL587">
        <v>2</v>
      </c>
      <c r="DM587">
        <v>2</v>
      </c>
      <c r="DN587" t="s">
        <v>188</v>
      </c>
      <c r="DO587" t="s">
        <v>189</v>
      </c>
      <c r="DP587" t="s">
        <v>188</v>
      </c>
      <c r="DQ587" t="s">
        <v>188</v>
      </c>
      <c r="DR587" t="s">
        <v>188</v>
      </c>
      <c r="DS587" t="s">
        <v>188</v>
      </c>
      <c r="DT587" t="s">
        <v>199</v>
      </c>
      <c r="DU587" t="s">
        <v>157</v>
      </c>
      <c r="DV587" t="s">
        <v>157</v>
      </c>
      <c r="DW587" t="s">
        <v>157</v>
      </c>
      <c r="DX587" t="s">
        <v>157</v>
      </c>
      <c r="EN587" t="s">
        <v>14</v>
      </c>
      <c r="EO587">
        <v>6</v>
      </c>
      <c r="ER587" t="s">
        <v>238</v>
      </c>
      <c r="ES587">
        <v>1</v>
      </c>
      <c r="EV587">
        <v>2</v>
      </c>
      <c r="EW587">
        <v>4</v>
      </c>
      <c r="EX587">
        <v>3</v>
      </c>
      <c r="EY587">
        <v>4</v>
      </c>
      <c r="EZ587">
        <v>4</v>
      </c>
      <c r="FA587">
        <v>4</v>
      </c>
      <c r="FB587">
        <v>5</v>
      </c>
      <c r="FC587">
        <v>5</v>
      </c>
      <c r="FD587">
        <v>2</v>
      </c>
      <c r="FE587" t="s">
        <v>14</v>
      </c>
      <c r="FF587">
        <v>4</v>
      </c>
      <c r="FG587">
        <v>3</v>
      </c>
      <c r="FH587">
        <v>3</v>
      </c>
      <c r="FI587">
        <v>3</v>
      </c>
      <c r="FJ587">
        <v>3</v>
      </c>
      <c r="FK587">
        <v>4</v>
      </c>
      <c r="FL587">
        <v>4</v>
      </c>
      <c r="FM587">
        <v>4</v>
      </c>
      <c r="FN587">
        <v>4</v>
      </c>
      <c r="FO587">
        <v>3</v>
      </c>
      <c r="FP587">
        <v>3</v>
      </c>
      <c r="FQ587">
        <v>3</v>
      </c>
      <c r="FR587">
        <v>3</v>
      </c>
      <c r="FS587">
        <v>3</v>
      </c>
      <c r="FT587">
        <v>4</v>
      </c>
      <c r="FU587">
        <v>4</v>
      </c>
      <c r="FV587">
        <v>4</v>
      </c>
      <c r="FW587">
        <v>4</v>
      </c>
      <c r="FX587">
        <v>1</v>
      </c>
      <c r="FY587">
        <v>1</v>
      </c>
      <c r="FZ587">
        <v>1</v>
      </c>
      <c r="GA587">
        <v>2</v>
      </c>
      <c r="GB587">
        <v>2</v>
      </c>
      <c r="GC587">
        <v>2</v>
      </c>
      <c r="GD587">
        <v>2</v>
      </c>
      <c r="GE587">
        <v>2</v>
      </c>
      <c r="GF587">
        <v>2</v>
      </c>
      <c r="GG587">
        <v>1</v>
      </c>
      <c r="GH587">
        <v>1</v>
      </c>
      <c r="GI587">
        <v>1</v>
      </c>
      <c r="GJ587">
        <v>2</v>
      </c>
      <c r="GK587">
        <v>2</v>
      </c>
      <c r="GL587">
        <v>2</v>
      </c>
      <c r="GM587">
        <v>7</v>
      </c>
      <c r="GN587">
        <v>7</v>
      </c>
      <c r="GO587">
        <v>7</v>
      </c>
      <c r="GP587">
        <v>7</v>
      </c>
      <c r="GQ587">
        <v>6</v>
      </c>
      <c r="GR587">
        <v>4</v>
      </c>
      <c r="GS587">
        <v>4</v>
      </c>
      <c r="GT587">
        <v>4</v>
      </c>
      <c r="GU587">
        <v>4</v>
      </c>
      <c r="GV587">
        <v>4</v>
      </c>
      <c r="GW587">
        <v>4</v>
      </c>
      <c r="GX587" t="s">
        <v>14</v>
      </c>
      <c r="GY587">
        <v>4</v>
      </c>
      <c r="GZ587">
        <v>4</v>
      </c>
      <c r="HA587">
        <v>4</v>
      </c>
      <c r="HB587">
        <v>4</v>
      </c>
      <c r="HC587">
        <v>4</v>
      </c>
      <c r="HD587">
        <v>4</v>
      </c>
      <c r="HE587" t="s">
        <v>14</v>
      </c>
      <c r="HF587">
        <v>2</v>
      </c>
      <c r="HH587" t="s">
        <v>14</v>
      </c>
      <c r="HI587">
        <v>3</v>
      </c>
      <c r="HJ587">
        <v>4</v>
      </c>
      <c r="HK587">
        <v>1</v>
      </c>
      <c r="HL587">
        <v>1</v>
      </c>
      <c r="HM587">
        <v>1</v>
      </c>
      <c r="HN587">
        <v>1</v>
      </c>
      <c r="HO587">
        <v>1</v>
      </c>
      <c r="HP587">
        <v>2</v>
      </c>
      <c r="HQ587">
        <v>1</v>
      </c>
      <c r="HR587">
        <v>1</v>
      </c>
      <c r="HS587">
        <v>5177.9614620000002</v>
      </c>
    </row>
    <row r="588" spans="1:227">
      <c r="A588">
        <v>587</v>
      </c>
      <c r="B588">
        <v>9</v>
      </c>
      <c r="C588">
        <v>7</v>
      </c>
      <c r="D588">
        <v>3</v>
      </c>
      <c r="E588">
        <v>2</v>
      </c>
      <c r="F588">
        <v>4</v>
      </c>
      <c r="G588">
        <v>1</v>
      </c>
      <c r="H588">
        <v>2</v>
      </c>
      <c r="I588">
        <v>3</v>
      </c>
      <c r="J588">
        <v>7</v>
      </c>
      <c r="K588">
        <v>7</v>
      </c>
      <c r="L588">
        <v>1</v>
      </c>
      <c r="M588">
        <v>2</v>
      </c>
      <c r="N588" t="s">
        <v>14</v>
      </c>
      <c r="O588">
        <v>3</v>
      </c>
      <c r="W588">
        <v>2</v>
      </c>
      <c r="X588">
        <v>1</v>
      </c>
      <c r="Y588">
        <v>1</v>
      </c>
      <c r="Z588">
        <v>1</v>
      </c>
      <c r="AA588">
        <v>1</v>
      </c>
      <c r="AB588">
        <v>1</v>
      </c>
      <c r="AC588">
        <v>1</v>
      </c>
      <c r="AD588">
        <v>2</v>
      </c>
      <c r="AE588">
        <v>2</v>
      </c>
      <c r="AF588">
        <v>2</v>
      </c>
      <c r="AG588">
        <v>2</v>
      </c>
      <c r="AH588">
        <v>2</v>
      </c>
      <c r="AI588" t="s">
        <v>14</v>
      </c>
      <c r="AJ588">
        <v>1</v>
      </c>
      <c r="AK588">
        <v>1</v>
      </c>
      <c r="AL588">
        <v>1</v>
      </c>
      <c r="AM588">
        <v>2</v>
      </c>
      <c r="AN588">
        <v>2</v>
      </c>
      <c r="AO588">
        <v>2</v>
      </c>
      <c r="AP588">
        <v>2</v>
      </c>
      <c r="AQ588">
        <v>2</v>
      </c>
      <c r="AR588">
        <v>2</v>
      </c>
      <c r="AS588">
        <v>2</v>
      </c>
      <c r="AT588" t="s">
        <v>14</v>
      </c>
      <c r="AU588">
        <v>4</v>
      </c>
      <c r="AV588">
        <v>5</v>
      </c>
      <c r="AW588">
        <v>5</v>
      </c>
      <c r="BC588">
        <v>2</v>
      </c>
      <c r="BD588">
        <v>3</v>
      </c>
      <c r="BE588">
        <v>4</v>
      </c>
      <c r="BF588">
        <v>4</v>
      </c>
      <c r="BK588">
        <v>4</v>
      </c>
      <c r="BL588">
        <v>5</v>
      </c>
      <c r="BM588">
        <v>5</v>
      </c>
      <c r="BN588">
        <v>4</v>
      </c>
      <c r="BS588">
        <v>4</v>
      </c>
      <c r="BT588">
        <v>5</v>
      </c>
      <c r="BU588">
        <v>5</v>
      </c>
      <c r="BV588">
        <v>3</v>
      </c>
      <c r="CA588">
        <v>3</v>
      </c>
      <c r="CB588">
        <v>2</v>
      </c>
      <c r="CC588">
        <v>4</v>
      </c>
      <c r="CJ588">
        <v>3</v>
      </c>
      <c r="CK588" t="s">
        <v>14</v>
      </c>
      <c r="CL588">
        <v>3</v>
      </c>
      <c r="CM588" t="s">
        <v>14</v>
      </c>
      <c r="CN588">
        <v>10</v>
      </c>
      <c r="CO588" t="s">
        <v>14</v>
      </c>
      <c r="CP588">
        <v>3</v>
      </c>
      <c r="CQ588" t="s">
        <v>14</v>
      </c>
      <c r="CR588">
        <v>10</v>
      </c>
      <c r="CS588" t="s">
        <v>14</v>
      </c>
      <c r="CT588">
        <v>1</v>
      </c>
      <c r="CU588" t="s">
        <v>14</v>
      </c>
      <c r="CV588">
        <v>2</v>
      </c>
      <c r="CW588" t="s">
        <v>14</v>
      </c>
      <c r="CX588">
        <v>1</v>
      </c>
      <c r="CY588">
        <v>3</v>
      </c>
      <c r="CZ588">
        <v>3</v>
      </c>
      <c r="DA588">
        <v>3</v>
      </c>
      <c r="DB588">
        <v>3</v>
      </c>
      <c r="DC588">
        <v>3</v>
      </c>
      <c r="DD588">
        <v>3</v>
      </c>
      <c r="DE588">
        <v>3</v>
      </c>
      <c r="DF588">
        <v>3</v>
      </c>
      <c r="DG588">
        <v>3</v>
      </c>
      <c r="DH588">
        <v>1</v>
      </c>
      <c r="DI588" t="s">
        <v>14</v>
      </c>
      <c r="DJ588" t="s">
        <v>160</v>
      </c>
      <c r="DK588" t="s">
        <v>14</v>
      </c>
      <c r="DL588">
        <v>2</v>
      </c>
      <c r="DM588">
        <v>9</v>
      </c>
      <c r="DN588" t="s">
        <v>188</v>
      </c>
      <c r="DO588" t="s">
        <v>189</v>
      </c>
      <c r="DP588" t="s">
        <v>188</v>
      </c>
      <c r="DQ588" t="s">
        <v>188</v>
      </c>
      <c r="DR588" t="s">
        <v>188</v>
      </c>
      <c r="DS588" t="s">
        <v>188</v>
      </c>
      <c r="DT588" t="s">
        <v>200</v>
      </c>
      <c r="DU588" t="s">
        <v>157</v>
      </c>
      <c r="DV588" t="s">
        <v>157</v>
      </c>
      <c r="DW588" t="s">
        <v>157</v>
      </c>
      <c r="DX588" t="s">
        <v>157</v>
      </c>
      <c r="EN588" t="s">
        <v>14</v>
      </c>
      <c r="EO588">
        <v>4</v>
      </c>
      <c r="ER588" t="s">
        <v>239</v>
      </c>
      <c r="ES588">
        <v>1</v>
      </c>
      <c r="EV588">
        <v>1</v>
      </c>
      <c r="EW588">
        <v>4</v>
      </c>
      <c r="EX588">
        <v>3</v>
      </c>
      <c r="EY588">
        <v>2</v>
      </c>
      <c r="EZ588">
        <v>3</v>
      </c>
      <c r="FA588">
        <v>4</v>
      </c>
      <c r="FB588">
        <v>5</v>
      </c>
      <c r="FC588">
        <v>5</v>
      </c>
      <c r="FD588">
        <v>3</v>
      </c>
      <c r="FE588" t="s">
        <v>14</v>
      </c>
      <c r="FF588">
        <v>4</v>
      </c>
      <c r="FG588">
        <v>4</v>
      </c>
      <c r="FH588">
        <v>3</v>
      </c>
      <c r="FI588">
        <v>3</v>
      </c>
      <c r="FJ588">
        <v>2</v>
      </c>
      <c r="FK588">
        <v>4</v>
      </c>
      <c r="FL588">
        <v>4</v>
      </c>
      <c r="FM588">
        <v>4</v>
      </c>
      <c r="FN588">
        <v>4</v>
      </c>
      <c r="FO588">
        <v>2</v>
      </c>
      <c r="FP588">
        <v>3</v>
      </c>
      <c r="FQ588">
        <v>3</v>
      </c>
      <c r="FR588">
        <v>4</v>
      </c>
      <c r="FS588">
        <v>5</v>
      </c>
      <c r="FT588">
        <v>4</v>
      </c>
      <c r="FU588">
        <v>4</v>
      </c>
      <c r="FV588">
        <v>4</v>
      </c>
      <c r="FW588">
        <v>4</v>
      </c>
      <c r="FX588">
        <v>2</v>
      </c>
      <c r="GM588">
        <v>7</v>
      </c>
      <c r="GN588">
        <v>7</v>
      </c>
      <c r="GO588">
        <v>7</v>
      </c>
      <c r="GP588">
        <v>7</v>
      </c>
      <c r="GQ588">
        <v>6</v>
      </c>
      <c r="GR588">
        <v>4</v>
      </c>
      <c r="GS588">
        <v>4</v>
      </c>
      <c r="GT588">
        <v>4</v>
      </c>
      <c r="GU588">
        <v>4</v>
      </c>
      <c r="GV588">
        <v>4</v>
      </c>
      <c r="GW588">
        <v>4</v>
      </c>
      <c r="GX588" t="s">
        <v>14</v>
      </c>
      <c r="GY588">
        <v>4</v>
      </c>
      <c r="GZ588">
        <v>4</v>
      </c>
      <c r="HA588">
        <v>4</v>
      </c>
      <c r="HB588">
        <v>4</v>
      </c>
      <c r="HC588">
        <v>4</v>
      </c>
      <c r="HD588">
        <v>4</v>
      </c>
      <c r="HE588" t="s">
        <v>14</v>
      </c>
      <c r="HF588">
        <v>2</v>
      </c>
      <c r="HH588" t="s">
        <v>14</v>
      </c>
      <c r="HI588">
        <v>3</v>
      </c>
      <c r="HJ588">
        <v>4</v>
      </c>
      <c r="HK588">
        <v>1</v>
      </c>
      <c r="HL588">
        <v>1</v>
      </c>
      <c r="HM588">
        <v>1</v>
      </c>
      <c r="HN588">
        <v>1</v>
      </c>
      <c r="HO588">
        <v>1</v>
      </c>
      <c r="HP588">
        <v>2</v>
      </c>
      <c r="HQ588">
        <v>1</v>
      </c>
      <c r="HR588">
        <v>9</v>
      </c>
      <c r="HS588">
        <v>5072.6669350000002</v>
      </c>
    </row>
    <row r="589" spans="1:227">
      <c r="A589">
        <v>588</v>
      </c>
      <c r="B589">
        <v>9</v>
      </c>
      <c r="C589">
        <v>7</v>
      </c>
      <c r="D589">
        <v>3</v>
      </c>
      <c r="E589">
        <v>2</v>
      </c>
      <c r="F589">
        <v>3</v>
      </c>
      <c r="G589">
        <v>1</v>
      </c>
      <c r="H589">
        <v>2</v>
      </c>
      <c r="I589">
        <v>3</v>
      </c>
      <c r="J589">
        <v>7</v>
      </c>
      <c r="K589">
        <v>6</v>
      </c>
      <c r="L589">
        <v>1</v>
      </c>
      <c r="M589">
        <v>2</v>
      </c>
      <c r="N589" t="s">
        <v>14</v>
      </c>
      <c r="O589">
        <v>3</v>
      </c>
      <c r="W589">
        <v>2</v>
      </c>
      <c r="X589">
        <v>1</v>
      </c>
      <c r="Y589">
        <v>1</v>
      </c>
      <c r="Z589">
        <v>1</v>
      </c>
      <c r="AA589">
        <v>1</v>
      </c>
      <c r="AB589">
        <v>1</v>
      </c>
      <c r="AC589">
        <v>1</v>
      </c>
      <c r="AD589">
        <v>1</v>
      </c>
      <c r="AE589">
        <v>2</v>
      </c>
      <c r="AF589">
        <v>2</v>
      </c>
      <c r="AG589">
        <v>2</v>
      </c>
      <c r="AH589">
        <v>2</v>
      </c>
      <c r="AI589" t="s">
        <v>14</v>
      </c>
      <c r="AJ589">
        <v>1</v>
      </c>
      <c r="AK589">
        <v>1</v>
      </c>
      <c r="AL589">
        <v>1</v>
      </c>
      <c r="AM589">
        <v>1</v>
      </c>
      <c r="AN589">
        <v>2</v>
      </c>
      <c r="AO589">
        <v>2</v>
      </c>
      <c r="AP589">
        <v>2</v>
      </c>
      <c r="AQ589">
        <v>2</v>
      </c>
      <c r="AR589">
        <v>2</v>
      </c>
      <c r="AS589">
        <v>2</v>
      </c>
      <c r="AT589" t="s">
        <v>14</v>
      </c>
      <c r="AU589">
        <v>4</v>
      </c>
      <c r="AV589">
        <v>5</v>
      </c>
      <c r="AW589">
        <v>4</v>
      </c>
      <c r="AX589">
        <v>9</v>
      </c>
      <c r="BC589">
        <v>2</v>
      </c>
      <c r="BD589">
        <v>2</v>
      </c>
      <c r="BE589">
        <v>4</v>
      </c>
      <c r="BF589">
        <v>4</v>
      </c>
      <c r="BG589">
        <v>3</v>
      </c>
      <c r="BK589">
        <v>3</v>
      </c>
      <c r="BL589">
        <v>5</v>
      </c>
      <c r="BM589">
        <v>5</v>
      </c>
      <c r="BN589">
        <v>5</v>
      </c>
      <c r="BO589">
        <v>3</v>
      </c>
      <c r="BS589">
        <v>4</v>
      </c>
      <c r="BT589">
        <v>5</v>
      </c>
      <c r="BU589">
        <v>5</v>
      </c>
      <c r="BV589">
        <v>5</v>
      </c>
      <c r="BW589">
        <v>9</v>
      </c>
      <c r="CA589">
        <v>4</v>
      </c>
      <c r="CB589">
        <v>2</v>
      </c>
      <c r="CC589">
        <v>3</v>
      </c>
      <c r="CD589">
        <v>2</v>
      </c>
      <c r="CJ589">
        <v>3</v>
      </c>
      <c r="CK589" t="s">
        <v>14</v>
      </c>
      <c r="CL589">
        <v>3</v>
      </c>
      <c r="CM589" t="s">
        <v>14</v>
      </c>
      <c r="CN589">
        <v>1</v>
      </c>
      <c r="CO589" t="s">
        <v>14</v>
      </c>
      <c r="CP589">
        <v>10</v>
      </c>
      <c r="CQ589" t="s">
        <v>14</v>
      </c>
      <c r="CR589">
        <v>2</v>
      </c>
      <c r="CS589" t="s">
        <v>14</v>
      </c>
      <c r="CT589">
        <v>1</v>
      </c>
      <c r="CU589" t="s">
        <v>14</v>
      </c>
      <c r="CV589">
        <v>2</v>
      </c>
      <c r="CW589" t="s">
        <v>14</v>
      </c>
      <c r="CX589">
        <v>3</v>
      </c>
      <c r="CY589">
        <v>3</v>
      </c>
      <c r="CZ589">
        <v>3</v>
      </c>
      <c r="DA589">
        <v>2</v>
      </c>
      <c r="DB589">
        <v>2</v>
      </c>
      <c r="DC589">
        <v>2</v>
      </c>
      <c r="DD589">
        <v>2</v>
      </c>
      <c r="DE589">
        <v>3</v>
      </c>
      <c r="DF589">
        <v>3</v>
      </c>
      <c r="DG589">
        <v>3</v>
      </c>
      <c r="DH589">
        <v>1</v>
      </c>
      <c r="DI589" t="s">
        <v>14</v>
      </c>
      <c r="DJ589" t="s">
        <v>162</v>
      </c>
      <c r="DK589" t="s">
        <v>14</v>
      </c>
      <c r="DL589">
        <v>2</v>
      </c>
      <c r="DM589">
        <v>2</v>
      </c>
      <c r="DN589" t="s">
        <v>188</v>
      </c>
      <c r="DO589" t="s">
        <v>189</v>
      </c>
      <c r="DP589" t="s">
        <v>188</v>
      </c>
      <c r="DQ589" t="s">
        <v>188</v>
      </c>
      <c r="DR589" t="s">
        <v>188</v>
      </c>
      <c r="DS589" t="s">
        <v>188</v>
      </c>
      <c r="DT589" t="s">
        <v>199</v>
      </c>
      <c r="DU589" t="s">
        <v>157</v>
      </c>
      <c r="DV589" t="s">
        <v>157</v>
      </c>
      <c r="DW589" t="s">
        <v>157</v>
      </c>
      <c r="DX589" t="s">
        <v>157</v>
      </c>
      <c r="EN589" t="s">
        <v>14</v>
      </c>
      <c r="EO589">
        <v>9</v>
      </c>
      <c r="ER589" t="s">
        <v>239</v>
      </c>
      <c r="ES589">
        <v>1</v>
      </c>
      <c r="EV589">
        <v>1</v>
      </c>
      <c r="EW589">
        <v>4</v>
      </c>
      <c r="EX589">
        <v>4</v>
      </c>
      <c r="EY589">
        <v>3</v>
      </c>
      <c r="EZ589">
        <v>3</v>
      </c>
      <c r="FA589">
        <v>4</v>
      </c>
      <c r="FB589">
        <v>4</v>
      </c>
      <c r="FC589">
        <v>5</v>
      </c>
      <c r="FD589">
        <v>3</v>
      </c>
      <c r="FE589" t="s">
        <v>14</v>
      </c>
      <c r="FF589">
        <v>4</v>
      </c>
      <c r="FG589">
        <v>4</v>
      </c>
      <c r="FH589">
        <v>3</v>
      </c>
      <c r="FI589">
        <v>3</v>
      </c>
      <c r="FJ589">
        <v>3</v>
      </c>
      <c r="FK589">
        <v>4</v>
      </c>
      <c r="FL589">
        <v>4</v>
      </c>
      <c r="FM589">
        <v>4</v>
      </c>
      <c r="FN589">
        <v>4</v>
      </c>
      <c r="FO589">
        <v>3</v>
      </c>
      <c r="FP589">
        <v>3</v>
      </c>
      <c r="FQ589">
        <v>3</v>
      </c>
      <c r="FR589">
        <v>4</v>
      </c>
      <c r="FS589">
        <v>4</v>
      </c>
      <c r="FT589">
        <v>3</v>
      </c>
      <c r="FU589">
        <v>3</v>
      </c>
      <c r="FV589">
        <v>3</v>
      </c>
      <c r="FW589">
        <v>3</v>
      </c>
      <c r="FX589">
        <v>2</v>
      </c>
      <c r="GM589">
        <v>7</v>
      </c>
      <c r="GN589">
        <v>7</v>
      </c>
      <c r="GO589">
        <v>7</v>
      </c>
      <c r="GP589">
        <v>7</v>
      </c>
      <c r="GQ589">
        <v>7</v>
      </c>
      <c r="GR589">
        <v>4</v>
      </c>
      <c r="GS589">
        <v>4</v>
      </c>
      <c r="GT589">
        <v>4</v>
      </c>
      <c r="GU589">
        <v>4</v>
      </c>
      <c r="GV589">
        <v>4</v>
      </c>
      <c r="GW589">
        <v>4</v>
      </c>
      <c r="GX589" t="s">
        <v>14</v>
      </c>
      <c r="GY589">
        <v>4</v>
      </c>
      <c r="GZ589">
        <v>4</v>
      </c>
      <c r="HA589">
        <v>4</v>
      </c>
      <c r="HB589">
        <v>4</v>
      </c>
      <c r="HC589">
        <v>3</v>
      </c>
      <c r="HD589">
        <v>4</v>
      </c>
      <c r="HE589" t="s">
        <v>14</v>
      </c>
      <c r="HF589">
        <v>2</v>
      </c>
      <c r="HG589">
        <v>1</v>
      </c>
      <c r="HH589" t="s">
        <v>14</v>
      </c>
      <c r="HI589">
        <v>3</v>
      </c>
      <c r="HJ589">
        <v>3</v>
      </c>
      <c r="HK589">
        <v>1</v>
      </c>
      <c r="HL589">
        <v>1</v>
      </c>
      <c r="HM589">
        <v>1</v>
      </c>
      <c r="HN589">
        <v>1</v>
      </c>
      <c r="HO589">
        <v>1</v>
      </c>
      <c r="HP589">
        <v>2</v>
      </c>
      <c r="HQ589">
        <v>1</v>
      </c>
      <c r="HR589">
        <v>1</v>
      </c>
      <c r="HS589">
        <v>4561.8540869999997</v>
      </c>
    </row>
    <row r="590" spans="1:227">
      <c r="A590">
        <v>589</v>
      </c>
      <c r="B590">
        <v>9</v>
      </c>
      <c r="C590">
        <v>7</v>
      </c>
      <c r="D590">
        <v>3</v>
      </c>
      <c r="E590">
        <v>1</v>
      </c>
      <c r="F590">
        <v>1</v>
      </c>
      <c r="G590">
        <v>8</v>
      </c>
      <c r="H590">
        <v>1</v>
      </c>
      <c r="I590">
        <v>1</v>
      </c>
      <c r="J590">
        <v>9</v>
      </c>
      <c r="K590">
        <v>8</v>
      </c>
      <c r="L590">
        <v>1</v>
      </c>
      <c r="M590">
        <v>2</v>
      </c>
      <c r="N590" t="s">
        <v>14</v>
      </c>
      <c r="O590">
        <v>3</v>
      </c>
      <c r="W590">
        <v>2</v>
      </c>
      <c r="X590">
        <v>1</v>
      </c>
      <c r="Y590">
        <v>1</v>
      </c>
      <c r="Z590">
        <v>1</v>
      </c>
      <c r="AA590">
        <v>1</v>
      </c>
      <c r="AB590">
        <v>1</v>
      </c>
      <c r="AC590">
        <v>1</v>
      </c>
      <c r="AD590">
        <v>1</v>
      </c>
      <c r="AE590">
        <v>1</v>
      </c>
      <c r="AF590">
        <v>1</v>
      </c>
      <c r="AG590">
        <v>2</v>
      </c>
      <c r="AH590">
        <v>2</v>
      </c>
      <c r="AI590" t="s">
        <v>14</v>
      </c>
      <c r="AJ590">
        <v>1</v>
      </c>
      <c r="AK590">
        <v>1</v>
      </c>
      <c r="AL590">
        <v>1</v>
      </c>
      <c r="AM590">
        <v>2</v>
      </c>
      <c r="AN590">
        <v>2</v>
      </c>
      <c r="AO590">
        <v>2</v>
      </c>
      <c r="AP590">
        <v>2</v>
      </c>
      <c r="AQ590">
        <v>2</v>
      </c>
      <c r="AR590">
        <v>2</v>
      </c>
      <c r="AS590">
        <v>2</v>
      </c>
      <c r="AT590" t="s">
        <v>14</v>
      </c>
      <c r="AU590">
        <v>4</v>
      </c>
      <c r="AV590">
        <v>5</v>
      </c>
      <c r="AW590">
        <v>9</v>
      </c>
      <c r="AX590">
        <v>9</v>
      </c>
      <c r="AY590">
        <v>9</v>
      </c>
      <c r="AZ590">
        <v>9</v>
      </c>
      <c r="BA590">
        <v>9</v>
      </c>
      <c r="BB590">
        <v>9</v>
      </c>
      <c r="BC590">
        <v>1</v>
      </c>
      <c r="BD590">
        <v>1</v>
      </c>
      <c r="BE590">
        <v>2</v>
      </c>
      <c r="BF590">
        <v>3</v>
      </c>
      <c r="BG590">
        <v>3</v>
      </c>
      <c r="BH590">
        <v>3</v>
      </c>
      <c r="BI590">
        <v>3</v>
      </c>
      <c r="BJ590">
        <v>3</v>
      </c>
      <c r="BK590">
        <v>5</v>
      </c>
      <c r="BL590">
        <v>5</v>
      </c>
      <c r="BM590">
        <v>4</v>
      </c>
      <c r="BN590">
        <v>3</v>
      </c>
      <c r="BO590">
        <v>3</v>
      </c>
      <c r="BP590">
        <v>3</v>
      </c>
      <c r="BQ590">
        <v>3</v>
      </c>
      <c r="BR590">
        <v>3</v>
      </c>
      <c r="BS590">
        <v>3</v>
      </c>
      <c r="BT590">
        <v>5</v>
      </c>
      <c r="BU590">
        <v>4</v>
      </c>
      <c r="BV590">
        <v>9</v>
      </c>
      <c r="BW590">
        <v>9</v>
      </c>
      <c r="BX590">
        <v>9</v>
      </c>
      <c r="BY590">
        <v>9</v>
      </c>
      <c r="BZ590">
        <v>9</v>
      </c>
      <c r="CA590">
        <v>4</v>
      </c>
      <c r="CB590">
        <v>3</v>
      </c>
      <c r="CC590">
        <v>4</v>
      </c>
      <c r="CJ590">
        <v>1</v>
      </c>
      <c r="CK590" t="s">
        <v>14</v>
      </c>
      <c r="CL590">
        <v>1</v>
      </c>
      <c r="CM590" t="s">
        <v>14</v>
      </c>
      <c r="CN590">
        <v>1</v>
      </c>
      <c r="CO590" t="s">
        <v>14</v>
      </c>
      <c r="CP590">
        <v>1</v>
      </c>
      <c r="CQ590" t="s">
        <v>14</v>
      </c>
      <c r="CR590">
        <v>10</v>
      </c>
      <c r="CS590" t="s">
        <v>14</v>
      </c>
      <c r="CT590">
        <v>1</v>
      </c>
      <c r="CU590" t="s">
        <v>14</v>
      </c>
      <c r="CV590">
        <v>2</v>
      </c>
      <c r="CW590" t="s">
        <v>14</v>
      </c>
      <c r="CX590">
        <v>1</v>
      </c>
      <c r="CY590">
        <v>1</v>
      </c>
      <c r="CZ590">
        <v>1</v>
      </c>
      <c r="DA590">
        <v>1</v>
      </c>
      <c r="DB590">
        <v>1</v>
      </c>
      <c r="DC590">
        <v>2</v>
      </c>
      <c r="DD590">
        <v>2</v>
      </c>
      <c r="DE590">
        <v>4</v>
      </c>
      <c r="DF590">
        <v>2</v>
      </c>
      <c r="DG590">
        <v>1</v>
      </c>
      <c r="DH590">
        <v>2</v>
      </c>
      <c r="DI590" t="s">
        <v>14</v>
      </c>
      <c r="DJ590" t="s">
        <v>160</v>
      </c>
      <c r="DK590" t="s">
        <v>14</v>
      </c>
      <c r="DL590">
        <v>2</v>
      </c>
      <c r="DM590">
        <v>2</v>
      </c>
      <c r="DN590" t="s">
        <v>188</v>
      </c>
      <c r="DO590" t="s">
        <v>189</v>
      </c>
      <c r="DP590" t="s">
        <v>189</v>
      </c>
      <c r="DQ590" t="s">
        <v>188</v>
      </c>
      <c r="DR590" t="s">
        <v>188</v>
      </c>
      <c r="DS590" t="s">
        <v>188</v>
      </c>
      <c r="DT590" t="s">
        <v>199</v>
      </c>
      <c r="DU590" t="s">
        <v>198</v>
      </c>
      <c r="DV590" t="s">
        <v>157</v>
      </c>
      <c r="DW590" t="s">
        <v>157</v>
      </c>
      <c r="DX590" t="s">
        <v>157</v>
      </c>
      <c r="EN590" t="s">
        <v>14</v>
      </c>
      <c r="EO590">
        <v>5</v>
      </c>
      <c r="EP590">
        <v>4</v>
      </c>
      <c r="ER590" t="s">
        <v>241</v>
      </c>
      <c r="ES590">
        <v>1</v>
      </c>
      <c r="ET590">
        <v>9</v>
      </c>
      <c r="EV590">
        <v>1</v>
      </c>
      <c r="EW590">
        <v>2</v>
      </c>
      <c r="EX590">
        <v>4</v>
      </c>
      <c r="EY590">
        <v>4</v>
      </c>
      <c r="EZ590">
        <v>2</v>
      </c>
      <c r="FA590">
        <v>4</v>
      </c>
      <c r="FB590">
        <v>4</v>
      </c>
      <c r="FC590">
        <v>4</v>
      </c>
      <c r="FD590">
        <v>3</v>
      </c>
      <c r="FE590" t="s">
        <v>14</v>
      </c>
      <c r="FF590">
        <v>4</v>
      </c>
      <c r="FG590">
        <v>4</v>
      </c>
      <c r="FH590">
        <v>3</v>
      </c>
      <c r="FI590">
        <v>3</v>
      </c>
      <c r="FJ590">
        <v>3</v>
      </c>
      <c r="FK590">
        <v>4</v>
      </c>
      <c r="FL590">
        <v>4</v>
      </c>
      <c r="FM590">
        <v>4</v>
      </c>
      <c r="FN590">
        <v>4</v>
      </c>
      <c r="FO590">
        <v>3</v>
      </c>
      <c r="FP590">
        <v>3</v>
      </c>
      <c r="FQ590">
        <v>4</v>
      </c>
      <c r="FR590">
        <v>4</v>
      </c>
      <c r="FS590">
        <v>4</v>
      </c>
      <c r="FT590">
        <v>4</v>
      </c>
      <c r="FU590">
        <v>4</v>
      </c>
      <c r="FV590">
        <v>4</v>
      </c>
      <c r="FW590">
        <v>4</v>
      </c>
      <c r="FX590">
        <v>2</v>
      </c>
      <c r="GM590">
        <v>6</v>
      </c>
      <c r="GN590">
        <v>6</v>
      </c>
      <c r="GO590">
        <v>6</v>
      </c>
      <c r="GP590">
        <v>6</v>
      </c>
      <c r="GQ590">
        <v>6</v>
      </c>
      <c r="GR590">
        <v>4</v>
      </c>
      <c r="GS590">
        <v>4</v>
      </c>
      <c r="GT590">
        <v>4</v>
      </c>
      <c r="GU590">
        <v>4</v>
      </c>
      <c r="GV590">
        <v>4</v>
      </c>
      <c r="GW590">
        <v>4</v>
      </c>
      <c r="GX590" t="s">
        <v>14</v>
      </c>
      <c r="GY590">
        <v>4</v>
      </c>
      <c r="GZ590">
        <v>4</v>
      </c>
      <c r="HA590">
        <v>4</v>
      </c>
      <c r="HB590">
        <v>3</v>
      </c>
      <c r="HC590">
        <v>3</v>
      </c>
      <c r="HD590">
        <v>4</v>
      </c>
      <c r="HE590" t="s">
        <v>14</v>
      </c>
      <c r="HF590">
        <v>2</v>
      </c>
      <c r="HG590">
        <v>1</v>
      </c>
      <c r="HH590" t="s">
        <v>14</v>
      </c>
      <c r="HI590">
        <v>4</v>
      </c>
      <c r="HJ590">
        <v>4</v>
      </c>
      <c r="HK590">
        <v>2</v>
      </c>
      <c r="HL590">
        <v>1</v>
      </c>
      <c r="HM590">
        <v>2</v>
      </c>
      <c r="HN590">
        <v>1</v>
      </c>
      <c r="HO590">
        <v>2</v>
      </c>
      <c r="HP590">
        <v>2</v>
      </c>
      <c r="HQ590">
        <v>2</v>
      </c>
      <c r="HR590">
        <v>2</v>
      </c>
      <c r="HS590">
        <v>5782.620543</v>
      </c>
    </row>
    <row r="591" spans="1:227">
      <c r="A591">
        <v>590</v>
      </c>
      <c r="B591">
        <v>9</v>
      </c>
      <c r="C591">
        <v>7</v>
      </c>
      <c r="D591">
        <v>3</v>
      </c>
      <c r="E591">
        <v>2</v>
      </c>
      <c r="F591">
        <v>3</v>
      </c>
      <c r="G591">
        <v>1</v>
      </c>
      <c r="H591">
        <v>2</v>
      </c>
      <c r="I591">
        <v>4</v>
      </c>
      <c r="J591">
        <v>5</v>
      </c>
      <c r="K591">
        <v>3</v>
      </c>
      <c r="L591">
        <v>1</v>
      </c>
      <c r="M591">
        <v>2</v>
      </c>
      <c r="N591" t="s">
        <v>14</v>
      </c>
      <c r="O591">
        <v>3</v>
      </c>
      <c r="W591">
        <v>2</v>
      </c>
      <c r="X591">
        <v>1</v>
      </c>
      <c r="Y591">
        <v>1</v>
      </c>
      <c r="Z591">
        <v>1</v>
      </c>
      <c r="AA591">
        <v>1</v>
      </c>
      <c r="AB591">
        <v>1</v>
      </c>
      <c r="AC591">
        <v>1</v>
      </c>
      <c r="AD591">
        <v>2</v>
      </c>
      <c r="AE591">
        <v>2</v>
      </c>
      <c r="AF591">
        <v>2</v>
      </c>
      <c r="AG591">
        <v>2</v>
      </c>
      <c r="AH591">
        <v>2</v>
      </c>
      <c r="AI591" t="s">
        <v>14</v>
      </c>
      <c r="AJ591">
        <v>1</v>
      </c>
      <c r="AK591">
        <v>1</v>
      </c>
      <c r="AL591">
        <v>1</v>
      </c>
      <c r="AM591">
        <v>1</v>
      </c>
      <c r="AN591">
        <v>2</v>
      </c>
      <c r="AO591">
        <v>2</v>
      </c>
      <c r="AP591">
        <v>2</v>
      </c>
      <c r="AQ591">
        <v>2</v>
      </c>
      <c r="AR591">
        <v>2</v>
      </c>
      <c r="AS591">
        <v>2</v>
      </c>
      <c r="AT591" t="s">
        <v>14</v>
      </c>
      <c r="AU591">
        <v>4</v>
      </c>
      <c r="AV591">
        <v>5</v>
      </c>
      <c r="AW591">
        <v>4</v>
      </c>
      <c r="BC591">
        <v>1</v>
      </c>
      <c r="BD591">
        <v>2</v>
      </c>
      <c r="BE591">
        <v>3</v>
      </c>
      <c r="BF591">
        <v>4</v>
      </c>
      <c r="BK591">
        <v>4</v>
      </c>
      <c r="BL591">
        <v>4</v>
      </c>
      <c r="BM591">
        <v>5</v>
      </c>
      <c r="BN591">
        <v>3</v>
      </c>
      <c r="BS591">
        <v>4</v>
      </c>
      <c r="BT591">
        <v>4</v>
      </c>
      <c r="BU591">
        <v>5</v>
      </c>
      <c r="BV591">
        <v>3</v>
      </c>
      <c r="CA591">
        <v>4</v>
      </c>
      <c r="CB591">
        <v>2</v>
      </c>
      <c r="CC591">
        <v>3</v>
      </c>
      <c r="CD591">
        <v>1</v>
      </c>
      <c r="CJ591">
        <v>4</v>
      </c>
      <c r="CK591" t="s">
        <v>14</v>
      </c>
      <c r="CL591">
        <v>3</v>
      </c>
      <c r="CM591" t="s">
        <v>14</v>
      </c>
      <c r="CN591">
        <v>1</v>
      </c>
      <c r="CO591" t="s">
        <v>14</v>
      </c>
      <c r="CP591">
        <v>10</v>
      </c>
      <c r="CQ591" t="s">
        <v>14</v>
      </c>
      <c r="CR591">
        <v>1</v>
      </c>
      <c r="CS591" t="s">
        <v>14</v>
      </c>
      <c r="CT591">
        <v>1</v>
      </c>
      <c r="CU591" t="s">
        <v>14</v>
      </c>
      <c r="CV591">
        <v>2</v>
      </c>
      <c r="CW591" t="s">
        <v>14</v>
      </c>
      <c r="CX591">
        <v>1</v>
      </c>
      <c r="CY591">
        <v>3</v>
      </c>
      <c r="CZ591">
        <v>3</v>
      </c>
      <c r="DA591">
        <v>3</v>
      </c>
      <c r="DB591">
        <v>2</v>
      </c>
      <c r="DC591">
        <v>2</v>
      </c>
      <c r="DD591">
        <v>2</v>
      </c>
      <c r="DE591">
        <v>2</v>
      </c>
      <c r="DF591">
        <v>3</v>
      </c>
      <c r="DG591">
        <v>3</v>
      </c>
      <c r="DH591">
        <v>1</v>
      </c>
      <c r="DI591" t="s">
        <v>14</v>
      </c>
      <c r="DJ591" t="s">
        <v>160</v>
      </c>
      <c r="DK591" t="s">
        <v>14</v>
      </c>
      <c r="DL591">
        <v>2</v>
      </c>
      <c r="DM591">
        <v>2</v>
      </c>
      <c r="DN591" t="s">
        <v>188</v>
      </c>
      <c r="DO591" t="s">
        <v>189</v>
      </c>
      <c r="DP591" t="s">
        <v>189</v>
      </c>
      <c r="DQ591" t="s">
        <v>188</v>
      </c>
      <c r="DR591" t="s">
        <v>188</v>
      </c>
      <c r="DS591" t="s">
        <v>188</v>
      </c>
      <c r="DT591" t="s">
        <v>198</v>
      </c>
      <c r="DU591" t="s">
        <v>199</v>
      </c>
      <c r="DV591" t="s">
        <v>157</v>
      </c>
      <c r="DW591" t="s">
        <v>157</v>
      </c>
      <c r="DX591" t="s">
        <v>157</v>
      </c>
      <c r="EN591" t="s">
        <v>14</v>
      </c>
      <c r="EO591">
        <v>4</v>
      </c>
      <c r="EP591">
        <v>3</v>
      </c>
      <c r="ER591" t="s">
        <v>238</v>
      </c>
      <c r="ES591">
        <v>1</v>
      </c>
      <c r="ET591">
        <v>1</v>
      </c>
      <c r="EV591">
        <v>1</v>
      </c>
      <c r="EW591">
        <v>4</v>
      </c>
      <c r="EX591">
        <v>4</v>
      </c>
      <c r="EY591">
        <v>3</v>
      </c>
      <c r="EZ591">
        <v>3</v>
      </c>
      <c r="FA591">
        <v>4</v>
      </c>
      <c r="FB591">
        <v>5</v>
      </c>
      <c r="FC591">
        <v>5</v>
      </c>
      <c r="FD591">
        <v>3</v>
      </c>
      <c r="FE591" t="s">
        <v>14</v>
      </c>
      <c r="FF591">
        <v>4</v>
      </c>
      <c r="FG591">
        <v>4</v>
      </c>
      <c r="FH591">
        <v>3</v>
      </c>
      <c r="FI591">
        <v>3</v>
      </c>
      <c r="FJ591">
        <v>2</v>
      </c>
      <c r="FK591">
        <v>3</v>
      </c>
      <c r="FL591">
        <v>3</v>
      </c>
      <c r="FM591">
        <v>3</v>
      </c>
      <c r="FN591">
        <v>3</v>
      </c>
      <c r="FO591">
        <v>3</v>
      </c>
      <c r="FP591">
        <v>3</v>
      </c>
      <c r="FQ591">
        <v>4</v>
      </c>
      <c r="FR591">
        <v>5</v>
      </c>
      <c r="FS591">
        <v>5</v>
      </c>
      <c r="FT591">
        <v>5</v>
      </c>
      <c r="FU591">
        <v>5</v>
      </c>
      <c r="FV591">
        <v>5</v>
      </c>
      <c r="FW591">
        <v>5</v>
      </c>
      <c r="FX591">
        <v>2</v>
      </c>
      <c r="GM591">
        <v>7</v>
      </c>
      <c r="GN591">
        <v>7</v>
      </c>
      <c r="GO591">
        <v>7</v>
      </c>
      <c r="GP591">
        <v>7</v>
      </c>
      <c r="GQ591">
        <v>5</v>
      </c>
      <c r="GR591">
        <v>4</v>
      </c>
      <c r="GS591">
        <v>4</v>
      </c>
      <c r="GT591">
        <v>4</v>
      </c>
      <c r="GU591">
        <v>4</v>
      </c>
      <c r="GV591">
        <v>4</v>
      </c>
      <c r="GW591">
        <v>9</v>
      </c>
      <c r="GX591" t="s">
        <v>14</v>
      </c>
      <c r="GY591">
        <v>4</v>
      </c>
      <c r="GZ591">
        <v>4</v>
      </c>
      <c r="HA591">
        <v>4</v>
      </c>
      <c r="HB591">
        <v>4</v>
      </c>
      <c r="HC591">
        <v>4</v>
      </c>
      <c r="HD591">
        <v>4</v>
      </c>
      <c r="HE591" t="s">
        <v>14</v>
      </c>
      <c r="HF591">
        <v>1</v>
      </c>
      <c r="HH591" t="s">
        <v>14</v>
      </c>
      <c r="HI591">
        <v>3</v>
      </c>
      <c r="HJ591">
        <v>4</v>
      </c>
      <c r="HK591">
        <v>1</v>
      </c>
      <c r="HL591">
        <v>1</v>
      </c>
      <c r="HM591">
        <v>1</v>
      </c>
      <c r="HN591">
        <v>1</v>
      </c>
      <c r="HO591">
        <v>1</v>
      </c>
      <c r="HP591">
        <v>2</v>
      </c>
      <c r="HQ591">
        <v>1</v>
      </c>
      <c r="HR591">
        <v>2</v>
      </c>
      <c r="HS591">
        <v>4561.8540869999997</v>
      </c>
    </row>
    <row r="592" spans="1:227">
      <c r="A592">
        <v>591</v>
      </c>
      <c r="B592">
        <v>9</v>
      </c>
      <c r="C592">
        <v>7</v>
      </c>
      <c r="D592">
        <v>3</v>
      </c>
      <c r="E592">
        <v>2</v>
      </c>
      <c r="F592">
        <v>3</v>
      </c>
      <c r="G592">
        <v>8</v>
      </c>
      <c r="H592">
        <v>2</v>
      </c>
      <c r="I592">
        <v>4</v>
      </c>
      <c r="J592">
        <v>5</v>
      </c>
      <c r="K592">
        <v>3</v>
      </c>
      <c r="L592">
        <v>1</v>
      </c>
      <c r="M592">
        <v>2</v>
      </c>
      <c r="N592" t="s">
        <v>14</v>
      </c>
      <c r="O592">
        <v>3</v>
      </c>
      <c r="W592">
        <v>2</v>
      </c>
      <c r="X592">
        <v>1</v>
      </c>
      <c r="Y592">
        <v>1</v>
      </c>
      <c r="Z592">
        <v>1</v>
      </c>
      <c r="AA592">
        <v>1</v>
      </c>
      <c r="AB592">
        <v>1</v>
      </c>
      <c r="AC592">
        <v>1</v>
      </c>
      <c r="AD592">
        <v>2</v>
      </c>
      <c r="AE592">
        <v>2</v>
      </c>
      <c r="AF592">
        <v>2</v>
      </c>
      <c r="AG592">
        <v>2</v>
      </c>
      <c r="AH592">
        <v>2</v>
      </c>
      <c r="AI592" t="s">
        <v>14</v>
      </c>
      <c r="AJ592">
        <v>1</v>
      </c>
      <c r="AK592">
        <v>1</v>
      </c>
      <c r="AL592">
        <v>1</v>
      </c>
      <c r="AM592">
        <v>1</v>
      </c>
      <c r="AN592">
        <v>2</v>
      </c>
      <c r="AO592">
        <v>2</v>
      </c>
      <c r="AP592">
        <v>2</v>
      </c>
      <c r="AQ592">
        <v>2</v>
      </c>
      <c r="AR592">
        <v>2</v>
      </c>
      <c r="AS592">
        <v>2</v>
      </c>
      <c r="AT592" t="s">
        <v>14</v>
      </c>
      <c r="AU592">
        <v>4</v>
      </c>
      <c r="AV592">
        <v>5</v>
      </c>
      <c r="AW592">
        <v>3</v>
      </c>
      <c r="BC592">
        <v>1</v>
      </c>
      <c r="BD592">
        <v>3</v>
      </c>
      <c r="BE592">
        <v>4</v>
      </c>
      <c r="BF592">
        <v>4</v>
      </c>
      <c r="BK592">
        <v>4</v>
      </c>
      <c r="BL592">
        <v>4</v>
      </c>
      <c r="BM592">
        <v>5</v>
      </c>
      <c r="BN592">
        <v>3</v>
      </c>
      <c r="BS592">
        <v>4</v>
      </c>
      <c r="BT592">
        <v>4</v>
      </c>
      <c r="BU592">
        <v>5</v>
      </c>
      <c r="BV592">
        <v>4</v>
      </c>
      <c r="CA592">
        <v>4</v>
      </c>
      <c r="CB592">
        <v>2</v>
      </c>
      <c r="CC592">
        <v>3</v>
      </c>
      <c r="CD592">
        <v>2</v>
      </c>
      <c r="CJ592">
        <v>4</v>
      </c>
      <c r="CK592" t="s">
        <v>14</v>
      </c>
      <c r="CL592">
        <v>3</v>
      </c>
      <c r="CM592" t="s">
        <v>14</v>
      </c>
      <c r="CN592">
        <v>10</v>
      </c>
      <c r="CO592" t="s">
        <v>14</v>
      </c>
      <c r="CP592">
        <v>10</v>
      </c>
      <c r="CQ592" t="s">
        <v>14</v>
      </c>
      <c r="CR592">
        <v>2</v>
      </c>
      <c r="CS592" t="s">
        <v>14</v>
      </c>
      <c r="CT592">
        <v>1</v>
      </c>
      <c r="CU592" t="s">
        <v>14</v>
      </c>
      <c r="CV592">
        <v>2</v>
      </c>
      <c r="CW592" t="s">
        <v>14</v>
      </c>
      <c r="CX592">
        <v>3</v>
      </c>
      <c r="CY592">
        <v>3</v>
      </c>
      <c r="CZ592">
        <v>3</v>
      </c>
      <c r="DA592">
        <v>3</v>
      </c>
      <c r="DB592">
        <v>2</v>
      </c>
      <c r="DC592">
        <v>2</v>
      </c>
      <c r="DD592">
        <v>2</v>
      </c>
      <c r="DE592">
        <v>3</v>
      </c>
      <c r="DF592">
        <v>3</v>
      </c>
      <c r="DG592">
        <v>1</v>
      </c>
      <c r="DH592">
        <v>3</v>
      </c>
      <c r="DI592" t="s">
        <v>14</v>
      </c>
      <c r="DJ592" t="s">
        <v>162</v>
      </c>
      <c r="DK592" t="s">
        <v>14</v>
      </c>
      <c r="DL592">
        <v>2</v>
      </c>
      <c r="DM592">
        <v>2</v>
      </c>
      <c r="DN592" t="s">
        <v>188</v>
      </c>
      <c r="DO592" t="s">
        <v>189</v>
      </c>
      <c r="DP592" t="s">
        <v>188</v>
      </c>
      <c r="DQ592" t="s">
        <v>188</v>
      </c>
      <c r="DR592" t="s">
        <v>188</v>
      </c>
      <c r="DS592" t="s">
        <v>188</v>
      </c>
      <c r="DT592" t="s">
        <v>198</v>
      </c>
      <c r="DU592" t="s">
        <v>157</v>
      </c>
      <c r="DV592" t="s">
        <v>157</v>
      </c>
      <c r="DW592" t="s">
        <v>157</v>
      </c>
      <c r="DX592" t="s">
        <v>157</v>
      </c>
      <c r="EN592" t="s">
        <v>14</v>
      </c>
      <c r="EO592">
        <v>5</v>
      </c>
      <c r="ER592" t="s">
        <v>238</v>
      </c>
      <c r="ES592">
        <v>1</v>
      </c>
      <c r="EV592">
        <v>2</v>
      </c>
      <c r="EW592">
        <v>4</v>
      </c>
      <c r="EX592">
        <v>4</v>
      </c>
      <c r="EY592">
        <v>4</v>
      </c>
      <c r="EZ592">
        <v>4</v>
      </c>
      <c r="FA592">
        <v>4</v>
      </c>
      <c r="FB592">
        <v>5</v>
      </c>
      <c r="FC592">
        <v>5</v>
      </c>
      <c r="FD592">
        <v>4</v>
      </c>
      <c r="FE592" t="s">
        <v>14</v>
      </c>
      <c r="FF592">
        <v>4</v>
      </c>
      <c r="FG592">
        <v>4</v>
      </c>
      <c r="FH592">
        <v>3</v>
      </c>
      <c r="FI592">
        <v>3</v>
      </c>
      <c r="FJ592">
        <v>3</v>
      </c>
      <c r="FK592">
        <v>4</v>
      </c>
      <c r="FL592">
        <v>4</v>
      </c>
      <c r="FM592">
        <v>4</v>
      </c>
      <c r="FN592">
        <v>4</v>
      </c>
      <c r="FO592">
        <v>4</v>
      </c>
      <c r="FP592">
        <v>4</v>
      </c>
      <c r="FQ592">
        <v>4</v>
      </c>
      <c r="FR592">
        <v>4</v>
      </c>
      <c r="FS592">
        <v>4</v>
      </c>
      <c r="FT592">
        <v>4</v>
      </c>
      <c r="FU592">
        <v>4</v>
      </c>
      <c r="FV592">
        <v>4</v>
      </c>
      <c r="FW592">
        <v>4</v>
      </c>
      <c r="FX592">
        <v>2</v>
      </c>
      <c r="GM592">
        <v>7</v>
      </c>
      <c r="GN592">
        <v>7</v>
      </c>
      <c r="GO592">
        <v>7</v>
      </c>
      <c r="GP592">
        <v>7</v>
      </c>
      <c r="GQ592">
        <v>7</v>
      </c>
      <c r="GR592">
        <v>4</v>
      </c>
      <c r="GS592">
        <v>4</v>
      </c>
      <c r="GT592">
        <v>4</v>
      </c>
      <c r="GU592">
        <v>4</v>
      </c>
      <c r="GV592">
        <v>4</v>
      </c>
      <c r="GW592">
        <v>4</v>
      </c>
      <c r="GX592" t="s">
        <v>14</v>
      </c>
      <c r="GY592">
        <v>4</v>
      </c>
      <c r="GZ592">
        <v>4</v>
      </c>
      <c r="HA592">
        <v>4</v>
      </c>
      <c r="HB592">
        <v>4</v>
      </c>
      <c r="HC592">
        <v>4</v>
      </c>
      <c r="HD592">
        <v>4</v>
      </c>
      <c r="HE592" t="s">
        <v>14</v>
      </c>
      <c r="HF592">
        <v>1</v>
      </c>
      <c r="HG592">
        <v>2</v>
      </c>
      <c r="HH592" t="s">
        <v>14</v>
      </c>
      <c r="HI592">
        <v>3</v>
      </c>
      <c r="HJ592">
        <v>4</v>
      </c>
      <c r="HK592">
        <v>1</v>
      </c>
      <c r="HL592">
        <v>1</v>
      </c>
      <c r="HM592">
        <v>1</v>
      </c>
      <c r="HN592">
        <v>1</v>
      </c>
      <c r="HO592">
        <v>1</v>
      </c>
      <c r="HP592">
        <v>2</v>
      </c>
      <c r="HQ592">
        <v>1</v>
      </c>
      <c r="HR592">
        <v>1</v>
      </c>
      <c r="HS592">
        <v>4561.8540869999997</v>
      </c>
    </row>
    <row r="593" spans="1:227">
      <c r="A593">
        <v>592</v>
      </c>
      <c r="B593">
        <v>9</v>
      </c>
      <c r="C593">
        <v>7</v>
      </c>
      <c r="D593">
        <v>3</v>
      </c>
      <c r="E593">
        <v>2</v>
      </c>
      <c r="F593">
        <v>3</v>
      </c>
      <c r="G593">
        <v>1</v>
      </c>
      <c r="H593">
        <v>3</v>
      </c>
      <c r="I593">
        <v>5</v>
      </c>
      <c r="J593">
        <v>4</v>
      </c>
      <c r="K593">
        <v>2</v>
      </c>
      <c r="L593">
        <v>1</v>
      </c>
      <c r="M593">
        <v>2</v>
      </c>
      <c r="N593" t="s">
        <v>14</v>
      </c>
      <c r="O593">
        <v>3</v>
      </c>
      <c r="W593">
        <v>2</v>
      </c>
      <c r="X593">
        <v>1</v>
      </c>
      <c r="Y593">
        <v>1</v>
      </c>
      <c r="Z593">
        <v>1</v>
      </c>
      <c r="AA593">
        <v>1</v>
      </c>
      <c r="AB593">
        <v>1</v>
      </c>
      <c r="AC593">
        <v>2</v>
      </c>
      <c r="AD593">
        <v>2</v>
      </c>
      <c r="AE593">
        <v>2</v>
      </c>
      <c r="AF593">
        <v>2</v>
      </c>
      <c r="AG593">
        <v>2</v>
      </c>
      <c r="AH593">
        <v>2</v>
      </c>
      <c r="AI593" t="s">
        <v>14</v>
      </c>
      <c r="AJ593">
        <v>1</v>
      </c>
      <c r="AK593">
        <v>2</v>
      </c>
      <c r="AL593">
        <v>1</v>
      </c>
      <c r="AM593">
        <v>2</v>
      </c>
      <c r="AN593">
        <v>2</v>
      </c>
      <c r="AO593">
        <v>2</v>
      </c>
      <c r="AP593">
        <v>2</v>
      </c>
      <c r="AQ593">
        <v>2</v>
      </c>
      <c r="AR593">
        <v>2</v>
      </c>
      <c r="AS593">
        <v>2</v>
      </c>
      <c r="AT593" t="s">
        <v>14</v>
      </c>
      <c r="AU593">
        <v>3</v>
      </c>
      <c r="AV593">
        <v>5</v>
      </c>
      <c r="BC593">
        <v>1</v>
      </c>
      <c r="BD593">
        <v>9</v>
      </c>
      <c r="BE593">
        <v>3</v>
      </c>
      <c r="BK593">
        <v>4</v>
      </c>
      <c r="BL593">
        <v>3</v>
      </c>
      <c r="BM593">
        <v>5</v>
      </c>
      <c r="BS593">
        <v>4</v>
      </c>
      <c r="BT593">
        <v>4</v>
      </c>
      <c r="BU593">
        <v>4</v>
      </c>
      <c r="CA593">
        <v>4</v>
      </c>
      <c r="CC593">
        <v>4</v>
      </c>
      <c r="CJ593">
        <v>3</v>
      </c>
      <c r="CK593" t="s">
        <v>14</v>
      </c>
      <c r="CL593">
        <v>3</v>
      </c>
      <c r="CM593" t="s">
        <v>14</v>
      </c>
      <c r="CN593">
        <v>1</v>
      </c>
      <c r="CO593" t="s">
        <v>14</v>
      </c>
      <c r="CP593">
        <v>10</v>
      </c>
      <c r="CQ593" t="s">
        <v>14</v>
      </c>
      <c r="CR593">
        <v>1</v>
      </c>
      <c r="CS593" t="s">
        <v>14</v>
      </c>
      <c r="CT593">
        <v>1</v>
      </c>
      <c r="CU593" t="s">
        <v>14</v>
      </c>
      <c r="CV593">
        <v>1</v>
      </c>
      <c r="CW593" t="s">
        <v>14</v>
      </c>
      <c r="CX593">
        <v>1</v>
      </c>
      <c r="CY593">
        <v>3</v>
      </c>
      <c r="CZ593">
        <v>3</v>
      </c>
      <c r="DA593">
        <v>3</v>
      </c>
      <c r="DB593">
        <v>3</v>
      </c>
      <c r="DC593">
        <v>3</v>
      </c>
      <c r="DD593">
        <v>3</v>
      </c>
      <c r="DE593">
        <v>3</v>
      </c>
      <c r="DF593">
        <v>3</v>
      </c>
      <c r="DG593">
        <v>1</v>
      </c>
      <c r="DH593">
        <v>3</v>
      </c>
      <c r="DI593" t="s">
        <v>14</v>
      </c>
      <c r="DJ593" t="s">
        <v>160</v>
      </c>
      <c r="DK593" t="s">
        <v>14</v>
      </c>
      <c r="DL593">
        <v>1</v>
      </c>
      <c r="DM593">
        <v>1</v>
      </c>
      <c r="DN593" t="s">
        <v>188</v>
      </c>
      <c r="DO593" t="s">
        <v>189</v>
      </c>
      <c r="DP593" t="s">
        <v>189</v>
      </c>
      <c r="DQ593" t="s">
        <v>190</v>
      </c>
      <c r="DR593" t="s">
        <v>190</v>
      </c>
      <c r="DS593" t="s">
        <v>190</v>
      </c>
      <c r="DT593" t="s">
        <v>198</v>
      </c>
      <c r="DU593" t="s">
        <v>199</v>
      </c>
      <c r="DV593" t="s">
        <v>157</v>
      </c>
      <c r="DW593" t="s">
        <v>157</v>
      </c>
      <c r="DX593" t="s">
        <v>157</v>
      </c>
      <c r="EN593" t="s">
        <v>14</v>
      </c>
      <c r="EO593">
        <v>4</v>
      </c>
      <c r="EP593">
        <v>2</v>
      </c>
      <c r="ER593" t="s">
        <v>241</v>
      </c>
      <c r="ES593">
        <v>1</v>
      </c>
      <c r="ET593">
        <v>1</v>
      </c>
      <c r="EV593">
        <v>2</v>
      </c>
      <c r="EW593">
        <v>5</v>
      </c>
      <c r="EX593">
        <v>4</v>
      </c>
      <c r="EY593">
        <v>4</v>
      </c>
      <c r="EZ593">
        <v>4</v>
      </c>
      <c r="FA593">
        <v>4</v>
      </c>
      <c r="FB593">
        <v>4</v>
      </c>
      <c r="FC593">
        <v>4</v>
      </c>
      <c r="FD593">
        <v>3</v>
      </c>
      <c r="FE593" t="s">
        <v>14</v>
      </c>
      <c r="FF593">
        <v>4</v>
      </c>
      <c r="FG593">
        <v>4</v>
      </c>
      <c r="FH593">
        <v>3</v>
      </c>
      <c r="FI593">
        <v>3</v>
      </c>
      <c r="FJ593">
        <v>3</v>
      </c>
      <c r="FK593">
        <v>4</v>
      </c>
      <c r="FL593">
        <v>4</v>
      </c>
      <c r="FM593">
        <v>4</v>
      </c>
      <c r="FN593">
        <v>4</v>
      </c>
      <c r="FO593">
        <v>4</v>
      </c>
      <c r="FP593">
        <v>4</v>
      </c>
      <c r="FQ593">
        <v>4</v>
      </c>
      <c r="FR593">
        <v>4</v>
      </c>
      <c r="FS593">
        <v>4</v>
      </c>
      <c r="FT593">
        <v>4</v>
      </c>
      <c r="FU593">
        <v>4</v>
      </c>
      <c r="FV593">
        <v>4</v>
      </c>
      <c r="FW593">
        <v>4</v>
      </c>
      <c r="FX593">
        <v>2</v>
      </c>
      <c r="GM593">
        <v>7</v>
      </c>
      <c r="GN593">
        <v>7</v>
      </c>
      <c r="GO593">
        <v>7</v>
      </c>
      <c r="GP593">
        <v>7</v>
      </c>
      <c r="GQ593">
        <v>5</v>
      </c>
      <c r="GR593">
        <v>4</v>
      </c>
      <c r="GS593">
        <v>4</v>
      </c>
      <c r="GT593">
        <v>4</v>
      </c>
      <c r="GU593">
        <v>4</v>
      </c>
      <c r="GV593">
        <v>4</v>
      </c>
      <c r="GW593">
        <v>4</v>
      </c>
      <c r="GX593" t="s">
        <v>14</v>
      </c>
      <c r="GY593">
        <v>4</v>
      </c>
      <c r="GZ593">
        <v>4</v>
      </c>
      <c r="HA593">
        <v>4</v>
      </c>
      <c r="HB593">
        <v>4</v>
      </c>
      <c r="HC593">
        <v>4</v>
      </c>
      <c r="HD593">
        <v>4</v>
      </c>
      <c r="HE593" t="s">
        <v>14</v>
      </c>
      <c r="HF593">
        <v>1</v>
      </c>
      <c r="HG593">
        <v>2</v>
      </c>
      <c r="HH593" t="s">
        <v>14</v>
      </c>
      <c r="HI593">
        <v>3</v>
      </c>
      <c r="HJ593">
        <v>4</v>
      </c>
      <c r="HK593">
        <v>1</v>
      </c>
      <c r="HL593">
        <v>1</v>
      </c>
      <c r="HM593">
        <v>1</v>
      </c>
      <c r="HN593">
        <v>1</v>
      </c>
      <c r="HO593">
        <v>2</v>
      </c>
      <c r="HP593">
        <v>2</v>
      </c>
      <c r="HQ593">
        <v>1</v>
      </c>
      <c r="HR593">
        <v>2</v>
      </c>
      <c r="HS593">
        <v>4561.8540869999997</v>
      </c>
    </row>
    <row r="594" spans="1:227">
      <c r="A594">
        <v>593</v>
      </c>
      <c r="B594">
        <v>16</v>
      </c>
      <c r="C594">
        <v>5</v>
      </c>
      <c r="D594">
        <v>2</v>
      </c>
      <c r="E594">
        <v>1</v>
      </c>
      <c r="F594">
        <v>2</v>
      </c>
      <c r="G594">
        <v>2</v>
      </c>
      <c r="H594">
        <v>1</v>
      </c>
      <c r="I594">
        <v>2</v>
      </c>
      <c r="J594">
        <v>7</v>
      </c>
      <c r="K594">
        <v>3</v>
      </c>
      <c r="L594">
        <v>2</v>
      </c>
      <c r="M594">
        <v>8</v>
      </c>
      <c r="N594" t="s">
        <v>14</v>
      </c>
      <c r="O594">
        <v>4</v>
      </c>
      <c r="W594">
        <v>1</v>
      </c>
      <c r="X594">
        <v>1</v>
      </c>
      <c r="Y594">
        <v>1</v>
      </c>
      <c r="Z594">
        <v>1</v>
      </c>
      <c r="AA594">
        <v>1</v>
      </c>
      <c r="AB594">
        <v>1</v>
      </c>
      <c r="AC594">
        <v>1</v>
      </c>
      <c r="AD594">
        <v>1</v>
      </c>
      <c r="AE594">
        <v>1</v>
      </c>
      <c r="AF594">
        <v>2</v>
      </c>
      <c r="AG594">
        <v>2</v>
      </c>
      <c r="AH594">
        <v>2</v>
      </c>
      <c r="AI594" t="s">
        <v>14</v>
      </c>
      <c r="AJ594">
        <v>1</v>
      </c>
      <c r="AK594">
        <v>1</v>
      </c>
      <c r="AL594">
        <v>2</v>
      </c>
      <c r="AM594">
        <v>1</v>
      </c>
      <c r="AN594">
        <v>1</v>
      </c>
      <c r="AO594">
        <v>2</v>
      </c>
      <c r="AP594">
        <v>2</v>
      </c>
      <c r="AQ594">
        <v>2</v>
      </c>
      <c r="AR594">
        <v>2</v>
      </c>
      <c r="AS594">
        <v>2</v>
      </c>
      <c r="AT594" t="s">
        <v>14</v>
      </c>
      <c r="AU594">
        <v>3</v>
      </c>
      <c r="AV594">
        <v>5</v>
      </c>
      <c r="AW594">
        <v>5</v>
      </c>
      <c r="AX594">
        <v>9</v>
      </c>
      <c r="AY594">
        <v>9</v>
      </c>
      <c r="BC594">
        <v>2</v>
      </c>
      <c r="BD594">
        <v>2</v>
      </c>
      <c r="BE594">
        <v>9</v>
      </c>
      <c r="BF594">
        <v>9</v>
      </c>
      <c r="BG594">
        <v>3</v>
      </c>
      <c r="BH594">
        <v>3</v>
      </c>
      <c r="BK594">
        <v>4</v>
      </c>
      <c r="BL594">
        <v>4</v>
      </c>
      <c r="BM594">
        <v>4</v>
      </c>
      <c r="BN594">
        <v>1</v>
      </c>
      <c r="BO594">
        <v>4</v>
      </c>
      <c r="BP594">
        <v>3</v>
      </c>
      <c r="BS594">
        <v>3</v>
      </c>
      <c r="BT594">
        <v>1</v>
      </c>
      <c r="BU594">
        <v>1</v>
      </c>
      <c r="BV594">
        <v>1</v>
      </c>
      <c r="BW594">
        <v>1</v>
      </c>
      <c r="BX594">
        <v>1</v>
      </c>
      <c r="CA594">
        <v>4</v>
      </c>
      <c r="CB594">
        <v>2</v>
      </c>
      <c r="CD594">
        <v>2</v>
      </c>
      <c r="CE594">
        <v>2</v>
      </c>
      <c r="CJ594">
        <v>4</v>
      </c>
      <c r="CK594" t="s">
        <v>14</v>
      </c>
      <c r="CL594">
        <v>1</v>
      </c>
      <c r="CM594" t="s">
        <v>14</v>
      </c>
      <c r="CN594">
        <v>1</v>
      </c>
      <c r="CO594" t="s">
        <v>14</v>
      </c>
      <c r="CP594">
        <v>4</v>
      </c>
      <c r="CQ594" t="s">
        <v>14</v>
      </c>
      <c r="CR594">
        <v>1</v>
      </c>
      <c r="CS594" t="s">
        <v>14</v>
      </c>
      <c r="CT594">
        <v>1</v>
      </c>
      <c r="CU594" t="s">
        <v>14</v>
      </c>
      <c r="CV594">
        <v>2</v>
      </c>
      <c r="CW594" t="s">
        <v>14</v>
      </c>
      <c r="CX594">
        <v>3</v>
      </c>
      <c r="CY594">
        <v>3</v>
      </c>
      <c r="CZ594">
        <v>3</v>
      </c>
      <c r="DA594">
        <v>3</v>
      </c>
      <c r="DB594">
        <v>3</v>
      </c>
      <c r="DC594">
        <v>3</v>
      </c>
      <c r="DD594">
        <v>3</v>
      </c>
      <c r="DE594">
        <v>3</v>
      </c>
      <c r="DF594">
        <v>3</v>
      </c>
      <c r="DG594">
        <v>1</v>
      </c>
      <c r="DH594">
        <v>4</v>
      </c>
      <c r="DI594" t="s">
        <v>14</v>
      </c>
      <c r="DJ594" t="s">
        <v>160</v>
      </c>
      <c r="DK594" t="s">
        <v>14</v>
      </c>
      <c r="DL594">
        <v>2</v>
      </c>
      <c r="DM594">
        <v>2</v>
      </c>
      <c r="DN594" t="s">
        <v>188</v>
      </c>
      <c r="DO594" t="s">
        <v>189</v>
      </c>
      <c r="DP594" t="s">
        <v>189</v>
      </c>
      <c r="DQ594" t="s">
        <v>188</v>
      </c>
      <c r="DR594" t="s">
        <v>188</v>
      </c>
      <c r="DS594" t="s">
        <v>189</v>
      </c>
      <c r="DT594" t="s">
        <v>198</v>
      </c>
      <c r="DU594" t="s">
        <v>198</v>
      </c>
      <c r="DV594" t="s">
        <v>157</v>
      </c>
      <c r="DW594" t="s">
        <v>157</v>
      </c>
      <c r="DX594" t="s">
        <v>198</v>
      </c>
      <c r="EN594" t="s">
        <v>14</v>
      </c>
      <c r="EO594">
        <v>9</v>
      </c>
      <c r="EP594">
        <v>9</v>
      </c>
      <c r="ER594" t="s">
        <v>242</v>
      </c>
      <c r="ES594">
        <v>2</v>
      </c>
      <c r="ET594">
        <v>1</v>
      </c>
      <c r="EV594">
        <v>1</v>
      </c>
      <c r="EW594">
        <v>1</v>
      </c>
      <c r="EX594">
        <v>1</v>
      </c>
      <c r="EY594">
        <v>1</v>
      </c>
      <c r="EZ594">
        <v>4</v>
      </c>
      <c r="FA594">
        <v>4</v>
      </c>
      <c r="FB594">
        <v>4</v>
      </c>
      <c r="FC594">
        <v>4</v>
      </c>
      <c r="FD594">
        <v>5</v>
      </c>
      <c r="FE594" t="s">
        <v>14</v>
      </c>
      <c r="FF594">
        <v>4</v>
      </c>
      <c r="FG594">
        <v>4</v>
      </c>
      <c r="FH594">
        <v>4</v>
      </c>
      <c r="FI594">
        <v>3</v>
      </c>
      <c r="FJ594">
        <v>2</v>
      </c>
      <c r="FK594">
        <v>4</v>
      </c>
      <c r="FL594">
        <v>4</v>
      </c>
      <c r="FM594">
        <v>4</v>
      </c>
      <c r="FN594">
        <v>4</v>
      </c>
      <c r="FO594">
        <v>1</v>
      </c>
      <c r="FP594">
        <v>4</v>
      </c>
      <c r="FQ594">
        <v>4</v>
      </c>
      <c r="FR594">
        <v>4</v>
      </c>
      <c r="FS594">
        <v>4</v>
      </c>
      <c r="FT594">
        <v>4</v>
      </c>
      <c r="FU594">
        <v>4</v>
      </c>
      <c r="FV594">
        <v>4</v>
      </c>
      <c r="FW594">
        <v>4</v>
      </c>
      <c r="FX594">
        <v>3</v>
      </c>
      <c r="GM594">
        <v>7</v>
      </c>
      <c r="GN594">
        <v>5</v>
      </c>
      <c r="GO594">
        <v>6</v>
      </c>
      <c r="GP594">
        <v>6</v>
      </c>
      <c r="GQ594">
        <v>1</v>
      </c>
      <c r="GR594">
        <v>2</v>
      </c>
      <c r="GS594">
        <v>2</v>
      </c>
      <c r="GT594">
        <v>2</v>
      </c>
      <c r="GU594">
        <v>2</v>
      </c>
      <c r="GV594">
        <v>2</v>
      </c>
      <c r="GW594">
        <v>2</v>
      </c>
      <c r="GX594" t="s">
        <v>360</v>
      </c>
      <c r="GY594">
        <v>2</v>
      </c>
      <c r="GZ594">
        <v>2</v>
      </c>
      <c r="HA594">
        <v>2</v>
      </c>
      <c r="HB594">
        <v>2</v>
      </c>
      <c r="HC594">
        <v>2</v>
      </c>
      <c r="HD594">
        <v>2</v>
      </c>
      <c r="HE594" t="s">
        <v>393</v>
      </c>
      <c r="HF594">
        <v>6</v>
      </c>
      <c r="HG594">
        <v>7</v>
      </c>
      <c r="HH594" t="s">
        <v>14</v>
      </c>
      <c r="HI594">
        <v>2</v>
      </c>
      <c r="HJ594">
        <v>4</v>
      </c>
      <c r="HK594">
        <v>2</v>
      </c>
      <c r="HL594">
        <v>4</v>
      </c>
      <c r="HM594">
        <v>1</v>
      </c>
      <c r="HN594">
        <v>1</v>
      </c>
      <c r="HO594">
        <v>1</v>
      </c>
      <c r="HP594">
        <v>2</v>
      </c>
      <c r="HQ594">
        <v>1</v>
      </c>
      <c r="HR594">
        <v>2</v>
      </c>
      <c r="HS594">
        <v>4686.7588539999997</v>
      </c>
    </row>
    <row r="595" spans="1:227">
      <c r="A595">
        <v>594</v>
      </c>
      <c r="B595">
        <v>16</v>
      </c>
      <c r="C595">
        <v>5</v>
      </c>
      <c r="D595">
        <v>2</v>
      </c>
      <c r="E595">
        <v>2</v>
      </c>
      <c r="F595">
        <v>4</v>
      </c>
      <c r="G595">
        <v>1</v>
      </c>
      <c r="H595">
        <v>3</v>
      </c>
      <c r="I595">
        <v>6</v>
      </c>
      <c r="J595">
        <v>2</v>
      </c>
      <c r="K595">
        <v>3</v>
      </c>
      <c r="L595">
        <v>3</v>
      </c>
      <c r="N595" t="s">
        <v>14</v>
      </c>
      <c r="P595">
        <v>2</v>
      </c>
      <c r="Q595">
        <v>2</v>
      </c>
      <c r="R595">
        <v>1</v>
      </c>
      <c r="S595">
        <v>2</v>
      </c>
      <c r="T595">
        <v>2</v>
      </c>
      <c r="U595">
        <v>2</v>
      </c>
      <c r="V595">
        <v>2</v>
      </c>
      <c r="Y595">
        <v>1</v>
      </c>
      <c r="Z595">
        <v>1</v>
      </c>
      <c r="AA595">
        <v>1</v>
      </c>
      <c r="AB595">
        <v>1</v>
      </c>
      <c r="AC595">
        <v>1</v>
      </c>
      <c r="AD595">
        <v>1</v>
      </c>
      <c r="AE595">
        <v>2</v>
      </c>
      <c r="AF595">
        <v>2</v>
      </c>
      <c r="AG595">
        <v>2</v>
      </c>
      <c r="AH595">
        <v>2</v>
      </c>
      <c r="AI595" t="s">
        <v>14</v>
      </c>
      <c r="AJ595">
        <v>1</v>
      </c>
      <c r="AK595">
        <v>2</v>
      </c>
      <c r="AL595">
        <v>2</v>
      </c>
      <c r="AM595">
        <v>2</v>
      </c>
      <c r="AN595">
        <v>2</v>
      </c>
      <c r="AO595">
        <v>2</v>
      </c>
      <c r="AP595">
        <v>2</v>
      </c>
      <c r="AQ595">
        <v>2</v>
      </c>
      <c r="AR595">
        <v>2</v>
      </c>
      <c r="AS595">
        <v>2</v>
      </c>
      <c r="AT595" t="s">
        <v>14</v>
      </c>
      <c r="AU595">
        <v>3</v>
      </c>
      <c r="AV595">
        <v>5</v>
      </c>
      <c r="AW595">
        <v>5</v>
      </c>
      <c r="AX595">
        <v>9</v>
      </c>
      <c r="BC595">
        <v>1</v>
      </c>
      <c r="BD595">
        <v>5</v>
      </c>
      <c r="BE595">
        <v>5</v>
      </c>
      <c r="BF595">
        <v>5</v>
      </c>
      <c r="BG595">
        <v>5</v>
      </c>
      <c r="BK595">
        <v>5</v>
      </c>
      <c r="BL595">
        <v>1</v>
      </c>
      <c r="BM595">
        <v>1</v>
      </c>
      <c r="BN595">
        <v>1</v>
      </c>
      <c r="BO595">
        <v>1</v>
      </c>
      <c r="BS595">
        <v>3</v>
      </c>
      <c r="BT595">
        <v>1</v>
      </c>
      <c r="BU595">
        <v>1</v>
      </c>
      <c r="BV595">
        <v>1</v>
      </c>
      <c r="BW595">
        <v>1</v>
      </c>
      <c r="CA595">
        <v>9</v>
      </c>
      <c r="CJ595">
        <v>1</v>
      </c>
      <c r="CK595" t="s">
        <v>14</v>
      </c>
      <c r="CL595">
        <v>1</v>
      </c>
      <c r="CM595" t="s">
        <v>14</v>
      </c>
      <c r="CN595">
        <v>1</v>
      </c>
      <c r="CO595" t="s">
        <v>14</v>
      </c>
      <c r="CP595">
        <v>1</v>
      </c>
      <c r="CQ595" t="s">
        <v>14</v>
      </c>
      <c r="CR595">
        <v>1</v>
      </c>
      <c r="CS595" t="s">
        <v>14</v>
      </c>
      <c r="CT595">
        <v>1</v>
      </c>
      <c r="CU595" t="s">
        <v>14</v>
      </c>
      <c r="CV595">
        <v>1</v>
      </c>
      <c r="CW595" t="s">
        <v>14</v>
      </c>
      <c r="CX595">
        <v>1</v>
      </c>
      <c r="CY595">
        <v>1</v>
      </c>
      <c r="CZ595">
        <v>1</v>
      </c>
      <c r="DA595">
        <v>1</v>
      </c>
      <c r="DB595">
        <v>1</v>
      </c>
      <c r="DC595">
        <v>1</v>
      </c>
      <c r="DD595">
        <v>1</v>
      </c>
      <c r="DE595">
        <v>3</v>
      </c>
      <c r="DF595">
        <v>2</v>
      </c>
      <c r="DG595">
        <v>1</v>
      </c>
      <c r="DI595" t="s">
        <v>14</v>
      </c>
      <c r="DJ595" t="s">
        <v>160</v>
      </c>
      <c r="DK595" t="s">
        <v>14</v>
      </c>
      <c r="DL595">
        <v>1</v>
      </c>
      <c r="DM595">
        <v>1</v>
      </c>
      <c r="DN595" t="s">
        <v>189</v>
      </c>
      <c r="DO595" t="s">
        <v>188</v>
      </c>
      <c r="DP595" t="s">
        <v>189</v>
      </c>
      <c r="DQ595" t="s">
        <v>188</v>
      </c>
      <c r="DR595" t="s">
        <v>188</v>
      </c>
      <c r="DS595" t="s">
        <v>188</v>
      </c>
      <c r="DT595" t="s">
        <v>157</v>
      </c>
      <c r="DU595" t="s">
        <v>197</v>
      </c>
      <c r="DV595" t="s">
        <v>157</v>
      </c>
      <c r="DW595" t="s">
        <v>157</v>
      </c>
      <c r="DX595" t="s">
        <v>157</v>
      </c>
      <c r="DY595">
        <v>1</v>
      </c>
      <c r="DZ595">
        <v>1</v>
      </c>
      <c r="EA595">
        <v>2</v>
      </c>
      <c r="EB595">
        <v>1</v>
      </c>
      <c r="EC595">
        <v>1</v>
      </c>
      <c r="ED595">
        <v>1</v>
      </c>
      <c r="EE595">
        <v>1</v>
      </c>
      <c r="EF595">
        <v>1</v>
      </c>
      <c r="EG595">
        <v>1</v>
      </c>
      <c r="EH595">
        <v>1</v>
      </c>
      <c r="EI595">
        <v>2</v>
      </c>
      <c r="EJ595">
        <v>2</v>
      </c>
      <c r="EK595">
        <v>2</v>
      </c>
      <c r="EL595">
        <v>2</v>
      </c>
      <c r="EM595">
        <v>2</v>
      </c>
      <c r="EN595" t="s">
        <v>14</v>
      </c>
      <c r="EP595">
        <v>9</v>
      </c>
      <c r="ER595" t="s">
        <v>242</v>
      </c>
      <c r="ET595">
        <v>1</v>
      </c>
      <c r="EY595">
        <v>1</v>
      </c>
      <c r="EZ595">
        <v>5</v>
      </c>
      <c r="FA595">
        <v>5</v>
      </c>
      <c r="FB595">
        <v>5</v>
      </c>
      <c r="FC595">
        <v>5</v>
      </c>
      <c r="FD595">
        <v>5</v>
      </c>
      <c r="FE595" t="s">
        <v>14</v>
      </c>
      <c r="FF595">
        <v>4</v>
      </c>
      <c r="FG595">
        <v>4</v>
      </c>
      <c r="FH595">
        <v>3</v>
      </c>
      <c r="FI595">
        <v>3</v>
      </c>
      <c r="FJ595">
        <v>2</v>
      </c>
      <c r="FK595">
        <v>4</v>
      </c>
      <c r="FL595">
        <v>4</v>
      </c>
      <c r="FM595">
        <v>4</v>
      </c>
      <c r="FN595">
        <v>4</v>
      </c>
      <c r="FO595">
        <v>1</v>
      </c>
      <c r="FP595">
        <v>4</v>
      </c>
      <c r="FQ595">
        <v>4</v>
      </c>
      <c r="FR595">
        <v>4</v>
      </c>
      <c r="FS595">
        <v>4</v>
      </c>
      <c r="FT595">
        <v>4</v>
      </c>
      <c r="FU595">
        <v>4</v>
      </c>
      <c r="FV595">
        <v>4</v>
      </c>
      <c r="FW595">
        <v>4</v>
      </c>
      <c r="FX595">
        <v>2</v>
      </c>
      <c r="GM595">
        <v>7</v>
      </c>
      <c r="GN595">
        <v>6</v>
      </c>
      <c r="GO595">
        <v>7</v>
      </c>
      <c r="GP595">
        <v>7</v>
      </c>
      <c r="GQ595">
        <v>1</v>
      </c>
      <c r="GR595">
        <v>2</v>
      </c>
      <c r="GS595">
        <v>2</v>
      </c>
      <c r="GT595">
        <v>2</v>
      </c>
      <c r="GU595">
        <v>2</v>
      </c>
      <c r="GV595">
        <v>2</v>
      </c>
      <c r="GW595">
        <v>2</v>
      </c>
      <c r="GX595" t="s">
        <v>361</v>
      </c>
      <c r="GY595">
        <v>2</v>
      </c>
      <c r="GZ595">
        <v>2</v>
      </c>
      <c r="HA595">
        <v>2</v>
      </c>
      <c r="HB595">
        <v>2</v>
      </c>
      <c r="HC595">
        <v>2</v>
      </c>
      <c r="HD595">
        <v>2</v>
      </c>
      <c r="HE595" t="s">
        <v>394</v>
      </c>
      <c r="HF595">
        <v>1</v>
      </c>
      <c r="HG595">
        <v>2</v>
      </c>
      <c r="HH595" t="s">
        <v>14</v>
      </c>
      <c r="HI595">
        <v>1</v>
      </c>
      <c r="HJ595">
        <v>4</v>
      </c>
      <c r="HK595">
        <v>1</v>
      </c>
      <c r="HL595">
        <v>4</v>
      </c>
      <c r="HM595">
        <v>1</v>
      </c>
      <c r="HN595">
        <v>2</v>
      </c>
      <c r="HO595">
        <v>1</v>
      </c>
      <c r="HP595">
        <v>2</v>
      </c>
      <c r="HQ595">
        <v>1</v>
      </c>
      <c r="HR595">
        <v>2</v>
      </c>
      <c r="HS595">
        <v>3836.975316</v>
      </c>
    </row>
    <row r="596" spans="1:227">
      <c r="A596">
        <v>595</v>
      </c>
      <c r="B596">
        <v>16</v>
      </c>
      <c r="C596">
        <v>5</v>
      </c>
      <c r="D596">
        <v>2</v>
      </c>
      <c r="E596">
        <v>2</v>
      </c>
      <c r="F596">
        <v>4</v>
      </c>
      <c r="G596">
        <v>4</v>
      </c>
      <c r="H596">
        <v>3</v>
      </c>
      <c r="I596">
        <v>5</v>
      </c>
      <c r="J596">
        <v>4</v>
      </c>
      <c r="K596">
        <v>10</v>
      </c>
      <c r="L596">
        <v>1</v>
      </c>
      <c r="M596">
        <v>2</v>
      </c>
      <c r="N596" t="s">
        <v>14</v>
      </c>
      <c r="O596">
        <v>3</v>
      </c>
      <c r="W596">
        <v>2</v>
      </c>
      <c r="X596">
        <v>1</v>
      </c>
      <c r="Y596">
        <v>1</v>
      </c>
      <c r="Z596">
        <v>1</v>
      </c>
      <c r="AA596">
        <v>2</v>
      </c>
      <c r="AB596">
        <v>1</v>
      </c>
      <c r="AC596">
        <v>2</v>
      </c>
      <c r="AD596">
        <v>2</v>
      </c>
      <c r="AE596">
        <v>2</v>
      </c>
      <c r="AF596">
        <v>2</v>
      </c>
      <c r="AG596">
        <v>1</v>
      </c>
      <c r="AH596">
        <v>2</v>
      </c>
      <c r="AI596" t="s">
        <v>46</v>
      </c>
      <c r="AJ596">
        <v>2</v>
      </c>
      <c r="AK596">
        <v>2</v>
      </c>
      <c r="AL596">
        <v>1</v>
      </c>
      <c r="AM596">
        <v>2</v>
      </c>
      <c r="AN596">
        <v>2</v>
      </c>
      <c r="AO596">
        <v>2</v>
      </c>
      <c r="AP596">
        <v>2</v>
      </c>
      <c r="AQ596">
        <v>2</v>
      </c>
      <c r="AR596">
        <v>2</v>
      </c>
      <c r="AS596">
        <v>2</v>
      </c>
      <c r="AT596" t="s">
        <v>14</v>
      </c>
      <c r="AV596">
        <v>5</v>
      </c>
      <c r="BC596">
        <v>1</v>
      </c>
      <c r="BK596">
        <v>5</v>
      </c>
      <c r="BS596">
        <v>4</v>
      </c>
      <c r="CC596">
        <v>2</v>
      </c>
      <c r="CK596" t="s">
        <v>14</v>
      </c>
      <c r="CM596" t="s">
        <v>14</v>
      </c>
      <c r="CO596" t="s">
        <v>14</v>
      </c>
      <c r="CQ596" t="s">
        <v>14</v>
      </c>
      <c r="CS596" t="s">
        <v>14</v>
      </c>
      <c r="CU596" t="s">
        <v>14</v>
      </c>
      <c r="CW596" t="s">
        <v>14</v>
      </c>
      <c r="CX596">
        <v>1</v>
      </c>
      <c r="CY596">
        <v>1</v>
      </c>
      <c r="CZ596">
        <v>1</v>
      </c>
      <c r="DA596">
        <v>1</v>
      </c>
      <c r="DB596">
        <v>1</v>
      </c>
      <c r="DC596">
        <v>1</v>
      </c>
      <c r="DD596">
        <v>1</v>
      </c>
      <c r="DE596">
        <v>3</v>
      </c>
      <c r="DF596">
        <v>4</v>
      </c>
      <c r="DG596">
        <v>1</v>
      </c>
      <c r="DH596">
        <v>3</v>
      </c>
      <c r="DI596" t="s">
        <v>14</v>
      </c>
      <c r="DJ596" t="s">
        <v>160</v>
      </c>
      <c r="DK596" t="s">
        <v>14</v>
      </c>
      <c r="DL596">
        <v>1</v>
      </c>
      <c r="DM596">
        <v>1</v>
      </c>
      <c r="DN596" t="s">
        <v>188</v>
      </c>
      <c r="DO596" t="s">
        <v>189</v>
      </c>
      <c r="DP596" t="s">
        <v>189</v>
      </c>
      <c r="DQ596" t="s">
        <v>188</v>
      </c>
      <c r="DR596" t="s">
        <v>188</v>
      </c>
      <c r="DS596" t="s">
        <v>188</v>
      </c>
      <c r="DT596" t="s">
        <v>197</v>
      </c>
      <c r="DU596" t="s">
        <v>198</v>
      </c>
      <c r="DV596" t="s">
        <v>157</v>
      </c>
      <c r="DW596" t="s">
        <v>157</v>
      </c>
      <c r="DX596" t="s">
        <v>157</v>
      </c>
      <c r="EN596" t="s">
        <v>14</v>
      </c>
      <c r="EO596">
        <v>5</v>
      </c>
      <c r="EP596">
        <v>3</v>
      </c>
      <c r="ER596" t="s">
        <v>242</v>
      </c>
      <c r="ES596">
        <v>1</v>
      </c>
      <c r="ET596">
        <v>1</v>
      </c>
      <c r="EV596">
        <v>1</v>
      </c>
      <c r="EW596">
        <v>1</v>
      </c>
      <c r="EX596">
        <v>1</v>
      </c>
      <c r="EY596">
        <v>2</v>
      </c>
      <c r="EZ596">
        <v>4</v>
      </c>
      <c r="FA596">
        <v>4</v>
      </c>
      <c r="FB596">
        <v>4</v>
      </c>
      <c r="FC596">
        <v>4</v>
      </c>
      <c r="FD596">
        <v>4</v>
      </c>
      <c r="FE596" t="s">
        <v>14</v>
      </c>
      <c r="FF596">
        <v>4</v>
      </c>
      <c r="FG596">
        <v>4</v>
      </c>
      <c r="FH596">
        <v>4</v>
      </c>
      <c r="FI596">
        <v>3</v>
      </c>
      <c r="FJ596">
        <v>2</v>
      </c>
      <c r="FK596">
        <v>4</v>
      </c>
      <c r="FL596">
        <v>4</v>
      </c>
      <c r="FM596">
        <v>4</v>
      </c>
      <c r="FN596">
        <v>4</v>
      </c>
      <c r="FO596">
        <v>1</v>
      </c>
      <c r="FP596">
        <v>4</v>
      </c>
      <c r="FQ596">
        <v>3</v>
      </c>
      <c r="FR596">
        <v>4</v>
      </c>
      <c r="FS596">
        <v>5</v>
      </c>
      <c r="FT596">
        <v>4</v>
      </c>
      <c r="FU596">
        <v>4</v>
      </c>
      <c r="FV596">
        <v>4</v>
      </c>
      <c r="FW596">
        <v>4</v>
      </c>
      <c r="FX596">
        <v>2</v>
      </c>
      <c r="GM596">
        <v>7</v>
      </c>
      <c r="GN596">
        <v>5</v>
      </c>
      <c r="GO596">
        <v>6</v>
      </c>
      <c r="GP596">
        <v>6</v>
      </c>
      <c r="GQ596">
        <v>1</v>
      </c>
      <c r="GR596">
        <v>2</v>
      </c>
      <c r="GS596">
        <v>2</v>
      </c>
      <c r="GT596">
        <v>2</v>
      </c>
      <c r="GU596">
        <v>2</v>
      </c>
      <c r="GV596">
        <v>2</v>
      </c>
      <c r="GW596">
        <v>9</v>
      </c>
      <c r="GX596" t="s">
        <v>14</v>
      </c>
      <c r="GY596">
        <v>2</v>
      </c>
      <c r="GZ596">
        <v>2</v>
      </c>
      <c r="HA596">
        <v>2</v>
      </c>
      <c r="HB596">
        <v>2</v>
      </c>
      <c r="HC596">
        <v>2</v>
      </c>
      <c r="HD596">
        <v>9</v>
      </c>
      <c r="HE596" t="s">
        <v>14</v>
      </c>
      <c r="HF596">
        <v>1</v>
      </c>
      <c r="HG596">
        <v>2</v>
      </c>
      <c r="HH596" t="s">
        <v>14</v>
      </c>
      <c r="HI596">
        <v>1</v>
      </c>
      <c r="HJ596">
        <v>4</v>
      </c>
      <c r="HK596">
        <v>1</v>
      </c>
      <c r="HL596">
        <v>4</v>
      </c>
      <c r="HM596">
        <v>1</v>
      </c>
      <c r="HN596">
        <v>2</v>
      </c>
      <c r="HO596">
        <v>2</v>
      </c>
      <c r="HP596">
        <v>2</v>
      </c>
      <c r="HQ596">
        <v>2</v>
      </c>
      <c r="HR596">
        <v>2</v>
      </c>
      <c r="HS596">
        <v>3836.975316</v>
      </c>
    </row>
    <row r="597" spans="1:227">
      <c r="A597">
        <v>596</v>
      </c>
      <c r="B597">
        <v>16</v>
      </c>
      <c r="C597">
        <v>5</v>
      </c>
      <c r="D597">
        <v>2</v>
      </c>
      <c r="E597">
        <v>1</v>
      </c>
      <c r="F597">
        <v>4</v>
      </c>
      <c r="G597">
        <v>7</v>
      </c>
      <c r="H597">
        <v>2</v>
      </c>
      <c r="I597">
        <v>4</v>
      </c>
      <c r="J597">
        <v>5</v>
      </c>
      <c r="K597">
        <v>6</v>
      </c>
      <c r="L597">
        <v>1</v>
      </c>
      <c r="M597">
        <v>2</v>
      </c>
      <c r="N597" t="s">
        <v>14</v>
      </c>
      <c r="O597">
        <v>3</v>
      </c>
      <c r="W597">
        <v>2</v>
      </c>
      <c r="X597">
        <v>1</v>
      </c>
      <c r="Y597">
        <v>1</v>
      </c>
      <c r="Z597">
        <v>1</v>
      </c>
      <c r="AA597">
        <v>2</v>
      </c>
      <c r="AB597">
        <v>1</v>
      </c>
      <c r="AC597">
        <v>1</v>
      </c>
      <c r="AD597">
        <v>2</v>
      </c>
      <c r="AE597">
        <v>2</v>
      </c>
      <c r="AF597">
        <v>2</v>
      </c>
      <c r="AG597">
        <v>2</v>
      </c>
      <c r="AH597">
        <v>2</v>
      </c>
      <c r="AI597" t="s">
        <v>14</v>
      </c>
      <c r="AJ597">
        <v>2</v>
      </c>
      <c r="AK597">
        <v>2</v>
      </c>
      <c r="AL597">
        <v>1</v>
      </c>
      <c r="AM597">
        <v>2</v>
      </c>
      <c r="AN597">
        <v>2</v>
      </c>
      <c r="AO597">
        <v>2</v>
      </c>
      <c r="AP597">
        <v>2</v>
      </c>
      <c r="AQ597">
        <v>2</v>
      </c>
      <c r="AR597">
        <v>2</v>
      </c>
      <c r="AS597">
        <v>2</v>
      </c>
      <c r="AT597" t="s">
        <v>14</v>
      </c>
      <c r="AV597">
        <v>5</v>
      </c>
      <c r="BC597">
        <v>2</v>
      </c>
      <c r="BF597">
        <v>5</v>
      </c>
      <c r="BK597">
        <v>4</v>
      </c>
      <c r="BN597">
        <v>1</v>
      </c>
      <c r="BS597">
        <v>4</v>
      </c>
      <c r="BV597">
        <v>1</v>
      </c>
      <c r="CC597">
        <v>2</v>
      </c>
      <c r="CK597" t="s">
        <v>14</v>
      </c>
      <c r="CM597" t="s">
        <v>14</v>
      </c>
      <c r="CO597" t="s">
        <v>14</v>
      </c>
      <c r="CP597">
        <v>999</v>
      </c>
      <c r="CQ597" t="s">
        <v>14</v>
      </c>
      <c r="CS597" t="s">
        <v>14</v>
      </c>
      <c r="CU597" t="s">
        <v>14</v>
      </c>
      <c r="CW597" t="s">
        <v>14</v>
      </c>
      <c r="CX597">
        <v>1</v>
      </c>
      <c r="CY597">
        <v>1</v>
      </c>
      <c r="CZ597">
        <v>1</v>
      </c>
      <c r="DA597">
        <v>1</v>
      </c>
      <c r="DB597">
        <v>1</v>
      </c>
      <c r="DC597">
        <v>1</v>
      </c>
      <c r="DD597">
        <v>1</v>
      </c>
      <c r="DE597">
        <v>3</v>
      </c>
      <c r="DF597">
        <v>3</v>
      </c>
      <c r="DG597">
        <v>1</v>
      </c>
      <c r="DH597">
        <v>3</v>
      </c>
      <c r="DI597" t="s">
        <v>14</v>
      </c>
      <c r="DJ597" t="s">
        <v>160</v>
      </c>
      <c r="DK597" t="s">
        <v>14</v>
      </c>
      <c r="DL597">
        <v>1</v>
      </c>
      <c r="DM597">
        <v>1</v>
      </c>
      <c r="DN597" t="s">
        <v>188</v>
      </c>
      <c r="DO597" t="s">
        <v>189</v>
      </c>
      <c r="DP597" t="s">
        <v>189</v>
      </c>
      <c r="DQ597" t="s">
        <v>188</v>
      </c>
      <c r="DR597" t="s">
        <v>188</v>
      </c>
      <c r="DS597" t="s">
        <v>188</v>
      </c>
      <c r="DT597" t="s">
        <v>198</v>
      </c>
      <c r="DU597" t="s">
        <v>198</v>
      </c>
      <c r="DV597" t="s">
        <v>157</v>
      </c>
      <c r="DW597" t="s">
        <v>157</v>
      </c>
      <c r="DX597" t="s">
        <v>157</v>
      </c>
      <c r="EN597" t="s">
        <v>14</v>
      </c>
      <c r="EO597">
        <v>9</v>
      </c>
      <c r="EP597">
        <v>3</v>
      </c>
      <c r="ER597" t="s">
        <v>238</v>
      </c>
      <c r="ES597">
        <v>1</v>
      </c>
      <c r="ET597">
        <v>1</v>
      </c>
      <c r="EV597">
        <v>1</v>
      </c>
      <c r="EW597">
        <v>1</v>
      </c>
      <c r="EX597">
        <v>1</v>
      </c>
      <c r="EY597">
        <v>1</v>
      </c>
      <c r="EZ597">
        <v>4</v>
      </c>
      <c r="FA597">
        <v>4</v>
      </c>
      <c r="FB597">
        <v>5</v>
      </c>
      <c r="FC597">
        <v>5</v>
      </c>
      <c r="FD597">
        <v>4</v>
      </c>
      <c r="FE597" t="s">
        <v>14</v>
      </c>
      <c r="FF597">
        <v>4</v>
      </c>
      <c r="FG597">
        <v>4</v>
      </c>
      <c r="FH597">
        <v>4</v>
      </c>
      <c r="FI597">
        <v>3</v>
      </c>
      <c r="FJ597">
        <v>2</v>
      </c>
      <c r="FK597">
        <v>4</v>
      </c>
      <c r="FL597">
        <v>4</v>
      </c>
      <c r="FM597">
        <v>4</v>
      </c>
      <c r="FN597">
        <v>4</v>
      </c>
      <c r="FO597">
        <v>1</v>
      </c>
      <c r="FP597">
        <v>4</v>
      </c>
      <c r="FQ597">
        <v>4</v>
      </c>
      <c r="FR597">
        <v>4</v>
      </c>
      <c r="FS597">
        <v>4</v>
      </c>
      <c r="FT597">
        <v>4</v>
      </c>
      <c r="FU597">
        <v>4</v>
      </c>
      <c r="FV597">
        <v>4</v>
      </c>
      <c r="FW597">
        <v>4</v>
      </c>
      <c r="FX597">
        <v>2</v>
      </c>
      <c r="GM597">
        <v>7</v>
      </c>
      <c r="GN597">
        <v>4</v>
      </c>
      <c r="GO597">
        <v>6</v>
      </c>
      <c r="GP597">
        <v>6</v>
      </c>
      <c r="GQ597">
        <v>1</v>
      </c>
      <c r="GR597">
        <v>2</v>
      </c>
      <c r="GS597">
        <v>2</v>
      </c>
      <c r="GT597">
        <v>2</v>
      </c>
      <c r="GU597">
        <v>2</v>
      </c>
      <c r="GV597">
        <v>2</v>
      </c>
      <c r="GW597">
        <v>9</v>
      </c>
      <c r="GX597" t="s">
        <v>14</v>
      </c>
      <c r="GY597">
        <v>2</v>
      </c>
      <c r="GZ597">
        <v>2</v>
      </c>
      <c r="HA597">
        <v>2</v>
      </c>
      <c r="HB597">
        <v>2</v>
      </c>
      <c r="HC597">
        <v>2</v>
      </c>
      <c r="HD597">
        <v>9</v>
      </c>
      <c r="HE597" t="s">
        <v>14</v>
      </c>
      <c r="HF597">
        <v>2</v>
      </c>
      <c r="HG597">
        <v>3</v>
      </c>
      <c r="HH597" t="s">
        <v>14</v>
      </c>
      <c r="HI597">
        <v>2</v>
      </c>
      <c r="HJ597">
        <v>4</v>
      </c>
      <c r="HK597">
        <v>1</v>
      </c>
      <c r="HL597">
        <v>4</v>
      </c>
      <c r="HM597">
        <v>1</v>
      </c>
      <c r="HN597">
        <v>2</v>
      </c>
      <c r="HO597">
        <v>1</v>
      </c>
      <c r="HP597">
        <v>2</v>
      </c>
      <c r="HQ597">
        <v>1</v>
      </c>
      <c r="HR597">
        <v>2</v>
      </c>
      <c r="HS597">
        <v>4355.1832080000004</v>
      </c>
    </row>
    <row r="598" spans="1:227">
      <c r="A598">
        <v>597</v>
      </c>
      <c r="B598">
        <v>7</v>
      </c>
      <c r="C598">
        <v>5</v>
      </c>
      <c r="D598">
        <v>2</v>
      </c>
      <c r="E598">
        <v>2</v>
      </c>
      <c r="F598">
        <v>4</v>
      </c>
      <c r="G598">
        <v>7</v>
      </c>
      <c r="H598">
        <v>1</v>
      </c>
      <c r="I598">
        <v>2</v>
      </c>
      <c r="J598">
        <v>9</v>
      </c>
      <c r="K598">
        <v>8</v>
      </c>
      <c r="L598">
        <v>3</v>
      </c>
      <c r="N598" t="s">
        <v>14</v>
      </c>
      <c r="P598">
        <v>2</v>
      </c>
      <c r="Q598">
        <v>1</v>
      </c>
      <c r="R598">
        <v>2</v>
      </c>
      <c r="S598">
        <v>1</v>
      </c>
      <c r="T598">
        <v>2</v>
      </c>
      <c r="U598">
        <v>2</v>
      </c>
      <c r="V598">
        <v>2</v>
      </c>
      <c r="Y598">
        <v>1</v>
      </c>
      <c r="Z598">
        <v>1</v>
      </c>
      <c r="AA598">
        <v>2</v>
      </c>
      <c r="AB598">
        <v>1</v>
      </c>
      <c r="AC598">
        <v>1</v>
      </c>
      <c r="AD598">
        <v>2</v>
      </c>
      <c r="AE598">
        <v>2</v>
      </c>
      <c r="AF598">
        <v>2</v>
      </c>
      <c r="AG598">
        <v>2</v>
      </c>
      <c r="AH598">
        <v>2</v>
      </c>
      <c r="AI598" t="s">
        <v>14</v>
      </c>
      <c r="AJ598">
        <v>1</v>
      </c>
      <c r="AK598">
        <v>2</v>
      </c>
      <c r="AL598">
        <v>2</v>
      </c>
      <c r="AM598">
        <v>2</v>
      </c>
      <c r="AN598">
        <v>2</v>
      </c>
      <c r="AO598">
        <v>2</v>
      </c>
      <c r="AP598">
        <v>2</v>
      </c>
      <c r="AQ598">
        <v>2</v>
      </c>
      <c r="AR598">
        <v>2</v>
      </c>
      <c r="AS598">
        <v>2</v>
      </c>
      <c r="AT598" t="s">
        <v>14</v>
      </c>
      <c r="AV598">
        <v>5</v>
      </c>
      <c r="BC598">
        <v>1</v>
      </c>
      <c r="BF598">
        <v>3</v>
      </c>
      <c r="BK598">
        <v>4</v>
      </c>
      <c r="BN598">
        <v>3</v>
      </c>
      <c r="BS598">
        <v>3</v>
      </c>
      <c r="BV598">
        <v>9</v>
      </c>
      <c r="CA598">
        <v>4</v>
      </c>
      <c r="CJ598">
        <v>1</v>
      </c>
      <c r="CK598" t="s">
        <v>14</v>
      </c>
      <c r="CL598">
        <v>1</v>
      </c>
      <c r="CM598" t="s">
        <v>14</v>
      </c>
      <c r="CN598">
        <v>1</v>
      </c>
      <c r="CO598" t="s">
        <v>14</v>
      </c>
      <c r="CP598">
        <v>10</v>
      </c>
      <c r="CQ598" t="s">
        <v>14</v>
      </c>
      <c r="CR598">
        <v>1</v>
      </c>
      <c r="CS598" t="s">
        <v>14</v>
      </c>
      <c r="CT598">
        <v>1</v>
      </c>
      <c r="CU598" t="s">
        <v>14</v>
      </c>
      <c r="CV598">
        <v>1</v>
      </c>
      <c r="CW598" t="s">
        <v>14</v>
      </c>
      <c r="CX598">
        <v>1</v>
      </c>
      <c r="CY598">
        <v>1</v>
      </c>
      <c r="CZ598">
        <v>1</v>
      </c>
      <c r="DA598">
        <v>1</v>
      </c>
      <c r="DB598">
        <v>1</v>
      </c>
      <c r="DC598">
        <v>99</v>
      </c>
      <c r="DD598">
        <v>99</v>
      </c>
      <c r="DE598">
        <v>9</v>
      </c>
      <c r="DF598">
        <v>3</v>
      </c>
      <c r="DG598">
        <v>1</v>
      </c>
      <c r="DH598">
        <v>3</v>
      </c>
      <c r="DI598" t="s">
        <v>14</v>
      </c>
      <c r="DJ598" t="s">
        <v>160</v>
      </c>
      <c r="DK598" t="s">
        <v>14</v>
      </c>
      <c r="DL598">
        <v>1</v>
      </c>
      <c r="DM598">
        <v>1</v>
      </c>
      <c r="DN598" t="s">
        <v>189</v>
      </c>
      <c r="DO598" t="s">
        <v>189</v>
      </c>
      <c r="DP598" t="s">
        <v>189</v>
      </c>
      <c r="DQ598" t="s">
        <v>188</v>
      </c>
      <c r="DR598" t="s">
        <v>188</v>
      </c>
      <c r="DS598" t="s">
        <v>188</v>
      </c>
      <c r="DT598" t="s">
        <v>198</v>
      </c>
      <c r="DU598" t="s">
        <v>198</v>
      </c>
      <c r="DV598" t="s">
        <v>157</v>
      </c>
      <c r="DW598" t="s">
        <v>157</v>
      </c>
      <c r="DX598" t="s">
        <v>157</v>
      </c>
      <c r="EN598" t="s">
        <v>14</v>
      </c>
      <c r="EO598">
        <v>9</v>
      </c>
      <c r="EP598">
        <v>9</v>
      </c>
      <c r="ER598" t="s">
        <v>238</v>
      </c>
      <c r="ES598">
        <v>1</v>
      </c>
      <c r="ET598">
        <v>1</v>
      </c>
      <c r="EV598">
        <v>4</v>
      </c>
      <c r="EW598">
        <v>3</v>
      </c>
      <c r="EX598">
        <v>4</v>
      </c>
      <c r="EY598">
        <v>3</v>
      </c>
      <c r="EZ598">
        <v>3</v>
      </c>
      <c r="FA598">
        <v>4</v>
      </c>
      <c r="FB598">
        <v>5</v>
      </c>
      <c r="FC598">
        <v>5</v>
      </c>
      <c r="FD598">
        <v>2</v>
      </c>
      <c r="FE598" t="s">
        <v>14</v>
      </c>
      <c r="FF598">
        <v>4</v>
      </c>
      <c r="FG598">
        <v>4</v>
      </c>
      <c r="FH598">
        <v>4</v>
      </c>
      <c r="FI598">
        <v>3</v>
      </c>
      <c r="FJ598">
        <v>3</v>
      </c>
      <c r="FK598">
        <v>2</v>
      </c>
      <c r="FL598">
        <v>2</v>
      </c>
      <c r="FM598">
        <v>4</v>
      </c>
      <c r="FN598">
        <v>4</v>
      </c>
      <c r="FO598">
        <v>3</v>
      </c>
      <c r="FP598">
        <v>3</v>
      </c>
      <c r="FQ598">
        <v>4</v>
      </c>
      <c r="FR598">
        <v>4</v>
      </c>
      <c r="FS598">
        <v>4</v>
      </c>
      <c r="FT598">
        <v>2</v>
      </c>
      <c r="FU598">
        <v>2</v>
      </c>
      <c r="FV598">
        <v>4</v>
      </c>
      <c r="FW598">
        <v>4</v>
      </c>
      <c r="FX598">
        <v>2</v>
      </c>
      <c r="GM598">
        <v>7</v>
      </c>
      <c r="GN598">
        <v>7</v>
      </c>
      <c r="GO598">
        <v>5</v>
      </c>
      <c r="GP598">
        <v>5</v>
      </c>
      <c r="GQ598">
        <v>4</v>
      </c>
      <c r="GR598">
        <v>3</v>
      </c>
      <c r="GS598">
        <v>4</v>
      </c>
      <c r="GT598">
        <v>4</v>
      </c>
      <c r="GU598">
        <v>4</v>
      </c>
      <c r="GV598">
        <v>4</v>
      </c>
      <c r="GW598">
        <v>4</v>
      </c>
      <c r="GX598" t="s">
        <v>14</v>
      </c>
      <c r="GY598">
        <v>3</v>
      </c>
      <c r="GZ598">
        <v>4</v>
      </c>
      <c r="HA598">
        <v>4</v>
      </c>
      <c r="HB598">
        <v>4</v>
      </c>
      <c r="HC598">
        <v>4</v>
      </c>
      <c r="HD598">
        <v>4</v>
      </c>
      <c r="HE598" t="s">
        <v>14</v>
      </c>
      <c r="HF598">
        <v>1</v>
      </c>
      <c r="HH598" t="s">
        <v>14</v>
      </c>
      <c r="HI598">
        <v>1</v>
      </c>
      <c r="HJ598">
        <v>2</v>
      </c>
      <c r="HK598">
        <v>1</v>
      </c>
      <c r="HL598">
        <v>3</v>
      </c>
      <c r="HM598">
        <v>1</v>
      </c>
      <c r="HN598">
        <v>2</v>
      </c>
      <c r="HO598">
        <v>2</v>
      </c>
      <c r="HP598">
        <v>2</v>
      </c>
      <c r="HQ598">
        <v>1</v>
      </c>
      <c r="HR598">
        <v>2</v>
      </c>
      <c r="HS598">
        <v>3836.975316</v>
      </c>
    </row>
    <row r="599" spans="1:227">
      <c r="A599">
        <v>598</v>
      </c>
      <c r="B599">
        <v>16</v>
      </c>
      <c r="C599">
        <v>5</v>
      </c>
      <c r="D599">
        <v>2</v>
      </c>
      <c r="E599">
        <v>2</v>
      </c>
      <c r="F599">
        <v>2</v>
      </c>
      <c r="G599">
        <v>8</v>
      </c>
      <c r="H599">
        <v>2</v>
      </c>
      <c r="I599">
        <v>4</v>
      </c>
      <c r="J599">
        <v>3</v>
      </c>
      <c r="K599">
        <v>10</v>
      </c>
      <c r="L599">
        <v>1</v>
      </c>
      <c r="M599">
        <v>3</v>
      </c>
      <c r="N599" t="s">
        <v>14</v>
      </c>
      <c r="O599">
        <v>4</v>
      </c>
      <c r="W599">
        <v>1</v>
      </c>
      <c r="X599">
        <v>1</v>
      </c>
      <c r="Y599">
        <v>1</v>
      </c>
      <c r="Z599">
        <v>1</v>
      </c>
      <c r="AA599">
        <v>1</v>
      </c>
      <c r="AB599">
        <v>1</v>
      </c>
      <c r="AC599">
        <v>1</v>
      </c>
      <c r="AD599">
        <v>1</v>
      </c>
      <c r="AE599">
        <v>1</v>
      </c>
      <c r="AF599">
        <v>1</v>
      </c>
      <c r="AG599">
        <v>2</v>
      </c>
      <c r="AH599">
        <v>2</v>
      </c>
      <c r="AI599" t="s">
        <v>14</v>
      </c>
      <c r="AJ599">
        <v>1</v>
      </c>
      <c r="AK599">
        <v>1</v>
      </c>
      <c r="AL599">
        <v>1</v>
      </c>
      <c r="AM599">
        <v>1</v>
      </c>
      <c r="AN599">
        <v>1</v>
      </c>
      <c r="AO599">
        <v>1</v>
      </c>
      <c r="AP599">
        <v>2</v>
      </c>
      <c r="AQ599">
        <v>2</v>
      </c>
      <c r="AR599">
        <v>2</v>
      </c>
      <c r="AS599">
        <v>2</v>
      </c>
      <c r="AT599" t="s">
        <v>14</v>
      </c>
      <c r="AU599">
        <v>3</v>
      </c>
      <c r="AV599">
        <v>5</v>
      </c>
      <c r="AW599">
        <v>5</v>
      </c>
      <c r="AX599">
        <v>2</v>
      </c>
      <c r="AY599">
        <v>9</v>
      </c>
      <c r="AZ599">
        <v>9</v>
      </c>
      <c r="BC599">
        <v>1</v>
      </c>
      <c r="BD599">
        <v>9</v>
      </c>
      <c r="BE599">
        <v>5</v>
      </c>
      <c r="BF599">
        <v>5</v>
      </c>
      <c r="BG599">
        <v>9</v>
      </c>
      <c r="BH599">
        <v>9</v>
      </c>
      <c r="BI599">
        <v>9</v>
      </c>
      <c r="BK599">
        <v>4</v>
      </c>
      <c r="BL599">
        <v>4</v>
      </c>
      <c r="BM599">
        <v>3</v>
      </c>
      <c r="BN599">
        <v>4</v>
      </c>
      <c r="BO599">
        <v>5</v>
      </c>
      <c r="BP599">
        <v>5</v>
      </c>
      <c r="BQ599">
        <v>9</v>
      </c>
      <c r="BS599">
        <v>4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CA599">
        <v>4</v>
      </c>
      <c r="CB599">
        <v>3</v>
      </c>
      <c r="CC599">
        <v>2</v>
      </c>
      <c r="CD599">
        <v>3</v>
      </c>
      <c r="CE599">
        <v>3</v>
      </c>
      <c r="CF599">
        <v>3</v>
      </c>
      <c r="CJ599">
        <v>4</v>
      </c>
      <c r="CK599" t="s">
        <v>14</v>
      </c>
      <c r="CL599">
        <v>4</v>
      </c>
      <c r="CM599" t="s">
        <v>14</v>
      </c>
      <c r="CN599">
        <v>1</v>
      </c>
      <c r="CO599" t="s">
        <v>14</v>
      </c>
      <c r="CP599">
        <v>6</v>
      </c>
      <c r="CQ599" t="s">
        <v>14</v>
      </c>
      <c r="CR599">
        <v>1</v>
      </c>
      <c r="CS599" t="s">
        <v>14</v>
      </c>
      <c r="CT599">
        <v>1</v>
      </c>
      <c r="CU599" t="s">
        <v>14</v>
      </c>
      <c r="CV599">
        <v>2</v>
      </c>
      <c r="CW599" t="s">
        <v>14</v>
      </c>
      <c r="CX599">
        <v>3</v>
      </c>
      <c r="CY599">
        <v>3</v>
      </c>
      <c r="CZ599">
        <v>3</v>
      </c>
      <c r="DA599">
        <v>3</v>
      </c>
      <c r="DB599">
        <v>3</v>
      </c>
      <c r="DC599">
        <v>4</v>
      </c>
      <c r="DD599">
        <v>4</v>
      </c>
      <c r="DE599">
        <v>3</v>
      </c>
      <c r="DF599">
        <v>4</v>
      </c>
      <c r="DG599">
        <v>1</v>
      </c>
      <c r="DH599">
        <v>4</v>
      </c>
      <c r="DI599" t="s">
        <v>14</v>
      </c>
      <c r="DJ599" t="s">
        <v>160</v>
      </c>
      <c r="DK599" t="s">
        <v>14</v>
      </c>
      <c r="DL599">
        <v>2</v>
      </c>
      <c r="DM599">
        <v>2</v>
      </c>
      <c r="DN599" t="s">
        <v>188</v>
      </c>
      <c r="DO599" t="s">
        <v>189</v>
      </c>
      <c r="DP599" t="s">
        <v>189</v>
      </c>
      <c r="DQ599" t="s">
        <v>188</v>
      </c>
      <c r="DR599" t="s">
        <v>188</v>
      </c>
      <c r="DS599" t="s">
        <v>189</v>
      </c>
      <c r="DT599" t="s">
        <v>199</v>
      </c>
      <c r="DU599" t="s">
        <v>199</v>
      </c>
      <c r="DV599" t="s">
        <v>157</v>
      </c>
      <c r="DW599" t="s">
        <v>157</v>
      </c>
      <c r="DX599" t="s">
        <v>197</v>
      </c>
      <c r="EN599" t="s">
        <v>14</v>
      </c>
      <c r="EO599">
        <v>7</v>
      </c>
      <c r="EP599">
        <v>3</v>
      </c>
      <c r="ER599" t="s">
        <v>242</v>
      </c>
      <c r="ES599">
        <v>1</v>
      </c>
      <c r="ET599">
        <v>1</v>
      </c>
      <c r="EV599">
        <v>1</v>
      </c>
      <c r="EW599">
        <v>1</v>
      </c>
      <c r="EX599">
        <v>1</v>
      </c>
      <c r="EY599">
        <v>1</v>
      </c>
      <c r="EZ599">
        <v>5</v>
      </c>
      <c r="FA599">
        <v>5</v>
      </c>
      <c r="FB599">
        <v>5</v>
      </c>
      <c r="FC599">
        <v>5</v>
      </c>
      <c r="FD599">
        <v>4</v>
      </c>
      <c r="FE599" t="s">
        <v>14</v>
      </c>
      <c r="FF599">
        <v>4</v>
      </c>
      <c r="FG599">
        <v>4</v>
      </c>
      <c r="FH599">
        <v>4</v>
      </c>
      <c r="FI599">
        <v>3</v>
      </c>
      <c r="FJ599">
        <v>2</v>
      </c>
      <c r="FK599">
        <v>4</v>
      </c>
      <c r="FL599">
        <v>4</v>
      </c>
      <c r="FM599">
        <v>4</v>
      </c>
      <c r="FN599">
        <v>4</v>
      </c>
      <c r="FO599">
        <v>1</v>
      </c>
      <c r="FP599">
        <v>4</v>
      </c>
      <c r="FQ599">
        <v>4</v>
      </c>
      <c r="FR599">
        <v>4</v>
      </c>
      <c r="FS599">
        <v>4</v>
      </c>
      <c r="FT599">
        <v>4</v>
      </c>
      <c r="FU599">
        <v>4</v>
      </c>
      <c r="FV599">
        <v>4</v>
      </c>
      <c r="FW599">
        <v>4</v>
      </c>
      <c r="FX599">
        <v>2</v>
      </c>
      <c r="GM599">
        <v>7</v>
      </c>
      <c r="GN599">
        <v>6</v>
      </c>
      <c r="GO599">
        <v>7</v>
      </c>
      <c r="GP599">
        <v>7</v>
      </c>
      <c r="GQ599">
        <v>1</v>
      </c>
      <c r="GR599">
        <v>2</v>
      </c>
      <c r="GS599">
        <v>2</v>
      </c>
      <c r="GT599">
        <v>2</v>
      </c>
      <c r="GU599">
        <v>2</v>
      </c>
      <c r="GV599">
        <v>2</v>
      </c>
      <c r="GW599">
        <v>9</v>
      </c>
      <c r="GX599" t="s">
        <v>14</v>
      </c>
      <c r="GY599">
        <v>2</v>
      </c>
      <c r="GZ599">
        <v>2</v>
      </c>
      <c r="HA599">
        <v>2</v>
      </c>
      <c r="HB599">
        <v>2</v>
      </c>
      <c r="HC599">
        <v>2</v>
      </c>
      <c r="HD599">
        <v>2</v>
      </c>
      <c r="HE599" t="s">
        <v>395</v>
      </c>
      <c r="HF599">
        <v>1</v>
      </c>
      <c r="HG599">
        <v>2</v>
      </c>
      <c r="HH599" t="s">
        <v>14</v>
      </c>
      <c r="HI599">
        <v>1</v>
      </c>
      <c r="HJ599">
        <v>4</v>
      </c>
      <c r="HK599">
        <v>1</v>
      </c>
      <c r="HL599">
        <v>4</v>
      </c>
      <c r="HM599">
        <v>1</v>
      </c>
      <c r="HN599">
        <v>2</v>
      </c>
      <c r="HO599">
        <v>1</v>
      </c>
      <c r="HP599">
        <v>2</v>
      </c>
      <c r="HQ599">
        <v>1</v>
      </c>
      <c r="HR599">
        <v>2</v>
      </c>
      <c r="HS599">
        <v>4129.0979440000001</v>
      </c>
    </row>
    <row r="600" spans="1:227">
      <c r="A600">
        <v>599</v>
      </c>
      <c r="B600">
        <v>16</v>
      </c>
      <c r="C600">
        <v>5</v>
      </c>
      <c r="D600">
        <v>2</v>
      </c>
      <c r="E600">
        <v>2</v>
      </c>
      <c r="F600">
        <v>2</v>
      </c>
      <c r="G600">
        <v>1</v>
      </c>
      <c r="H600">
        <v>1</v>
      </c>
      <c r="I600">
        <v>2</v>
      </c>
      <c r="J600">
        <v>9</v>
      </c>
      <c r="K600">
        <v>6</v>
      </c>
      <c r="L600">
        <v>2</v>
      </c>
      <c r="M600">
        <v>5</v>
      </c>
      <c r="N600" t="s">
        <v>14</v>
      </c>
      <c r="O600">
        <v>4</v>
      </c>
      <c r="W600">
        <v>1</v>
      </c>
      <c r="X600">
        <v>1</v>
      </c>
      <c r="Y600">
        <v>1</v>
      </c>
      <c r="Z600">
        <v>1</v>
      </c>
      <c r="AA600">
        <v>1</v>
      </c>
      <c r="AB600">
        <v>1</v>
      </c>
      <c r="AC600">
        <v>1</v>
      </c>
      <c r="AD600">
        <v>1</v>
      </c>
      <c r="AE600">
        <v>1</v>
      </c>
      <c r="AF600">
        <v>1</v>
      </c>
      <c r="AG600">
        <v>2</v>
      </c>
      <c r="AH600">
        <v>2</v>
      </c>
      <c r="AI600" t="s">
        <v>14</v>
      </c>
      <c r="AJ600">
        <v>1</v>
      </c>
      <c r="AK600">
        <v>1</v>
      </c>
      <c r="AL600">
        <v>1</v>
      </c>
      <c r="AM600">
        <v>1</v>
      </c>
      <c r="AN600">
        <v>1</v>
      </c>
      <c r="AO600">
        <v>1</v>
      </c>
      <c r="AP600">
        <v>1</v>
      </c>
      <c r="AQ600">
        <v>2</v>
      </c>
      <c r="AR600">
        <v>2</v>
      </c>
      <c r="AS600">
        <v>2</v>
      </c>
      <c r="AT600" t="s">
        <v>14</v>
      </c>
      <c r="AU600">
        <v>3</v>
      </c>
      <c r="AV600">
        <v>5</v>
      </c>
      <c r="AW600">
        <v>5</v>
      </c>
      <c r="AX600">
        <v>9</v>
      </c>
      <c r="AY600">
        <v>3</v>
      </c>
      <c r="AZ600">
        <v>9</v>
      </c>
      <c r="BC600">
        <v>2</v>
      </c>
      <c r="BD600">
        <v>9</v>
      </c>
      <c r="BE600">
        <v>5</v>
      </c>
      <c r="BF600">
        <v>5</v>
      </c>
      <c r="BG600">
        <v>9</v>
      </c>
      <c r="BH600">
        <v>9</v>
      </c>
      <c r="BI600">
        <v>9</v>
      </c>
      <c r="BK600">
        <v>5</v>
      </c>
      <c r="BL600">
        <v>5</v>
      </c>
      <c r="BM600">
        <v>5</v>
      </c>
      <c r="BN600">
        <v>4</v>
      </c>
      <c r="BO600">
        <v>5</v>
      </c>
      <c r="BP600">
        <v>5</v>
      </c>
      <c r="BQ600">
        <v>9</v>
      </c>
      <c r="BS600">
        <v>4</v>
      </c>
      <c r="BT600">
        <v>1</v>
      </c>
      <c r="BU600">
        <v>1</v>
      </c>
      <c r="BV600">
        <v>1</v>
      </c>
      <c r="BW600">
        <v>1</v>
      </c>
      <c r="BX600">
        <v>9</v>
      </c>
      <c r="BY600">
        <v>9</v>
      </c>
      <c r="CA600">
        <v>4</v>
      </c>
      <c r="CB600">
        <v>2</v>
      </c>
      <c r="CC600">
        <v>2</v>
      </c>
      <c r="CD600">
        <v>3</v>
      </c>
      <c r="CE600">
        <v>3</v>
      </c>
      <c r="CF600">
        <v>2</v>
      </c>
      <c r="CG600">
        <v>2</v>
      </c>
      <c r="CJ600">
        <v>4</v>
      </c>
      <c r="CK600" t="s">
        <v>14</v>
      </c>
      <c r="CL600">
        <v>3</v>
      </c>
      <c r="CM600" t="s">
        <v>14</v>
      </c>
      <c r="CN600">
        <v>1</v>
      </c>
      <c r="CO600" t="s">
        <v>14</v>
      </c>
      <c r="CP600">
        <v>6</v>
      </c>
      <c r="CQ600" t="s">
        <v>14</v>
      </c>
      <c r="CR600">
        <v>1</v>
      </c>
      <c r="CS600" t="s">
        <v>14</v>
      </c>
      <c r="CT600">
        <v>1</v>
      </c>
      <c r="CU600" t="s">
        <v>14</v>
      </c>
      <c r="CV600">
        <v>2</v>
      </c>
      <c r="CW600" t="s">
        <v>14</v>
      </c>
      <c r="CX600">
        <v>1</v>
      </c>
      <c r="CY600">
        <v>1</v>
      </c>
      <c r="CZ600">
        <v>1</v>
      </c>
      <c r="DA600">
        <v>2</v>
      </c>
      <c r="DB600">
        <v>2</v>
      </c>
      <c r="DC600">
        <v>3</v>
      </c>
      <c r="DD600">
        <v>3</v>
      </c>
      <c r="DE600">
        <v>3</v>
      </c>
      <c r="DF600">
        <v>3</v>
      </c>
      <c r="DG600">
        <v>4</v>
      </c>
      <c r="DH600">
        <v>1</v>
      </c>
      <c r="DI600" t="s">
        <v>14</v>
      </c>
      <c r="DJ600" t="s">
        <v>160</v>
      </c>
      <c r="DK600" t="s">
        <v>14</v>
      </c>
      <c r="DL600">
        <v>2</v>
      </c>
      <c r="DM600">
        <v>2</v>
      </c>
      <c r="DN600" t="s">
        <v>188</v>
      </c>
      <c r="DO600" t="s">
        <v>189</v>
      </c>
      <c r="DP600" t="s">
        <v>189</v>
      </c>
      <c r="DQ600" t="s">
        <v>188</v>
      </c>
      <c r="DR600" t="s">
        <v>188</v>
      </c>
      <c r="DS600" t="s">
        <v>189</v>
      </c>
      <c r="DT600" t="s">
        <v>198</v>
      </c>
      <c r="DU600" t="s">
        <v>197</v>
      </c>
      <c r="DV600" t="s">
        <v>157</v>
      </c>
      <c r="DW600" t="s">
        <v>157</v>
      </c>
      <c r="DX600" t="s">
        <v>198</v>
      </c>
      <c r="EN600" t="s">
        <v>14</v>
      </c>
      <c r="EO600">
        <v>7</v>
      </c>
      <c r="EP600">
        <v>4</v>
      </c>
      <c r="ER600" t="s">
        <v>242</v>
      </c>
      <c r="ES600">
        <v>1</v>
      </c>
      <c r="ET600">
        <v>1</v>
      </c>
      <c r="EV600">
        <v>1</v>
      </c>
      <c r="EW600">
        <v>1</v>
      </c>
      <c r="EX600">
        <v>1</v>
      </c>
      <c r="EY600">
        <v>1</v>
      </c>
      <c r="EZ600">
        <v>5</v>
      </c>
      <c r="FA600">
        <v>5</v>
      </c>
      <c r="FB600">
        <v>5</v>
      </c>
      <c r="FC600">
        <v>5</v>
      </c>
      <c r="FD600">
        <v>4</v>
      </c>
      <c r="FE600" t="s">
        <v>14</v>
      </c>
      <c r="FF600">
        <v>4</v>
      </c>
      <c r="FG600">
        <v>4</v>
      </c>
      <c r="FH600">
        <v>4</v>
      </c>
      <c r="FI600">
        <v>3</v>
      </c>
      <c r="FJ600">
        <v>2</v>
      </c>
      <c r="FK600">
        <v>4</v>
      </c>
      <c r="FL600">
        <v>4</v>
      </c>
      <c r="FM600">
        <v>4</v>
      </c>
      <c r="FN600">
        <v>4</v>
      </c>
      <c r="FO600">
        <v>1</v>
      </c>
      <c r="FP600">
        <v>4</v>
      </c>
      <c r="FQ600">
        <v>4</v>
      </c>
      <c r="FR600">
        <v>4</v>
      </c>
      <c r="FS600">
        <v>5</v>
      </c>
      <c r="FT600">
        <v>4</v>
      </c>
      <c r="FU600">
        <v>4</v>
      </c>
      <c r="FV600">
        <v>4</v>
      </c>
      <c r="FW600">
        <v>4</v>
      </c>
      <c r="FX600">
        <v>3</v>
      </c>
      <c r="GM600">
        <v>7</v>
      </c>
      <c r="GN600">
        <v>4</v>
      </c>
      <c r="GO600">
        <v>5</v>
      </c>
      <c r="GP600">
        <v>6</v>
      </c>
      <c r="GQ600">
        <v>1</v>
      </c>
      <c r="GR600">
        <v>2</v>
      </c>
      <c r="GS600">
        <v>2</v>
      </c>
      <c r="GT600">
        <v>2</v>
      </c>
      <c r="GU600">
        <v>2</v>
      </c>
      <c r="GV600">
        <v>2</v>
      </c>
      <c r="GW600">
        <v>2</v>
      </c>
      <c r="GX600" t="s">
        <v>362</v>
      </c>
      <c r="GY600">
        <v>2</v>
      </c>
      <c r="GZ600">
        <v>2</v>
      </c>
      <c r="HA600">
        <v>2</v>
      </c>
      <c r="HB600">
        <v>2</v>
      </c>
      <c r="HC600">
        <v>2</v>
      </c>
      <c r="HD600">
        <v>2</v>
      </c>
      <c r="HE600" t="s">
        <v>396</v>
      </c>
      <c r="HF600">
        <v>1</v>
      </c>
      <c r="HG600">
        <v>6</v>
      </c>
      <c r="HH600" t="s">
        <v>14</v>
      </c>
      <c r="HI600">
        <v>2</v>
      </c>
      <c r="HJ600">
        <v>4</v>
      </c>
      <c r="HK600">
        <v>2</v>
      </c>
      <c r="HL600">
        <v>4</v>
      </c>
      <c r="HM600">
        <v>2</v>
      </c>
      <c r="HN600">
        <v>1</v>
      </c>
      <c r="HO600">
        <v>1</v>
      </c>
      <c r="HP600">
        <v>2</v>
      </c>
      <c r="HQ600">
        <v>1</v>
      </c>
      <c r="HR600">
        <v>2</v>
      </c>
      <c r="HS600">
        <v>4129.0979440000001</v>
      </c>
    </row>
    <row r="601" spans="1:227">
      <c r="A601">
        <v>600</v>
      </c>
      <c r="B601">
        <v>16</v>
      </c>
      <c r="C601">
        <v>5</v>
      </c>
      <c r="D601">
        <v>2</v>
      </c>
      <c r="E601">
        <v>1</v>
      </c>
      <c r="F601">
        <v>2</v>
      </c>
      <c r="G601">
        <v>2</v>
      </c>
      <c r="H601">
        <v>1</v>
      </c>
      <c r="I601">
        <v>1</v>
      </c>
      <c r="J601">
        <v>10</v>
      </c>
      <c r="K601">
        <v>6</v>
      </c>
      <c r="L601">
        <v>2</v>
      </c>
      <c r="M601">
        <v>1</v>
      </c>
      <c r="N601" t="s">
        <v>14</v>
      </c>
      <c r="O601">
        <v>4</v>
      </c>
      <c r="W601">
        <v>1</v>
      </c>
      <c r="X601">
        <v>1</v>
      </c>
      <c r="Y601">
        <v>1</v>
      </c>
      <c r="Z601">
        <v>1</v>
      </c>
      <c r="AA601">
        <v>1</v>
      </c>
      <c r="AB601">
        <v>1</v>
      </c>
      <c r="AC601">
        <v>1</v>
      </c>
      <c r="AD601">
        <v>1</v>
      </c>
      <c r="AE601">
        <v>1</v>
      </c>
      <c r="AF601">
        <v>2</v>
      </c>
      <c r="AG601">
        <v>2</v>
      </c>
      <c r="AH601">
        <v>2</v>
      </c>
      <c r="AI601" t="s">
        <v>14</v>
      </c>
      <c r="AJ601">
        <v>1</v>
      </c>
      <c r="AK601">
        <v>2</v>
      </c>
      <c r="AL601">
        <v>2</v>
      </c>
      <c r="AM601">
        <v>1</v>
      </c>
      <c r="AN601">
        <v>1</v>
      </c>
      <c r="AO601">
        <v>2</v>
      </c>
      <c r="AP601">
        <v>1</v>
      </c>
      <c r="AQ601">
        <v>2</v>
      </c>
      <c r="AR601">
        <v>2</v>
      </c>
      <c r="AS601">
        <v>2</v>
      </c>
      <c r="AT601" t="s">
        <v>14</v>
      </c>
      <c r="AU601">
        <v>3</v>
      </c>
      <c r="AV601">
        <v>5</v>
      </c>
      <c r="AW601">
        <v>5</v>
      </c>
      <c r="AX601">
        <v>9</v>
      </c>
      <c r="AY601">
        <v>3</v>
      </c>
      <c r="BC601">
        <v>2</v>
      </c>
      <c r="BD601">
        <v>9</v>
      </c>
      <c r="BE601">
        <v>5</v>
      </c>
      <c r="BF601">
        <v>5</v>
      </c>
      <c r="BG601">
        <v>5</v>
      </c>
      <c r="BH601">
        <v>9</v>
      </c>
      <c r="BK601">
        <v>4</v>
      </c>
      <c r="BL601">
        <v>4</v>
      </c>
      <c r="BM601">
        <v>3</v>
      </c>
      <c r="BN601">
        <v>4</v>
      </c>
      <c r="BO601">
        <v>4</v>
      </c>
      <c r="BP601">
        <v>4</v>
      </c>
      <c r="BS601">
        <v>4</v>
      </c>
      <c r="BT601">
        <v>1</v>
      </c>
      <c r="BU601">
        <v>1</v>
      </c>
      <c r="BV601">
        <v>1</v>
      </c>
      <c r="BW601">
        <v>1</v>
      </c>
      <c r="BX601">
        <v>1</v>
      </c>
      <c r="CA601">
        <v>4</v>
      </c>
      <c r="CD601">
        <v>3</v>
      </c>
      <c r="CE601">
        <v>2</v>
      </c>
      <c r="CG601">
        <v>2</v>
      </c>
      <c r="CJ601">
        <v>4</v>
      </c>
      <c r="CK601" t="s">
        <v>14</v>
      </c>
      <c r="CM601" t="s">
        <v>14</v>
      </c>
      <c r="CN601">
        <v>1</v>
      </c>
      <c r="CO601" t="s">
        <v>14</v>
      </c>
      <c r="CQ601" t="s">
        <v>14</v>
      </c>
      <c r="CR601">
        <v>1</v>
      </c>
      <c r="CS601" t="s">
        <v>14</v>
      </c>
      <c r="CT601">
        <v>1</v>
      </c>
      <c r="CU601" t="s">
        <v>14</v>
      </c>
      <c r="CW601" t="s">
        <v>14</v>
      </c>
      <c r="CX601">
        <v>1</v>
      </c>
      <c r="CY601">
        <v>1</v>
      </c>
      <c r="CZ601">
        <v>1</v>
      </c>
      <c r="DA601">
        <v>1</v>
      </c>
      <c r="DB601">
        <v>1</v>
      </c>
      <c r="DC601">
        <v>2</v>
      </c>
      <c r="DD601">
        <v>3</v>
      </c>
      <c r="DE601">
        <v>3</v>
      </c>
      <c r="DF601">
        <v>3</v>
      </c>
      <c r="DG601">
        <v>1</v>
      </c>
      <c r="DH601">
        <v>4</v>
      </c>
      <c r="DI601" t="s">
        <v>14</v>
      </c>
      <c r="DJ601" t="s">
        <v>160</v>
      </c>
      <c r="DK601" t="s">
        <v>14</v>
      </c>
      <c r="DL601">
        <v>1</v>
      </c>
      <c r="DM601">
        <v>2</v>
      </c>
      <c r="DN601" t="s">
        <v>188</v>
      </c>
      <c r="DO601" t="s">
        <v>189</v>
      </c>
      <c r="DP601" t="s">
        <v>189</v>
      </c>
      <c r="DQ601" t="s">
        <v>188</v>
      </c>
      <c r="DR601" t="s">
        <v>188</v>
      </c>
      <c r="DS601" t="s">
        <v>189</v>
      </c>
      <c r="DT601" t="s">
        <v>198</v>
      </c>
      <c r="DU601" t="s">
        <v>198</v>
      </c>
      <c r="DV601" t="s">
        <v>157</v>
      </c>
      <c r="DW601" t="s">
        <v>157</v>
      </c>
      <c r="DX601" t="s">
        <v>199</v>
      </c>
      <c r="EN601" t="s">
        <v>14</v>
      </c>
      <c r="EO601">
        <v>7</v>
      </c>
      <c r="EP601">
        <v>4</v>
      </c>
      <c r="ER601" t="s">
        <v>242</v>
      </c>
      <c r="ES601">
        <v>1</v>
      </c>
      <c r="ET601">
        <v>1</v>
      </c>
      <c r="EV601">
        <v>1</v>
      </c>
      <c r="EW601">
        <v>1</v>
      </c>
      <c r="EX601">
        <v>1</v>
      </c>
      <c r="EY601">
        <v>1</v>
      </c>
      <c r="EZ601">
        <v>4</v>
      </c>
      <c r="FA601">
        <v>4</v>
      </c>
      <c r="FB601">
        <v>4</v>
      </c>
      <c r="FC601">
        <v>4</v>
      </c>
      <c r="FD601">
        <v>4</v>
      </c>
      <c r="FE601" t="s">
        <v>14</v>
      </c>
      <c r="FF601">
        <v>4</v>
      </c>
      <c r="FG601">
        <v>4</v>
      </c>
      <c r="FH601">
        <v>3</v>
      </c>
      <c r="FI601">
        <v>3</v>
      </c>
      <c r="FJ601">
        <v>2</v>
      </c>
      <c r="FK601">
        <v>4</v>
      </c>
      <c r="FL601">
        <v>4</v>
      </c>
      <c r="FM601">
        <v>4</v>
      </c>
      <c r="FN601">
        <v>4</v>
      </c>
      <c r="FO601">
        <v>1</v>
      </c>
      <c r="FP601">
        <v>4</v>
      </c>
      <c r="FQ601">
        <v>4</v>
      </c>
      <c r="FR601">
        <v>4</v>
      </c>
      <c r="FS601">
        <v>4</v>
      </c>
      <c r="FT601">
        <v>4</v>
      </c>
      <c r="FU601">
        <v>4</v>
      </c>
      <c r="FV601">
        <v>4</v>
      </c>
      <c r="FW601">
        <v>4</v>
      </c>
      <c r="FX601">
        <v>2</v>
      </c>
      <c r="GM601">
        <v>7</v>
      </c>
      <c r="GN601">
        <v>6</v>
      </c>
      <c r="GO601">
        <v>6</v>
      </c>
      <c r="GP601">
        <v>6</v>
      </c>
      <c r="GQ601">
        <v>1</v>
      </c>
      <c r="GR601">
        <v>2</v>
      </c>
      <c r="GS601">
        <v>2</v>
      </c>
      <c r="GT601">
        <v>2</v>
      </c>
      <c r="GU601">
        <v>2</v>
      </c>
      <c r="GV601">
        <v>2</v>
      </c>
      <c r="GW601">
        <v>2</v>
      </c>
      <c r="GX601" t="s">
        <v>363</v>
      </c>
      <c r="GY601">
        <v>2</v>
      </c>
      <c r="GZ601">
        <v>2</v>
      </c>
      <c r="HA601">
        <v>2</v>
      </c>
      <c r="HB601">
        <v>2</v>
      </c>
      <c r="HC601">
        <v>2</v>
      </c>
      <c r="HD601">
        <v>2</v>
      </c>
      <c r="HE601" t="s">
        <v>397</v>
      </c>
      <c r="HF601">
        <v>7</v>
      </c>
      <c r="HG601">
        <v>6</v>
      </c>
      <c r="HH601" t="s">
        <v>14</v>
      </c>
      <c r="HI601">
        <v>2</v>
      </c>
      <c r="HJ601">
        <v>4</v>
      </c>
      <c r="HK601">
        <v>3</v>
      </c>
      <c r="HL601">
        <v>4</v>
      </c>
      <c r="HM601">
        <v>1</v>
      </c>
      <c r="HN601">
        <v>1</v>
      </c>
      <c r="HO601">
        <v>1</v>
      </c>
      <c r="HP601">
        <v>1</v>
      </c>
      <c r="HQ601">
        <v>1</v>
      </c>
      <c r="HR601">
        <v>1</v>
      </c>
      <c r="HS601">
        <v>4686.7588539999997</v>
      </c>
    </row>
    <row r="602" spans="1:227">
      <c r="A602">
        <v>601</v>
      </c>
      <c r="B602">
        <v>7</v>
      </c>
      <c r="C602">
        <v>5</v>
      </c>
      <c r="D602">
        <v>2</v>
      </c>
      <c r="E602">
        <v>1</v>
      </c>
      <c r="F602">
        <v>2</v>
      </c>
      <c r="G602">
        <v>5</v>
      </c>
      <c r="H602">
        <v>2</v>
      </c>
      <c r="I602">
        <v>3</v>
      </c>
      <c r="J602">
        <v>7</v>
      </c>
      <c r="K602">
        <v>3</v>
      </c>
      <c r="L602">
        <v>1</v>
      </c>
      <c r="M602">
        <v>2</v>
      </c>
      <c r="N602" t="s">
        <v>14</v>
      </c>
      <c r="O602">
        <v>2</v>
      </c>
      <c r="W602">
        <v>1</v>
      </c>
      <c r="X602">
        <v>1</v>
      </c>
      <c r="Y602">
        <v>1</v>
      </c>
      <c r="Z602">
        <v>1</v>
      </c>
      <c r="AA602">
        <v>1</v>
      </c>
      <c r="AB602">
        <v>1</v>
      </c>
      <c r="AC602">
        <v>1</v>
      </c>
      <c r="AD602">
        <v>1</v>
      </c>
      <c r="AE602">
        <v>2</v>
      </c>
      <c r="AF602">
        <v>2</v>
      </c>
      <c r="AG602">
        <v>2</v>
      </c>
      <c r="AH602">
        <v>2</v>
      </c>
      <c r="AI602" t="s">
        <v>14</v>
      </c>
      <c r="AJ602">
        <v>1</v>
      </c>
      <c r="AK602">
        <v>1</v>
      </c>
      <c r="AL602">
        <v>1</v>
      </c>
      <c r="AM602">
        <v>1</v>
      </c>
      <c r="AN602">
        <v>1</v>
      </c>
      <c r="AO602">
        <v>2</v>
      </c>
      <c r="AP602">
        <v>2</v>
      </c>
      <c r="AQ602">
        <v>2</v>
      </c>
      <c r="AR602">
        <v>2</v>
      </c>
      <c r="AS602">
        <v>2</v>
      </c>
      <c r="AT602" t="s">
        <v>14</v>
      </c>
      <c r="AU602">
        <v>2</v>
      </c>
      <c r="AV602">
        <v>5</v>
      </c>
      <c r="AW602">
        <v>5</v>
      </c>
      <c r="AX602">
        <v>3</v>
      </c>
      <c r="BC602">
        <v>1</v>
      </c>
      <c r="BD602">
        <v>4</v>
      </c>
      <c r="BE602">
        <v>5</v>
      </c>
      <c r="BF602">
        <v>5</v>
      </c>
      <c r="BG602">
        <v>1</v>
      </c>
      <c r="BK602">
        <v>2</v>
      </c>
      <c r="BL602">
        <v>4</v>
      </c>
      <c r="BM602">
        <v>4</v>
      </c>
      <c r="BN602">
        <v>4</v>
      </c>
      <c r="BO602">
        <v>5</v>
      </c>
      <c r="BS602">
        <v>1</v>
      </c>
      <c r="BT602">
        <v>4</v>
      </c>
      <c r="BU602">
        <v>3</v>
      </c>
      <c r="BV602">
        <v>3</v>
      </c>
      <c r="BW602">
        <v>3</v>
      </c>
      <c r="CA602">
        <v>3</v>
      </c>
      <c r="CB602">
        <v>2</v>
      </c>
      <c r="CC602">
        <v>3</v>
      </c>
      <c r="CD602">
        <v>2</v>
      </c>
      <c r="CE602">
        <v>2</v>
      </c>
      <c r="CJ602">
        <v>3</v>
      </c>
      <c r="CK602" t="s">
        <v>14</v>
      </c>
      <c r="CL602">
        <v>3</v>
      </c>
      <c r="CM602" t="s">
        <v>14</v>
      </c>
      <c r="CN602">
        <v>1</v>
      </c>
      <c r="CO602" t="s">
        <v>14</v>
      </c>
      <c r="CP602">
        <v>3</v>
      </c>
      <c r="CQ602" t="s">
        <v>14</v>
      </c>
      <c r="CR602">
        <v>10</v>
      </c>
      <c r="CS602" t="s">
        <v>14</v>
      </c>
      <c r="CT602">
        <v>1</v>
      </c>
      <c r="CU602" t="s">
        <v>14</v>
      </c>
      <c r="CV602">
        <v>2</v>
      </c>
      <c r="CW602" t="s">
        <v>14</v>
      </c>
      <c r="CX602">
        <v>1</v>
      </c>
      <c r="CY602">
        <v>1</v>
      </c>
      <c r="CZ602">
        <v>1</v>
      </c>
      <c r="DA602">
        <v>3</v>
      </c>
      <c r="DB602">
        <v>3</v>
      </c>
      <c r="DC602">
        <v>3</v>
      </c>
      <c r="DD602">
        <v>3</v>
      </c>
      <c r="DE602">
        <v>2</v>
      </c>
      <c r="DF602">
        <v>5</v>
      </c>
      <c r="DG602">
        <v>3</v>
      </c>
      <c r="DH602">
        <v>1</v>
      </c>
      <c r="DI602" t="s">
        <v>14</v>
      </c>
      <c r="DJ602" t="s">
        <v>163</v>
      </c>
      <c r="DK602" t="s">
        <v>14</v>
      </c>
      <c r="DL602">
        <v>2</v>
      </c>
      <c r="DM602">
        <v>9</v>
      </c>
      <c r="DN602" t="s">
        <v>190</v>
      </c>
      <c r="DO602" t="s">
        <v>189</v>
      </c>
      <c r="DP602" t="s">
        <v>189</v>
      </c>
      <c r="DQ602" t="s">
        <v>190</v>
      </c>
      <c r="DR602" t="s">
        <v>188</v>
      </c>
      <c r="DS602" t="s">
        <v>188</v>
      </c>
      <c r="DT602" t="s">
        <v>202</v>
      </c>
      <c r="DU602" t="s">
        <v>197</v>
      </c>
      <c r="DV602" t="s">
        <v>157</v>
      </c>
      <c r="DW602" t="s">
        <v>157</v>
      </c>
      <c r="DX602" t="s">
        <v>157</v>
      </c>
      <c r="EN602" t="s">
        <v>14</v>
      </c>
      <c r="EO602">
        <v>9</v>
      </c>
      <c r="EP602">
        <v>9</v>
      </c>
      <c r="ER602" t="s">
        <v>241</v>
      </c>
      <c r="ES602">
        <v>1</v>
      </c>
      <c r="ET602">
        <v>1</v>
      </c>
      <c r="EV602">
        <v>3</v>
      </c>
      <c r="EW602">
        <v>4</v>
      </c>
      <c r="EX602">
        <v>3</v>
      </c>
      <c r="EY602">
        <v>2</v>
      </c>
      <c r="EZ602">
        <v>2</v>
      </c>
      <c r="FA602">
        <v>4</v>
      </c>
      <c r="FB602">
        <v>5</v>
      </c>
      <c r="FC602">
        <v>5</v>
      </c>
      <c r="FD602">
        <v>2</v>
      </c>
      <c r="FE602" t="s">
        <v>14</v>
      </c>
      <c r="FF602">
        <v>3</v>
      </c>
      <c r="FG602">
        <v>9</v>
      </c>
      <c r="FH602">
        <v>3</v>
      </c>
      <c r="FI602">
        <v>3</v>
      </c>
      <c r="FJ602">
        <v>3</v>
      </c>
      <c r="FK602">
        <v>9</v>
      </c>
      <c r="FL602">
        <v>9</v>
      </c>
      <c r="FM602">
        <v>3</v>
      </c>
      <c r="FN602">
        <v>3</v>
      </c>
      <c r="FO602">
        <v>4</v>
      </c>
      <c r="FP602">
        <v>4</v>
      </c>
      <c r="FQ602">
        <v>4</v>
      </c>
      <c r="FR602">
        <v>4</v>
      </c>
      <c r="FS602">
        <v>4</v>
      </c>
      <c r="FT602">
        <v>3</v>
      </c>
      <c r="FU602">
        <v>2</v>
      </c>
      <c r="FV602">
        <v>2</v>
      </c>
      <c r="FW602">
        <v>2</v>
      </c>
      <c r="FX602">
        <v>1</v>
      </c>
      <c r="FY602">
        <v>1</v>
      </c>
      <c r="FZ602">
        <v>2</v>
      </c>
      <c r="GA602">
        <v>2</v>
      </c>
      <c r="GB602">
        <v>2</v>
      </c>
      <c r="GC602">
        <v>2</v>
      </c>
      <c r="GD602">
        <v>2</v>
      </c>
      <c r="GE602">
        <v>1</v>
      </c>
      <c r="GF602">
        <v>2</v>
      </c>
      <c r="GG602">
        <v>1</v>
      </c>
      <c r="GH602">
        <v>1</v>
      </c>
      <c r="GI602">
        <v>2</v>
      </c>
      <c r="GJ602">
        <v>2</v>
      </c>
      <c r="GK602">
        <v>2</v>
      </c>
      <c r="GL602">
        <v>2</v>
      </c>
      <c r="GM602">
        <v>7</v>
      </c>
      <c r="GN602">
        <v>7</v>
      </c>
      <c r="GO602">
        <v>5</v>
      </c>
      <c r="GP602">
        <v>5</v>
      </c>
      <c r="GQ602">
        <v>5</v>
      </c>
      <c r="GR602">
        <v>3</v>
      </c>
      <c r="GS602">
        <v>3</v>
      </c>
      <c r="GT602">
        <v>4</v>
      </c>
      <c r="GU602">
        <v>3</v>
      </c>
      <c r="GV602">
        <v>4</v>
      </c>
      <c r="GW602">
        <v>9</v>
      </c>
      <c r="GX602" t="s">
        <v>14</v>
      </c>
      <c r="GY602">
        <v>3</v>
      </c>
      <c r="GZ602">
        <v>3</v>
      </c>
      <c r="HA602">
        <v>4</v>
      </c>
      <c r="HB602">
        <v>3</v>
      </c>
      <c r="HC602">
        <v>4</v>
      </c>
      <c r="HD602">
        <v>9</v>
      </c>
      <c r="HE602" t="s">
        <v>14</v>
      </c>
      <c r="HF602">
        <v>1</v>
      </c>
      <c r="HH602" t="s">
        <v>14</v>
      </c>
      <c r="HI602">
        <v>1</v>
      </c>
      <c r="HJ602">
        <v>3</v>
      </c>
      <c r="HK602">
        <v>2</v>
      </c>
      <c r="HL602">
        <v>3</v>
      </c>
      <c r="HM602">
        <v>1</v>
      </c>
      <c r="HN602">
        <v>1</v>
      </c>
      <c r="HO602">
        <v>1</v>
      </c>
      <c r="HP602">
        <v>1</v>
      </c>
      <c r="HQ602">
        <v>1</v>
      </c>
      <c r="HR602">
        <v>2</v>
      </c>
      <c r="HS602">
        <v>4686.7588539999997</v>
      </c>
    </row>
    <row r="603" spans="1:227">
      <c r="A603">
        <v>602</v>
      </c>
      <c r="B603">
        <v>7</v>
      </c>
      <c r="C603">
        <v>5</v>
      </c>
      <c r="D603">
        <v>2</v>
      </c>
      <c r="E603">
        <v>2</v>
      </c>
      <c r="F603">
        <v>1</v>
      </c>
      <c r="G603">
        <v>8</v>
      </c>
      <c r="H603">
        <v>1</v>
      </c>
      <c r="I603">
        <v>2</v>
      </c>
      <c r="J603">
        <v>9</v>
      </c>
      <c r="K603">
        <v>8</v>
      </c>
      <c r="L603">
        <v>1</v>
      </c>
      <c r="M603">
        <v>1</v>
      </c>
      <c r="N603" t="s">
        <v>14</v>
      </c>
      <c r="O603">
        <v>4</v>
      </c>
      <c r="W603">
        <v>1</v>
      </c>
      <c r="X603">
        <v>2</v>
      </c>
      <c r="Y603">
        <v>1</v>
      </c>
      <c r="Z603">
        <v>1</v>
      </c>
      <c r="AA603">
        <v>1</v>
      </c>
      <c r="AB603">
        <v>1</v>
      </c>
      <c r="AC603">
        <v>1</v>
      </c>
      <c r="AD603">
        <v>1</v>
      </c>
      <c r="AE603">
        <v>1</v>
      </c>
      <c r="AF603">
        <v>2</v>
      </c>
      <c r="AG603">
        <v>2</v>
      </c>
      <c r="AH603">
        <v>2</v>
      </c>
      <c r="AI603" t="s">
        <v>14</v>
      </c>
      <c r="AJ603">
        <v>1</v>
      </c>
      <c r="AK603">
        <v>1</v>
      </c>
      <c r="AL603">
        <v>1</v>
      </c>
      <c r="AM603">
        <v>1</v>
      </c>
      <c r="AN603">
        <v>1</v>
      </c>
      <c r="AO603">
        <v>2</v>
      </c>
      <c r="AP603">
        <v>2</v>
      </c>
      <c r="AQ603">
        <v>2</v>
      </c>
      <c r="AR603">
        <v>2</v>
      </c>
      <c r="AS603">
        <v>2</v>
      </c>
      <c r="AT603" t="s">
        <v>14</v>
      </c>
      <c r="AU603">
        <v>5</v>
      </c>
      <c r="AV603">
        <v>3</v>
      </c>
      <c r="AW603">
        <v>3</v>
      </c>
      <c r="AX603">
        <v>5</v>
      </c>
      <c r="AY603">
        <v>9</v>
      </c>
      <c r="BA603">
        <v>9</v>
      </c>
      <c r="BC603">
        <v>1</v>
      </c>
      <c r="BD603">
        <v>1</v>
      </c>
      <c r="BE603">
        <v>1</v>
      </c>
      <c r="BF603">
        <v>1</v>
      </c>
      <c r="BG603">
        <v>1</v>
      </c>
      <c r="BH603">
        <v>3</v>
      </c>
      <c r="BK603">
        <v>5</v>
      </c>
      <c r="BL603">
        <v>5</v>
      </c>
      <c r="BM603">
        <v>5</v>
      </c>
      <c r="BN603">
        <v>5</v>
      </c>
      <c r="BO603">
        <v>5</v>
      </c>
      <c r="BP603">
        <v>3</v>
      </c>
      <c r="BS603">
        <v>4</v>
      </c>
      <c r="BT603">
        <v>4</v>
      </c>
      <c r="BU603">
        <v>4</v>
      </c>
      <c r="BV603">
        <v>4</v>
      </c>
      <c r="BW603">
        <v>4</v>
      </c>
      <c r="BX603">
        <v>9</v>
      </c>
      <c r="CA603">
        <v>3</v>
      </c>
      <c r="CB603">
        <v>4</v>
      </c>
      <c r="CC603">
        <v>4</v>
      </c>
      <c r="CD603">
        <v>2</v>
      </c>
      <c r="CE603">
        <v>2</v>
      </c>
      <c r="CJ603">
        <v>3</v>
      </c>
      <c r="CK603" t="s">
        <v>14</v>
      </c>
      <c r="CL603">
        <v>3</v>
      </c>
      <c r="CM603" t="s">
        <v>14</v>
      </c>
      <c r="CN603">
        <v>1</v>
      </c>
      <c r="CO603" t="s">
        <v>14</v>
      </c>
      <c r="CP603">
        <v>1</v>
      </c>
      <c r="CQ603" t="s">
        <v>14</v>
      </c>
      <c r="CR603">
        <v>3</v>
      </c>
      <c r="CS603" t="s">
        <v>14</v>
      </c>
      <c r="CT603">
        <v>1</v>
      </c>
      <c r="CU603" t="s">
        <v>14</v>
      </c>
      <c r="CV603">
        <v>2</v>
      </c>
      <c r="CW603" t="s">
        <v>14</v>
      </c>
      <c r="CX603">
        <v>1</v>
      </c>
      <c r="CY603">
        <v>1</v>
      </c>
      <c r="CZ603">
        <v>3</v>
      </c>
      <c r="DA603">
        <v>3</v>
      </c>
      <c r="DB603">
        <v>3</v>
      </c>
      <c r="DC603">
        <v>3</v>
      </c>
      <c r="DD603">
        <v>3</v>
      </c>
      <c r="DE603">
        <v>1</v>
      </c>
      <c r="DF603">
        <v>4</v>
      </c>
      <c r="DG603">
        <v>3</v>
      </c>
      <c r="DH603">
        <v>4</v>
      </c>
      <c r="DI603" t="s">
        <v>14</v>
      </c>
      <c r="DJ603" t="s">
        <v>157</v>
      </c>
      <c r="DK603" t="s">
        <v>14</v>
      </c>
      <c r="DL603">
        <v>2</v>
      </c>
      <c r="DM603">
        <v>2</v>
      </c>
      <c r="DN603" t="s">
        <v>188</v>
      </c>
      <c r="DO603" t="s">
        <v>189</v>
      </c>
      <c r="DP603" t="s">
        <v>188</v>
      </c>
      <c r="DQ603" t="s">
        <v>188</v>
      </c>
      <c r="DR603" t="s">
        <v>188</v>
      </c>
      <c r="DS603" t="s">
        <v>189</v>
      </c>
      <c r="DT603" t="s">
        <v>198</v>
      </c>
      <c r="DU603" t="s">
        <v>157</v>
      </c>
      <c r="DV603" t="s">
        <v>157</v>
      </c>
      <c r="DW603" t="s">
        <v>157</v>
      </c>
      <c r="DX603" t="s">
        <v>199</v>
      </c>
      <c r="EN603" t="s">
        <v>14</v>
      </c>
      <c r="EO603">
        <v>9</v>
      </c>
      <c r="ER603" t="s">
        <v>241</v>
      </c>
      <c r="ES603">
        <v>1</v>
      </c>
      <c r="EV603">
        <v>3</v>
      </c>
      <c r="EW603">
        <v>1</v>
      </c>
      <c r="EX603">
        <v>4</v>
      </c>
      <c r="EY603">
        <v>1</v>
      </c>
      <c r="EZ603">
        <v>1</v>
      </c>
      <c r="FA603">
        <v>4</v>
      </c>
      <c r="FB603">
        <v>5</v>
      </c>
      <c r="FC603">
        <v>5</v>
      </c>
      <c r="FD603">
        <v>4</v>
      </c>
      <c r="FE603" t="s">
        <v>14</v>
      </c>
      <c r="FF603">
        <v>4</v>
      </c>
      <c r="FG603">
        <v>3</v>
      </c>
      <c r="FH603">
        <v>3</v>
      </c>
      <c r="FI603">
        <v>2</v>
      </c>
      <c r="FJ603">
        <v>2</v>
      </c>
      <c r="FK603">
        <v>1</v>
      </c>
      <c r="FL603">
        <v>3</v>
      </c>
      <c r="FM603">
        <v>4</v>
      </c>
      <c r="FN603">
        <v>4</v>
      </c>
      <c r="FO603">
        <v>4</v>
      </c>
      <c r="FP603">
        <v>4</v>
      </c>
      <c r="FQ603">
        <v>4</v>
      </c>
      <c r="FR603">
        <v>4</v>
      </c>
      <c r="FS603">
        <v>4</v>
      </c>
      <c r="FT603">
        <v>4</v>
      </c>
      <c r="FU603">
        <v>4</v>
      </c>
      <c r="FV603">
        <v>4</v>
      </c>
      <c r="FW603">
        <v>4</v>
      </c>
      <c r="FX603">
        <v>1</v>
      </c>
      <c r="FY603">
        <v>1</v>
      </c>
      <c r="FZ603">
        <v>2</v>
      </c>
      <c r="GA603">
        <v>2</v>
      </c>
      <c r="GB603">
        <v>2</v>
      </c>
      <c r="GC603">
        <v>2</v>
      </c>
      <c r="GD603">
        <v>2</v>
      </c>
      <c r="GE603">
        <v>1</v>
      </c>
      <c r="GF603">
        <v>2</v>
      </c>
      <c r="GG603">
        <v>1</v>
      </c>
      <c r="GH603">
        <v>1</v>
      </c>
      <c r="GI603">
        <v>2</v>
      </c>
      <c r="GJ603">
        <v>2</v>
      </c>
      <c r="GK603">
        <v>2</v>
      </c>
      <c r="GL603">
        <v>2</v>
      </c>
      <c r="GM603">
        <v>6</v>
      </c>
      <c r="GN603">
        <v>6</v>
      </c>
      <c r="GO603">
        <v>6</v>
      </c>
      <c r="GP603">
        <v>6</v>
      </c>
      <c r="GQ603">
        <v>6</v>
      </c>
      <c r="GR603">
        <v>4</v>
      </c>
      <c r="GS603">
        <v>2</v>
      </c>
      <c r="GT603">
        <v>4</v>
      </c>
      <c r="GU603">
        <v>2</v>
      </c>
      <c r="GV603">
        <v>4</v>
      </c>
      <c r="GW603">
        <v>4</v>
      </c>
      <c r="GX603" t="s">
        <v>14</v>
      </c>
      <c r="GY603">
        <v>4</v>
      </c>
      <c r="GZ603">
        <v>4</v>
      </c>
      <c r="HA603">
        <v>4</v>
      </c>
      <c r="HB603">
        <v>4</v>
      </c>
      <c r="HC603">
        <v>4</v>
      </c>
      <c r="HD603">
        <v>4</v>
      </c>
      <c r="HE603" t="s">
        <v>14</v>
      </c>
      <c r="HF603">
        <v>1</v>
      </c>
      <c r="HH603" t="s">
        <v>14</v>
      </c>
      <c r="HI603">
        <v>3</v>
      </c>
      <c r="HJ603">
        <v>3</v>
      </c>
      <c r="HK603">
        <v>3</v>
      </c>
      <c r="HL603">
        <v>3</v>
      </c>
      <c r="HM603">
        <v>2</v>
      </c>
      <c r="HN603">
        <v>1</v>
      </c>
      <c r="HO603">
        <v>1</v>
      </c>
      <c r="HP603">
        <v>2</v>
      </c>
      <c r="HQ603">
        <v>1</v>
      </c>
      <c r="HR603">
        <v>1</v>
      </c>
      <c r="HS603">
        <v>3853.5405049999999</v>
      </c>
    </row>
    <row r="604" spans="1:227">
      <c r="A604">
        <v>603</v>
      </c>
      <c r="B604">
        <v>4</v>
      </c>
      <c r="C604">
        <v>2</v>
      </c>
      <c r="D604">
        <v>1</v>
      </c>
      <c r="E604">
        <v>2</v>
      </c>
      <c r="F604">
        <v>2</v>
      </c>
      <c r="G604">
        <v>8</v>
      </c>
      <c r="H604">
        <v>2</v>
      </c>
      <c r="I604">
        <v>3</v>
      </c>
      <c r="J604">
        <v>8</v>
      </c>
      <c r="K604">
        <v>3</v>
      </c>
      <c r="L604">
        <v>1</v>
      </c>
      <c r="M604">
        <v>2</v>
      </c>
      <c r="N604" t="s">
        <v>14</v>
      </c>
      <c r="O604">
        <v>3</v>
      </c>
      <c r="W604">
        <v>2</v>
      </c>
      <c r="X604">
        <v>1</v>
      </c>
      <c r="Y604">
        <v>1</v>
      </c>
      <c r="Z604">
        <v>1</v>
      </c>
      <c r="AA604">
        <v>1</v>
      </c>
      <c r="AB604">
        <v>1</v>
      </c>
      <c r="AC604">
        <v>1</v>
      </c>
      <c r="AD604">
        <v>1</v>
      </c>
      <c r="AE604">
        <v>1</v>
      </c>
      <c r="AF604">
        <v>1</v>
      </c>
      <c r="AG604">
        <v>2</v>
      </c>
      <c r="AH604">
        <v>2</v>
      </c>
      <c r="AI604" t="s">
        <v>14</v>
      </c>
      <c r="AJ604">
        <v>1</v>
      </c>
      <c r="AK604">
        <v>1</v>
      </c>
      <c r="AL604">
        <v>1</v>
      </c>
      <c r="AM604">
        <v>1</v>
      </c>
      <c r="AN604">
        <v>1</v>
      </c>
      <c r="AO604">
        <v>1</v>
      </c>
      <c r="AP604">
        <v>1</v>
      </c>
      <c r="AQ604">
        <v>2</v>
      </c>
      <c r="AR604">
        <v>2</v>
      </c>
      <c r="AS604">
        <v>2</v>
      </c>
      <c r="AT604" t="s">
        <v>14</v>
      </c>
      <c r="AU604">
        <v>4</v>
      </c>
      <c r="AV604">
        <v>4</v>
      </c>
      <c r="AW604">
        <v>4</v>
      </c>
      <c r="AX604">
        <v>4</v>
      </c>
      <c r="AY604">
        <v>3</v>
      </c>
      <c r="AZ604">
        <v>4</v>
      </c>
      <c r="BC604">
        <v>3</v>
      </c>
      <c r="BD604">
        <v>4</v>
      </c>
      <c r="BE604">
        <v>4</v>
      </c>
      <c r="BF604">
        <v>4</v>
      </c>
      <c r="BG604">
        <v>4</v>
      </c>
      <c r="BH604">
        <v>4</v>
      </c>
      <c r="BI604">
        <v>4</v>
      </c>
      <c r="BK604">
        <v>3</v>
      </c>
      <c r="BL604">
        <v>3</v>
      </c>
      <c r="BM604">
        <v>3</v>
      </c>
      <c r="BN604">
        <v>3</v>
      </c>
      <c r="BO604">
        <v>3</v>
      </c>
      <c r="BP604">
        <v>3</v>
      </c>
      <c r="BQ604">
        <v>3</v>
      </c>
      <c r="BS604">
        <v>3</v>
      </c>
      <c r="BT604">
        <v>3</v>
      </c>
      <c r="BU604">
        <v>3</v>
      </c>
      <c r="BV604">
        <v>3</v>
      </c>
      <c r="BW604">
        <v>3</v>
      </c>
      <c r="BX604">
        <v>3</v>
      </c>
      <c r="BY604">
        <v>3</v>
      </c>
      <c r="CA604">
        <v>3</v>
      </c>
      <c r="CB604">
        <v>3</v>
      </c>
      <c r="CC604">
        <v>2</v>
      </c>
      <c r="CD604">
        <v>2</v>
      </c>
      <c r="CE604">
        <v>3</v>
      </c>
      <c r="CF604">
        <v>2</v>
      </c>
      <c r="CG604">
        <v>1</v>
      </c>
      <c r="CJ604">
        <v>3</v>
      </c>
      <c r="CK604" t="s">
        <v>14</v>
      </c>
      <c r="CL604">
        <v>3</v>
      </c>
      <c r="CM604" t="s">
        <v>14</v>
      </c>
      <c r="CN604">
        <v>1</v>
      </c>
      <c r="CO604" t="s">
        <v>14</v>
      </c>
      <c r="CP604">
        <v>7</v>
      </c>
      <c r="CQ604" t="s">
        <v>14</v>
      </c>
      <c r="CR604">
        <v>7</v>
      </c>
      <c r="CS604" t="s">
        <v>14</v>
      </c>
      <c r="CT604">
        <v>1</v>
      </c>
      <c r="CU604" t="s">
        <v>14</v>
      </c>
      <c r="CV604">
        <v>2</v>
      </c>
      <c r="CW604" t="s">
        <v>14</v>
      </c>
      <c r="CX604">
        <v>3</v>
      </c>
      <c r="CY604">
        <v>3</v>
      </c>
      <c r="CZ604">
        <v>3</v>
      </c>
      <c r="DA604">
        <v>2</v>
      </c>
      <c r="DB604">
        <v>2</v>
      </c>
      <c r="DC604">
        <v>2</v>
      </c>
      <c r="DD604">
        <v>2</v>
      </c>
      <c r="DE604">
        <v>2</v>
      </c>
      <c r="DF604">
        <v>4</v>
      </c>
      <c r="DG604">
        <v>3</v>
      </c>
      <c r="DH604">
        <v>2</v>
      </c>
      <c r="DI604" t="s">
        <v>14</v>
      </c>
      <c r="DJ604" t="s">
        <v>157</v>
      </c>
      <c r="DK604" t="s">
        <v>14</v>
      </c>
      <c r="DL604">
        <v>2</v>
      </c>
      <c r="DM604">
        <v>2</v>
      </c>
      <c r="DN604" t="s">
        <v>188</v>
      </c>
      <c r="DO604" t="s">
        <v>189</v>
      </c>
      <c r="DP604" t="s">
        <v>188</v>
      </c>
      <c r="DQ604" t="s">
        <v>188</v>
      </c>
      <c r="DR604" t="s">
        <v>188</v>
      </c>
      <c r="DS604" t="s">
        <v>189</v>
      </c>
      <c r="DT604" t="s">
        <v>197</v>
      </c>
      <c r="DU604" t="s">
        <v>157</v>
      </c>
      <c r="DV604" t="s">
        <v>157</v>
      </c>
      <c r="DW604" t="s">
        <v>157</v>
      </c>
      <c r="DX604" t="s">
        <v>198</v>
      </c>
      <c r="EN604" t="s">
        <v>14</v>
      </c>
      <c r="EO604">
        <v>6</v>
      </c>
      <c r="ER604" t="s">
        <v>240</v>
      </c>
      <c r="ES604">
        <v>1</v>
      </c>
      <c r="EV604">
        <v>2</v>
      </c>
      <c r="EW604">
        <v>4</v>
      </c>
      <c r="EX604">
        <v>2</v>
      </c>
      <c r="EY604">
        <v>2</v>
      </c>
      <c r="EZ604">
        <v>2</v>
      </c>
      <c r="FA604">
        <v>3</v>
      </c>
      <c r="FB604">
        <v>4</v>
      </c>
      <c r="FC604">
        <v>4</v>
      </c>
      <c r="FD604">
        <v>4</v>
      </c>
      <c r="FE604" t="s">
        <v>14</v>
      </c>
      <c r="FF604">
        <v>4</v>
      </c>
      <c r="FG604">
        <v>4</v>
      </c>
      <c r="FH604">
        <v>3</v>
      </c>
      <c r="FI604">
        <v>3</v>
      </c>
      <c r="FJ604">
        <v>3</v>
      </c>
      <c r="FK604">
        <v>3</v>
      </c>
      <c r="FL604">
        <v>3</v>
      </c>
      <c r="FM604">
        <v>4</v>
      </c>
      <c r="FN604">
        <v>4</v>
      </c>
      <c r="FO604">
        <v>1</v>
      </c>
      <c r="FP604">
        <v>2</v>
      </c>
      <c r="FQ604">
        <v>2</v>
      </c>
      <c r="FR604">
        <v>2</v>
      </c>
      <c r="FS604">
        <v>2</v>
      </c>
      <c r="FT604">
        <v>2</v>
      </c>
      <c r="FU604">
        <v>2</v>
      </c>
      <c r="FV604">
        <v>2</v>
      </c>
      <c r="FW604">
        <v>1</v>
      </c>
      <c r="FX604">
        <v>1</v>
      </c>
      <c r="FY604">
        <v>2</v>
      </c>
      <c r="FZ604">
        <v>1</v>
      </c>
      <c r="GA604">
        <v>2</v>
      </c>
      <c r="GB604">
        <v>2</v>
      </c>
      <c r="GC604">
        <v>2</v>
      </c>
      <c r="GD604">
        <v>2</v>
      </c>
      <c r="GE604">
        <v>2</v>
      </c>
      <c r="GF604">
        <v>2</v>
      </c>
      <c r="GG604">
        <v>1</v>
      </c>
      <c r="GH604">
        <v>1</v>
      </c>
      <c r="GI604">
        <v>1</v>
      </c>
      <c r="GJ604">
        <v>1</v>
      </c>
      <c r="GK604">
        <v>2</v>
      </c>
      <c r="GL604">
        <v>2</v>
      </c>
      <c r="GM604">
        <v>5</v>
      </c>
      <c r="GN604">
        <v>5</v>
      </c>
      <c r="GO604">
        <v>5</v>
      </c>
      <c r="GP604">
        <v>5</v>
      </c>
      <c r="GQ604">
        <v>5</v>
      </c>
      <c r="GR604">
        <v>2</v>
      </c>
      <c r="GS604">
        <v>2</v>
      </c>
      <c r="GT604">
        <v>2</v>
      </c>
      <c r="GU604">
        <v>3</v>
      </c>
      <c r="GV604">
        <v>3</v>
      </c>
      <c r="GW604">
        <v>3</v>
      </c>
      <c r="GX604" t="s">
        <v>341</v>
      </c>
      <c r="GY604">
        <v>3</v>
      </c>
      <c r="GZ604">
        <v>3</v>
      </c>
      <c r="HA604">
        <v>3</v>
      </c>
      <c r="HB604">
        <v>2</v>
      </c>
      <c r="HC604">
        <v>2</v>
      </c>
      <c r="HD604">
        <v>2</v>
      </c>
      <c r="HE604" t="s">
        <v>341</v>
      </c>
      <c r="HF604">
        <v>1</v>
      </c>
      <c r="HH604" t="s">
        <v>14</v>
      </c>
      <c r="HI604">
        <v>2</v>
      </c>
      <c r="HJ604">
        <v>4</v>
      </c>
      <c r="HK604">
        <v>2</v>
      </c>
      <c r="HL604">
        <v>1</v>
      </c>
      <c r="HM604">
        <v>2</v>
      </c>
      <c r="HN604">
        <v>1</v>
      </c>
      <c r="HO604">
        <v>1</v>
      </c>
      <c r="HP604">
        <v>2</v>
      </c>
      <c r="HQ604">
        <v>2</v>
      </c>
      <c r="HR604">
        <v>1</v>
      </c>
      <c r="HS604">
        <v>6419.8171119999997</v>
      </c>
    </row>
    <row r="605" spans="1:227">
      <c r="A605">
        <v>604</v>
      </c>
      <c r="B605">
        <v>16</v>
      </c>
      <c r="C605">
        <v>5</v>
      </c>
      <c r="D605">
        <v>2</v>
      </c>
      <c r="E605">
        <v>2</v>
      </c>
      <c r="F605">
        <v>1</v>
      </c>
      <c r="G605">
        <v>8</v>
      </c>
      <c r="H605">
        <v>3</v>
      </c>
      <c r="I605">
        <v>5</v>
      </c>
      <c r="J605">
        <v>5</v>
      </c>
      <c r="K605">
        <v>10</v>
      </c>
      <c r="L605">
        <v>1</v>
      </c>
      <c r="M605">
        <v>2</v>
      </c>
      <c r="N605" t="s">
        <v>14</v>
      </c>
      <c r="O605">
        <v>3</v>
      </c>
      <c r="W605">
        <v>2</v>
      </c>
      <c r="X605">
        <v>1</v>
      </c>
      <c r="Y605">
        <v>1</v>
      </c>
      <c r="Z605">
        <v>1</v>
      </c>
      <c r="AA605">
        <v>1</v>
      </c>
      <c r="AB605">
        <v>1</v>
      </c>
      <c r="AC605">
        <v>1</v>
      </c>
      <c r="AD605">
        <v>1</v>
      </c>
      <c r="AE605">
        <v>1</v>
      </c>
      <c r="AF605">
        <v>1</v>
      </c>
      <c r="AG605">
        <v>2</v>
      </c>
      <c r="AH605">
        <v>2</v>
      </c>
      <c r="AI605" t="s">
        <v>14</v>
      </c>
      <c r="AJ605">
        <v>2</v>
      </c>
      <c r="AK605">
        <v>1</v>
      </c>
      <c r="AL605">
        <v>1</v>
      </c>
      <c r="AM605">
        <v>2</v>
      </c>
      <c r="AN605">
        <v>2</v>
      </c>
      <c r="AO605">
        <v>2</v>
      </c>
      <c r="AP605">
        <v>2</v>
      </c>
      <c r="AQ605">
        <v>2</v>
      </c>
      <c r="AR605">
        <v>2</v>
      </c>
      <c r="AS605">
        <v>2</v>
      </c>
      <c r="AT605" t="s">
        <v>14</v>
      </c>
      <c r="AU605">
        <v>3</v>
      </c>
      <c r="AV605">
        <v>5</v>
      </c>
      <c r="AW605">
        <v>5</v>
      </c>
      <c r="AX605">
        <v>9</v>
      </c>
      <c r="AY605">
        <v>3</v>
      </c>
      <c r="AZ605">
        <v>9</v>
      </c>
      <c r="BC605">
        <v>2</v>
      </c>
      <c r="BD605">
        <v>5</v>
      </c>
      <c r="BE605">
        <v>5</v>
      </c>
      <c r="BF605">
        <v>5</v>
      </c>
      <c r="BG605">
        <v>9</v>
      </c>
      <c r="BH605">
        <v>9</v>
      </c>
      <c r="BI605">
        <v>9</v>
      </c>
      <c r="BK605">
        <v>4</v>
      </c>
      <c r="BL605">
        <v>4</v>
      </c>
      <c r="BM605">
        <v>4</v>
      </c>
      <c r="BN605">
        <v>4</v>
      </c>
      <c r="BO605">
        <v>4</v>
      </c>
      <c r="BP605">
        <v>4</v>
      </c>
      <c r="BQ605">
        <v>4</v>
      </c>
      <c r="BS605">
        <v>4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CB605">
        <v>1</v>
      </c>
      <c r="CC605">
        <v>3</v>
      </c>
      <c r="CJ605">
        <v>3</v>
      </c>
      <c r="CK605" t="s">
        <v>14</v>
      </c>
      <c r="CM605" t="s">
        <v>14</v>
      </c>
      <c r="CO605" t="s">
        <v>14</v>
      </c>
      <c r="CQ605" t="s">
        <v>14</v>
      </c>
      <c r="CS605" t="s">
        <v>14</v>
      </c>
      <c r="CU605" t="s">
        <v>14</v>
      </c>
      <c r="CW605" t="s">
        <v>14</v>
      </c>
      <c r="CX605">
        <v>1</v>
      </c>
      <c r="CY605">
        <v>1</v>
      </c>
      <c r="CZ605">
        <v>1</v>
      </c>
      <c r="DA605">
        <v>1</v>
      </c>
      <c r="DB605">
        <v>3</v>
      </c>
      <c r="DC605">
        <v>3</v>
      </c>
      <c r="DD605">
        <v>3</v>
      </c>
      <c r="DE605">
        <v>3</v>
      </c>
      <c r="DF605">
        <v>3</v>
      </c>
      <c r="DG605">
        <v>1</v>
      </c>
      <c r="DH605">
        <v>4</v>
      </c>
      <c r="DI605" t="s">
        <v>14</v>
      </c>
      <c r="DJ605" t="s">
        <v>160</v>
      </c>
      <c r="DK605" t="s">
        <v>14</v>
      </c>
      <c r="DL605">
        <v>1</v>
      </c>
      <c r="DM605">
        <v>1</v>
      </c>
      <c r="DN605" t="s">
        <v>188</v>
      </c>
      <c r="DO605" t="s">
        <v>189</v>
      </c>
      <c r="DP605" t="s">
        <v>189</v>
      </c>
      <c r="DQ605" t="s">
        <v>188</v>
      </c>
      <c r="DR605" t="s">
        <v>188</v>
      </c>
      <c r="DS605" t="s">
        <v>188</v>
      </c>
      <c r="DT605" t="s">
        <v>197</v>
      </c>
      <c r="DU605" t="s">
        <v>202</v>
      </c>
      <c r="DV605" t="s">
        <v>157</v>
      </c>
      <c r="DW605" t="s">
        <v>157</v>
      </c>
      <c r="DX605" t="s">
        <v>157</v>
      </c>
      <c r="EN605" t="s">
        <v>14</v>
      </c>
      <c r="EO605">
        <v>9</v>
      </c>
      <c r="EP605">
        <v>9</v>
      </c>
      <c r="ER605" t="s">
        <v>240</v>
      </c>
      <c r="ES605">
        <v>1</v>
      </c>
      <c r="ET605">
        <v>1</v>
      </c>
      <c r="EV605">
        <v>1</v>
      </c>
      <c r="EW605">
        <v>1</v>
      </c>
      <c r="EX605">
        <v>1</v>
      </c>
      <c r="EY605">
        <v>1</v>
      </c>
      <c r="EZ605">
        <v>5</v>
      </c>
      <c r="FA605">
        <v>5</v>
      </c>
      <c r="FB605">
        <v>5</v>
      </c>
      <c r="FC605">
        <v>5</v>
      </c>
      <c r="FD605">
        <v>5</v>
      </c>
      <c r="FE605" t="s">
        <v>14</v>
      </c>
      <c r="FF605">
        <v>4</v>
      </c>
      <c r="FG605">
        <v>4</v>
      </c>
      <c r="FH605">
        <v>3</v>
      </c>
      <c r="FI605">
        <v>3</v>
      </c>
      <c r="FJ605">
        <v>2</v>
      </c>
      <c r="FK605">
        <v>4</v>
      </c>
      <c r="FL605">
        <v>4</v>
      </c>
      <c r="FM605">
        <v>4</v>
      </c>
      <c r="FN605">
        <v>4</v>
      </c>
      <c r="FO605">
        <v>1</v>
      </c>
      <c r="FP605">
        <v>4</v>
      </c>
      <c r="FQ605">
        <v>4</v>
      </c>
      <c r="FR605">
        <v>4</v>
      </c>
      <c r="FS605">
        <v>5</v>
      </c>
      <c r="FT605">
        <v>4</v>
      </c>
      <c r="FU605">
        <v>4</v>
      </c>
      <c r="FV605">
        <v>4</v>
      </c>
      <c r="FW605">
        <v>4</v>
      </c>
      <c r="FX605">
        <v>2</v>
      </c>
      <c r="GM605">
        <v>7</v>
      </c>
      <c r="GN605">
        <v>5</v>
      </c>
      <c r="GO605">
        <v>6</v>
      </c>
      <c r="GP605">
        <v>6</v>
      </c>
      <c r="GQ605">
        <v>1</v>
      </c>
      <c r="GR605">
        <v>2</v>
      </c>
      <c r="GS605">
        <v>2</v>
      </c>
      <c r="GT605">
        <v>2</v>
      </c>
      <c r="GU605">
        <v>2</v>
      </c>
      <c r="GV605">
        <v>2</v>
      </c>
      <c r="GW605">
        <v>2</v>
      </c>
      <c r="GX605" t="s">
        <v>341</v>
      </c>
      <c r="GY605">
        <v>2</v>
      </c>
      <c r="GZ605">
        <v>2</v>
      </c>
      <c r="HA605">
        <v>2</v>
      </c>
      <c r="HB605">
        <v>2</v>
      </c>
      <c r="HC605">
        <v>2</v>
      </c>
      <c r="HD605">
        <v>2</v>
      </c>
      <c r="HE605" t="s">
        <v>341</v>
      </c>
      <c r="HF605">
        <v>2</v>
      </c>
      <c r="HG605">
        <v>3</v>
      </c>
      <c r="HH605" t="s">
        <v>14</v>
      </c>
      <c r="HI605">
        <v>1</v>
      </c>
      <c r="HJ605">
        <v>4</v>
      </c>
      <c r="HK605">
        <v>1</v>
      </c>
      <c r="HL605">
        <v>4</v>
      </c>
      <c r="HM605">
        <v>1</v>
      </c>
      <c r="HN605">
        <v>2</v>
      </c>
      <c r="HO605">
        <v>1</v>
      </c>
      <c r="HP605">
        <v>2</v>
      </c>
      <c r="HQ605">
        <v>1</v>
      </c>
      <c r="HR605">
        <v>2</v>
      </c>
      <c r="HS605">
        <v>3853.5405049999999</v>
      </c>
    </row>
    <row r="606" spans="1:227">
      <c r="A606">
        <v>605</v>
      </c>
      <c r="B606">
        <v>7</v>
      </c>
      <c r="C606">
        <v>5</v>
      </c>
      <c r="D606">
        <v>2</v>
      </c>
      <c r="E606">
        <v>1</v>
      </c>
      <c r="F606">
        <v>4</v>
      </c>
      <c r="G606">
        <v>6</v>
      </c>
      <c r="H606">
        <v>3</v>
      </c>
      <c r="I606">
        <v>5</v>
      </c>
      <c r="J606">
        <v>3</v>
      </c>
      <c r="K606">
        <v>1</v>
      </c>
      <c r="L606">
        <v>1</v>
      </c>
      <c r="M606">
        <v>2</v>
      </c>
      <c r="N606" t="s">
        <v>14</v>
      </c>
      <c r="O606">
        <v>3</v>
      </c>
      <c r="W606">
        <v>2</v>
      </c>
      <c r="X606">
        <v>3</v>
      </c>
      <c r="Y606">
        <v>1</v>
      </c>
      <c r="Z606">
        <v>1</v>
      </c>
      <c r="AA606">
        <v>2</v>
      </c>
      <c r="AB606">
        <v>2</v>
      </c>
      <c r="AC606">
        <v>2</v>
      </c>
      <c r="AD606">
        <v>2</v>
      </c>
      <c r="AE606">
        <v>2</v>
      </c>
      <c r="AF606">
        <v>2</v>
      </c>
      <c r="AG606">
        <v>2</v>
      </c>
      <c r="AH606">
        <v>2</v>
      </c>
      <c r="AI606" t="s">
        <v>14</v>
      </c>
      <c r="AJ606">
        <v>1</v>
      </c>
      <c r="AK606">
        <v>2</v>
      </c>
      <c r="AL606">
        <v>2</v>
      </c>
      <c r="AM606">
        <v>2</v>
      </c>
      <c r="AN606">
        <v>2</v>
      </c>
      <c r="AO606">
        <v>2</v>
      </c>
      <c r="AP606">
        <v>2</v>
      </c>
      <c r="AQ606">
        <v>2</v>
      </c>
      <c r="AR606">
        <v>2</v>
      </c>
      <c r="AS606">
        <v>2</v>
      </c>
      <c r="AT606" t="s">
        <v>14</v>
      </c>
      <c r="BC606">
        <v>1</v>
      </c>
      <c r="BK606">
        <v>5</v>
      </c>
      <c r="BS606">
        <v>4</v>
      </c>
      <c r="CA606">
        <v>4</v>
      </c>
      <c r="CJ606">
        <v>1</v>
      </c>
      <c r="CK606" t="s">
        <v>14</v>
      </c>
      <c r="CL606">
        <v>1</v>
      </c>
      <c r="CM606" t="s">
        <v>14</v>
      </c>
      <c r="CN606">
        <v>1</v>
      </c>
      <c r="CO606" t="s">
        <v>14</v>
      </c>
      <c r="CP606">
        <v>1</v>
      </c>
      <c r="CQ606" t="s">
        <v>14</v>
      </c>
      <c r="CR606">
        <v>1</v>
      </c>
      <c r="CS606" t="s">
        <v>14</v>
      </c>
      <c r="CT606">
        <v>1</v>
      </c>
      <c r="CU606" t="s">
        <v>14</v>
      </c>
      <c r="CV606">
        <v>1</v>
      </c>
      <c r="CW606" t="s">
        <v>14</v>
      </c>
      <c r="CX606">
        <v>1</v>
      </c>
      <c r="CY606">
        <v>1</v>
      </c>
      <c r="CZ606">
        <v>1</v>
      </c>
      <c r="DA606">
        <v>1</v>
      </c>
      <c r="DB606">
        <v>1</v>
      </c>
      <c r="DC606">
        <v>1</v>
      </c>
      <c r="DD606">
        <v>1</v>
      </c>
      <c r="DE606">
        <v>1</v>
      </c>
      <c r="DF606">
        <v>9</v>
      </c>
      <c r="DG606">
        <v>1</v>
      </c>
      <c r="DI606" t="s">
        <v>14</v>
      </c>
      <c r="DJ606" t="s">
        <v>161</v>
      </c>
      <c r="DK606" t="s">
        <v>14</v>
      </c>
      <c r="DL606">
        <v>1</v>
      </c>
      <c r="DM606">
        <v>1</v>
      </c>
      <c r="DN606" t="s">
        <v>189</v>
      </c>
      <c r="DO606" t="s">
        <v>188</v>
      </c>
      <c r="DP606" t="s">
        <v>188</v>
      </c>
      <c r="DQ606" t="s">
        <v>188</v>
      </c>
      <c r="DR606" t="s">
        <v>188</v>
      </c>
      <c r="DS606" t="s">
        <v>188</v>
      </c>
      <c r="DT606" t="s">
        <v>157</v>
      </c>
      <c r="DU606" t="s">
        <v>157</v>
      </c>
      <c r="DV606" t="s">
        <v>157</v>
      </c>
      <c r="DW606" t="s">
        <v>157</v>
      </c>
      <c r="DX606" t="s">
        <v>157</v>
      </c>
      <c r="DY606">
        <v>2</v>
      </c>
      <c r="DZ606">
        <v>2</v>
      </c>
      <c r="EA606">
        <v>1</v>
      </c>
      <c r="EB606">
        <v>2</v>
      </c>
      <c r="EC606">
        <v>2</v>
      </c>
      <c r="ED606">
        <v>2</v>
      </c>
      <c r="EE606">
        <v>1</v>
      </c>
      <c r="EF606">
        <v>2</v>
      </c>
      <c r="EG606">
        <v>2</v>
      </c>
      <c r="EH606">
        <v>1</v>
      </c>
      <c r="EI606">
        <v>1</v>
      </c>
      <c r="EJ606">
        <v>2</v>
      </c>
      <c r="EK606">
        <v>2</v>
      </c>
      <c r="EL606">
        <v>2</v>
      </c>
      <c r="EM606">
        <v>2</v>
      </c>
      <c r="EN606" t="s">
        <v>14</v>
      </c>
      <c r="ER606" t="s">
        <v>157</v>
      </c>
      <c r="EY606">
        <v>4</v>
      </c>
      <c r="EZ606">
        <v>4</v>
      </c>
      <c r="FA606">
        <v>4</v>
      </c>
      <c r="FB606">
        <v>4</v>
      </c>
      <c r="FC606">
        <v>4</v>
      </c>
      <c r="FD606">
        <v>4</v>
      </c>
      <c r="FE606" t="s">
        <v>14</v>
      </c>
      <c r="FF606">
        <v>3</v>
      </c>
      <c r="FG606">
        <v>3</v>
      </c>
      <c r="FH606">
        <v>2</v>
      </c>
      <c r="FI606">
        <v>2</v>
      </c>
      <c r="FJ606">
        <v>2</v>
      </c>
      <c r="FK606">
        <v>2</v>
      </c>
      <c r="FL606">
        <v>2</v>
      </c>
      <c r="FM606">
        <v>2</v>
      </c>
      <c r="FN606">
        <v>3</v>
      </c>
      <c r="FO606">
        <v>4</v>
      </c>
      <c r="FP606">
        <v>4</v>
      </c>
      <c r="FQ606">
        <v>4</v>
      </c>
      <c r="FR606">
        <v>3</v>
      </c>
      <c r="FS606">
        <v>3</v>
      </c>
      <c r="FT606">
        <v>3</v>
      </c>
      <c r="FU606">
        <v>2</v>
      </c>
      <c r="FV606">
        <v>4</v>
      </c>
      <c r="FW606">
        <v>4</v>
      </c>
      <c r="FX606">
        <v>1</v>
      </c>
      <c r="FY606">
        <v>1</v>
      </c>
      <c r="FZ606">
        <v>2</v>
      </c>
      <c r="GA606">
        <v>2</v>
      </c>
      <c r="GB606">
        <v>1</v>
      </c>
      <c r="GC606">
        <v>2</v>
      </c>
      <c r="GD606">
        <v>2</v>
      </c>
      <c r="GE606">
        <v>2</v>
      </c>
      <c r="GF606">
        <v>2</v>
      </c>
      <c r="GG606">
        <v>2</v>
      </c>
      <c r="GH606">
        <v>2</v>
      </c>
      <c r="GI606">
        <v>2</v>
      </c>
      <c r="GJ606">
        <v>2</v>
      </c>
      <c r="GK606">
        <v>1</v>
      </c>
      <c r="GL606">
        <v>2</v>
      </c>
      <c r="GM606">
        <v>6</v>
      </c>
      <c r="GN606">
        <v>6</v>
      </c>
      <c r="GO606">
        <v>5</v>
      </c>
      <c r="GP606">
        <v>6</v>
      </c>
      <c r="GQ606">
        <v>7</v>
      </c>
      <c r="GR606">
        <v>3</v>
      </c>
      <c r="GS606">
        <v>3</v>
      </c>
      <c r="GT606">
        <v>3</v>
      </c>
      <c r="GU606">
        <v>4</v>
      </c>
      <c r="GV606">
        <v>4</v>
      </c>
      <c r="GW606">
        <v>9</v>
      </c>
      <c r="GX606" t="s">
        <v>14</v>
      </c>
      <c r="GY606">
        <v>4</v>
      </c>
      <c r="GZ606">
        <v>4</v>
      </c>
      <c r="HA606">
        <v>4</v>
      </c>
      <c r="HB606">
        <v>3</v>
      </c>
      <c r="HC606">
        <v>4</v>
      </c>
      <c r="HD606">
        <v>9</v>
      </c>
      <c r="HE606" t="s">
        <v>14</v>
      </c>
      <c r="HF606">
        <v>3</v>
      </c>
      <c r="HG606">
        <v>8</v>
      </c>
      <c r="HH606" t="s">
        <v>14</v>
      </c>
      <c r="HI606">
        <v>1</v>
      </c>
      <c r="HJ606">
        <v>3</v>
      </c>
      <c r="HK606">
        <v>1</v>
      </c>
      <c r="HL606">
        <v>2</v>
      </c>
      <c r="HM606">
        <v>2</v>
      </c>
      <c r="HN606">
        <v>2</v>
      </c>
      <c r="HO606">
        <v>1</v>
      </c>
      <c r="HP606">
        <v>2</v>
      </c>
      <c r="HQ606">
        <v>1</v>
      </c>
      <c r="HR606">
        <v>2</v>
      </c>
      <c r="HS606">
        <v>4355.1832080000004</v>
      </c>
    </row>
    <row r="607" spans="1:227">
      <c r="A607">
        <v>606</v>
      </c>
      <c r="B607">
        <v>4</v>
      </c>
      <c r="C607">
        <v>2</v>
      </c>
      <c r="D607">
        <v>1</v>
      </c>
      <c r="E607">
        <v>2</v>
      </c>
      <c r="F607">
        <v>4</v>
      </c>
      <c r="G607">
        <v>7</v>
      </c>
      <c r="H607">
        <v>2</v>
      </c>
      <c r="I607">
        <v>4</v>
      </c>
      <c r="J607">
        <v>7</v>
      </c>
      <c r="K607">
        <v>10</v>
      </c>
      <c r="L607">
        <v>1</v>
      </c>
      <c r="M607">
        <v>2</v>
      </c>
      <c r="N607" t="s">
        <v>14</v>
      </c>
      <c r="O607">
        <v>3</v>
      </c>
      <c r="W607">
        <v>2</v>
      </c>
      <c r="X607">
        <v>1</v>
      </c>
      <c r="Y607">
        <v>1</v>
      </c>
      <c r="Z607">
        <v>1</v>
      </c>
      <c r="AA607">
        <v>1</v>
      </c>
      <c r="AB607">
        <v>1</v>
      </c>
      <c r="AC607">
        <v>1</v>
      </c>
      <c r="AD607">
        <v>2</v>
      </c>
      <c r="AE607">
        <v>2</v>
      </c>
      <c r="AF607">
        <v>2</v>
      </c>
      <c r="AG607">
        <v>2</v>
      </c>
      <c r="AH607">
        <v>2</v>
      </c>
      <c r="AI607" t="s">
        <v>14</v>
      </c>
      <c r="AJ607">
        <v>2</v>
      </c>
      <c r="AK607">
        <v>2</v>
      </c>
      <c r="AL607">
        <v>1</v>
      </c>
      <c r="AM607">
        <v>2</v>
      </c>
      <c r="AN607">
        <v>2</v>
      </c>
      <c r="AO607">
        <v>2</v>
      </c>
      <c r="AP607">
        <v>2</v>
      </c>
      <c r="AQ607">
        <v>2</v>
      </c>
      <c r="AR607">
        <v>2</v>
      </c>
      <c r="AS607">
        <v>2</v>
      </c>
      <c r="AT607" t="s">
        <v>14</v>
      </c>
      <c r="AU607">
        <v>9</v>
      </c>
      <c r="AV607">
        <v>9</v>
      </c>
      <c r="AW607">
        <v>9</v>
      </c>
      <c r="BC607">
        <v>9</v>
      </c>
      <c r="BD607">
        <v>9</v>
      </c>
      <c r="BE607">
        <v>2</v>
      </c>
      <c r="BF607">
        <v>9</v>
      </c>
      <c r="BK607">
        <v>5</v>
      </c>
      <c r="BL607">
        <v>3</v>
      </c>
      <c r="BM607">
        <v>9</v>
      </c>
      <c r="BN607">
        <v>3</v>
      </c>
      <c r="BS607">
        <v>9</v>
      </c>
      <c r="BT607">
        <v>9</v>
      </c>
      <c r="BU607">
        <v>9</v>
      </c>
      <c r="BV607">
        <v>9</v>
      </c>
      <c r="CC607">
        <v>3</v>
      </c>
      <c r="CJ607">
        <v>3</v>
      </c>
      <c r="CK607" t="s">
        <v>14</v>
      </c>
      <c r="CL607">
        <v>3</v>
      </c>
      <c r="CM607" t="s">
        <v>14</v>
      </c>
      <c r="CN607">
        <v>10</v>
      </c>
      <c r="CO607" t="s">
        <v>14</v>
      </c>
      <c r="CP607">
        <v>10</v>
      </c>
      <c r="CQ607" t="s">
        <v>14</v>
      </c>
      <c r="CR607">
        <v>3</v>
      </c>
      <c r="CS607" t="s">
        <v>14</v>
      </c>
      <c r="CT607">
        <v>10</v>
      </c>
      <c r="CU607" t="s">
        <v>14</v>
      </c>
      <c r="CV607">
        <v>999</v>
      </c>
      <c r="CW607" t="s">
        <v>14</v>
      </c>
      <c r="CX607">
        <v>3</v>
      </c>
      <c r="CY607">
        <v>3</v>
      </c>
      <c r="CZ607">
        <v>3</v>
      </c>
      <c r="DA607">
        <v>3</v>
      </c>
      <c r="DB607">
        <v>3</v>
      </c>
      <c r="DC607">
        <v>3</v>
      </c>
      <c r="DD607">
        <v>3</v>
      </c>
      <c r="DE607">
        <v>3</v>
      </c>
      <c r="DF607">
        <v>3</v>
      </c>
      <c r="DG607">
        <v>3</v>
      </c>
      <c r="DH607">
        <v>1</v>
      </c>
      <c r="DI607" t="s">
        <v>14</v>
      </c>
      <c r="DJ607" t="s">
        <v>160</v>
      </c>
      <c r="DK607" t="s">
        <v>14</v>
      </c>
      <c r="DL607">
        <v>3</v>
      </c>
      <c r="DM607">
        <v>3</v>
      </c>
      <c r="DN607" t="s">
        <v>188</v>
      </c>
      <c r="DO607" t="s">
        <v>188</v>
      </c>
      <c r="DP607" t="s">
        <v>189</v>
      </c>
      <c r="DQ607" t="s">
        <v>188</v>
      </c>
      <c r="DR607" t="s">
        <v>188</v>
      </c>
      <c r="DS607" t="s">
        <v>188</v>
      </c>
      <c r="DT607" t="s">
        <v>157</v>
      </c>
      <c r="DU607" t="s">
        <v>202</v>
      </c>
      <c r="DV607" t="s">
        <v>157</v>
      </c>
      <c r="DW607" t="s">
        <v>157</v>
      </c>
      <c r="DX607" t="s">
        <v>157</v>
      </c>
      <c r="DY607">
        <v>2</v>
      </c>
      <c r="DZ607">
        <v>2</v>
      </c>
      <c r="EA607">
        <v>1</v>
      </c>
      <c r="EB607">
        <v>2</v>
      </c>
      <c r="EC607">
        <v>2</v>
      </c>
      <c r="ED607">
        <v>2</v>
      </c>
      <c r="EE607">
        <v>2</v>
      </c>
      <c r="EF607">
        <v>2</v>
      </c>
      <c r="EG607">
        <v>2</v>
      </c>
      <c r="EH607">
        <v>2</v>
      </c>
      <c r="EI607">
        <v>2</v>
      </c>
      <c r="EJ607">
        <v>2</v>
      </c>
      <c r="EK607">
        <v>2</v>
      </c>
      <c r="EL607">
        <v>2</v>
      </c>
      <c r="EM607">
        <v>2</v>
      </c>
      <c r="EN607" t="s">
        <v>14</v>
      </c>
      <c r="EP607">
        <v>2</v>
      </c>
      <c r="ER607" t="s">
        <v>241</v>
      </c>
      <c r="ET607">
        <v>1</v>
      </c>
      <c r="EY607">
        <v>4</v>
      </c>
      <c r="EZ607">
        <v>4</v>
      </c>
      <c r="FA607">
        <v>4</v>
      </c>
      <c r="FB607">
        <v>4</v>
      </c>
      <c r="FC607">
        <v>4</v>
      </c>
      <c r="FD607">
        <v>5</v>
      </c>
      <c r="FE607" t="s">
        <v>14</v>
      </c>
      <c r="FF607">
        <v>2</v>
      </c>
      <c r="FG607">
        <v>2</v>
      </c>
      <c r="FH607">
        <v>1</v>
      </c>
      <c r="FI607">
        <v>1</v>
      </c>
      <c r="FJ607">
        <v>1</v>
      </c>
      <c r="FK607">
        <v>1</v>
      </c>
      <c r="FL607">
        <v>1</v>
      </c>
      <c r="FM607">
        <v>1</v>
      </c>
      <c r="FN607">
        <v>1</v>
      </c>
      <c r="FO607">
        <v>3</v>
      </c>
      <c r="FP607">
        <v>3</v>
      </c>
      <c r="FQ607">
        <v>3</v>
      </c>
      <c r="FR607">
        <v>3</v>
      </c>
      <c r="FS607">
        <v>3</v>
      </c>
      <c r="FT607">
        <v>3</v>
      </c>
      <c r="FU607">
        <v>3</v>
      </c>
      <c r="FV607">
        <v>3</v>
      </c>
      <c r="FW607">
        <v>3</v>
      </c>
      <c r="FX607">
        <v>2</v>
      </c>
      <c r="GM607">
        <v>6</v>
      </c>
      <c r="GN607">
        <v>6</v>
      </c>
      <c r="GO607">
        <v>6</v>
      </c>
      <c r="GP607">
        <v>6</v>
      </c>
      <c r="GQ607">
        <v>6</v>
      </c>
      <c r="GR607">
        <v>4</v>
      </c>
      <c r="GS607">
        <v>4</v>
      </c>
      <c r="GT607">
        <v>4</v>
      </c>
      <c r="GU607">
        <v>4</v>
      </c>
      <c r="GV607">
        <v>4</v>
      </c>
      <c r="GW607">
        <v>4</v>
      </c>
      <c r="GX607" t="s">
        <v>14</v>
      </c>
      <c r="GY607">
        <v>4</v>
      </c>
      <c r="GZ607">
        <v>4</v>
      </c>
      <c r="HA607">
        <v>4</v>
      </c>
      <c r="HB607">
        <v>4</v>
      </c>
      <c r="HC607">
        <v>4</v>
      </c>
      <c r="HD607">
        <v>4</v>
      </c>
      <c r="HE607" t="s">
        <v>14</v>
      </c>
      <c r="HF607">
        <v>1</v>
      </c>
      <c r="HH607" t="s">
        <v>14</v>
      </c>
      <c r="HI607">
        <v>1</v>
      </c>
      <c r="HJ607">
        <v>1</v>
      </c>
      <c r="HK607">
        <v>1</v>
      </c>
      <c r="HL607">
        <v>1</v>
      </c>
      <c r="HM607">
        <v>2</v>
      </c>
      <c r="HN607">
        <v>1</v>
      </c>
      <c r="HO607">
        <v>1</v>
      </c>
      <c r="HP607">
        <v>2</v>
      </c>
      <c r="HQ607">
        <v>1</v>
      </c>
      <c r="HR607">
        <v>2</v>
      </c>
      <c r="HS607">
        <v>5965.6322330000003</v>
      </c>
    </row>
    <row r="608" spans="1:227">
      <c r="A608">
        <v>607</v>
      </c>
      <c r="B608">
        <v>16</v>
      </c>
      <c r="C608">
        <v>5</v>
      </c>
      <c r="D608">
        <v>2</v>
      </c>
      <c r="E608">
        <v>2</v>
      </c>
      <c r="F608">
        <v>3</v>
      </c>
      <c r="G608">
        <v>1</v>
      </c>
      <c r="H608">
        <v>3</v>
      </c>
      <c r="I608">
        <v>5</v>
      </c>
      <c r="J608">
        <v>4</v>
      </c>
      <c r="K608">
        <v>10</v>
      </c>
      <c r="L608">
        <v>1</v>
      </c>
      <c r="M608">
        <v>2</v>
      </c>
      <c r="N608" t="s">
        <v>14</v>
      </c>
      <c r="O608">
        <v>1</v>
      </c>
      <c r="W608">
        <v>1</v>
      </c>
      <c r="X608">
        <v>1</v>
      </c>
      <c r="Y608">
        <v>1</v>
      </c>
      <c r="Z608">
        <v>1</v>
      </c>
      <c r="AA608">
        <v>2</v>
      </c>
      <c r="AB608">
        <v>1</v>
      </c>
      <c r="AC608">
        <v>2</v>
      </c>
      <c r="AD608">
        <v>2</v>
      </c>
      <c r="AE608">
        <v>2</v>
      </c>
      <c r="AF608">
        <v>2</v>
      </c>
      <c r="AG608">
        <v>2</v>
      </c>
      <c r="AH608">
        <v>2</v>
      </c>
      <c r="AI608" t="s">
        <v>14</v>
      </c>
      <c r="AJ608">
        <v>1</v>
      </c>
      <c r="AK608">
        <v>2</v>
      </c>
      <c r="AL608">
        <v>1</v>
      </c>
      <c r="AM608">
        <v>2</v>
      </c>
      <c r="AN608">
        <v>2</v>
      </c>
      <c r="AO608">
        <v>2</v>
      </c>
      <c r="AP608">
        <v>2</v>
      </c>
      <c r="AQ608">
        <v>2</v>
      </c>
      <c r="AR608">
        <v>2</v>
      </c>
      <c r="AS608">
        <v>2</v>
      </c>
      <c r="AT608" t="s">
        <v>14</v>
      </c>
      <c r="AV608">
        <v>5</v>
      </c>
      <c r="BC608">
        <v>2</v>
      </c>
      <c r="BK608">
        <v>4</v>
      </c>
      <c r="BS608">
        <v>4</v>
      </c>
      <c r="CA608">
        <v>4</v>
      </c>
      <c r="CC608">
        <v>3</v>
      </c>
      <c r="CJ608">
        <v>1</v>
      </c>
      <c r="CK608" t="s">
        <v>14</v>
      </c>
      <c r="CL608">
        <v>1</v>
      </c>
      <c r="CM608" t="s">
        <v>14</v>
      </c>
      <c r="CN608">
        <v>1</v>
      </c>
      <c r="CO608" t="s">
        <v>14</v>
      </c>
      <c r="CP608">
        <v>10</v>
      </c>
      <c r="CQ608" t="s">
        <v>14</v>
      </c>
      <c r="CR608">
        <v>1</v>
      </c>
      <c r="CS608" t="s">
        <v>14</v>
      </c>
      <c r="CT608">
        <v>1</v>
      </c>
      <c r="CU608" t="s">
        <v>14</v>
      </c>
      <c r="CV608">
        <v>1</v>
      </c>
      <c r="CW608" t="s">
        <v>14</v>
      </c>
      <c r="CX608">
        <v>1</v>
      </c>
      <c r="CY608">
        <v>1</v>
      </c>
      <c r="CZ608">
        <v>1</v>
      </c>
      <c r="DA608">
        <v>1</v>
      </c>
      <c r="DB608">
        <v>1</v>
      </c>
      <c r="DC608">
        <v>2</v>
      </c>
      <c r="DD608">
        <v>2</v>
      </c>
      <c r="DE608">
        <v>3</v>
      </c>
      <c r="DF608">
        <v>3</v>
      </c>
      <c r="DG608">
        <v>1</v>
      </c>
      <c r="DH608">
        <v>4</v>
      </c>
      <c r="DI608" t="s">
        <v>14</v>
      </c>
      <c r="DJ608" t="s">
        <v>160</v>
      </c>
      <c r="DK608" t="s">
        <v>14</v>
      </c>
      <c r="DL608">
        <v>1</v>
      </c>
      <c r="DM608">
        <v>1</v>
      </c>
      <c r="DN608" t="s">
        <v>188</v>
      </c>
      <c r="DO608" t="s">
        <v>189</v>
      </c>
      <c r="DP608" t="s">
        <v>189</v>
      </c>
      <c r="DQ608" t="s">
        <v>188</v>
      </c>
      <c r="DR608" t="s">
        <v>188</v>
      </c>
      <c r="DS608" t="s">
        <v>188</v>
      </c>
      <c r="DT608" t="s">
        <v>199</v>
      </c>
      <c r="DU608" t="s">
        <v>199</v>
      </c>
      <c r="DV608" t="s">
        <v>157</v>
      </c>
      <c r="DW608" t="s">
        <v>157</v>
      </c>
      <c r="DX608" t="s">
        <v>157</v>
      </c>
      <c r="EN608" t="s">
        <v>14</v>
      </c>
      <c r="EO608">
        <v>6</v>
      </c>
      <c r="EP608">
        <v>3</v>
      </c>
      <c r="ER608" t="s">
        <v>242</v>
      </c>
      <c r="ES608">
        <v>1</v>
      </c>
      <c r="ET608">
        <v>2</v>
      </c>
      <c r="EV608">
        <v>1</v>
      </c>
      <c r="EW608">
        <v>1</v>
      </c>
      <c r="EX608">
        <v>1</v>
      </c>
      <c r="EY608">
        <v>1</v>
      </c>
      <c r="EZ608">
        <v>5</v>
      </c>
      <c r="FA608">
        <v>5</v>
      </c>
      <c r="FB608">
        <v>5</v>
      </c>
      <c r="FC608">
        <v>5</v>
      </c>
      <c r="FD608">
        <v>4</v>
      </c>
      <c r="FE608" t="s">
        <v>14</v>
      </c>
      <c r="FF608">
        <v>4</v>
      </c>
      <c r="FG608">
        <v>4</v>
      </c>
      <c r="FH608">
        <v>3</v>
      </c>
      <c r="FI608">
        <v>2</v>
      </c>
      <c r="FJ608">
        <v>2</v>
      </c>
      <c r="FK608">
        <v>4</v>
      </c>
      <c r="FL608">
        <v>4</v>
      </c>
      <c r="FM608">
        <v>4</v>
      </c>
      <c r="FN608">
        <v>4</v>
      </c>
      <c r="FO608">
        <v>1</v>
      </c>
      <c r="FP608">
        <v>4</v>
      </c>
      <c r="FQ608">
        <v>4</v>
      </c>
      <c r="FR608">
        <v>4</v>
      </c>
      <c r="FS608">
        <v>4</v>
      </c>
      <c r="FT608">
        <v>4</v>
      </c>
      <c r="FU608">
        <v>4</v>
      </c>
      <c r="FV608">
        <v>4</v>
      </c>
      <c r="FW608">
        <v>4</v>
      </c>
      <c r="FX608">
        <v>2</v>
      </c>
      <c r="GM608">
        <v>7</v>
      </c>
      <c r="GN608">
        <v>4</v>
      </c>
      <c r="GO608">
        <v>5</v>
      </c>
      <c r="GP608">
        <v>6</v>
      </c>
      <c r="GQ608">
        <v>1</v>
      </c>
      <c r="GR608">
        <v>2</v>
      </c>
      <c r="GS608">
        <v>2</v>
      </c>
      <c r="GT608">
        <v>2</v>
      </c>
      <c r="GU608">
        <v>2</v>
      </c>
      <c r="GV608">
        <v>2</v>
      </c>
      <c r="GW608">
        <v>9</v>
      </c>
      <c r="GX608" t="s">
        <v>14</v>
      </c>
      <c r="GY608">
        <v>2</v>
      </c>
      <c r="GZ608">
        <v>2</v>
      </c>
      <c r="HA608">
        <v>2</v>
      </c>
      <c r="HB608">
        <v>2</v>
      </c>
      <c r="HC608">
        <v>2</v>
      </c>
      <c r="HD608">
        <v>9</v>
      </c>
      <c r="HE608" t="s">
        <v>14</v>
      </c>
      <c r="HF608">
        <v>2</v>
      </c>
      <c r="HG608">
        <v>3</v>
      </c>
      <c r="HH608" t="s">
        <v>14</v>
      </c>
      <c r="HI608">
        <v>1</v>
      </c>
      <c r="HJ608">
        <v>4</v>
      </c>
      <c r="HK608">
        <v>1</v>
      </c>
      <c r="HL608">
        <v>4</v>
      </c>
      <c r="HM608">
        <v>1</v>
      </c>
      <c r="HN608">
        <v>2</v>
      </c>
      <c r="HO608">
        <v>1</v>
      </c>
      <c r="HP608">
        <v>2</v>
      </c>
      <c r="HQ608">
        <v>1</v>
      </c>
      <c r="HR608">
        <v>2</v>
      </c>
      <c r="HS608">
        <v>3450.5954660000002</v>
      </c>
    </row>
    <row r="609" spans="1:227">
      <c r="A609">
        <v>608</v>
      </c>
      <c r="B609">
        <v>7</v>
      </c>
      <c r="C609">
        <v>5</v>
      </c>
      <c r="D609">
        <v>2</v>
      </c>
      <c r="E609">
        <v>2</v>
      </c>
      <c r="F609">
        <v>3</v>
      </c>
      <c r="G609">
        <v>1</v>
      </c>
      <c r="H609">
        <v>3</v>
      </c>
      <c r="I609">
        <v>5</v>
      </c>
      <c r="J609">
        <v>6</v>
      </c>
      <c r="K609">
        <v>99</v>
      </c>
      <c r="L609">
        <v>1</v>
      </c>
      <c r="M609">
        <v>2</v>
      </c>
      <c r="N609" t="s">
        <v>14</v>
      </c>
      <c r="O609">
        <v>3</v>
      </c>
      <c r="W609">
        <v>2</v>
      </c>
      <c r="X609">
        <v>3</v>
      </c>
      <c r="Y609">
        <v>1</v>
      </c>
      <c r="Z609">
        <v>1</v>
      </c>
      <c r="AA609">
        <v>1</v>
      </c>
      <c r="AB609">
        <v>1</v>
      </c>
      <c r="AC609">
        <v>1</v>
      </c>
      <c r="AD609">
        <v>2</v>
      </c>
      <c r="AE609">
        <v>2</v>
      </c>
      <c r="AF609">
        <v>2</v>
      </c>
      <c r="AG609">
        <v>2</v>
      </c>
      <c r="AH609">
        <v>2</v>
      </c>
      <c r="AI609" t="s">
        <v>14</v>
      </c>
      <c r="AJ609">
        <v>1</v>
      </c>
      <c r="AK609">
        <v>1</v>
      </c>
      <c r="AL609">
        <v>1</v>
      </c>
      <c r="AM609">
        <v>1</v>
      </c>
      <c r="AN609">
        <v>2</v>
      </c>
      <c r="AO609">
        <v>2</v>
      </c>
      <c r="AP609">
        <v>2</v>
      </c>
      <c r="AQ609">
        <v>2</v>
      </c>
      <c r="AR609">
        <v>2</v>
      </c>
      <c r="AS609">
        <v>2</v>
      </c>
      <c r="AT609" t="s">
        <v>14</v>
      </c>
      <c r="AU609">
        <v>3</v>
      </c>
      <c r="AV609">
        <v>4</v>
      </c>
      <c r="AW609">
        <v>3</v>
      </c>
      <c r="BC609">
        <v>1</v>
      </c>
      <c r="BD609">
        <v>3</v>
      </c>
      <c r="BE609">
        <v>3</v>
      </c>
      <c r="BF609">
        <v>4</v>
      </c>
      <c r="BK609">
        <v>5</v>
      </c>
      <c r="BL609">
        <v>5</v>
      </c>
      <c r="BM609">
        <v>5</v>
      </c>
      <c r="BN609">
        <v>5</v>
      </c>
      <c r="BS609">
        <v>4</v>
      </c>
      <c r="BT609">
        <v>3</v>
      </c>
      <c r="BU609">
        <v>3</v>
      </c>
      <c r="BV609">
        <v>3</v>
      </c>
      <c r="CA609">
        <v>4</v>
      </c>
      <c r="CB609">
        <v>2</v>
      </c>
      <c r="CC609">
        <v>3</v>
      </c>
      <c r="CD609">
        <v>2</v>
      </c>
      <c r="CJ609">
        <v>3</v>
      </c>
      <c r="CK609" t="s">
        <v>14</v>
      </c>
      <c r="CL609">
        <v>1</v>
      </c>
      <c r="CM609" t="s">
        <v>14</v>
      </c>
      <c r="CN609">
        <v>1</v>
      </c>
      <c r="CO609" t="s">
        <v>14</v>
      </c>
      <c r="CP609">
        <v>3</v>
      </c>
      <c r="CQ609" t="s">
        <v>14</v>
      </c>
      <c r="CR609">
        <v>3</v>
      </c>
      <c r="CS609" t="s">
        <v>14</v>
      </c>
      <c r="CT609">
        <v>1</v>
      </c>
      <c r="CU609" t="s">
        <v>14</v>
      </c>
      <c r="CV609">
        <v>2</v>
      </c>
      <c r="CW609" t="s">
        <v>14</v>
      </c>
      <c r="CX609">
        <v>2</v>
      </c>
      <c r="CY609">
        <v>2</v>
      </c>
      <c r="CZ609">
        <v>2</v>
      </c>
      <c r="DA609">
        <v>2</v>
      </c>
      <c r="DB609">
        <v>3</v>
      </c>
      <c r="DC609">
        <v>3</v>
      </c>
      <c r="DD609">
        <v>3</v>
      </c>
      <c r="DE609">
        <v>5</v>
      </c>
      <c r="DF609">
        <v>2</v>
      </c>
      <c r="DG609">
        <v>1</v>
      </c>
      <c r="DH609">
        <v>3</v>
      </c>
      <c r="DI609" t="s">
        <v>14</v>
      </c>
      <c r="DJ609" t="s">
        <v>160</v>
      </c>
      <c r="DK609" t="s">
        <v>14</v>
      </c>
      <c r="DL609">
        <v>1</v>
      </c>
      <c r="DM609">
        <v>1</v>
      </c>
      <c r="DN609" t="s">
        <v>189</v>
      </c>
      <c r="DO609" t="s">
        <v>188</v>
      </c>
      <c r="DP609" t="s">
        <v>189</v>
      </c>
      <c r="DQ609" t="s">
        <v>188</v>
      </c>
      <c r="DR609" t="s">
        <v>188</v>
      </c>
      <c r="DS609" t="s">
        <v>188</v>
      </c>
      <c r="DT609" t="s">
        <v>157</v>
      </c>
      <c r="DU609" t="s">
        <v>198</v>
      </c>
      <c r="DV609" t="s">
        <v>157</v>
      </c>
      <c r="DW609" t="s">
        <v>157</v>
      </c>
      <c r="DX609" t="s">
        <v>157</v>
      </c>
      <c r="DY609">
        <v>2</v>
      </c>
      <c r="DZ609">
        <v>2</v>
      </c>
      <c r="EA609">
        <v>1</v>
      </c>
      <c r="EB609">
        <v>2</v>
      </c>
      <c r="EC609">
        <v>1</v>
      </c>
      <c r="ED609">
        <v>2</v>
      </c>
      <c r="EE609">
        <v>1</v>
      </c>
      <c r="EF609">
        <v>2</v>
      </c>
      <c r="EG609">
        <v>1</v>
      </c>
      <c r="EH609">
        <v>2</v>
      </c>
      <c r="EI609">
        <v>1</v>
      </c>
      <c r="EJ609">
        <v>1</v>
      </c>
      <c r="EK609">
        <v>2</v>
      </c>
      <c r="EL609">
        <v>2</v>
      </c>
      <c r="EM609">
        <v>2</v>
      </c>
      <c r="EN609" t="s">
        <v>14</v>
      </c>
      <c r="EP609">
        <v>4</v>
      </c>
      <c r="ER609" t="s">
        <v>238</v>
      </c>
      <c r="ET609">
        <v>1</v>
      </c>
      <c r="EY609">
        <v>4</v>
      </c>
      <c r="EZ609">
        <v>4</v>
      </c>
      <c r="FA609">
        <v>4</v>
      </c>
      <c r="FB609">
        <v>4</v>
      </c>
      <c r="FC609">
        <v>4</v>
      </c>
      <c r="FD609">
        <v>5</v>
      </c>
      <c r="FE609" t="s">
        <v>14</v>
      </c>
      <c r="FF609">
        <v>4</v>
      </c>
      <c r="FG609">
        <v>4</v>
      </c>
      <c r="FH609">
        <v>3</v>
      </c>
      <c r="FI609">
        <v>4</v>
      </c>
      <c r="FJ609">
        <v>3</v>
      </c>
      <c r="FK609">
        <v>3</v>
      </c>
      <c r="FL609">
        <v>2</v>
      </c>
      <c r="FM609">
        <v>4</v>
      </c>
      <c r="FN609">
        <v>4</v>
      </c>
      <c r="FO609">
        <v>4</v>
      </c>
      <c r="FP609">
        <v>4</v>
      </c>
      <c r="FQ609">
        <v>5</v>
      </c>
      <c r="FR609">
        <v>5</v>
      </c>
      <c r="FS609">
        <v>5</v>
      </c>
      <c r="FT609">
        <v>3</v>
      </c>
      <c r="FU609">
        <v>3</v>
      </c>
      <c r="FV609">
        <v>4</v>
      </c>
      <c r="FW609">
        <v>4</v>
      </c>
      <c r="FX609">
        <v>2</v>
      </c>
      <c r="GM609">
        <v>4</v>
      </c>
      <c r="GN609">
        <v>4</v>
      </c>
      <c r="GO609">
        <v>4</v>
      </c>
      <c r="GP609">
        <v>4</v>
      </c>
      <c r="GQ609">
        <v>4</v>
      </c>
      <c r="GR609">
        <v>4</v>
      </c>
      <c r="GS609">
        <v>4</v>
      </c>
      <c r="GT609">
        <v>4</v>
      </c>
      <c r="GU609">
        <v>4</v>
      </c>
      <c r="GV609">
        <v>4</v>
      </c>
      <c r="GW609">
        <v>9</v>
      </c>
      <c r="GX609" t="s">
        <v>14</v>
      </c>
      <c r="GY609">
        <v>4</v>
      </c>
      <c r="GZ609">
        <v>4</v>
      </c>
      <c r="HA609">
        <v>4</v>
      </c>
      <c r="HB609">
        <v>4</v>
      </c>
      <c r="HC609">
        <v>4</v>
      </c>
      <c r="HD609">
        <v>9</v>
      </c>
      <c r="HE609" t="s">
        <v>14</v>
      </c>
      <c r="HF609">
        <v>3</v>
      </c>
      <c r="HG609">
        <v>1</v>
      </c>
      <c r="HH609" t="s">
        <v>14</v>
      </c>
      <c r="HI609">
        <v>3</v>
      </c>
      <c r="HJ609">
        <v>4</v>
      </c>
      <c r="HK609">
        <v>2</v>
      </c>
      <c r="HL609">
        <v>4</v>
      </c>
      <c r="HM609">
        <v>1</v>
      </c>
      <c r="HN609">
        <v>1</v>
      </c>
      <c r="HO609">
        <v>1</v>
      </c>
      <c r="HP609">
        <v>2</v>
      </c>
      <c r="HQ609">
        <v>1</v>
      </c>
      <c r="HR609">
        <v>2</v>
      </c>
      <c r="HS609">
        <v>3450.5954660000002</v>
      </c>
    </row>
    <row r="610" spans="1:227">
      <c r="A610">
        <v>609</v>
      </c>
      <c r="B610">
        <v>7</v>
      </c>
      <c r="C610">
        <v>5</v>
      </c>
      <c r="D610">
        <v>2</v>
      </c>
      <c r="E610">
        <v>1</v>
      </c>
      <c r="F610">
        <v>4</v>
      </c>
      <c r="G610">
        <v>1</v>
      </c>
      <c r="H610">
        <v>3</v>
      </c>
      <c r="I610">
        <v>5</v>
      </c>
      <c r="J610">
        <v>3</v>
      </c>
      <c r="K610">
        <v>1</v>
      </c>
      <c r="L610">
        <v>1</v>
      </c>
      <c r="M610">
        <v>2</v>
      </c>
      <c r="N610" t="s">
        <v>14</v>
      </c>
      <c r="O610">
        <v>3</v>
      </c>
      <c r="W610">
        <v>2</v>
      </c>
      <c r="X610">
        <v>1</v>
      </c>
      <c r="Y610">
        <v>1</v>
      </c>
      <c r="Z610">
        <v>1</v>
      </c>
      <c r="AA610">
        <v>1</v>
      </c>
      <c r="AB610">
        <v>1</v>
      </c>
      <c r="AC610">
        <v>1</v>
      </c>
      <c r="AD610">
        <v>2</v>
      </c>
      <c r="AE610">
        <v>2</v>
      </c>
      <c r="AF610">
        <v>2</v>
      </c>
      <c r="AG610">
        <v>2</v>
      </c>
      <c r="AH610">
        <v>2</v>
      </c>
      <c r="AI610" t="s">
        <v>14</v>
      </c>
      <c r="AJ610">
        <v>1</v>
      </c>
      <c r="AK610">
        <v>1</v>
      </c>
      <c r="AL610">
        <v>1</v>
      </c>
      <c r="AM610">
        <v>2</v>
      </c>
      <c r="AN610">
        <v>2</v>
      </c>
      <c r="AO610">
        <v>2</v>
      </c>
      <c r="AP610">
        <v>2</v>
      </c>
      <c r="AQ610">
        <v>2</v>
      </c>
      <c r="AR610">
        <v>2</v>
      </c>
      <c r="AS610">
        <v>2</v>
      </c>
      <c r="AT610" t="s">
        <v>14</v>
      </c>
      <c r="AU610">
        <v>2</v>
      </c>
      <c r="AV610">
        <v>3</v>
      </c>
      <c r="AW610">
        <v>9</v>
      </c>
      <c r="BC610">
        <v>1</v>
      </c>
      <c r="BD610">
        <v>2</v>
      </c>
      <c r="BE610">
        <v>3</v>
      </c>
      <c r="BF610">
        <v>3</v>
      </c>
      <c r="BK610">
        <v>3</v>
      </c>
      <c r="BL610">
        <v>4</v>
      </c>
      <c r="BM610">
        <v>3</v>
      </c>
      <c r="BN610">
        <v>3</v>
      </c>
      <c r="BS610">
        <v>2</v>
      </c>
      <c r="BT610">
        <v>4</v>
      </c>
      <c r="BU610">
        <v>4</v>
      </c>
      <c r="BV610">
        <v>9</v>
      </c>
      <c r="CA610">
        <v>4</v>
      </c>
      <c r="CB610">
        <v>2</v>
      </c>
      <c r="CC610">
        <v>4</v>
      </c>
      <c r="CJ610">
        <v>3</v>
      </c>
      <c r="CK610" t="s">
        <v>14</v>
      </c>
      <c r="CL610">
        <v>1</v>
      </c>
      <c r="CM610" t="s">
        <v>14</v>
      </c>
      <c r="CN610">
        <v>1</v>
      </c>
      <c r="CO610" t="s">
        <v>14</v>
      </c>
      <c r="CP610">
        <v>3</v>
      </c>
      <c r="CQ610" t="s">
        <v>14</v>
      </c>
      <c r="CR610">
        <v>1</v>
      </c>
      <c r="CS610" t="s">
        <v>14</v>
      </c>
      <c r="CT610">
        <v>1</v>
      </c>
      <c r="CU610" t="s">
        <v>14</v>
      </c>
      <c r="CV610">
        <v>3</v>
      </c>
      <c r="CW610" t="s">
        <v>14</v>
      </c>
      <c r="CX610">
        <v>1</v>
      </c>
      <c r="CY610">
        <v>1</v>
      </c>
      <c r="CZ610">
        <v>1</v>
      </c>
      <c r="DA610">
        <v>3</v>
      </c>
      <c r="DB610">
        <v>3</v>
      </c>
      <c r="DC610">
        <v>3</v>
      </c>
      <c r="DD610">
        <v>3</v>
      </c>
      <c r="DE610">
        <v>2</v>
      </c>
      <c r="DF610">
        <v>4</v>
      </c>
      <c r="DG610">
        <v>1</v>
      </c>
      <c r="DH610">
        <v>3</v>
      </c>
      <c r="DI610" t="s">
        <v>14</v>
      </c>
      <c r="DJ610" t="s">
        <v>164</v>
      </c>
      <c r="DK610" t="s">
        <v>14</v>
      </c>
      <c r="DL610">
        <v>2</v>
      </c>
      <c r="DM610">
        <v>2</v>
      </c>
      <c r="DN610" t="s">
        <v>189</v>
      </c>
      <c r="DO610" t="s">
        <v>189</v>
      </c>
      <c r="DP610" t="s">
        <v>188</v>
      </c>
      <c r="DQ610" t="s">
        <v>188</v>
      </c>
      <c r="DR610" t="s">
        <v>188</v>
      </c>
      <c r="DS610" t="s">
        <v>188</v>
      </c>
      <c r="DT610" t="s">
        <v>202</v>
      </c>
      <c r="DU610" t="s">
        <v>157</v>
      </c>
      <c r="DV610" t="s">
        <v>157</v>
      </c>
      <c r="DW610" t="s">
        <v>157</v>
      </c>
      <c r="DX610" t="s">
        <v>157</v>
      </c>
      <c r="EN610" t="s">
        <v>14</v>
      </c>
      <c r="EO610">
        <v>4</v>
      </c>
      <c r="ER610" t="s">
        <v>239</v>
      </c>
      <c r="ES610">
        <v>1</v>
      </c>
      <c r="EV610">
        <v>4</v>
      </c>
      <c r="EW610">
        <v>3</v>
      </c>
      <c r="EX610">
        <v>4</v>
      </c>
      <c r="EY610">
        <v>2</v>
      </c>
      <c r="EZ610">
        <v>2</v>
      </c>
      <c r="FA610">
        <v>3</v>
      </c>
      <c r="FB610">
        <v>5</v>
      </c>
      <c r="FC610">
        <v>5</v>
      </c>
      <c r="FD610">
        <v>2</v>
      </c>
      <c r="FE610" t="s">
        <v>14</v>
      </c>
      <c r="FF610">
        <v>4</v>
      </c>
      <c r="FG610">
        <v>4</v>
      </c>
      <c r="FH610">
        <v>4</v>
      </c>
      <c r="FI610">
        <v>4</v>
      </c>
      <c r="FJ610">
        <v>3</v>
      </c>
      <c r="FK610">
        <v>2</v>
      </c>
      <c r="FL610">
        <v>2</v>
      </c>
      <c r="FM610">
        <v>4</v>
      </c>
      <c r="FN610">
        <v>4</v>
      </c>
      <c r="FO610">
        <v>4</v>
      </c>
      <c r="FP610">
        <v>4</v>
      </c>
      <c r="FQ610">
        <v>5</v>
      </c>
      <c r="FR610">
        <v>5</v>
      </c>
      <c r="FS610">
        <v>5</v>
      </c>
      <c r="FT610">
        <v>3</v>
      </c>
      <c r="FU610">
        <v>3</v>
      </c>
      <c r="FV610">
        <v>5</v>
      </c>
      <c r="FW610">
        <v>5</v>
      </c>
      <c r="FX610">
        <v>2</v>
      </c>
      <c r="GM610">
        <v>7</v>
      </c>
      <c r="GN610">
        <v>7</v>
      </c>
      <c r="GO610">
        <v>5</v>
      </c>
      <c r="GP610">
        <v>3</v>
      </c>
      <c r="GQ610">
        <v>3</v>
      </c>
      <c r="GR610">
        <v>3</v>
      </c>
      <c r="GS610">
        <v>4</v>
      </c>
      <c r="GT610">
        <v>4</v>
      </c>
      <c r="GU610">
        <v>4</v>
      </c>
      <c r="GV610">
        <v>4</v>
      </c>
      <c r="GW610">
        <v>9</v>
      </c>
      <c r="GX610" t="s">
        <v>14</v>
      </c>
      <c r="GY610">
        <v>4</v>
      </c>
      <c r="GZ610">
        <v>3</v>
      </c>
      <c r="HA610">
        <v>4</v>
      </c>
      <c r="HB610">
        <v>4</v>
      </c>
      <c r="HC610">
        <v>4</v>
      </c>
      <c r="HD610">
        <v>4</v>
      </c>
      <c r="HE610" t="s">
        <v>14</v>
      </c>
      <c r="HF610">
        <v>1</v>
      </c>
      <c r="HH610" t="s">
        <v>14</v>
      </c>
      <c r="HI610">
        <v>1</v>
      </c>
      <c r="HJ610">
        <v>3</v>
      </c>
      <c r="HK610">
        <v>2</v>
      </c>
      <c r="HL610">
        <v>3</v>
      </c>
      <c r="HM610">
        <v>1</v>
      </c>
      <c r="HN610">
        <v>9</v>
      </c>
      <c r="HO610">
        <v>2</v>
      </c>
      <c r="HP610">
        <v>2</v>
      </c>
      <c r="HQ610">
        <v>1</v>
      </c>
      <c r="HR610">
        <v>2</v>
      </c>
      <c r="HS610">
        <v>4355.1832080000004</v>
      </c>
    </row>
    <row r="611" spans="1:227">
      <c r="A611">
        <v>610</v>
      </c>
      <c r="B611">
        <v>4</v>
      </c>
      <c r="C611">
        <v>2</v>
      </c>
      <c r="D611">
        <v>1</v>
      </c>
      <c r="E611">
        <v>2</v>
      </c>
      <c r="F611">
        <v>1</v>
      </c>
      <c r="G611">
        <v>8</v>
      </c>
      <c r="H611">
        <v>1</v>
      </c>
      <c r="I611">
        <v>2</v>
      </c>
      <c r="J611">
        <v>9</v>
      </c>
      <c r="K611">
        <v>9</v>
      </c>
      <c r="L611">
        <v>1</v>
      </c>
      <c r="M611">
        <v>1</v>
      </c>
      <c r="N611" t="s">
        <v>14</v>
      </c>
      <c r="O611">
        <v>2</v>
      </c>
      <c r="W611">
        <v>1</v>
      </c>
      <c r="X611">
        <v>1</v>
      </c>
      <c r="Y611">
        <v>1</v>
      </c>
      <c r="Z611">
        <v>1</v>
      </c>
      <c r="AA611">
        <v>1</v>
      </c>
      <c r="AB611">
        <v>1</v>
      </c>
      <c r="AC611">
        <v>1</v>
      </c>
      <c r="AD611">
        <v>1</v>
      </c>
      <c r="AE611">
        <v>2</v>
      </c>
      <c r="AF611">
        <v>1</v>
      </c>
      <c r="AG611">
        <v>2</v>
      </c>
      <c r="AH611">
        <v>2</v>
      </c>
      <c r="AI611" t="s">
        <v>14</v>
      </c>
      <c r="AJ611">
        <v>1</v>
      </c>
      <c r="AK611">
        <v>1</v>
      </c>
      <c r="AL611">
        <v>1</v>
      </c>
      <c r="AM611">
        <v>2</v>
      </c>
      <c r="AN611">
        <v>1</v>
      </c>
      <c r="AO611">
        <v>2</v>
      </c>
      <c r="AP611">
        <v>2</v>
      </c>
      <c r="AQ611">
        <v>2</v>
      </c>
      <c r="AR611">
        <v>2</v>
      </c>
      <c r="AS611">
        <v>2</v>
      </c>
      <c r="AT611" t="s">
        <v>14</v>
      </c>
      <c r="AU611">
        <v>4</v>
      </c>
      <c r="AV611">
        <v>4</v>
      </c>
      <c r="AW611">
        <v>4</v>
      </c>
      <c r="AX611">
        <v>3</v>
      </c>
      <c r="AZ611">
        <v>4</v>
      </c>
      <c r="BC611">
        <v>3</v>
      </c>
      <c r="BD611">
        <v>3</v>
      </c>
      <c r="BE611">
        <v>3</v>
      </c>
      <c r="BF611">
        <v>3</v>
      </c>
      <c r="BG611">
        <v>3</v>
      </c>
      <c r="BK611">
        <v>4</v>
      </c>
      <c r="BL611">
        <v>4</v>
      </c>
      <c r="BM611">
        <v>4</v>
      </c>
      <c r="BN611">
        <v>9</v>
      </c>
      <c r="BO611">
        <v>4</v>
      </c>
      <c r="BS611">
        <v>3</v>
      </c>
      <c r="BT611">
        <v>4</v>
      </c>
      <c r="BU611">
        <v>3</v>
      </c>
      <c r="BV611">
        <v>9</v>
      </c>
      <c r="BW611">
        <v>3</v>
      </c>
      <c r="CA611">
        <v>2</v>
      </c>
      <c r="CB611">
        <v>3</v>
      </c>
      <c r="CC611">
        <v>3</v>
      </c>
      <c r="CE611">
        <v>2</v>
      </c>
      <c r="CJ611">
        <v>3</v>
      </c>
      <c r="CK611" t="s">
        <v>14</v>
      </c>
      <c r="CL611">
        <v>3</v>
      </c>
      <c r="CM611" t="s">
        <v>14</v>
      </c>
      <c r="CN611">
        <v>10</v>
      </c>
      <c r="CO611" t="s">
        <v>14</v>
      </c>
      <c r="CP611">
        <v>10</v>
      </c>
      <c r="CQ611" t="s">
        <v>14</v>
      </c>
      <c r="CR611">
        <v>10</v>
      </c>
      <c r="CS611" t="s">
        <v>14</v>
      </c>
      <c r="CT611">
        <v>1</v>
      </c>
      <c r="CU611" t="s">
        <v>14</v>
      </c>
      <c r="CV611">
        <v>1</v>
      </c>
      <c r="CW611" t="s">
        <v>14</v>
      </c>
      <c r="CX611">
        <v>3</v>
      </c>
      <c r="CY611">
        <v>3</v>
      </c>
      <c r="CZ611">
        <v>3</v>
      </c>
      <c r="DA611">
        <v>3</v>
      </c>
      <c r="DB611">
        <v>3</v>
      </c>
      <c r="DC611">
        <v>3</v>
      </c>
      <c r="DD611">
        <v>3</v>
      </c>
      <c r="DE611">
        <v>2</v>
      </c>
      <c r="DF611">
        <v>4</v>
      </c>
      <c r="DG611">
        <v>3</v>
      </c>
      <c r="DH611">
        <v>2</v>
      </c>
      <c r="DI611" t="s">
        <v>14</v>
      </c>
      <c r="DJ611" t="s">
        <v>157</v>
      </c>
      <c r="DK611" t="s">
        <v>14</v>
      </c>
      <c r="DL611">
        <v>2</v>
      </c>
      <c r="DM611">
        <v>2</v>
      </c>
      <c r="DN611" t="s">
        <v>188</v>
      </c>
      <c r="DO611" t="s">
        <v>188</v>
      </c>
      <c r="DP611" t="s">
        <v>188</v>
      </c>
      <c r="DQ611" t="s">
        <v>188</v>
      </c>
      <c r="DR611" t="s">
        <v>188</v>
      </c>
      <c r="DS611" t="s">
        <v>189</v>
      </c>
      <c r="DT611" t="s">
        <v>157</v>
      </c>
      <c r="DU611" t="s">
        <v>157</v>
      </c>
      <c r="DV611" t="s">
        <v>157</v>
      </c>
      <c r="DW611" t="s">
        <v>157</v>
      </c>
      <c r="DX611" t="s">
        <v>198</v>
      </c>
      <c r="DY611">
        <v>1</v>
      </c>
      <c r="DZ611">
        <v>2</v>
      </c>
      <c r="EA611">
        <v>2</v>
      </c>
      <c r="EB611">
        <v>2</v>
      </c>
      <c r="EC611">
        <v>2</v>
      </c>
      <c r="ED611">
        <v>2</v>
      </c>
      <c r="EE611">
        <v>2</v>
      </c>
      <c r="EF611">
        <v>2</v>
      </c>
      <c r="EG611">
        <v>2</v>
      </c>
      <c r="EH611">
        <v>2</v>
      </c>
      <c r="EI611">
        <v>2</v>
      </c>
      <c r="EJ611">
        <v>2</v>
      </c>
      <c r="EK611">
        <v>2</v>
      </c>
      <c r="EL611">
        <v>2</v>
      </c>
      <c r="EM611">
        <v>2</v>
      </c>
      <c r="EN611" t="s">
        <v>14</v>
      </c>
      <c r="ER611" t="s">
        <v>157</v>
      </c>
      <c r="EY611">
        <v>4</v>
      </c>
      <c r="EZ611">
        <v>4</v>
      </c>
      <c r="FA611">
        <v>4</v>
      </c>
      <c r="FB611">
        <v>4</v>
      </c>
      <c r="FC611">
        <v>4</v>
      </c>
      <c r="FD611">
        <v>3</v>
      </c>
      <c r="FE611" t="s">
        <v>14</v>
      </c>
      <c r="FF611">
        <v>3</v>
      </c>
      <c r="FG611">
        <v>3</v>
      </c>
      <c r="FH611">
        <v>3</v>
      </c>
      <c r="FI611">
        <v>2</v>
      </c>
      <c r="FJ611">
        <v>2</v>
      </c>
      <c r="FK611">
        <v>3</v>
      </c>
      <c r="FL611">
        <v>4</v>
      </c>
      <c r="FM611">
        <v>4</v>
      </c>
      <c r="FN611">
        <v>4</v>
      </c>
      <c r="FO611">
        <v>3</v>
      </c>
      <c r="FP611">
        <v>3</v>
      </c>
      <c r="FQ611">
        <v>3</v>
      </c>
      <c r="FR611">
        <v>3</v>
      </c>
      <c r="FS611">
        <v>3</v>
      </c>
      <c r="FT611">
        <v>2</v>
      </c>
      <c r="FU611">
        <v>2</v>
      </c>
      <c r="FV611">
        <v>2</v>
      </c>
      <c r="FW611">
        <v>2</v>
      </c>
      <c r="FX611">
        <v>1</v>
      </c>
      <c r="FY611">
        <v>1</v>
      </c>
      <c r="FZ611">
        <v>1</v>
      </c>
      <c r="GA611">
        <v>2</v>
      </c>
      <c r="GB611">
        <v>2</v>
      </c>
      <c r="GC611">
        <v>2</v>
      </c>
      <c r="GD611">
        <v>2</v>
      </c>
      <c r="GE611">
        <v>2</v>
      </c>
      <c r="GF611">
        <v>2</v>
      </c>
      <c r="GG611">
        <v>1</v>
      </c>
      <c r="GH611">
        <v>2</v>
      </c>
      <c r="GI611">
        <v>1</v>
      </c>
      <c r="GJ611">
        <v>2</v>
      </c>
      <c r="GK611">
        <v>2</v>
      </c>
      <c r="GL611">
        <v>2</v>
      </c>
      <c r="GM611">
        <v>5</v>
      </c>
      <c r="GN611">
        <v>5</v>
      </c>
      <c r="GO611">
        <v>5</v>
      </c>
      <c r="GP611">
        <v>5</v>
      </c>
      <c r="GQ611">
        <v>5</v>
      </c>
      <c r="GR611">
        <v>3</v>
      </c>
      <c r="GS611">
        <v>3</v>
      </c>
      <c r="GT611">
        <v>3</v>
      </c>
      <c r="GU611">
        <v>3</v>
      </c>
      <c r="GV611">
        <v>3</v>
      </c>
      <c r="GW611">
        <v>3</v>
      </c>
      <c r="GX611" t="s">
        <v>341</v>
      </c>
      <c r="GY611">
        <v>3</v>
      </c>
      <c r="GZ611">
        <v>3</v>
      </c>
      <c r="HA611">
        <v>3</v>
      </c>
      <c r="HB611">
        <v>3</v>
      </c>
      <c r="HC611">
        <v>3</v>
      </c>
      <c r="HD611">
        <v>9</v>
      </c>
      <c r="HE611" t="s">
        <v>14</v>
      </c>
      <c r="HF611">
        <v>2</v>
      </c>
      <c r="HH611" t="s">
        <v>14</v>
      </c>
      <c r="HI611">
        <v>2</v>
      </c>
      <c r="HJ611">
        <v>2</v>
      </c>
      <c r="HK611">
        <v>2</v>
      </c>
      <c r="HL611">
        <v>2</v>
      </c>
      <c r="HM611">
        <v>2</v>
      </c>
      <c r="HN611">
        <v>2</v>
      </c>
      <c r="HO611">
        <v>2</v>
      </c>
      <c r="HP611">
        <v>2</v>
      </c>
      <c r="HQ611">
        <v>2</v>
      </c>
      <c r="HR611">
        <v>2</v>
      </c>
      <c r="HS611">
        <v>5991.3873700000004</v>
      </c>
    </row>
    <row r="612" spans="1:227">
      <c r="A612">
        <v>611</v>
      </c>
      <c r="B612">
        <v>7</v>
      </c>
      <c r="C612">
        <v>5</v>
      </c>
      <c r="D612">
        <v>2</v>
      </c>
      <c r="E612">
        <v>2</v>
      </c>
      <c r="F612">
        <v>1</v>
      </c>
      <c r="G612">
        <v>8</v>
      </c>
      <c r="H612">
        <v>1</v>
      </c>
      <c r="I612">
        <v>2</v>
      </c>
      <c r="J612">
        <v>9</v>
      </c>
      <c r="K612">
        <v>7</v>
      </c>
      <c r="L612">
        <v>1</v>
      </c>
      <c r="M612">
        <v>4</v>
      </c>
      <c r="N612" t="s">
        <v>14</v>
      </c>
      <c r="O612">
        <v>9</v>
      </c>
      <c r="W612">
        <v>1</v>
      </c>
      <c r="X612">
        <v>2</v>
      </c>
      <c r="Y612">
        <v>1</v>
      </c>
      <c r="Z612">
        <v>1</v>
      </c>
      <c r="AA612">
        <v>1</v>
      </c>
      <c r="AB612">
        <v>1</v>
      </c>
      <c r="AC612">
        <v>1</v>
      </c>
      <c r="AD612">
        <v>1</v>
      </c>
      <c r="AE612">
        <v>1</v>
      </c>
      <c r="AF612">
        <v>1</v>
      </c>
      <c r="AG612">
        <v>2</v>
      </c>
      <c r="AH612">
        <v>2</v>
      </c>
      <c r="AI612" t="s">
        <v>14</v>
      </c>
      <c r="AJ612">
        <v>2</v>
      </c>
      <c r="AK612">
        <v>2</v>
      </c>
      <c r="AL612">
        <v>2</v>
      </c>
      <c r="AM612">
        <v>2</v>
      </c>
      <c r="AN612">
        <v>2</v>
      </c>
      <c r="AO612">
        <v>2</v>
      </c>
      <c r="AP612">
        <v>2</v>
      </c>
      <c r="AQ612">
        <v>2</v>
      </c>
      <c r="AR612">
        <v>2</v>
      </c>
      <c r="AS612">
        <v>1</v>
      </c>
      <c r="AT612" t="s">
        <v>14</v>
      </c>
      <c r="AU612">
        <v>5</v>
      </c>
      <c r="AV612">
        <v>5</v>
      </c>
      <c r="AW612">
        <v>5</v>
      </c>
      <c r="AX612">
        <v>5</v>
      </c>
      <c r="AY612">
        <v>9</v>
      </c>
      <c r="AZ612">
        <v>9</v>
      </c>
      <c r="BC612">
        <v>4</v>
      </c>
      <c r="BD612">
        <v>4</v>
      </c>
      <c r="BE612">
        <v>5</v>
      </c>
      <c r="BF612">
        <v>5</v>
      </c>
      <c r="BG612">
        <v>3</v>
      </c>
      <c r="BH612">
        <v>3</v>
      </c>
      <c r="BI612">
        <v>3</v>
      </c>
      <c r="BK612">
        <v>3</v>
      </c>
      <c r="BL612">
        <v>3</v>
      </c>
      <c r="BM612">
        <v>3</v>
      </c>
      <c r="BN612">
        <v>3</v>
      </c>
      <c r="BO612">
        <v>3</v>
      </c>
      <c r="BP612">
        <v>3</v>
      </c>
      <c r="BQ612">
        <v>3</v>
      </c>
      <c r="BS612">
        <v>2</v>
      </c>
      <c r="BT612">
        <v>2</v>
      </c>
      <c r="BU612">
        <v>2</v>
      </c>
      <c r="BV612">
        <v>2</v>
      </c>
      <c r="BW612">
        <v>2</v>
      </c>
      <c r="BX612">
        <v>9</v>
      </c>
      <c r="BY612">
        <v>9</v>
      </c>
      <c r="CK612" t="s">
        <v>14</v>
      </c>
      <c r="CM612" t="s">
        <v>14</v>
      </c>
      <c r="CO612" t="s">
        <v>14</v>
      </c>
      <c r="CQ612" t="s">
        <v>14</v>
      </c>
      <c r="CS612" t="s">
        <v>14</v>
      </c>
      <c r="CU612" t="s">
        <v>14</v>
      </c>
      <c r="CW612" t="s">
        <v>14</v>
      </c>
      <c r="CX612">
        <v>1</v>
      </c>
      <c r="CY612">
        <v>1</v>
      </c>
      <c r="CZ612">
        <v>3</v>
      </c>
      <c r="DA612">
        <v>3</v>
      </c>
      <c r="DB612">
        <v>3</v>
      </c>
      <c r="DC612">
        <v>3</v>
      </c>
      <c r="DD612">
        <v>3</v>
      </c>
      <c r="DE612">
        <v>4</v>
      </c>
      <c r="DF612">
        <v>4</v>
      </c>
      <c r="DG612">
        <v>3</v>
      </c>
      <c r="DH612">
        <v>4</v>
      </c>
      <c r="DI612" t="s">
        <v>14</v>
      </c>
      <c r="DJ612" t="s">
        <v>157</v>
      </c>
      <c r="DK612" t="s">
        <v>14</v>
      </c>
      <c r="DL612">
        <v>3</v>
      </c>
      <c r="DM612">
        <v>3</v>
      </c>
      <c r="DN612" t="s">
        <v>190</v>
      </c>
      <c r="DO612" t="s">
        <v>190</v>
      </c>
      <c r="DP612" t="s">
        <v>190</v>
      </c>
      <c r="DQ612" t="s">
        <v>190</v>
      </c>
      <c r="DR612" t="s">
        <v>190</v>
      </c>
      <c r="DS612" t="s">
        <v>190</v>
      </c>
      <c r="DT612" t="s">
        <v>157</v>
      </c>
      <c r="DU612" t="s">
        <v>157</v>
      </c>
      <c r="DV612" t="s">
        <v>157</v>
      </c>
      <c r="DW612" t="s">
        <v>157</v>
      </c>
      <c r="DX612" t="s">
        <v>157</v>
      </c>
      <c r="EN612" t="s">
        <v>14</v>
      </c>
      <c r="ER612" t="s">
        <v>157</v>
      </c>
      <c r="EY612">
        <v>1</v>
      </c>
      <c r="EZ612">
        <v>1</v>
      </c>
      <c r="FA612">
        <v>4</v>
      </c>
      <c r="FB612">
        <v>4</v>
      </c>
      <c r="FC612">
        <v>4</v>
      </c>
      <c r="FD612">
        <v>4</v>
      </c>
      <c r="FE612" t="s">
        <v>14</v>
      </c>
      <c r="FF612">
        <v>3</v>
      </c>
      <c r="FG612">
        <v>1</v>
      </c>
      <c r="FH612">
        <v>1</v>
      </c>
      <c r="FI612">
        <v>1</v>
      </c>
      <c r="FJ612">
        <v>1</v>
      </c>
      <c r="FK612">
        <v>1</v>
      </c>
      <c r="FL612">
        <v>1</v>
      </c>
      <c r="FM612">
        <v>1</v>
      </c>
      <c r="FN612">
        <v>1</v>
      </c>
      <c r="FO612">
        <v>1</v>
      </c>
      <c r="FP612">
        <v>1</v>
      </c>
      <c r="FQ612">
        <v>1</v>
      </c>
      <c r="FR612">
        <v>1</v>
      </c>
      <c r="FS612">
        <v>1</v>
      </c>
      <c r="FT612">
        <v>1</v>
      </c>
      <c r="FU612">
        <v>1</v>
      </c>
      <c r="FV612">
        <v>1</v>
      </c>
      <c r="FW612">
        <v>1</v>
      </c>
      <c r="FX612">
        <v>1</v>
      </c>
      <c r="FY612">
        <v>1</v>
      </c>
      <c r="FZ612">
        <v>2</v>
      </c>
      <c r="GA612">
        <v>2</v>
      </c>
      <c r="GB612">
        <v>2</v>
      </c>
      <c r="GC612">
        <v>2</v>
      </c>
      <c r="GD612">
        <v>2</v>
      </c>
      <c r="GE612">
        <v>1</v>
      </c>
      <c r="GF612">
        <v>2</v>
      </c>
      <c r="GG612">
        <v>1</v>
      </c>
      <c r="GH612">
        <v>1</v>
      </c>
      <c r="GI612">
        <v>2</v>
      </c>
      <c r="GJ612">
        <v>2</v>
      </c>
      <c r="GK612">
        <v>2</v>
      </c>
      <c r="GL612">
        <v>2</v>
      </c>
      <c r="GM612">
        <v>4</v>
      </c>
      <c r="GN612">
        <v>4</v>
      </c>
      <c r="GO612">
        <v>4</v>
      </c>
      <c r="GP612">
        <v>4</v>
      </c>
      <c r="GQ612">
        <v>4</v>
      </c>
      <c r="GR612">
        <v>4</v>
      </c>
      <c r="GS612">
        <v>4</v>
      </c>
      <c r="GT612">
        <v>4</v>
      </c>
      <c r="GU612">
        <v>4</v>
      </c>
      <c r="GV612">
        <v>9</v>
      </c>
      <c r="GW612">
        <v>9</v>
      </c>
      <c r="GX612" t="s">
        <v>14</v>
      </c>
      <c r="GY612">
        <v>4</v>
      </c>
      <c r="GZ612">
        <v>4</v>
      </c>
      <c r="HA612">
        <v>4</v>
      </c>
      <c r="HB612">
        <v>4</v>
      </c>
      <c r="HC612">
        <v>4</v>
      </c>
      <c r="HD612">
        <v>4</v>
      </c>
      <c r="HE612" t="s">
        <v>14</v>
      </c>
      <c r="HF612">
        <v>11</v>
      </c>
      <c r="HH612" t="s">
        <v>431</v>
      </c>
      <c r="HI612">
        <v>9</v>
      </c>
      <c r="HJ612">
        <v>9</v>
      </c>
      <c r="HK612">
        <v>9</v>
      </c>
      <c r="HL612">
        <v>9</v>
      </c>
      <c r="HM612">
        <v>2</v>
      </c>
      <c r="HN612">
        <v>9</v>
      </c>
      <c r="HO612">
        <v>2</v>
      </c>
      <c r="HP612">
        <v>1</v>
      </c>
      <c r="HQ612">
        <v>1</v>
      </c>
      <c r="HR612">
        <v>9</v>
      </c>
      <c r="HS612">
        <v>3853.5405049999999</v>
      </c>
    </row>
    <row r="613" spans="1:227">
      <c r="A613">
        <v>612</v>
      </c>
      <c r="B613">
        <v>7</v>
      </c>
      <c r="C613">
        <v>5</v>
      </c>
      <c r="D613">
        <v>2</v>
      </c>
      <c r="E613">
        <v>1</v>
      </c>
      <c r="F613">
        <v>2</v>
      </c>
      <c r="G613">
        <v>2</v>
      </c>
      <c r="H613">
        <v>1</v>
      </c>
      <c r="I613">
        <v>2</v>
      </c>
      <c r="J613">
        <v>9</v>
      </c>
      <c r="K613">
        <v>7</v>
      </c>
      <c r="L613">
        <v>1</v>
      </c>
      <c r="M613">
        <v>10</v>
      </c>
      <c r="N613" t="s">
        <v>14</v>
      </c>
      <c r="O613">
        <v>4</v>
      </c>
      <c r="W613">
        <v>1</v>
      </c>
      <c r="X613">
        <v>1</v>
      </c>
      <c r="Y613">
        <v>1</v>
      </c>
      <c r="Z613">
        <v>1</v>
      </c>
      <c r="AA613">
        <v>1</v>
      </c>
      <c r="AB613">
        <v>1</v>
      </c>
      <c r="AC613">
        <v>1</v>
      </c>
      <c r="AD613">
        <v>1</v>
      </c>
      <c r="AE613">
        <v>1</v>
      </c>
      <c r="AF613">
        <v>1</v>
      </c>
      <c r="AG613">
        <v>2</v>
      </c>
      <c r="AH613">
        <v>2</v>
      </c>
      <c r="AI613" t="s">
        <v>14</v>
      </c>
      <c r="AJ613">
        <v>1</v>
      </c>
      <c r="AK613">
        <v>1</v>
      </c>
      <c r="AL613">
        <v>1</v>
      </c>
      <c r="AM613">
        <v>1</v>
      </c>
      <c r="AN613">
        <v>1</v>
      </c>
      <c r="AO613">
        <v>1</v>
      </c>
      <c r="AP613">
        <v>1</v>
      </c>
      <c r="AQ613">
        <v>2</v>
      </c>
      <c r="AR613">
        <v>2</v>
      </c>
      <c r="AS613">
        <v>2</v>
      </c>
      <c r="AT613" t="s">
        <v>14</v>
      </c>
      <c r="AU613">
        <v>3</v>
      </c>
      <c r="AV613">
        <v>4</v>
      </c>
      <c r="AW613">
        <v>4</v>
      </c>
      <c r="AX613">
        <v>3</v>
      </c>
      <c r="AY613">
        <v>3</v>
      </c>
      <c r="AZ613">
        <v>3</v>
      </c>
      <c r="BC613">
        <v>1</v>
      </c>
      <c r="BD613">
        <v>3</v>
      </c>
      <c r="BE613">
        <v>3</v>
      </c>
      <c r="BF613">
        <v>3</v>
      </c>
      <c r="BG613">
        <v>3</v>
      </c>
      <c r="BH613">
        <v>3</v>
      </c>
      <c r="BI613">
        <v>3</v>
      </c>
      <c r="BK613">
        <v>4</v>
      </c>
      <c r="BL613">
        <v>4</v>
      </c>
      <c r="BM613">
        <v>4</v>
      </c>
      <c r="BN613">
        <v>4</v>
      </c>
      <c r="BO613">
        <v>4</v>
      </c>
      <c r="BP613">
        <v>4</v>
      </c>
      <c r="BQ613">
        <v>4</v>
      </c>
      <c r="BS613">
        <v>4</v>
      </c>
      <c r="BT613">
        <v>4</v>
      </c>
      <c r="BU613">
        <v>4</v>
      </c>
      <c r="BV613">
        <v>4</v>
      </c>
      <c r="BW613">
        <v>4</v>
      </c>
      <c r="BX613">
        <v>4</v>
      </c>
      <c r="BY613">
        <v>4</v>
      </c>
      <c r="CA613">
        <v>4</v>
      </c>
      <c r="CB613">
        <v>3</v>
      </c>
      <c r="CC613">
        <v>3</v>
      </c>
      <c r="CD613">
        <v>2</v>
      </c>
      <c r="CE613">
        <v>2</v>
      </c>
      <c r="CF613">
        <v>2</v>
      </c>
      <c r="CG613">
        <v>2</v>
      </c>
      <c r="CJ613">
        <v>4</v>
      </c>
      <c r="CK613" t="s">
        <v>14</v>
      </c>
      <c r="CL613">
        <v>3</v>
      </c>
      <c r="CM613" t="s">
        <v>14</v>
      </c>
      <c r="CN613">
        <v>1</v>
      </c>
      <c r="CO613" t="s">
        <v>14</v>
      </c>
      <c r="CP613">
        <v>4</v>
      </c>
      <c r="CQ613" t="s">
        <v>14</v>
      </c>
      <c r="CR613">
        <v>4</v>
      </c>
      <c r="CS613" t="s">
        <v>14</v>
      </c>
      <c r="CT613">
        <v>1</v>
      </c>
      <c r="CU613" t="s">
        <v>14</v>
      </c>
      <c r="CV613">
        <v>2</v>
      </c>
      <c r="CW613" t="s">
        <v>14</v>
      </c>
      <c r="CX613">
        <v>2</v>
      </c>
      <c r="CY613">
        <v>2</v>
      </c>
      <c r="CZ613">
        <v>4</v>
      </c>
      <c r="DA613">
        <v>4</v>
      </c>
      <c r="DB613">
        <v>4</v>
      </c>
      <c r="DC613">
        <v>4</v>
      </c>
      <c r="DD613">
        <v>4</v>
      </c>
      <c r="DE613">
        <v>4</v>
      </c>
      <c r="DF613">
        <v>2</v>
      </c>
      <c r="DG613">
        <v>4</v>
      </c>
      <c r="DH613">
        <v>1</v>
      </c>
      <c r="DI613" t="s">
        <v>14</v>
      </c>
      <c r="DJ613" t="s">
        <v>158</v>
      </c>
      <c r="DK613" t="s">
        <v>14</v>
      </c>
      <c r="DL613">
        <v>2</v>
      </c>
      <c r="DM613">
        <v>2</v>
      </c>
      <c r="DN613" t="s">
        <v>188</v>
      </c>
      <c r="DO613" t="s">
        <v>189</v>
      </c>
      <c r="DP613" t="s">
        <v>189</v>
      </c>
      <c r="DQ613" t="s">
        <v>189</v>
      </c>
      <c r="DR613" t="s">
        <v>188</v>
      </c>
      <c r="DS613" t="s">
        <v>188</v>
      </c>
      <c r="DT613" t="s">
        <v>198</v>
      </c>
      <c r="DU613" t="s">
        <v>197</v>
      </c>
      <c r="DV613" t="s">
        <v>197</v>
      </c>
      <c r="DW613" t="s">
        <v>157</v>
      </c>
      <c r="DX613" t="s">
        <v>157</v>
      </c>
      <c r="EN613" t="s">
        <v>14</v>
      </c>
      <c r="EO613">
        <v>5</v>
      </c>
      <c r="EP613">
        <v>4</v>
      </c>
      <c r="EQ613">
        <v>7</v>
      </c>
      <c r="ER613" t="s">
        <v>238</v>
      </c>
      <c r="ES613">
        <v>1</v>
      </c>
      <c r="ET613">
        <v>1</v>
      </c>
      <c r="EU613">
        <v>2</v>
      </c>
      <c r="EV613">
        <v>3</v>
      </c>
      <c r="EW613">
        <v>4</v>
      </c>
      <c r="EX613">
        <v>4</v>
      </c>
      <c r="EY613">
        <v>4</v>
      </c>
      <c r="EZ613">
        <v>4</v>
      </c>
      <c r="FA613">
        <v>4</v>
      </c>
      <c r="FB613">
        <v>4</v>
      </c>
      <c r="FC613">
        <v>4</v>
      </c>
      <c r="FD613">
        <v>5</v>
      </c>
      <c r="FE613" t="s">
        <v>14</v>
      </c>
      <c r="FF613">
        <v>4</v>
      </c>
      <c r="FG613">
        <v>3</v>
      </c>
      <c r="FH613">
        <v>4</v>
      </c>
      <c r="FI613">
        <v>2</v>
      </c>
      <c r="FJ613">
        <v>3</v>
      </c>
      <c r="FK613">
        <v>2</v>
      </c>
      <c r="FL613">
        <v>2</v>
      </c>
      <c r="FM613">
        <v>3</v>
      </c>
      <c r="FN613">
        <v>4</v>
      </c>
      <c r="FO613">
        <v>5</v>
      </c>
      <c r="FP613">
        <v>4</v>
      </c>
      <c r="FQ613">
        <v>4</v>
      </c>
      <c r="FR613">
        <v>4</v>
      </c>
      <c r="FS613">
        <v>4</v>
      </c>
      <c r="FT613">
        <v>3</v>
      </c>
      <c r="FU613">
        <v>3</v>
      </c>
      <c r="FV613">
        <v>4</v>
      </c>
      <c r="FW613">
        <v>5</v>
      </c>
      <c r="FX613">
        <v>2</v>
      </c>
      <c r="GM613">
        <v>5</v>
      </c>
      <c r="GN613">
        <v>4</v>
      </c>
      <c r="GO613">
        <v>3</v>
      </c>
      <c r="GP613">
        <v>5</v>
      </c>
      <c r="GQ613">
        <v>4</v>
      </c>
      <c r="GR613">
        <v>4</v>
      </c>
      <c r="GS613">
        <v>4</v>
      </c>
      <c r="GT613">
        <v>4</v>
      </c>
      <c r="GU613">
        <v>3</v>
      </c>
      <c r="GV613">
        <v>4</v>
      </c>
      <c r="GW613">
        <v>4</v>
      </c>
      <c r="GX613" t="s">
        <v>14</v>
      </c>
      <c r="GY613">
        <v>4</v>
      </c>
      <c r="GZ613">
        <v>3</v>
      </c>
      <c r="HA613">
        <v>4</v>
      </c>
      <c r="HB613">
        <v>4</v>
      </c>
      <c r="HC613">
        <v>4</v>
      </c>
      <c r="HD613">
        <v>9</v>
      </c>
      <c r="HE613" t="s">
        <v>14</v>
      </c>
      <c r="HF613">
        <v>1</v>
      </c>
      <c r="HG613">
        <v>4</v>
      </c>
      <c r="HH613" t="s">
        <v>14</v>
      </c>
      <c r="HI613">
        <v>3</v>
      </c>
      <c r="HJ613">
        <v>4</v>
      </c>
      <c r="HK613">
        <v>2</v>
      </c>
      <c r="HL613">
        <v>4</v>
      </c>
      <c r="HM613">
        <v>1</v>
      </c>
      <c r="HN613">
        <v>1</v>
      </c>
      <c r="HO613">
        <v>1</v>
      </c>
      <c r="HP613">
        <v>1</v>
      </c>
      <c r="HQ613">
        <v>1</v>
      </c>
      <c r="HR613">
        <v>1</v>
      </c>
      <c r="HS613">
        <v>4686.7588539999997</v>
      </c>
    </row>
    <row r="614" spans="1:227">
      <c r="A614">
        <v>613</v>
      </c>
      <c r="B614">
        <v>16</v>
      </c>
      <c r="C614">
        <v>5</v>
      </c>
      <c r="D614">
        <v>2</v>
      </c>
      <c r="E614">
        <v>2</v>
      </c>
      <c r="F614">
        <v>2</v>
      </c>
      <c r="G614">
        <v>2</v>
      </c>
      <c r="H614">
        <v>2</v>
      </c>
      <c r="I614">
        <v>3</v>
      </c>
      <c r="J614">
        <v>4</v>
      </c>
      <c r="K614">
        <v>10</v>
      </c>
      <c r="L614">
        <v>1</v>
      </c>
      <c r="M614">
        <v>1</v>
      </c>
      <c r="N614" t="s">
        <v>14</v>
      </c>
      <c r="O614">
        <v>4</v>
      </c>
      <c r="W614">
        <v>1</v>
      </c>
      <c r="X614">
        <v>1</v>
      </c>
      <c r="Y614">
        <v>1</v>
      </c>
      <c r="Z614">
        <v>1</v>
      </c>
      <c r="AA614">
        <v>1</v>
      </c>
      <c r="AB614">
        <v>1</v>
      </c>
      <c r="AC614">
        <v>1</v>
      </c>
      <c r="AD614">
        <v>1</v>
      </c>
      <c r="AE614">
        <v>1</v>
      </c>
      <c r="AF614">
        <v>2</v>
      </c>
      <c r="AG614">
        <v>2</v>
      </c>
      <c r="AH614">
        <v>2</v>
      </c>
      <c r="AI614" t="s">
        <v>14</v>
      </c>
      <c r="AJ614">
        <v>1</v>
      </c>
      <c r="AK614">
        <v>1</v>
      </c>
      <c r="AL614">
        <v>1</v>
      </c>
      <c r="AM614">
        <v>2</v>
      </c>
      <c r="AN614">
        <v>2</v>
      </c>
      <c r="AO614">
        <v>2</v>
      </c>
      <c r="AP614">
        <v>2</v>
      </c>
      <c r="AQ614">
        <v>2</v>
      </c>
      <c r="AR614">
        <v>2</v>
      </c>
      <c r="AS614">
        <v>2</v>
      </c>
      <c r="AT614" t="s">
        <v>14</v>
      </c>
      <c r="AU614">
        <v>3</v>
      </c>
      <c r="AV614">
        <v>5</v>
      </c>
      <c r="AW614">
        <v>5</v>
      </c>
      <c r="AX614">
        <v>9</v>
      </c>
      <c r="AY614">
        <v>9</v>
      </c>
      <c r="BC614">
        <v>2</v>
      </c>
      <c r="BD614">
        <v>9</v>
      </c>
      <c r="BE614">
        <v>5</v>
      </c>
      <c r="BF614">
        <v>5</v>
      </c>
      <c r="BG614">
        <v>9</v>
      </c>
      <c r="BH614">
        <v>9</v>
      </c>
      <c r="BK614">
        <v>4</v>
      </c>
      <c r="BL614">
        <v>4</v>
      </c>
      <c r="BM614">
        <v>4</v>
      </c>
      <c r="BN614">
        <v>4</v>
      </c>
      <c r="BO614">
        <v>9</v>
      </c>
      <c r="BP614">
        <v>9</v>
      </c>
      <c r="BS614">
        <v>4</v>
      </c>
      <c r="BT614">
        <v>1</v>
      </c>
      <c r="BU614">
        <v>1</v>
      </c>
      <c r="BV614">
        <v>1</v>
      </c>
      <c r="BW614">
        <v>1</v>
      </c>
      <c r="BX614">
        <v>1</v>
      </c>
      <c r="CA614">
        <v>4</v>
      </c>
      <c r="CB614">
        <v>1</v>
      </c>
      <c r="CC614">
        <v>3</v>
      </c>
      <c r="CJ614">
        <v>1</v>
      </c>
      <c r="CK614" t="s">
        <v>14</v>
      </c>
      <c r="CL614">
        <v>1</v>
      </c>
      <c r="CM614" t="s">
        <v>14</v>
      </c>
      <c r="CN614">
        <v>1</v>
      </c>
      <c r="CO614" t="s">
        <v>14</v>
      </c>
      <c r="CP614">
        <v>1</v>
      </c>
      <c r="CQ614" t="s">
        <v>14</v>
      </c>
      <c r="CR614">
        <v>1</v>
      </c>
      <c r="CS614" t="s">
        <v>14</v>
      </c>
      <c r="CT614">
        <v>1</v>
      </c>
      <c r="CU614" t="s">
        <v>14</v>
      </c>
      <c r="CV614">
        <v>1</v>
      </c>
      <c r="CW614" t="s">
        <v>14</v>
      </c>
      <c r="CX614">
        <v>1</v>
      </c>
      <c r="CY614">
        <v>1</v>
      </c>
      <c r="CZ614">
        <v>1</v>
      </c>
      <c r="DA614">
        <v>1</v>
      </c>
      <c r="DB614">
        <v>2</v>
      </c>
      <c r="DC614">
        <v>2</v>
      </c>
      <c r="DD614">
        <v>2</v>
      </c>
      <c r="DE614">
        <v>3</v>
      </c>
      <c r="DF614">
        <v>3</v>
      </c>
      <c r="DG614">
        <v>1</v>
      </c>
      <c r="DH614">
        <v>4</v>
      </c>
      <c r="DI614" t="s">
        <v>14</v>
      </c>
      <c r="DJ614" t="s">
        <v>160</v>
      </c>
      <c r="DK614" t="s">
        <v>14</v>
      </c>
      <c r="DL614">
        <v>1</v>
      </c>
      <c r="DM614">
        <v>1</v>
      </c>
      <c r="DN614" t="s">
        <v>188</v>
      </c>
      <c r="DO614" t="s">
        <v>189</v>
      </c>
      <c r="DP614" t="s">
        <v>189</v>
      </c>
      <c r="DQ614" t="s">
        <v>188</v>
      </c>
      <c r="DR614" t="s">
        <v>188</v>
      </c>
      <c r="DS614" t="s">
        <v>188</v>
      </c>
      <c r="DT614" t="s">
        <v>197</v>
      </c>
      <c r="DU614" t="s">
        <v>198</v>
      </c>
      <c r="DV614" t="s">
        <v>157</v>
      </c>
      <c r="DW614" t="s">
        <v>157</v>
      </c>
      <c r="DX614" t="s">
        <v>157</v>
      </c>
      <c r="EN614" t="s">
        <v>14</v>
      </c>
      <c r="EO614">
        <v>9</v>
      </c>
      <c r="EP614">
        <v>9</v>
      </c>
      <c r="ER614" t="s">
        <v>240</v>
      </c>
      <c r="ES614">
        <v>1</v>
      </c>
      <c r="ET614">
        <v>2</v>
      </c>
      <c r="EV614">
        <v>1</v>
      </c>
      <c r="EW614">
        <v>1</v>
      </c>
      <c r="EX614">
        <v>1</v>
      </c>
      <c r="EY614">
        <v>1</v>
      </c>
      <c r="EZ614">
        <v>4</v>
      </c>
      <c r="FA614">
        <v>4</v>
      </c>
      <c r="FB614">
        <v>4</v>
      </c>
      <c r="FC614">
        <v>5</v>
      </c>
      <c r="FD614">
        <v>4</v>
      </c>
      <c r="FE614" t="s">
        <v>14</v>
      </c>
      <c r="FF614">
        <v>4</v>
      </c>
      <c r="FG614">
        <v>4</v>
      </c>
      <c r="FH614">
        <v>3</v>
      </c>
      <c r="FI614">
        <v>2</v>
      </c>
      <c r="FJ614">
        <v>2</v>
      </c>
      <c r="FK614">
        <v>4</v>
      </c>
      <c r="FL614">
        <v>4</v>
      </c>
      <c r="FM614">
        <v>4</v>
      </c>
      <c r="FN614">
        <v>4</v>
      </c>
      <c r="FO614">
        <v>1</v>
      </c>
      <c r="FP614">
        <v>4</v>
      </c>
      <c r="FQ614">
        <v>4</v>
      </c>
      <c r="FR614">
        <v>4</v>
      </c>
      <c r="FS614">
        <v>5</v>
      </c>
      <c r="FT614">
        <v>4</v>
      </c>
      <c r="FU614">
        <v>4</v>
      </c>
      <c r="FV614">
        <v>4</v>
      </c>
      <c r="FW614">
        <v>4</v>
      </c>
      <c r="FX614">
        <v>3</v>
      </c>
      <c r="GM614">
        <v>7</v>
      </c>
      <c r="GN614">
        <v>4</v>
      </c>
      <c r="GO614">
        <v>5</v>
      </c>
      <c r="GP614">
        <v>6</v>
      </c>
      <c r="GQ614">
        <v>1</v>
      </c>
      <c r="GR614">
        <v>2</v>
      </c>
      <c r="GS614">
        <v>2</v>
      </c>
      <c r="GT614">
        <v>2</v>
      </c>
      <c r="GU614">
        <v>2</v>
      </c>
      <c r="GV614">
        <v>2</v>
      </c>
      <c r="GW614">
        <v>2</v>
      </c>
      <c r="GX614" t="s">
        <v>364</v>
      </c>
      <c r="GY614">
        <v>2</v>
      </c>
      <c r="GZ614">
        <v>2</v>
      </c>
      <c r="HA614">
        <v>2</v>
      </c>
      <c r="HB614">
        <v>2</v>
      </c>
      <c r="HC614">
        <v>2</v>
      </c>
      <c r="HD614">
        <v>2</v>
      </c>
      <c r="HE614" t="s">
        <v>341</v>
      </c>
      <c r="HF614">
        <v>2</v>
      </c>
      <c r="HG614">
        <v>3</v>
      </c>
      <c r="HH614" t="s">
        <v>14</v>
      </c>
      <c r="HI614">
        <v>1</v>
      </c>
      <c r="HJ614">
        <v>4</v>
      </c>
      <c r="HK614">
        <v>1</v>
      </c>
      <c r="HL614">
        <v>4</v>
      </c>
      <c r="HM614">
        <v>1</v>
      </c>
      <c r="HN614">
        <v>2</v>
      </c>
      <c r="HO614">
        <v>1</v>
      </c>
      <c r="HP614">
        <v>2</v>
      </c>
      <c r="HQ614">
        <v>1</v>
      </c>
      <c r="HR614">
        <v>2</v>
      </c>
      <c r="HS614">
        <v>4129.0979440000001</v>
      </c>
    </row>
    <row r="615" spans="1:227">
      <c r="A615">
        <v>614</v>
      </c>
      <c r="B615">
        <v>7</v>
      </c>
      <c r="C615">
        <v>5</v>
      </c>
      <c r="D615">
        <v>2</v>
      </c>
      <c r="E615">
        <v>2</v>
      </c>
      <c r="F615">
        <v>1</v>
      </c>
      <c r="G615">
        <v>1</v>
      </c>
      <c r="H615">
        <v>2</v>
      </c>
      <c r="I615">
        <v>4</v>
      </c>
      <c r="J615">
        <v>5</v>
      </c>
      <c r="K615">
        <v>3</v>
      </c>
      <c r="L615">
        <v>1</v>
      </c>
      <c r="M615">
        <v>2</v>
      </c>
      <c r="N615" t="s">
        <v>14</v>
      </c>
      <c r="O615">
        <v>3</v>
      </c>
      <c r="W615">
        <v>2</v>
      </c>
      <c r="X615">
        <v>1</v>
      </c>
      <c r="Y615">
        <v>1</v>
      </c>
      <c r="Z615">
        <v>1</v>
      </c>
      <c r="AA615">
        <v>1</v>
      </c>
      <c r="AB615">
        <v>1</v>
      </c>
      <c r="AC615">
        <v>1</v>
      </c>
      <c r="AD615">
        <v>1</v>
      </c>
      <c r="AE615">
        <v>1</v>
      </c>
      <c r="AF615">
        <v>2</v>
      </c>
      <c r="AG615">
        <v>2</v>
      </c>
      <c r="AH615">
        <v>2</v>
      </c>
      <c r="AI615" t="s">
        <v>14</v>
      </c>
      <c r="AJ615">
        <v>1</v>
      </c>
      <c r="AK615">
        <v>1</v>
      </c>
      <c r="AL615">
        <v>1</v>
      </c>
      <c r="AM615">
        <v>2</v>
      </c>
      <c r="AN615">
        <v>2</v>
      </c>
      <c r="AO615">
        <v>1</v>
      </c>
      <c r="AP615">
        <v>2</v>
      </c>
      <c r="AQ615">
        <v>2</v>
      </c>
      <c r="AR615">
        <v>2</v>
      </c>
      <c r="AS615">
        <v>2</v>
      </c>
      <c r="AT615" t="s">
        <v>14</v>
      </c>
      <c r="AU615">
        <v>3</v>
      </c>
      <c r="AV615">
        <v>5</v>
      </c>
      <c r="AW615">
        <v>9</v>
      </c>
      <c r="AX615">
        <v>9</v>
      </c>
      <c r="AY615">
        <v>1</v>
      </c>
      <c r="BC615">
        <v>3</v>
      </c>
      <c r="BD615">
        <v>4</v>
      </c>
      <c r="BE615">
        <v>4</v>
      </c>
      <c r="BF615">
        <v>3</v>
      </c>
      <c r="BG615">
        <v>3</v>
      </c>
      <c r="BH615">
        <v>1</v>
      </c>
      <c r="BK615">
        <v>4</v>
      </c>
      <c r="BL615">
        <v>4</v>
      </c>
      <c r="BM615">
        <v>4</v>
      </c>
      <c r="BN615">
        <v>3</v>
      </c>
      <c r="BO615">
        <v>3</v>
      </c>
      <c r="BP615">
        <v>4</v>
      </c>
      <c r="BS615">
        <v>5</v>
      </c>
      <c r="BT615">
        <v>4</v>
      </c>
      <c r="BU615">
        <v>4</v>
      </c>
      <c r="BV615">
        <v>9</v>
      </c>
      <c r="BW615">
        <v>9</v>
      </c>
      <c r="BX615">
        <v>5</v>
      </c>
      <c r="CA615">
        <v>4</v>
      </c>
      <c r="CB615">
        <v>3</v>
      </c>
      <c r="CC615">
        <v>4</v>
      </c>
      <c r="CF615">
        <v>1</v>
      </c>
      <c r="CJ615">
        <v>3</v>
      </c>
      <c r="CK615" t="s">
        <v>14</v>
      </c>
      <c r="CL615">
        <v>3</v>
      </c>
      <c r="CM615" t="s">
        <v>14</v>
      </c>
      <c r="CN615">
        <v>1</v>
      </c>
      <c r="CO615" t="s">
        <v>14</v>
      </c>
      <c r="CP615">
        <v>1</v>
      </c>
      <c r="CQ615" t="s">
        <v>14</v>
      </c>
      <c r="CR615">
        <v>3</v>
      </c>
      <c r="CS615" t="s">
        <v>14</v>
      </c>
      <c r="CT615">
        <v>1</v>
      </c>
      <c r="CU615" t="s">
        <v>14</v>
      </c>
      <c r="CV615">
        <v>2</v>
      </c>
      <c r="CW615" t="s">
        <v>14</v>
      </c>
      <c r="CX615">
        <v>1</v>
      </c>
      <c r="CY615">
        <v>1</v>
      </c>
      <c r="CZ615">
        <v>3</v>
      </c>
      <c r="DA615">
        <v>3</v>
      </c>
      <c r="DB615">
        <v>3</v>
      </c>
      <c r="DC615">
        <v>3</v>
      </c>
      <c r="DD615">
        <v>3</v>
      </c>
      <c r="DE615">
        <v>1</v>
      </c>
      <c r="DF615">
        <v>5</v>
      </c>
      <c r="DG615">
        <v>1</v>
      </c>
      <c r="DH615">
        <v>3</v>
      </c>
      <c r="DI615" t="s">
        <v>14</v>
      </c>
      <c r="DJ615" t="s">
        <v>160</v>
      </c>
      <c r="DK615" t="s">
        <v>14</v>
      </c>
      <c r="DL615">
        <v>2</v>
      </c>
      <c r="DM615">
        <v>2</v>
      </c>
      <c r="DN615" t="s">
        <v>188</v>
      </c>
      <c r="DO615" t="s">
        <v>189</v>
      </c>
      <c r="DP615" t="s">
        <v>188</v>
      </c>
      <c r="DQ615" t="s">
        <v>188</v>
      </c>
      <c r="DR615" t="s">
        <v>188</v>
      </c>
      <c r="DS615" t="s">
        <v>188</v>
      </c>
      <c r="DT615" t="s">
        <v>198</v>
      </c>
      <c r="DU615" t="s">
        <v>157</v>
      </c>
      <c r="DV615" t="s">
        <v>157</v>
      </c>
      <c r="DW615" t="s">
        <v>157</v>
      </c>
      <c r="DX615" t="s">
        <v>157</v>
      </c>
      <c r="EN615" t="s">
        <v>14</v>
      </c>
      <c r="EO615">
        <v>4</v>
      </c>
      <c r="ER615" t="s">
        <v>241</v>
      </c>
      <c r="ES615">
        <v>2</v>
      </c>
      <c r="EV615">
        <v>5</v>
      </c>
      <c r="EW615">
        <v>5</v>
      </c>
      <c r="EX615">
        <v>3</v>
      </c>
      <c r="EY615">
        <v>4</v>
      </c>
      <c r="EZ615">
        <v>4</v>
      </c>
      <c r="FA615">
        <v>4</v>
      </c>
      <c r="FB615">
        <v>4</v>
      </c>
      <c r="FC615">
        <v>4</v>
      </c>
      <c r="FD615">
        <v>4</v>
      </c>
      <c r="FE615" t="s">
        <v>14</v>
      </c>
      <c r="FF615">
        <v>4</v>
      </c>
      <c r="FG615">
        <v>2</v>
      </c>
      <c r="FH615">
        <v>4</v>
      </c>
      <c r="FI615">
        <v>3</v>
      </c>
      <c r="FJ615">
        <v>3</v>
      </c>
      <c r="FK615">
        <v>1</v>
      </c>
      <c r="FL615">
        <v>1</v>
      </c>
      <c r="FM615">
        <v>2</v>
      </c>
      <c r="FN615">
        <v>2</v>
      </c>
      <c r="FO615">
        <v>4</v>
      </c>
      <c r="FP615">
        <v>4</v>
      </c>
      <c r="FQ615">
        <v>4</v>
      </c>
      <c r="FR615">
        <v>4</v>
      </c>
      <c r="FS615">
        <v>4</v>
      </c>
      <c r="FT615">
        <v>4</v>
      </c>
      <c r="FU615">
        <v>4</v>
      </c>
      <c r="FV615">
        <v>4</v>
      </c>
      <c r="FW615">
        <v>4</v>
      </c>
      <c r="FX615">
        <v>2</v>
      </c>
      <c r="GM615">
        <v>7</v>
      </c>
      <c r="GN615">
        <v>7</v>
      </c>
      <c r="GO615">
        <v>7</v>
      </c>
      <c r="GP615">
        <v>6</v>
      </c>
      <c r="GQ615">
        <v>4</v>
      </c>
      <c r="GR615">
        <v>4</v>
      </c>
      <c r="GS615">
        <v>4</v>
      </c>
      <c r="GT615">
        <v>4</v>
      </c>
      <c r="GU615">
        <v>4</v>
      </c>
      <c r="GV615">
        <v>4</v>
      </c>
      <c r="GW615">
        <v>4</v>
      </c>
      <c r="GX615" t="s">
        <v>14</v>
      </c>
      <c r="GY615">
        <v>3</v>
      </c>
      <c r="GZ615">
        <v>3</v>
      </c>
      <c r="HA615">
        <v>4</v>
      </c>
      <c r="HB615">
        <v>2</v>
      </c>
      <c r="HC615">
        <v>4</v>
      </c>
      <c r="HD615">
        <v>4</v>
      </c>
      <c r="HE615" t="s">
        <v>14</v>
      </c>
      <c r="HF615">
        <v>1</v>
      </c>
      <c r="HH615" t="s">
        <v>14</v>
      </c>
      <c r="HI615">
        <v>3</v>
      </c>
      <c r="HJ615">
        <v>1</v>
      </c>
      <c r="HK615">
        <v>2</v>
      </c>
      <c r="HL615">
        <v>2</v>
      </c>
      <c r="HM615">
        <v>2</v>
      </c>
      <c r="HN615">
        <v>1</v>
      </c>
      <c r="HO615">
        <v>1</v>
      </c>
      <c r="HP615">
        <v>1</v>
      </c>
      <c r="HQ615">
        <v>1</v>
      </c>
      <c r="HR615">
        <v>2</v>
      </c>
      <c r="HS615">
        <v>3853.5405049999999</v>
      </c>
    </row>
    <row r="616" spans="1:227">
      <c r="A616">
        <v>615</v>
      </c>
      <c r="B616">
        <v>13</v>
      </c>
      <c r="C616">
        <v>4</v>
      </c>
      <c r="D616">
        <v>4</v>
      </c>
      <c r="E616">
        <v>2</v>
      </c>
      <c r="F616">
        <v>2</v>
      </c>
      <c r="G616">
        <v>8</v>
      </c>
      <c r="H616">
        <v>2</v>
      </c>
      <c r="I616">
        <v>4</v>
      </c>
      <c r="J616">
        <v>9</v>
      </c>
      <c r="K616">
        <v>3</v>
      </c>
      <c r="L616">
        <v>1</v>
      </c>
      <c r="M616">
        <v>2</v>
      </c>
      <c r="N616" t="s">
        <v>14</v>
      </c>
      <c r="O616">
        <v>2</v>
      </c>
      <c r="W616">
        <v>1</v>
      </c>
      <c r="X616">
        <v>2</v>
      </c>
      <c r="Y616">
        <v>2</v>
      </c>
      <c r="Z616">
        <v>2</v>
      </c>
      <c r="AA616">
        <v>1</v>
      </c>
      <c r="AB616">
        <v>1</v>
      </c>
      <c r="AC616">
        <v>1</v>
      </c>
      <c r="AD616">
        <v>1</v>
      </c>
      <c r="AE616">
        <v>1</v>
      </c>
      <c r="AF616">
        <v>1</v>
      </c>
      <c r="AG616">
        <v>2</v>
      </c>
      <c r="AH616">
        <v>2</v>
      </c>
      <c r="AI616" t="s">
        <v>14</v>
      </c>
      <c r="AJ616">
        <v>1</v>
      </c>
      <c r="AK616">
        <v>1</v>
      </c>
      <c r="AL616">
        <v>1</v>
      </c>
      <c r="AM616">
        <v>2</v>
      </c>
      <c r="AN616">
        <v>1</v>
      </c>
      <c r="AO616">
        <v>1</v>
      </c>
      <c r="AP616">
        <v>1</v>
      </c>
      <c r="AQ616">
        <v>2</v>
      </c>
      <c r="AR616">
        <v>2</v>
      </c>
      <c r="AS616">
        <v>2</v>
      </c>
      <c r="AT616" t="s">
        <v>14</v>
      </c>
      <c r="AW616">
        <v>4</v>
      </c>
      <c r="AX616">
        <v>3</v>
      </c>
      <c r="AY616">
        <v>3</v>
      </c>
      <c r="AZ616">
        <v>3</v>
      </c>
      <c r="BA616">
        <v>1</v>
      </c>
      <c r="BB616">
        <v>1</v>
      </c>
      <c r="BE616">
        <v>3</v>
      </c>
      <c r="BF616">
        <v>3</v>
      </c>
      <c r="BG616">
        <v>3</v>
      </c>
      <c r="BH616">
        <v>3</v>
      </c>
      <c r="BI616">
        <v>3</v>
      </c>
      <c r="BJ616">
        <v>3</v>
      </c>
      <c r="BM616">
        <v>4</v>
      </c>
      <c r="BN616">
        <v>4</v>
      </c>
      <c r="BO616">
        <v>4</v>
      </c>
      <c r="BP616">
        <v>4</v>
      </c>
      <c r="BQ616">
        <v>4</v>
      </c>
      <c r="BR616">
        <v>3</v>
      </c>
      <c r="BU616">
        <v>4</v>
      </c>
      <c r="BV616">
        <v>4</v>
      </c>
      <c r="BW616">
        <v>4</v>
      </c>
      <c r="BX616">
        <v>4</v>
      </c>
      <c r="BY616">
        <v>4</v>
      </c>
      <c r="BZ616">
        <v>9</v>
      </c>
      <c r="CA616">
        <v>4</v>
      </c>
      <c r="CB616">
        <v>2</v>
      </c>
      <c r="CC616">
        <v>3</v>
      </c>
      <c r="CE616">
        <v>2</v>
      </c>
      <c r="CF616">
        <v>2</v>
      </c>
      <c r="CG616">
        <v>2</v>
      </c>
      <c r="CJ616">
        <v>3</v>
      </c>
      <c r="CK616" t="s">
        <v>14</v>
      </c>
      <c r="CL616">
        <v>3</v>
      </c>
      <c r="CM616" t="s">
        <v>14</v>
      </c>
      <c r="CN616">
        <v>1</v>
      </c>
      <c r="CO616" t="s">
        <v>14</v>
      </c>
      <c r="CP616">
        <v>10</v>
      </c>
      <c r="CQ616" t="s">
        <v>14</v>
      </c>
      <c r="CR616">
        <v>10</v>
      </c>
      <c r="CS616" t="s">
        <v>14</v>
      </c>
      <c r="CT616">
        <v>1</v>
      </c>
      <c r="CU616" t="s">
        <v>14</v>
      </c>
      <c r="CV616">
        <v>2</v>
      </c>
      <c r="CW616" t="s">
        <v>14</v>
      </c>
      <c r="CX616">
        <v>3</v>
      </c>
      <c r="CY616">
        <v>3</v>
      </c>
      <c r="CZ616">
        <v>3</v>
      </c>
      <c r="DA616">
        <v>3</v>
      </c>
      <c r="DB616">
        <v>3</v>
      </c>
      <c r="DC616">
        <v>3</v>
      </c>
      <c r="DD616">
        <v>3</v>
      </c>
      <c r="DE616">
        <v>4</v>
      </c>
      <c r="DF616">
        <v>3</v>
      </c>
      <c r="DG616">
        <v>3</v>
      </c>
      <c r="DH616">
        <v>2</v>
      </c>
      <c r="DI616" t="s">
        <v>14</v>
      </c>
      <c r="DJ616" t="s">
        <v>157</v>
      </c>
      <c r="DK616" t="s">
        <v>14</v>
      </c>
      <c r="DL616">
        <v>2</v>
      </c>
      <c r="DM616">
        <v>2</v>
      </c>
      <c r="DN616" t="s">
        <v>188</v>
      </c>
      <c r="DO616" t="s">
        <v>189</v>
      </c>
      <c r="DP616" t="s">
        <v>188</v>
      </c>
      <c r="DQ616" t="s">
        <v>188</v>
      </c>
      <c r="DR616" t="s">
        <v>188</v>
      </c>
      <c r="DS616" t="s">
        <v>189</v>
      </c>
      <c r="DT616" t="s">
        <v>199</v>
      </c>
      <c r="DU616" t="s">
        <v>157</v>
      </c>
      <c r="DV616" t="s">
        <v>157</v>
      </c>
      <c r="DW616" t="s">
        <v>157</v>
      </c>
      <c r="DX616" t="s">
        <v>198</v>
      </c>
      <c r="EN616" t="s">
        <v>14</v>
      </c>
      <c r="EO616">
        <v>2</v>
      </c>
      <c r="ER616" t="s">
        <v>238</v>
      </c>
      <c r="ES616">
        <v>1</v>
      </c>
      <c r="EV616">
        <v>2</v>
      </c>
      <c r="EW616">
        <v>3</v>
      </c>
      <c r="EX616">
        <v>3</v>
      </c>
      <c r="EY616">
        <v>2</v>
      </c>
      <c r="EZ616">
        <v>2</v>
      </c>
      <c r="FA616">
        <v>3</v>
      </c>
      <c r="FB616">
        <v>3</v>
      </c>
      <c r="FC616">
        <v>3</v>
      </c>
      <c r="FD616">
        <v>6</v>
      </c>
      <c r="FE616" t="s">
        <v>14</v>
      </c>
      <c r="FF616">
        <v>4</v>
      </c>
      <c r="FG616">
        <v>4</v>
      </c>
      <c r="FH616">
        <v>3</v>
      </c>
      <c r="FI616">
        <v>2</v>
      </c>
      <c r="FJ616">
        <v>2</v>
      </c>
      <c r="FK616">
        <v>3</v>
      </c>
      <c r="FL616">
        <v>3</v>
      </c>
      <c r="FM616">
        <v>4</v>
      </c>
      <c r="FN616">
        <v>4</v>
      </c>
      <c r="FO616">
        <v>3</v>
      </c>
      <c r="FP616">
        <v>3</v>
      </c>
      <c r="FQ616">
        <v>3</v>
      </c>
      <c r="FR616">
        <v>3</v>
      </c>
      <c r="FS616">
        <v>3</v>
      </c>
      <c r="FT616">
        <v>3</v>
      </c>
      <c r="FU616">
        <v>3</v>
      </c>
      <c r="FV616">
        <v>3</v>
      </c>
      <c r="FW616">
        <v>3</v>
      </c>
      <c r="FX616">
        <v>2</v>
      </c>
      <c r="GM616">
        <v>6</v>
      </c>
      <c r="GN616">
        <v>6</v>
      </c>
      <c r="GO616">
        <v>6</v>
      </c>
      <c r="GP616">
        <v>6</v>
      </c>
      <c r="GQ616">
        <v>6</v>
      </c>
      <c r="GR616">
        <v>4</v>
      </c>
      <c r="GS616">
        <v>4</v>
      </c>
      <c r="GT616">
        <v>4</v>
      </c>
      <c r="GU616">
        <v>4</v>
      </c>
      <c r="GV616">
        <v>4</v>
      </c>
      <c r="GW616">
        <v>4</v>
      </c>
      <c r="GX616" t="s">
        <v>14</v>
      </c>
      <c r="GY616">
        <v>3</v>
      </c>
      <c r="GZ616">
        <v>3</v>
      </c>
      <c r="HA616">
        <v>3</v>
      </c>
      <c r="HB616">
        <v>3</v>
      </c>
      <c r="HC616">
        <v>3</v>
      </c>
      <c r="HD616">
        <v>9</v>
      </c>
      <c r="HE616" t="s">
        <v>14</v>
      </c>
      <c r="HF616">
        <v>2</v>
      </c>
      <c r="HH616" t="s">
        <v>14</v>
      </c>
      <c r="HI616">
        <v>1</v>
      </c>
      <c r="HJ616">
        <v>1</v>
      </c>
      <c r="HK616">
        <v>2</v>
      </c>
      <c r="HL616">
        <v>1</v>
      </c>
      <c r="HM616">
        <v>2</v>
      </c>
      <c r="HN616">
        <v>1</v>
      </c>
      <c r="HO616">
        <v>2</v>
      </c>
      <c r="HP616">
        <v>2</v>
      </c>
      <c r="HQ616">
        <v>1</v>
      </c>
      <c r="HR616">
        <v>2</v>
      </c>
      <c r="HS616">
        <v>9999.5621570000003</v>
      </c>
    </row>
    <row r="617" spans="1:227">
      <c r="A617">
        <v>616</v>
      </c>
      <c r="B617">
        <v>7</v>
      </c>
      <c r="C617">
        <v>5</v>
      </c>
      <c r="D617">
        <v>2</v>
      </c>
      <c r="E617">
        <v>2</v>
      </c>
      <c r="F617">
        <v>4</v>
      </c>
      <c r="G617">
        <v>5</v>
      </c>
      <c r="H617">
        <v>2</v>
      </c>
      <c r="I617">
        <v>3</v>
      </c>
      <c r="J617">
        <v>8</v>
      </c>
      <c r="K617">
        <v>8</v>
      </c>
      <c r="L617">
        <v>1</v>
      </c>
      <c r="M617">
        <v>2</v>
      </c>
      <c r="N617" t="s">
        <v>14</v>
      </c>
      <c r="O617">
        <v>3</v>
      </c>
      <c r="W617">
        <v>2</v>
      </c>
      <c r="X617">
        <v>1</v>
      </c>
      <c r="Y617">
        <v>1</v>
      </c>
      <c r="Z617">
        <v>1</v>
      </c>
      <c r="AA617">
        <v>1</v>
      </c>
      <c r="AB617">
        <v>1</v>
      </c>
      <c r="AC617">
        <v>1</v>
      </c>
      <c r="AD617">
        <v>2</v>
      </c>
      <c r="AE617">
        <v>2</v>
      </c>
      <c r="AF617">
        <v>2</v>
      </c>
      <c r="AG617">
        <v>2</v>
      </c>
      <c r="AH617">
        <v>2</v>
      </c>
      <c r="AI617" t="s">
        <v>14</v>
      </c>
      <c r="AJ617">
        <v>1</v>
      </c>
      <c r="AK617">
        <v>2</v>
      </c>
      <c r="AL617">
        <v>1</v>
      </c>
      <c r="AM617">
        <v>2</v>
      </c>
      <c r="AN617">
        <v>2</v>
      </c>
      <c r="AO617">
        <v>2</v>
      </c>
      <c r="AP617">
        <v>2</v>
      </c>
      <c r="AQ617">
        <v>2</v>
      </c>
      <c r="AR617">
        <v>2</v>
      </c>
      <c r="AS617">
        <v>2</v>
      </c>
      <c r="AT617" t="s">
        <v>14</v>
      </c>
      <c r="AU617">
        <v>9</v>
      </c>
      <c r="AV617">
        <v>5</v>
      </c>
      <c r="AW617">
        <v>3</v>
      </c>
      <c r="BC617">
        <v>1</v>
      </c>
      <c r="BD617">
        <v>9</v>
      </c>
      <c r="BE617">
        <v>2</v>
      </c>
      <c r="BF617">
        <v>9</v>
      </c>
      <c r="BK617">
        <v>3</v>
      </c>
      <c r="BL617">
        <v>3</v>
      </c>
      <c r="BM617">
        <v>4</v>
      </c>
      <c r="BN617">
        <v>3</v>
      </c>
      <c r="BS617">
        <v>2</v>
      </c>
      <c r="BT617">
        <v>9</v>
      </c>
      <c r="BU617">
        <v>3</v>
      </c>
      <c r="BV617">
        <v>9</v>
      </c>
      <c r="CA617">
        <v>4</v>
      </c>
      <c r="CC617">
        <v>3</v>
      </c>
      <c r="CJ617">
        <v>3</v>
      </c>
      <c r="CK617" t="s">
        <v>14</v>
      </c>
      <c r="CL617">
        <v>1</v>
      </c>
      <c r="CM617" t="s">
        <v>14</v>
      </c>
      <c r="CN617">
        <v>1</v>
      </c>
      <c r="CO617" t="s">
        <v>14</v>
      </c>
      <c r="CP617">
        <v>10</v>
      </c>
      <c r="CQ617" t="s">
        <v>14</v>
      </c>
      <c r="CR617">
        <v>3</v>
      </c>
      <c r="CS617" t="s">
        <v>14</v>
      </c>
      <c r="CT617">
        <v>1</v>
      </c>
      <c r="CU617" t="s">
        <v>14</v>
      </c>
      <c r="CV617">
        <v>3</v>
      </c>
      <c r="CW617" t="s">
        <v>14</v>
      </c>
      <c r="CX617">
        <v>1</v>
      </c>
      <c r="CY617">
        <v>1</v>
      </c>
      <c r="CZ617">
        <v>3</v>
      </c>
      <c r="DA617">
        <v>3</v>
      </c>
      <c r="DB617">
        <v>3</v>
      </c>
      <c r="DC617">
        <v>3</v>
      </c>
      <c r="DD617">
        <v>99</v>
      </c>
      <c r="DE617">
        <v>4</v>
      </c>
      <c r="DF617">
        <v>2</v>
      </c>
      <c r="DG617">
        <v>1</v>
      </c>
      <c r="DH617">
        <v>3</v>
      </c>
      <c r="DI617" t="s">
        <v>14</v>
      </c>
      <c r="DJ617" t="s">
        <v>164</v>
      </c>
      <c r="DK617" t="s">
        <v>14</v>
      </c>
      <c r="DL617">
        <v>2</v>
      </c>
      <c r="DM617">
        <v>2</v>
      </c>
      <c r="DN617" t="s">
        <v>189</v>
      </c>
      <c r="DO617" t="s">
        <v>188</v>
      </c>
      <c r="DP617" t="s">
        <v>189</v>
      </c>
      <c r="DQ617" t="s">
        <v>188</v>
      </c>
      <c r="DR617" t="s">
        <v>188</v>
      </c>
      <c r="DS617" t="s">
        <v>188</v>
      </c>
      <c r="DT617" t="s">
        <v>157</v>
      </c>
      <c r="DU617" t="s">
        <v>199</v>
      </c>
      <c r="DV617" t="s">
        <v>157</v>
      </c>
      <c r="DW617" t="s">
        <v>157</v>
      </c>
      <c r="DX617" t="s">
        <v>157</v>
      </c>
      <c r="DY617">
        <v>2</v>
      </c>
      <c r="DZ617">
        <v>2</v>
      </c>
      <c r="EA617">
        <v>2</v>
      </c>
      <c r="EB617">
        <v>1</v>
      </c>
      <c r="EC617">
        <v>1</v>
      </c>
      <c r="ED617">
        <v>2</v>
      </c>
      <c r="EE617">
        <v>2</v>
      </c>
      <c r="EF617">
        <v>2</v>
      </c>
      <c r="EG617">
        <v>2</v>
      </c>
      <c r="EH617">
        <v>2</v>
      </c>
      <c r="EI617">
        <v>2</v>
      </c>
      <c r="EJ617">
        <v>2</v>
      </c>
      <c r="EK617">
        <v>2</v>
      </c>
      <c r="EL617">
        <v>2</v>
      </c>
      <c r="EM617">
        <v>2</v>
      </c>
      <c r="EN617" t="s">
        <v>14</v>
      </c>
      <c r="EP617">
        <v>4</v>
      </c>
      <c r="ER617" t="s">
        <v>238</v>
      </c>
      <c r="ET617">
        <v>1</v>
      </c>
      <c r="EY617">
        <v>4</v>
      </c>
      <c r="EZ617">
        <v>4</v>
      </c>
      <c r="FA617">
        <v>4</v>
      </c>
      <c r="FB617">
        <v>4</v>
      </c>
      <c r="FC617">
        <v>4</v>
      </c>
      <c r="FD617">
        <v>4</v>
      </c>
      <c r="FE617" t="s">
        <v>14</v>
      </c>
      <c r="FF617">
        <v>4</v>
      </c>
      <c r="FG617">
        <v>4</v>
      </c>
      <c r="FH617">
        <v>4</v>
      </c>
      <c r="FI617">
        <v>4</v>
      </c>
      <c r="FJ617">
        <v>2</v>
      </c>
      <c r="FK617">
        <v>2</v>
      </c>
      <c r="FL617">
        <v>2</v>
      </c>
      <c r="FM617">
        <v>4</v>
      </c>
      <c r="FN617">
        <v>4</v>
      </c>
      <c r="FO617">
        <v>4</v>
      </c>
      <c r="FP617">
        <v>4</v>
      </c>
      <c r="FQ617">
        <v>4</v>
      </c>
      <c r="FR617">
        <v>5</v>
      </c>
      <c r="FS617">
        <v>5</v>
      </c>
      <c r="FT617">
        <v>2</v>
      </c>
      <c r="FU617">
        <v>2</v>
      </c>
      <c r="FV617">
        <v>4</v>
      </c>
      <c r="FW617">
        <v>4</v>
      </c>
      <c r="FX617">
        <v>2</v>
      </c>
      <c r="GM617">
        <v>6</v>
      </c>
      <c r="GN617">
        <v>3</v>
      </c>
      <c r="GO617">
        <v>5</v>
      </c>
      <c r="GP617">
        <v>6</v>
      </c>
      <c r="GQ617">
        <v>6</v>
      </c>
      <c r="GR617">
        <v>4</v>
      </c>
      <c r="GS617">
        <v>4</v>
      </c>
      <c r="GT617">
        <v>4</v>
      </c>
      <c r="GU617">
        <v>4</v>
      </c>
      <c r="GV617">
        <v>3</v>
      </c>
      <c r="GW617">
        <v>4</v>
      </c>
      <c r="GX617" t="s">
        <v>14</v>
      </c>
      <c r="GY617">
        <v>3</v>
      </c>
      <c r="GZ617">
        <v>4</v>
      </c>
      <c r="HA617">
        <v>4</v>
      </c>
      <c r="HB617">
        <v>4</v>
      </c>
      <c r="HC617">
        <v>4</v>
      </c>
      <c r="HD617">
        <v>4</v>
      </c>
      <c r="HE617" t="s">
        <v>14</v>
      </c>
      <c r="HF617">
        <v>1</v>
      </c>
      <c r="HG617">
        <v>2</v>
      </c>
      <c r="HH617" t="s">
        <v>14</v>
      </c>
      <c r="HI617">
        <v>1</v>
      </c>
      <c r="HJ617">
        <v>3</v>
      </c>
      <c r="HK617">
        <v>1</v>
      </c>
      <c r="HL617">
        <v>2</v>
      </c>
      <c r="HM617">
        <v>1</v>
      </c>
      <c r="HN617">
        <v>2</v>
      </c>
      <c r="HO617">
        <v>2</v>
      </c>
      <c r="HP617">
        <v>2</v>
      </c>
      <c r="HQ617">
        <v>1</v>
      </c>
      <c r="HR617">
        <v>2</v>
      </c>
      <c r="HS617">
        <v>3836.975316</v>
      </c>
    </row>
    <row r="618" spans="1:227">
      <c r="A618">
        <v>617</v>
      </c>
      <c r="B618">
        <v>8</v>
      </c>
      <c r="C618">
        <v>6</v>
      </c>
      <c r="D618">
        <v>3</v>
      </c>
      <c r="E618">
        <v>1</v>
      </c>
      <c r="F618">
        <v>2</v>
      </c>
      <c r="G618">
        <v>1</v>
      </c>
      <c r="H618">
        <v>2</v>
      </c>
      <c r="I618">
        <v>3</v>
      </c>
      <c r="J618">
        <v>9</v>
      </c>
      <c r="K618">
        <v>8</v>
      </c>
      <c r="L618">
        <v>1</v>
      </c>
      <c r="M618">
        <v>4</v>
      </c>
      <c r="N618" t="s">
        <v>14</v>
      </c>
      <c r="O618">
        <v>4</v>
      </c>
      <c r="W618">
        <v>1</v>
      </c>
      <c r="X618">
        <v>2</v>
      </c>
      <c r="Y618">
        <v>1</v>
      </c>
      <c r="Z618">
        <v>1</v>
      </c>
      <c r="AA618">
        <v>1</v>
      </c>
      <c r="AB618">
        <v>1</v>
      </c>
      <c r="AC618">
        <v>1</v>
      </c>
      <c r="AD618">
        <v>1</v>
      </c>
      <c r="AE618">
        <v>1</v>
      </c>
      <c r="AF618">
        <v>1</v>
      </c>
      <c r="AG618">
        <v>2</v>
      </c>
      <c r="AH618">
        <v>2</v>
      </c>
      <c r="AI618" t="s">
        <v>14</v>
      </c>
      <c r="AJ618">
        <v>2</v>
      </c>
      <c r="AK618">
        <v>1</v>
      </c>
      <c r="AL618">
        <v>1</v>
      </c>
      <c r="AM618">
        <v>1</v>
      </c>
      <c r="AN618">
        <v>1</v>
      </c>
      <c r="AO618">
        <v>2</v>
      </c>
      <c r="AP618">
        <v>2</v>
      </c>
      <c r="AQ618">
        <v>2</v>
      </c>
      <c r="AR618">
        <v>2</v>
      </c>
      <c r="AS618">
        <v>2</v>
      </c>
      <c r="AT618" t="s">
        <v>14</v>
      </c>
      <c r="AU618">
        <v>3</v>
      </c>
      <c r="AV618">
        <v>5</v>
      </c>
      <c r="AW618">
        <v>5</v>
      </c>
      <c r="AX618">
        <v>1</v>
      </c>
      <c r="AY618">
        <v>1</v>
      </c>
      <c r="AZ618">
        <v>1</v>
      </c>
      <c r="BA618">
        <v>1</v>
      </c>
      <c r="BB618">
        <v>1</v>
      </c>
      <c r="BC618">
        <v>1</v>
      </c>
      <c r="BD618">
        <v>2</v>
      </c>
      <c r="BE618">
        <v>2</v>
      </c>
      <c r="BF618">
        <v>3</v>
      </c>
      <c r="BG618">
        <v>1</v>
      </c>
      <c r="BH618">
        <v>1</v>
      </c>
      <c r="BI618">
        <v>1</v>
      </c>
      <c r="BJ618">
        <v>3</v>
      </c>
      <c r="BK618">
        <v>1</v>
      </c>
      <c r="BL618">
        <v>3</v>
      </c>
      <c r="BM618">
        <v>9</v>
      </c>
      <c r="BN618">
        <v>9</v>
      </c>
      <c r="BO618">
        <v>5</v>
      </c>
      <c r="BP618">
        <v>5</v>
      </c>
      <c r="BQ618">
        <v>5</v>
      </c>
      <c r="BR618">
        <v>3</v>
      </c>
      <c r="BS618">
        <v>1</v>
      </c>
      <c r="BT618">
        <v>5</v>
      </c>
      <c r="BU618">
        <v>9</v>
      </c>
      <c r="BV618">
        <v>5</v>
      </c>
      <c r="BW618">
        <v>9</v>
      </c>
      <c r="BX618">
        <v>9</v>
      </c>
      <c r="BY618">
        <v>9</v>
      </c>
      <c r="BZ618">
        <v>9</v>
      </c>
      <c r="CB618">
        <v>3</v>
      </c>
      <c r="CC618">
        <v>4</v>
      </c>
      <c r="CD618">
        <v>4</v>
      </c>
      <c r="CE618">
        <v>1</v>
      </c>
      <c r="CJ618">
        <v>4</v>
      </c>
      <c r="CK618" t="s">
        <v>14</v>
      </c>
      <c r="CL618">
        <v>3</v>
      </c>
      <c r="CM618" t="s">
        <v>14</v>
      </c>
      <c r="CN618">
        <v>3</v>
      </c>
      <c r="CO618" t="s">
        <v>14</v>
      </c>
      <c r="CP618">
        <v>3</v>
      </c>
      <c r="CQ618" t="s">
        <v>14</v>
      </c>
      <c r="CR618">
        <v>3</v>
      </c>
      <c r="CS618" t="s">
        <v>14</v>
      </c>
      <c r="CU618" t="s">
        <v>14</v>
      </c>
      <c r="CV618">
        <v>2</v>
      </c>
      <c r="CW618" t="s">
        <v>14</v>
      </c>
      <c r="CX618">
        <v>3</v>
      </c>
      <c r="CY618">
        <v>3</v>
      </c>
      <c r="CZ618">
        <v>3</v>
      </c>
      <c r="DA618">
        <v>4</v>
      </c>
      <c r="DB618">
        <v>4</v>
      </c>
      <c r="DC618">
        <v>4</v>
      </c>
      <c r="DD618">
        <v>4</v>
      </c>
      <c r="DE618">
        <v>2</v>
      </c>
      <c r="DF618">
        <v>2</v>
      </c>
      <c r="DG618">
        <v>4</v>
      </c>
      <c r="DH618">
        <v>3</v>
      </c>
      <c r="DI618" t="s">
        <v>14</v>
      </c>
      <c r="DJ618" t="s">
        <v>157</v>
      </c>
      <c r="DK618" t="s">
        <v>14</v>
      </c>
      <c r="DL618">
        <v>2</v>
      </c>
      <c r="DM618">
        <v>2</v>
      </c>
      <c r="DN618" t="s">
        <v>188</v>
      </c>
      <c r="DO618" t="s">
        <v>189</v>
      </c>
      <c r="DP618" t="s">
        <v>188</v>
      </c>
      <c r="DQ618" t="s">
        <v>188</v>
      </c>
      <c r="DR618" t="s">
        <v>188</v>
      </c>
      <c r="DS618" t="s">
        <v>189</v>
      </c>
      <c r="DT618" t="s">
        <v>197</v>
      </c>
      <c r="DU618" t="s">
        <v>157</v>
      </c>
      <c r="DV618" t="s">
        <v>157</v>
      </c>
      <c r="DW618" t="s">
        <v>157</v>
      </c>
      <c r="DX618" t="s">
        <v>202</v>
      </c>
      <c r="EN618" t="s">
        <v>14</v>
      </c>
      <c r="EO618">
        <v>3</v>
      </c>
      <c r="ER618" t="s">
        <v>238</v>
      </c>
      <c r="ES618">
        <v>1</v>
      </c>
      <c r="EV618">
        <v>3</v>
      </c>
      <c r="EW618">
        <v>1</v>
      </c>
      <c r="EX618">
        <v>4</v>
      </c>
      <c r="EY618">
        <v>2</v>
      </c>
      <c r="EZ618">
        <v>2</v>
      </c>
      <c r="FA618">
        <v>3</v>
      </c>
      <c r="FB618">
        <v>4</v>
      </c>
      <c r="FC618">
        <v>4</v>
      </c>
      <c r="FD618">
        <v>6</v>
      </c>
      <c r="FE618" t="s">
        <v>14</v>
      </c>
      <c r="FF618">
        <v>2</v>
      </c>
      <c r="FG618">
        <v>2</v>
      </c>
      <c r="FH618">
        <v>2</v>
      </c>
      <c r="FI618">
        <v>2</v>
      </c>
      <c r="FJ618">
        <v>1</v>
      </c>
      <c r="FK618">
        <v>2</v>
      </c>
      <c r="FL618">
        <v>2</v>
      </c>
      <c r="FM618">
        <v>2</v>
      </c>
      <c r="FN618">
        <v>2</v>
      </c>
      <c r="FO618">
        <v>3</v>
      </c>
      <c r="FP618">
        <v>3</v>
      </c>
      <c r="FQ618">
        <v>3</v>
      </c>
      <c r="FR618">
        <v>4</v>
      </c>
      <c r="FS618">
        <v>4</v>
      </c>
      <c r="FT618">
        <v>4</v>
      </c>
      <c r="FU618">
        <v>4</v>
      </c>
      <c r="FV618">
        <v>4</v>
      </c>
      <c r="FW618">
        <v>4</v>
      </c>
      <c r="FX618">
        <v>2</v>
      </c>
      <c r="GM618">
        <v>7</v>
      </c>
      <c r="GN618">
        <v>6</v>
      </c>
      <c r="GO618">
        <v>5</v>
      </c>
      <c r="GP618">
        <v>1</v>
      </c>
      <c r="GQ618">
        <v>1</v>
      </c>
      <c r="GR618">
        <v>4</v>
      </c>
      <c r="GS618">
        <v>4</v>
      </c>
      <c r="GT618">
        <v>4</v>
      </c>
      <c r="GU618">
        <v>4</v>
      </c>
      <c r="GV618">
        <v>4</v>
      </c>
      <c r="GW618">
        <v>4</v>
      </c>
      <c r="GX618" t="s">
        <v>14</v>
      </c>
      <c r="GY618">
        <v>4</v>
      </c>
      <c r="GZ618">
        <v>4</v>
      </c>
      <c r="HA618">
        <v>4</v>
      </c>
      <c r="HB618">
        <v>4</v>
      </c>
      <c r="HC618">
        <v>4</v>
      </c>
      <c r="HD618">
        <v>4</v>
      </c>
      <c r="HE618" t="s">
        <v>14</v>
      </c>
      <c r="HF618">
        <v>2</v>
      </c>
      <c r="HH618" t="s">
        <v>14</v>
      </c>
      <c r="HI618">
        <v>4</v>
      </c>
      <c r="HJ618">
        <v>4</v>
      </c>
      <c r="HK618">
        <v>2</v>
      </c>
      <c r="HL618">
        <v>1</v>
      </c>
      <c r="HM618">
        <v>2</v>
      </c>
      <c r="HN618">
        <v>1</v>
      </c>
      <c r="HO618">
        <v>1</v>
      </c>
      <c r="HP618">
        <v>2</v>
      </c>
      <c r="HQ618">
        <v>1</v>
      </c>
      <c r="HR618">
        <v>2</v>
      </c>
      <c r="HS618">
        <v>5172.8849520000003</v>
      </c>
    </row>
    <row r="619" spans="1:227">
      <c r="A619">
        <v>618</v>
      </c>
      <c r="B619">
        <v>7</v>
      </c>
      <c r="C619">
        <v>5</v>
      </c>
      <c r="D619">
        <v>2</v>
      </c>
      <c r="E619">
        <v>2</v>
      </c>
      <c r="F619">
        <v>3</v>
      </c>
      <c r="G619">
        <v>6</v>
      </c>
      <c r="H619">
        <v>2</v>
      </c>
      <c r="I619">
        <v>4</v>
      </c>
      <c r="J619">
        <v>6</v>
      </c>
      <c r="K619">
        <v>6</v>
      </c>
      <c r="L619">
        <v>1</v>
      </c>
      <c r="M619">
        <v>3</v>
      </c>
      <c r="N619" t="s">
        <v>14</v>
      </c>
      <c r="O619">
        <v>4</v>
      </c>
      <c r="W619">
        <v>1</v>
      </c>
      <c r="X619">
        <v>1</v>
      </c>
      <c r="Y619">
        <v>1</v>
      </c>
      <c r="Z619">
        <v>1</v>
      </c>
      <c r="AA619">
        <v>2</v>
      </c>
      <c r="AB619">
        <v>1</v>
      </c>
      <c r="AC619">
        <v>1</v>
      </c>
      <c r="AD619">
        <v>2</v>
      </c>
      <c r="AE619">
        <v>2</v>
      </c>
      <c r="AF619">
        <v>2</v>
      </c>
      <c r="AG619">
        <v>2</v>
      </c>
      <c r="AH619">
        <v>2</v>
      </c>
      <c r="AI619" t="s">
        <v>14</v>
      </c>
      <c r="AJ619">
        <v>1</v>
      </c>
      <c r="AK619">
        <v>1</v>
      </c>
      <c r="AL619">
        <v>1</v>
      </c>
      <c r="AM619">
        <v>1</v>
      </c>
      <c r="AN619">
        <v>2</v>
      </c>
      <c r="AO619">
        <v>2</v>
      </c>
      <c r="AP619">
        <v>2</v>
      </c>
      <c r="AQ619">
        <v>2</v>
      </c>
      <c r="AR619">
        <v>2</v>
      </c>
      <c r="AS619">
        <v>2</v>
      </c>
      <c r="AT619" t="s">
        <v>14</v>
      </c>
      <c r="AV619">
        <v>3</v>
      </c>
      <c r="BC619">
        <v>1</v>
      </c>
      <c r="BF619">
        <v>3</v>
      </c>
      <c r="BK619">
        <v>5</v>
      </c>
      <c r="BN619">
        <v>4</v>
      </c>
      <c r="BS619">
        <v>5</v>
      </c>
      <c r="BV619">
        <v>4</v>
      </c>
      <c r="CA619">
        <v>4</v>
      </c>
      <c r="CB619">
        <v>3</v>
      </c>
      <c r="CC619">
        <v>3</v>
      </c>
      <c r="CD619">
        <v>4</v>
      </c>
      <c r="CJ619">
        <v>4</v>
      </c>
      <c r="CK619" t="s">
        <v>14</v>
      </c>
      <c r="CL619">
        <v>1</v>
      </c>
      <c r="CM619" t="s">
        <v>14</v>
      </c>
      <c r="CN619">
        <v>1</v>
      </c>
      <c r="CO619" t="s">
        <v>14</v>
      </c>
      <c r="CP619">
        <v>4</v>
      </c>
      <c r="CQ619" t="s">
        <v>14</v>
      </c>
      <c r="CR619">
        <v>4</v>
      </c>
      <c r="CS619" t="s">
        <v>14</v>
      </c>
      <c r="CT619">
        <v>1</v>
      </c>
      <c r="CU619" t="s">
        <v>14</v>
      </c>
      <c r="CV619">
        <v>2</v>
      </c>
      <c r="CW619" t="s">
        <v>14</v>
      </c>
      <c r="CX619">
        <v>2</v>
      </c>
      <c r="CY619">
        <v>2</v>
      </c>
      <c r="CZ619">
        <v>2</v>
      </c>
      <c r="DA619">
        <v>4</v>
      </c>
      <c r="DB619">
        <v>4</v>
      </c>
      <c r="DC619">
        <v>4</v>
      </c>
      <c r="DD619">
        <v>4</v>
      </c>
      <c r="DE619">
        <v>4</v>
      </c>
      <c r="DF619">
        <v>4</v>
      </c>
      <c r="DG619">
        <v>4</v>
      </c>
      <c r="DH619">
        <v>1</v>
      </c>
      <c r="DI619" t="s">
        <v>14</v>
      </c>
      <c r="DJ619" t="s">
        <v>160</v>
      </c>
      <c r="DK619" t="s">
        <v>14</v>
      </c>
      <c r="DL619">
        <v>2</v>
      </c>
      <c r="DM619">
        <v>2</v>
      </c>
      <c r="DN619" t="s">
        <v>188</v>
      </c>
      <c r="DO619" t="s">
        <v>189</v>
      </c>
      <c r="DP619" t="s">
        <v>189</v>
      </c>
      <c r="DQ619" t="s">
        <v>189</v>
      </c>
      <c r="DR619" t="s">
        <v>189</v>
      </c>
      <c r="DS619" t="s">
        <v>189</v>
      </c>
      <c r="DT619" t="s">
        <v>198</v>
      </c>
      <c r="DU619" t="s">
        <v>198</v>
      </c>
      <c r="DV619" t="s">
        <v>197</v>
      </c>
      <c r="DW619" t="s">
        <v>197</v>
      </c>
      <c r="DX619" t="s">
        <v>197</v>
      </c>
      <c r="EN619" t="s">
        <v>14</v>
      </c>
      <c r="EO619">
        <v>5</v>
      </c>
      <c r="EP619">
        <v>3</v>
      </c>
      <c r="EQ619">
        <v>4</v>
      </c>
      <c r="ER619" t="s">
        <v>238</v>
      </c>
      <c r="ES619">
        <v>2</v>
      </c>
      <c r="ET619">
        <v>2</v>
      </c>
      <c r="EU619">
        <v>2</v>
      </c>
      <c r="EV619">
        <v>2</v>
      </c>
      <c r="EW619">
        <v>1</v>
      </c>
      <c r="EX619">
        <v>4</v>
      </c>
      <c r="EY619">
        <v>4</v>
      </c>
      <c r="EZ619">
        <v>4</v>
      </c>
      <c r="FA619">
        <v>4</v>
      </c>
      <c r="FB619">
        <v>4</v>
      </c>
      <c r="FC619">
        <v>4</v>
      </c>
      <c r="FD619">
        <v>5</v>
      </c>
      <c r="FE619" t="s">
        <v>14</v>
      </c>
      <c r="FF619">
        <v>4</v>
      </c>
      <c r="FG619">
        <v>3</v>
      </c>
      <c r="FH619">
        <v>4</v>
      </c>
      <c r="FI619">
        <v>3</v>
      </c>
      <c r="FJ619">
        <v>2</v>
      </c>
      <c r="FK619">
        <v>1</v>
      </c>
      <c r="FL619">
        <v>3</v>
      </c>
      <c r="FM619">
        <v>4</v>
      </c>
      <c r="FN619">
        <v>4</v>
      </c>
      <c r="FO619">
        <v>4</v>
      </c>
      <c r="FP619">
        <v>4</v>
      </c>
      <c r="FQ619">
        <v>4</v>
      </c>
      <c r="FR619">
        <v>4</v>
      </c>
      <c r="FS619">
        <v>4</v>
      </c>
      <c r="FT619">
        <v>3</v>
      </c>
      <c r="FU619">
        <v>3</v>
      </c>
      <c r="FV619">
        <v>4</v>
      </c>
      <c r="FW619">
        <v>4</v>
      </c>
      <c r="FX619">
        <v>2</v>
      </c>
      <c r="GM619">
        <v>3</v>
      </c>
      <c r="GN619">
        <v>4</v>
      </c>
      <c r="GO619">
        <v>3</v>
      </c>
      <c r="GP619">
        <v>3</v>
      </c>
      <c r="GQ619">
        <v>7</v>
      </c>
      <c r="GR619">
        <v>4</v>
      </c>
      <c r="GS619">
        <v>3</v>
      </c>
      <c r="GT619">
        <v>4</v>
      </c>
      <c r="GU619">
        <v>4</v>
      </c>
      <c r="GV619">
        <v>4</v>
      </c>
      <c r="GW619">
        <v>9</v>
      </c>
      <c r="GX619" t="s">
        <v>14</v>
      </c>
      <c r="GY619">
        <v>4</v>
      </c>
      <c r="GZ619">
        <v>2</v>
      </c>
      <c r="HA619">
        <v>4</v>
      </c>
      <c r="HB619">
        <v>4</v>
      </c>
      <c r="HC619">
        <v>4</v>
      </c>
      <c r="HD619">
        <v>9</v>
      </c>
      <c r="HE619" t="s">
        <v>14</v>
      </c>
      <c r="HF619">
        <v>5</v>
      </c>
      <c r="HG619">
        <v>1</v>
      </c>
      <c r="HH619" t="s">
        <v>14</v>
      </c>
      <c r="HI619">
        <v>3</v>
      </c>
      <c r="HJ619">
        <v>4</v>
      </c>
      <c r="HK619">
        <v>3</v>
      </c>
      <c r="HL619">
        <v>4</v>
      </c>
      <c r="HM619">
        <v>1</v>
      </c>
      <c r="HN619">
        <v>1</v>
      </c>
      <c r="HO619">
        <v>1</v>
      </c>
      <c r="HP619">
        <v>1</v>
      </c>
      <c r="HQ619">
        <v>1</v>
      </c>
      <c r="HR619">
        <v>1</v>
      </c>
      <c r="HS619">
        <v>3450.5954660000002</v>
      </c>
    </row>
    <row r="620" spans="1:227">
      <c r="A620">
        <v>619</v>
      </c>
      <c r="B620">
        <v>4</v>
      </c>
      <c r="C620">
        <v>2</v>
      </c>
      <c r="D620">
        <v>1</v>
      </c>
      <c r="E620">
        <v>1</v>
      </c>
      <c r="F620">
        <v>1</v>
      </c>
      <c r="G620">
        <v>8</v>
      </c>
      <c r="H620">
        <v>3</v>
      </c>
      <c r="I620">
        <v>5</v>
      </c>
      <c r="J620">
        <v>5</v>
      </c>
      <c r="K620">
        <v>10</v>
      </c>
      <c r="L620">
        <v>1</v>
      </c>
      <c r="M620">
        <v>2</v>
      </c>
      <c r="N620" t="s">
        <v>14</v>
      </c>
      <c r="O620">
        <v>3</v>
      </c>
      <c r="W620">
        <v>2</v>
      </c>
      <c r="X620">
        <v>1</v>
      </c>
      <c r="Y620">
        <v>1</v>
      </c>
      <c r="Z620">
        <v>1</v>
      </c>
      <c r="AA620">
        <v>1</v>
      </c>
      <c r="AB620">
        <v>1</v>
      </c>
      <c r="AC620">
        <v>2</v>
      </c>
      <c r="AD620">
        <v>1</v>
      </c>
      <c r="AE620">
        <v>1</v>
      </c>
      <c r="AF620">
        <v>1</v>
      </c>
      <c r="AG620">
        <v>2</v>
      </c>
      <c r="AH620">
        <v>2</v>
      </c>
      <c r="AI620" t="s">
        <v>14</v>
      </c>
      <c r="AJ620">
        <v>1</v>
      </c>
      <c r="AK620">
        <v>1</v>
      </c>
      <c r="AL620">
        <v>1</v>
      </c>
      <c r="AM620">
        <v>1</v>
      </c>
      <c r="AN620">
        <v>2</v>
      </c>
      <c r="AO620">
        <v>2</v>
      </c>
      <c r="AP620">
        <v>2</v>
      </c>
      <c r="AQ620">
        <v>2</v>
      </c>
      <c r="AR620">
        <v>2</v>
      </c>
      <c r="AS620">
        <v>2</v>
      </c>
      <c r="AT620" t="s">
        <v>14</v>
      </c>
      <c r="AU620">
        <v>1</v>
      </c>
      <c r="AV620">
        <v>5</v>
      </c>
      <c r="AX620">
        <v>1</v>
      </c>
      <c r="AZ620">
        <v>1</v>
      </c>
      <c r="BC620">
        <v>1</v>
      </c>
      <c r="BD620">
        <v>3</v>
      </c>
      <c r="BE620">
        <v>3</v>
      </c>
      <c r="BH620">
        <v>1</v>
      </c>
      <c r="BI620">
        <v>1</v>
      </c>
      <c r="BK620">
        <v>4</v>
      </c>
      <c r="BL620">
        <v>4</v>
      </c>
      <c r="BM620">
        <v>4</v>
      </c>
      <c r="BP620">
        <v>4</v>
      </c>
      <c r="BQ620">
        <v>4</v>
      </c>
      <c r="BS620">
        <v>1</v>
      </c>
      <c r="BT620">
        <v>4</v>
      </c>
      <c r="BU620">
        <v>4</v>
      </c>
      <c r="BX620">
        <v>4</v>
      </c>
      <c r="BY620">
        <v>4</v>
      </c>
      <c r="CA620">
        <v>3</v>
      </c>
      <c r="CB620">
        <v>3</v>
      </c>
      <c r="CC620">
        <v>3</v>
      </c>
      <c r="CD620">
        <v>3</v>
      </c>
      <c r="CJ620">
        <v>2</v>
      </c>
      <c r="CK620" t="s">
        <v>14</v>
      </c>
      <c r="CL620">
        <v>3</v>
      </c>
      <c r="CM620" t="s">
        <v>14</v>
      </c>
      <c r="CN620">
        <v>10</v>
      </c>
      <c r="CO620" t="s">
        <v>14</v>
      </c>
      <c r="CP620">
        <v>10</v>
      </c>
      <c r="CQ620" t="s">
        <v>14</v>
      </c>
      <c r="CR620">
        <v>10</v>
      </c>
      <c r="CS620" t="s">
        <v>14</v>
      </c>
      <c r="CT620">
        <v>1</v>
      </c>
      <c r="CU620" t="s">
        <v>14</v>
      </c>
      <c r="CV620">
        <v>2</v>
      </c>
      <c r="CW620" t="s">
        <v>14</v>
      </c>
      <c r="CX620">
        <v>2</v>
      </c>
      <c r="CY620">
        <v>2</v>
      </c>
      <c r="CZ620">
        <v>2</v>
      </c>
      <c r="DA620">
        <v>2</v>
      </c>
      <c r="DB620">
        <v>2</v>
      </c>
      <c r="DC620">
        <v>2</v>
      </c>
      <c r="DD620">
        <v>2</v>
      </c>
      <c r="DE620">
        <v>5</v>
      </c>
      <c r="DF620">
        <v>5</v>
      </c>
      <c r="DG620">
        <v>2</v>
      </c>
      <c r="DH620">
        <v>1</v>
      </c>
      <c r="DI620" t="s">
        <v>14</v>
      </c>
      <c r="DJ620" t="s">
        <v>164</v>
      </c>
      <c r="DK620" t="s">
        <v>14</v>
      </c>
      <c r="DL620">
        <v>2</v>
      </c>
      <c r="DM620">
        <v>2</v>
      </c>
      <c r="DN620" t="s">
        <v>188</v>
      </c>
      <c r="DO620" t="s">
        <v>189</v>
      </c>
      <c r="DP620" t="s">
        <v>188</v>
      </c>
      <c r="DQ620" t="s">
        <v>188</v>
      </c>
      <c r="DR620" t="s">
        <v>188</v>
      </c>
      <c r="DS620" t="s">
        <v>188</v>
      </c>
      <c r="DT620" t="s">
        <v>197</v>
      </c>
      <c r="DU620" t="s">
        <v>157</v>
      </c>
      <c r="DV620" t="s">
        <v>157</v>
      </c>
      <c r="DW620" t="s">
        <v>157</v>
      </c>
      <c r="DX620" t="s">
        <v>157</v>
      </c>
      <c r="EN620" t="s">
        <v>14</v>
      </c>
      <c r="EO620">
        <v>5</v>
      </c>
      <c r="ER620" t="s">
        <v>240</v>
      </c>
      <c r="ES620">
        <v>1</v>
      </c>
      <c r="EV620">
        <v>5</v>
      </c>
      <c r="EW620">
        <v>5</v>
      </c>
      <c r="EX620">
        <v>5</v>
      </c>
      <c r="EY620">
        <v>5</v>
      </c>
      <c r="EZ620">
        <v>5</v>
      </c>
      <c r="FA620">
        <v>5</v>
      </c>
      <c r="FB620">
        <v>5</v>
      </c>
      <c r="FC620">
        <v>5</v>
      </c>
      <c r="FD620">
        <v>3</v>
      </c>
      <c r="FE620" t="s">
        <v>14</v>
      </c>
      <c r="FF620">
        <v>3</v>
      </c>
      <c r="FG620">
        <v>3</v>
      </c>
      <c r="FH620">
        <v>2</v>
      </c>
      <c r="FI620">
        <v>2</v>
      </c>
      <c r="FJ620">
        <v>3</v>
      </c>
      <c r="FK620">
        <v>1</v>
      </c>
      <c r="FL620">
        <v>2</v>
      </c>
      <c r="FM620">
        <v>2</v>
      </c>
      <c r="FN620">
        <v>2</v>
      </c>
      <c r="FO620">
        <v>5</v>
      </c>
      <c r="FP620">
        <v>5</v>
      </c>
      <c r="FQ620">
        <v>5</v>
      </c>
      <c r="FR620">
        <v>5</v>
      </c>
      <c r="FS620">
        <v>5</v>
      </c>
      <c r="FT620">
        <v>5</v>
      </c>
      <c r="FU620">
        <v>5</v>
      </c>
      <c r="FV620">
        <v>5</v>
      </c>
      <c r="FW620">
        <v>5</v>
      </c>
      <c r="FX620">
        <v>2</v>
      </c>
      <c r="GM620">
        <v>5</v>
      </c>
      <c r="GN620">
        <v>5</v>
      </c>
      <c r="GO620">
        <v>5</v>
      </c>
      <c r="GP620">
        <v>5</v>
      </c>
      <c r="GQ620">
        <v>5</v>
      </c>
      <c r="GR620">
        <v>4</v>
      </c>
      <c r="GS620">
        <v>4</v>
      </c>
      <c r="GT620">
        <v>4</v>
      </c>
      <c r="GU620">
        <v>4</v>
      </c>
      <c r="GV620">
        <v>4</v>
      </c>
      <c r="GW620">
        <v>4</v>
      </c>
      <c r="GX620" t="s">
        <v>14</v>
      </c>
      <c r="GY620">
        <v>4</v>
      </c>
      <c r="GZ620">
        <v>4</v>
      </c>
      <c r="HA620">
        <v>4</v>
      </c>
      <c r="HB620">
        <v>4</v>
      </c>
      <c r="HC620">
        <v>4</v>
      </c>
      <c r="HD620">
        <v>4</v>
      </c>
      <c r="HE620" t="s">
        <v>14</v>
      </c>
      <c r="HF620">
        <v>11</v>
      </c>
      <c r="HH620" t="s">
        <v>432</v>
      </c>
      <c r="HI620">
        <v>2</v>
      </c>
      <c r="HJ620">
        <v>1</v>
      </c>
      <c r="HK620">
        <v>2</v>
      </c>
      <c r="HL620">
        <v>2</v>
      </c>
      <c r="HM620">
        <v>2</v>
      </c>
      <c r="HN620">
        <v>2</v>
      </c>
      <c r="HO620">
        <v>2</v>
      </c>
      <c r="HP620">
        <v>2</v>
      </c>
      <c r="HQ620">
        <v>2</v>
      </c>
      <c r="HR620">
        <v>2</v>
      </c>
      <c r="HS620">
        <v>6800.5622970000004</v>
      </c>
    </row>
    <row r="621" spans="1:227">
      <c r="A621">
        <v>620</v>
      </c>
      <c r="B621">
        <v>3</v>
      </c>
      <c r="C621">
        <v>2</v>
      </c>
      <c r="D621">
        <v>1</v>
      </c>
      <c r="E621">
        <v>1</v>
      </c>
      <c r="F621">
        <v>1</v>
      </c>
      <c r="G621">
        <v>8</v>
      </c>
      <c r="H621">
        <v>1</v>
      </c>
      <c r="I621">
        <v>2</v>
      </c>
      <c r="J621">
        <v>9</v>
      </c>
      <c r="K621">
        <v>99</v>
      </c>
      <c r="L621">
        <v>1</v>
      </c>
      <c r="M621">
        <v>2</v>
      </c>
      <c r="N621" t="s">
        <v>14</v>
      </c>
      <c r="O621">
        <v>3</v>
      </c>
      <c r="W621">
        <v>2</v>
      </c>
      <c r="X621">
        <v>1</v>
      </c>
      <c r="Y621">
        <v>1</v>
      </c>
      <c r="Z621">
        <v>1</v>
      </c>
      <c r="AA621">
        <v>1</v>
      </c>
      <c r="AB621">
        <v>1</v>
      </c>
      <c r="AC621">
        <v>1</v>
      </c>
      <c r="AD621">
        <v>1</v>
      </c>
      <c r="AE621">
        <v>1</v>
      </c>
      <c r="AF621">
        <v>1</v>
      </c>
      <c r="AG621">
        <v>2</v>
      </c>
      <c r="AH621">
        <v>2</v>
      </c>
      <c r="AI621" t="s">
        <v>14</v>
      </c>
      <c r="AJ621">
        <v>1</v>
      </c>
      <c r="AK621">
        <v>1</v>
      </c>
      <c r="AL621">
        <v>1</v>
      </c>
      <c r="AM621">
        <v>1</v>
      </c>
      <c r="AN621">
        <v>1</v>
      </c>
      <c r="AO621">
        <v>1</v>
      </c>
      <c r="AP621">
        <v>2</v>
      </c>
      <c r="AQ621">
        <v>2</v>
      </c>
      <c r="AR621">
        <v>2</v>
      </c>
      <c r="AS621">
        <v>2</v>
      </c>
      <c r="AT621" t="s">
        <v>14</v>
      </c>
      <c r="AU621">
        <v>5</v>
      </c>
      <c r="AV621">
        <v>5</v>
      </c>
      <c r="AW621">
        <v>5</v>
      </c>
      <c r="AX621">
        <v>5</v>
      </c>
      <c r="AY621">
        <v>5</v>
      </c>
      <c r="AZ621">
        <v>2</v>
      </c>
      <c r="BA621">
        <v>9</v>
      </c>
      <c r="BB621">
        <v>9</v>
      </c>
      <c r="BC621">
        <v>9</v>
      </c>
      <c r="BD621">
        <v>2</v>
      </c>
      <c r="BE621">
        <v>2</v>
      </c>
      <c r="BF621">
        <v>4</v>
      </c>
      <c r="BG621">
        <v>1</v>
      </c>
      <c r="BH621">
        <v>1</v>
      </c>
      <c r="BI621">
        <v>3</v>
      </c>
      <c r="BJ621">
        <v>9</v>
      </c>
      <c r="BK621">
        <v>4</v>
      </c>
      <c r="BL621">
        <v>4</v>
      </c>
      <c r="BM621">
        <v>5</v>
      </c>
      <c r="BN621">
        <v>5</v>
      </c>
      <c r="BO621">
        <v>5</v>
      </c>
      <c r="BP621">
        <v>5</v>
      </c>
      <c r="BQ621">
        <v>4</v>
      </c>
      <c r="BR621">
        <v>3</v>
      </c>
      <c r="BS621">
        <v>1</v>
      </c>
      <c r="BT621">
        <v>5</v>
      </c>
      <c r="BU621">
        <v>3</v>
      </c>
      <c r="BV621">
        <v>5</v>
      </c>
      <c r="BW621">
        <v>5</v>
      </c>
      <c r="BX621">
        <v>5</v>
      </c>
      <c r="BY621">
        <v>5</v>
      </c>
      <c r="BZ621">
        <v>9</v>
      </c>
      <c r="CA621">
        <v>2</v>
      </c>
      <c r="CB621">
        <v>4</v>
      </c>
      <c r="CC621">
        <v>4</v>
      </c>
      <c r="CD621">
        <v>4</v>
      </c>
      <c r="CE621">
        <v>2</v>
      </c>
      <c r="CF621">
        <v>3</v>
      </c>
      <c r="CJ621">
        <v>3</v>
      </c>
      <c r="CK621" t="s">
        <v>14</v>
      </c>
      <c r="CL621">
        <v>3</v>
      </c>
      <c r="CM621" t="s">
        <v>14</v>
      </c>
      <c r="CN621">
        <v>1</v>
      </c>
      <c r="CO621" t="s">
        <v>14</v>
      </c>
      <c r="CP621">
        <v>3</v>
      </c>
      <c r="CQ621" t="s">
        <v>14</v>
      </c>
      <c r="CR621">
        <v>3</v>
      </c>
      <c r="CS621" t="s">
        <v>14</v>
      </c>
      <c r="CT621">
        <v>1</v>
      </c>
      <c r="CU621" t="s">
        <v>14</v>
      </c>
      <c r="CV621">
        <v>2</v>
      </c>
      <c r="CW621" t="s">
        <v>14</v>
      </c>
      <c r="CX621">
        <v>7</v>
      </c>
      <c r="CY621">
        <v>6</v>
      </c>
      <c r="CZ621">
        <v>1</v>
      </c>
      <c r="DA621">
        <v>5</v>
      </c>
      <c r="DB621">
        <v>4</v>
      </c>
      <c r="DC621">
        <v>3</v>
      </c>
      <c r="DD621">
        <v>2</v>
      </c>
      <c r="DE621">
        <v>5</v>
      </c>
      <c r="DF621">
        <v>5</v>
      </c>
      <c r="DG621">
        <v>3</v>
      </c>
      <c r="DH621">
        <v>4</v>
      </c>
      <c r="DI621" t="s">
        <v>14</v>
      </c>
      <c r="DJ621" t="s">
        <v>157</v>
      </c>
      <c r="DK621" t="s">
        <v>14</v>
      </c>
      <c r="DL621">
        <v>2</v>
      </c>
      <c r="DM621">
        <v>2</v>
      </c>
      <c r="DN621" t="s">
        <v>188</v>
      </c>
      <c r="DO621" t="s">
        <v>189</v>
      </c>
      <c r="DP621" t="s">
        <v>189</v>
      </c>
      <c r="DQ621" t="s">
        <v>189</v>
      </c>
      <c r="DR621" t="s">
        <v>189</v>
      </c>
      <c r="DS621" t="s">
        <v>188</v>
      </c>
      <c r="DT621" t="s">
        <v>197</v>
      </c>
      <c r="DU621" t="s">
        <v>197</v>
      </c>
      <c r="DV621" t="s">
        <v>197</v>
      </c>
      <c r="DW621" t="s">
        <v>198</v>
      </c>
      <c r="DX621" t="s">
        <v>157</v>
      </c>
      <c r="EN621" t="s">
        <v>14</v>
      </c>
      <c r="EO621">
        <v>3</v>
      </c>
      <c r="EP621">
        <v>3</v>
      </c>
      <c r="EQ621">
        <v>3</v>
      </c>
      <c r="ER621" t="s">
        <v>239</v>
      </c>
      <c r="ES621">
        <v>1</v>
      </c>
      <c r="ET621">
        <v>1</v>
      </c>
      <c r="EU621">
        <v>2</v>
      </c>
      <c r="EV621">
        <v>2</v>
      </c>
      <c r="EW621">
        <v>1</v>
      </c>
      <c r="EX621">
        <v>3</v>
      </c>
      <c r="EY621">
        <v>5</v>
      </c>
      <c r="EZ621">
        <v>3</v>
      </c>
      <c r="FA621">
        <v>5</v>
      </c>
      <c r="FB621">
        <v>5</v>
      </c>
      <c r="FC621">
        <v>5</v>
      </c>
      <c r="FD621">
        <v>3</v>
      </c>
      <c r="FE621" t="s">
        <v>14</v>
      </c>
      <c r="FF621">
        <v>4</v>
      </c>
      <c r="FG621">
        <v>3</v>
      </c>
      <c r="FH621">
        <v>4</v>
      </c>
      <c r="FI621">
        <v>4</v>
      </c>
      <c r="FJ621">
        <v>4</v>
      </c>
      <c r="FK621">
        <v>2</v>
      </c>
      <c r="FL621">
        <v>2</v>
      </c>
      <c r="FM621">
        <v>2</v>
      </c>
      <c r="FN621">
        <v>2</v>
      </c>
      <c r="FO621">
        <v>5</v>
      </c>
      <c r="FP621">
        <v>5</v>
      </c>
      <c r="FQ621">
        <v>5</v>
      </c>
      <c r="FR621">
        <v>5</v>
      </c>
      <c r="FS621">
        <v>5</v>
      </c>
      <c r="FT621">
        <v>5</v>
      </c>
      <c r="FU621">
        <v>5</v>
      </c>
      <c r="FV621">
        <v>5</v>
      </c>
      <c r="FW621">
        <v>5</v>
      </c>
      <c r="FX621">
        <v>2</v>
      </c>
      <c r="GM621">
        <v>7</v>
      </c>
      <c r="GN621">
        <v>7</v>
      </c>
      <c r="GO621">
        <v>7</v>
      </c>
      <c r="GP621">
        <v>7</v>
      </c>
      <c r="GQ621">
        <v>6</v>
      </c>
      <c r="GR621">
        <v>4</v>
      </c>
      <c r="GS621">
        <v>4</v>
      </c>
      <c r="GT621">
        <v>4</v>
      </c>
      <c r="GU621">
        <v>4</v>
      </c>
      <c r="GV621">
        <v>4</v>
      </c>
      <c r="GW621">
        <v>4</v>
      </c>
      <c r="GX621" t="s">
        <v>14</v>
      </c>
      <c r="GY621">
        <v>4</v>
      </c>
      <c r="GZ621">
        <v>4</v>
      </c>
      <c r="HA621">
        <v>4</v>
      </c>
      <c r="HB621">
        <v>4</v>
      </c>
      <c r="HC621">
        <v>4</v>
      </c>
      <c r="HD621">
        <v>4</v>
      </c>
      <c r="HE621" t="s">
        <v>14</v>
      </c>
      <c r="HF621">
        <v>1</v>
      </c>
      <c r="HG621">
        <v>6</v>
      </c>
      <c r="HH621" t="s">
        <v>14</v>
      </c>
      <c r="HI621">
        <v>2</v>
      </c>
      <c r="HJ621">
        <v>1</v>
      </c>
      <c r="HK621">
        <v>4</v>
      </c>
      <c r="HL621">
        <v>1</v>
      </c>
      <c r="HM621">
        <v>2</v>
      </c>
      <c r="HN621">
        <v>1</v>
      </c>
      <c r="HO621">
        <v>1</v>
      </c>
      <c r="HP621">
        <v>1</v>
      </c>
      <c r="HQ621">
        <v>2</v>
      </c>
      <c r="HR621">
        <v>1</v>
      </c>
      <c r="HS621">
        <v>6800.5622970000004</v>
      </c>
    </row>
    <row r="622" spans="1:227">
      <c r="A622">
        <v>621</v>
      </c>
      <c r="B622">
        <v>16</v>
      </c>
      <c r="C622">
        <v>5</v>
      </c>
      <c r="D622">
        <v>2</v>
      </c>
      <c r="E622">
        <v>1</v>
      </c>
      <c r="F622">
        <v>4</v>
      </c>
      <c r="G622">
        <v>1</v>
      </c>
      <c r="H622">
        <v>2</v>
      </c>
      <c r="I622">
        <v>4</v>
      </c>
      <c r="J622">
        <v>3</v>
      </c>
      <c r="K622">
        <v>10</v>
      </c>
      <c r="L622">
        <v>1</v>
      </c>
      <c r="M622">
        <v>3</v>
      </c>
      <c r="N622" t="s">
        <v>14</v>
      </c>
      <c r="O622">
        <v>4</v>
      </c>
      <c r="W622">
        <v>1</v>
      </c>
      <c r="X622">
        <v>1</v>
      </c>
      <c r="Y622">
        <v>1</v>
      </c>
      <c r="Z622">
        <v>1</v>
      </c>
      <c r="AA622">
        <v>2</v>
      </c>
      <c r="AB622">
        <v>1</v>
      </c>
      <c r="AC622">
        <v>2</v>
      </c>
      <c r="AD622">
        <v>2</v>
      </c>
      <c r="AE622">
        <v>2</v>
      </c>
      <c r="AF622">
        <v>2</v>
      </c>
      <c r="AG622">
        <v>2</v>
      </c>
      <c r="AH622">
        <v>2</v>
      </c>
      <c r="AI622" t="s">
        <v>14</v>
      </c>
      <c r="AJ622">
        <v>1</v>
      </c>
      <c r="AK622">
        <v>2</v>
      </c>
      <c r="AL622">
        <v>1</v>
      </c>
      <c r="AM622">
        <v>2</v>
      </c>
      <c r="AN622">
        <v>2</v>
      </c>
      <c r="AO622">
        <v>2</v>
      </c>
      <c r="AP622">
        <v>2</v>
      </c>
      <c r="AQ622">
        <v>2</v>
      </c>
      <c r="AR622">
        <v>2</v>
      </c>
      <c r="AS622">
        <v>2</v>
      </c>
      <c r="AT622" t="s">
        <v>14</v>
      </c>
      <c r="AV622">
        <v>5</v>
      </c>
      <c r="BC622">
        <v>1</v>
      </c>
      <c r="BK622">
        <v>5</v>
      </c>
      <c r="BS622">
        <v>4</v>
      </c>
      <c r="CA622">
        <v>4</v>
      </c>
      <c r="CC622">
        <v>2</v>
      </c>
      <c r="CJ622">
        <v>1</v>
      </c>
      <c r="CK622" t="s">
        <v>14</v>
      </c>
      <c r="CL622">
        <v>1</v>
      </c>
      <c r="CM622" t="s">
        <v>14</v>
      </c>
      <c r="CN622">
        <v>1</v>
      </c>
      <c r="CO622" t="s">
        <v>14</v>
      </c>
      <c r="CP622">
        <v>999</v>
      </c>
      <c r="CQ622" t="s">
        <v>14</v>
      </c>
      <c r="CR622">
        <v>1</v>
      </c>
      <c r="CS622" t="s">
        <v>14</v>
      </c>
      <c r="CT622">
        <v>1</v>
      </c>
      <c r="CU622" t="s">
        <v>14</v>
      </c>
      <c r="CV622">
        <v>1</v>
      </c>
      <c r="CW622" t="s">
        <v>14</v>
      </c>
      <c r="CX622">
        <v>1</v>
      </c>
      <c r="CY622">
        <v>1</v>
      </c>
      <c r="CZ622">
        <v>1</v>
      </c>
      <c r="DA622">
        <v>1</v>
      </c>
      <c r="DB622">
        <v>1</v>
      </c>
      <c r="DC622">
        <v>1</v>
      </c>
      <c r="DD622">
        <v>1</v>
      </c>
      <c r="DE622">
        <v>1</v>
      </c>
      <c r="DF622">
        <v>3</v>
      </c>
      <c r="DG622">
        <v>1</v>
      </c>
      <c r="DH622">
        <v>4</v>
      </c>
      <c r="DI622" t="s">
        <v>14</v>
      </c>
      <c r="DJ622" t="s">
        <v>160</v>
      </c>
      <c r="DK622" t="s">
        <v>14</v>
      </c>
      <c r="DL622">
        <v>1</v>
      </c>
      <c r="DM622">
        <v>1</v>
      </c>
      <c r="DN622" t="s">
        <v>188</v>
      </c>
      <c r="DO622" t="s">
        <v>189</v>
      </c>
      <c r="DP622" t="s">
        <v>189</v>
      </c>
      <c r="DQ622" t="s">
        <v>188</v>
      </c>
      <c r="DR622" t="s">
        <v>188</v>
      </c>
      <c r="DS622" t="s">
        <v>188</v>
      </c>
      <c r="DT622" t="s">
        <v>197</v>
      </c>
      <c r="DU622" t="s">
        <v>202</v>
      </c>
      <c r="DV622" t="s">
        <v>157</v>
      </c>
      <c r="DW622" t="s">
        <v>157</v>
      </c>
      <c r="DX622" t="s">
        <v>157</v>
      </c>
      <c r="EN622" t="s">
        <v>14</v>
      </c>
      <c r="EO622">
        <v>9</v>
      </c>
      <c r="EP622">
        <v>9</v>
      </c>
      <c r="ER622" t="s">
        <v>242</v>
      </c>
      <c r="ES622">
        <v>1</v>
      </c>
      <c r="ET622">
        <v>1</v>
      </c>
      <c r="EV622">
        <v>1</v>
      </c>
      <c r="EW622">
        <v>1</v>
      </c>
      <c r="EX622">
        <v>1</v>
      </c>
      <c r="EY622">
        <v>1</v>
      </c>
      <c r="EZ622">
        <v>5</v>
      </c>
      <c r="FA622">
        <v>5</v>
      </c>
      <c r="FB622">
        <v>5</v>
      </c>
      <c r="FC622">
        <v>5</v>
      </c>
      <c r="FD622">
        <v>4</v>
      </c>
      <c r="FE622" t="s">
        <v>14</v>
      </c>
      <c r="FF622">
        <v>4</v>
      </c>
      <c r="FG622">
        <v>4</v>
      </c>
      <c r="FH622">
        <v>3</v>
      </c>
      <c r="FI622">
        <v>3</v>
      </c>
      <c r="FJ622">
        <v>2</v>
      </c>
      <c r="FK622">
        <v>4</v>
      </c>
      <c r="FL622">
        <v>4</v>
      </c>
      <c r="FM622">
        <v>4</v>
      </c>
      <c r="FN622">
        <v>4</v>
      </c>
      <c r="FO622">
        <v>1</v>
      </c>
      <c r="FP622">
        <v>4</v>
      </c>
      <c r="FQ622">
        <v>4</v>
      </c>
      <c r="FR622">
        <v>4</v>
      </c>
      <c r="FS622">
        <v>5</v>
      </c>
      <c r="FT622">
        <v>4</v>
      </c>
      <c r="FU622">
        <v>4</v>
      </c>
      <c r="FV622">
        <v>4</v>
      </c>
      <c r="FW622">
        <v>4</v>
      </c>
      <c r="FX622">
        <v>3</v>
      </c>
      <c r="GM622">
        <v>7</v>
      </c>
      <c r="GN622">
        <v>5</v>
      </c>
      <c r="GO622">
        <v>6</v>
      </c>
      <c r="GP622">
        <v>6</v>
      </c>
      <c r="GQ622">
        <v>1</v>
      </c>
      <c r="GR622">
        <v>2</v>
      </c>
      <c r="GS622">
        <v>2</v>
      </c>
      <c r="GT622">
        <v>2</v>
      </c>
      <c r="GU622">
        <v>2</v>
      </c>
      <c r="GV622">
        <v>2</v>
      </c>
      <c r="GW622">
        <v>2</v>
      </c>
      <c r="GX622" t="s">
        <v>365</v>
      </c>
      <c r="GY622">
        <v>2</v>
      </c>
      <c r="GZ622">
        <v>2</v>
      </c>
      <c r="HA622">
        <v>2</v>
      </c>
      <c r="HB622">
        <v>2</v>
      </c>
      <c r="HC622">
        <v>2</v>
      </c>
      <c r="HD622">
        <v>2</v>
      </c>
      <c r="HE622" t="s">
        <v>365</v>
      </c>
      <c r="HF622">
        <v>2</v>
      </c>
      <c r="HG622">
        <v>1</v>
      </c>
      <c r="HH622" t="s">
        <v>14</v>
      </c>
      <c r="HI622">
        <v>1</v>
      </c>
      <c r="HJ622">
        <v>4</v>
      </c>
      <c r="HK622">
        <v>1</v>
      </c>
      <c r="HL622">
        <v>4</v>
      </c>
      <c r="HM622">
        <v>1</v>
      </c>
      <c r="HN622">
        <v>2</v>
      </c>
      <c r="HO622">
        <v>1</v>
      </c>
      <c r="HP622">
        <v>2</v>
      </c>
      <c r="HQ622">
        <v>1</v>
      </c>
      <c r="HR622">
        <v>2</v>
      </c>
      <c r="HS622">
        <v>4355.1832080000004</v>
      </c>
    </row>
    <row r="623" spans="1:227">
      <c r="A623">
        <v>622</v>
      </c>
      <c r="B623">
        <v>13</v>
      </c>
      <c r="C623">
        <v>4</v>
      </c>
      <c r="D623">
        <v>4</v>
      </c>
      <c r="E623">
        <v>2</v>
      </c>
      <c r="F623">
        <v>1</v>
      </c>
      <c r="G623">
        <v>8</v>
      </c>
      <c r="H623">
        <v>1</v>
      </c>
      <c r="I623">
        <v>2</v>
      </c>
      <c r="J623">
        <v>9</v>
      </c>
      <c r="K623">
        <v>8</v>
      </c>
      <c r="L623">
        <v>2</v>
      </c>
      <c r="M623">
        <v>2</v>
      </c>
      <c r="N623" t="s">
        <v>14</v>
      </c>
      <c r="O623">
        <v>3</v>
      </c>
      <c r="W623">
        <v>2</v>
      </c>
      <c r="X623">
        <v>2</v>
      </c>
      <c r="Y623">
        <v>1</v>
      </c>
      <c r="Z623">
        <v>1</v>
      </c>
      <c r="AA623">
        <v>1</v>
      </c>
      <c r="AB623">
        <v>1</v>
      </c>
      <c r="AC623">
        <v>2</v>
      </c>
      <c r="AD623">
        <v>2</v>
      </c>
      <c r="AE623">
        <v>1</v>
      </c>
      <c r="AF623">
        <v>2</v>
      </c>
      <c r="AG623">
        <v>2</v>
      </c>
      <c r="AH623">
        <v>2</v>
      </c>
      <c r="AI623" t="s">
        <v>14</v>
      </c>
      <c r="AJ623">
        <v>1</v>
      </c>
      <c r="AK623">
        <v>1</v>
      </c>
      <c r="AL623">
        <v>1</v>
      </c>
      <c r="AM623">
        <v>2</v>
      </c>
      <c r="AN623">
        <v>2</v>
      </c>
      <c r="AO623">
        <v>2</v>
      </c>
      <c r="AP623">
        <v>2</v>
      </c>
      <c r="AQ623">
        <v>2</v>
      </c>
      <c r="AR623">
        <v>2</v>
      </c>
      <c r="AS623">
        <v>2</v>
      </c>
      <c r="AT623" t="s">
        <v>14</v>
      </c>
      <c r="AU623">
        <v>5</v>
      </c>
      <c r="AV623">
        <v>5</v>
      </c>
      <c r="BC623">
        <v>1</v>
      </c>
      <c r="BD623">
        <v>2</v>
      </c>
      <c r="BE623">
        <v>1</v>
      </c>
      <c r="BK623">
        <v>2</v>
      </c>
      <c r="BL623">
        <v>3</v>
      </c>
      <c r="BM623">
        <v>5</v>
      </c>
      <c r="BS623">
        <v>3</v>
      </c>
      <c r="BT623">
        <v>4</v>
      </c>
      <c r="BU623">
        <v>4</v>
      </c>
      <c r="CA623">
        <v>2</v>
      </c>
      <c r="CB623">
        <v>1</v>
      </c>
      <c r="CC623">
        <v>3</v>
      </c>
      <c r="CJ623">
        <v>3</v>
      </c>
      <c r="CK623" t="s">
        <v>14</v>
      </c>
      <c r="CL623">
        <v>1</v>
      </c>
      <c r="CM623" t="s">
        <v>14</v>
      </c>
      <c r="CN623">
        <v>10</v>
      </c>
      <c r="CO623" t="s">
        <v>14</v>
      </c>
      <c r="CP623">
        <v>10</v>
      </c>
      <c r="CQ623" t="s">
        <v>14</v>
      </c>
      <c r="CR623">
        <v>3</v>
      </c>
      <c r="CS623" t="s">
        <v>14</v>
      </c>
      <c r="CT623">
        <v>8</v>
      </c>
      <c r="CU623" t="s">
        <v>14</v>
      </c>
      <c r="CV623">
        <v>2</v>
      </c>
      <c r="CW623" t="s">
        <v>14</v>
      </c>
      <c r="CX623">
        <v>1</v>
      </c>
      <c r="CY623">
        <v>3</v>
      </c>
      <c r="CZ623">
        <v>3</v>
      </c>
      <c r="DA623">
        <v>3</v>
      </c>
      <c r="DB623">
        <v>3</v>
      </c>
      <c r="DC623">
        <v>3</v>
      </c>
      <c r="DD623">
        <v>3</v>
      </c>
      <c r="DE623">
        <v>3</v>
      </c>
      <c r="DF623">
        <v>5</v>
      </c>
      <c r="DG623">
        <v>3</v>
      </c>
      <c r="DH623">
        <v>1</v>
      </c>
      <c r="DI623" t="s">
        <v>14</v>
      </c>
      <c r="DJ623" t="s">
        <v>164</v>
      </c>
      <c r="DK623" t="s">
        <v>14</v>
      </c>
      <c r="DL623">
        <v>2</v>
      </c>
      <c r="DM623">
        <v>2</v>
      </c>
      <c r="DN623" t="s">
        <v>188</v>
      </c>
      <c r="DO623" t="s">
        <v>189</v>
      </c>
      <c r="DP623" t="s">
        <v>188</v>
      </c>
      <c r="DQ623" t="s">
        <v>188</v>
      </c>
      <c r="DR623" t="s">
        <v>189</v>
      </c>
      <c r="DS623" t="s">
        <v>188</v>
      </c>
      <c r="DT623" t="s">
        <v>197</v>
      </c>
      <c r="DU623" t="s">
        <v>157</v>
      </c>
      <c r="DV623" t="s">
        <v>157</v>
      </c>
      <c r="DW623" t="s">
        <v>199</v>
      </c>
      <c r="DX623" t="s">
        <v>157</v>
      </c>
      <c r="EN623" t="s">
        <v>14</v>
      </c>
      <c r="EO623">
        <v>2</v>
      </c>
      <c r="ER623" t="s">
        <v>239</v>
      </c>
      <c r="ES623">
        <v>2</v>
      </c>
      <c r="EV623">
        <v>2</v>
      </c>
      <c r="EW623">
        <v>2</v>
      </c>
      <c r="EX623">
        <v>3</v>
      </c>
      <c r="EY623">
        <v>3</v>
      </c>
      <c r="EZ623">
        <v>2</v>
      </c>
      <c r="FA623">
        <v>4</v>
      </c>
      <c r="FB623">
        <v>4</v>
      </c>
      <c r="FC623">
        <v>4</v>
      </c>
      <c r="FD623">
        <v>7</v>
      </c>
      <c r="FE623" t="s">
        <v>279</v>
      </c>
      <c r="FF623">
        <v>4</v>
      </c>
      <c r="FG623">
        <v>1</v>
      </c>
      <c r="FH623">
        <v>3</v>
      </c>
      <c r="FI623">
        <v>2</v>
      </c>
      <c r="FJ623">
        <v>1</v>
      </c>
      <c r="FK623">
        <v>1</v>
      </c>
      <c r="FL623">
        <v>2</v>
      </c>
      <c r="FM623">
        <v>4</v>
      </c>
      <c r="FN623">
        <v>4</v>
      </c>
      <c r="FO623">
        <v>4</v>
      </c>
      <c r="FP623">
        <v>3</v>
      </c>
      <c r="FQ623">
        <v>5</v>
      </c>
      <c r="FR623">
        <v>5</v>
      </c>
      <c r="FS623">
        <v>4</v>
      </c>
      <c r="FT623">
        <v>2</v>
      </c>
      <c r="FU623">
        <v>3</v>
      </c>
      <c r="FV623">
        <v>5</v>
      </c>
      <c r="FW623">
        <v>5</v>
      </c>
      <c r="FX623">
        <v>1</v>
      </c>
      <c r="FY623">
        <v>2</v>
      </c>
      <c r="FZ623">
        <v>2</v>
      </c>
      <c r="GA623">
        <v>1</v>
      </c>
      <c r="GB623">
        <v>2</v>
      </c>
      <c r="GC623">
        <v>2</v>
      </c>
      <c r="GD623">
        <v>2</v>
      </c>
      <c r="GE623">
        <v>2</v>
      </c>
      <c r="GF623">
        <v>2</v>
      </c>
      <c r="GG623">
        <v>2</v>
      </c>
      <c r="GH623">
        <v>1</v>
      </c>
      <c r="GI623">
        <v>2</v>
      </c>
      <c r="GJ623">
        <v>1</v>
      </c>
      <c r="GK623">
        <v>2</v>
      </c>
      <c r="GL623">
        <v>2</v>
      </c>
      <c r="GM623">
        <v>4</v>
      </c>
      <c r="GN623">
        <v>5</v>
      </c>
      <c r="GO623">
        <v>3</v>
      </c>
      <c r="GP623">
        <v>4</v>
      </c>
      <c r="GQ623">
        <v>1</v>
      </c>
      <c r="GR623">
        <v>2</v>
      </c>
      <c r="GS623">
        <v>4</v>
      </c>
      <c r="GT623">
        <v>4</v>
      </c>
      <c r="GU623">
        <v>2</v>
      </c>
      <c r="GV623">
        <v>4</v>
      </c>
      <c r="GW623">
        <v>2</v>
      </c>
      <c r="GX623" t="s">
        <v>366</v>
      </c>
      <c r="GY623">
        <v>2</v>
      </c>
      <c r="GZ623">
        <v>4</v>
      </c>
      <c r="HA623">
        <v>2</v>
      </c>
      <c r="HB623">
        <v>1</v>
      </c>
      <c r="HC623">
        <v>4</v>
      </c>
      <c r="HD623">
        <v>2</v>
      </c>
      <c r="HE623" t="s">
        <v>366</v>
      </c>
      <c r="HF623">
        <v>1</v>
      </c>
      <c r="HG623">
        <v>2</v>
      </c>
      <c r="HH623" t="s">
        <v>14</v>
      </c>
      <c r="HI623">
        <v>3</v>
      </c>
      <c r="HJ623">
        <v>4</v>
      </c>
      <c r="HK623">
        <v>2</v>
      </c>
      <c r="HL623">
        <v>2</v>
      </c>
      <c r="HM623">
        <v>2</v>
      </c>
      <c r="HN623">
        <v>2</v>
      </c>
      <c r="HO623">
        <v>1</v>
      </c>
      <c r="HP623">
        <v>2</v>
      </c>
      <c r="HQ623">
        <v>2</v>
      </c>
      <c r="HR623">
        <v>1</v>
      </c>
      <c r="HS623">
        <v>9332.2363189999996</v>
      </c>
    </row>
    <row r="624" spans="1:227">
      <c r="A624">
        <v>623</v>
      </c>
      <c r="B624">
        <v>4</v>
      </c>
      <c r="C624">
        <v>2</v>
      </c>
      <c r="D624">
        <v>1</v>
      </c>
      <c r="E624">
        <v>2</v>
      </c>
      <c r="F624">
        <v>2</v>
      </c>
      <c r="G624">
        <v>1</v>
      </c>
      <c r="H624">
        <v>2</v>
      </c>
      <c r="I624">
        <v>4</v>
      </c>
      <c r="J624">
        <v>9</v>
      </c>
      <c r="K624">
        <v>8</v>
      </c>
      <c r="L624">
        <v>1</v>
      </c>
      <c r="M624">
        <v>10</v>
      </c>
      <c r="N624" t="s">
        <v>14</v>
      </c>
      <c r="O624">
        <v>4</v>
      </c>
      <c r="W624">
        <v>1</v>
      </c>
      <c r="X624">
        <v>1</v>
      </c>
      <c r="Y624">
        <v>1</v>
      </c>
      <c r="Z624">
        <v>1</v>
      </c>
      <c r="AA624">
        <v>1</v>
      </c>
      <c r="AB624">
        <v>1</v>
      </c>
      <c r="AC624">
        <v>1</v>
      </c>
      <c r="AD624">
        <v>2</v>
      </c>
      <c r="AE624">
        <v>2</v>
      </c>
      <c r="AF624">
        <v>2</v>
      </c>
      <c r="AG624">
        <v>2</v>
      </c>
      <c r="AH624">
        <v>2</v>
      </c>
      <c r="AI624" t="s">
        <v>14</v>
      </c>
      <c r="AJ624">
        <v>1</v>
      </c>
      <c r="AK624">
        <v>1</v>
      </c>
      <c r="AL624">
        <v>1</v>
      </c>
      <c r="AM624">
        <v>1</v>
      </c>
      <c r="AN624">
        <v>2</v>
      </c>
      <c r="AO624">
        <v>2</v>
      </c>
      <c r="AP624">
        <v>2</v>
      </c>
      <c r="AQ624">
        <v>2</v>
      </c>
      <c r="AR624">
        <v>2</v>
      </c>
      <c r="AS624">
        <v>2</v>
      </c>
      <c r="AT624" t="s">
        <v>14</v>
      </c>
      <c r="AU624">
        <v>1</v>
      </c>
      <c r="AV624">
        <v>5</v>
      </c>
      <c r="AW624">
        <v>5</v>
      </c>
      <c r="BC624">
        <v>1</v>
      </c>
      <c r="BD624">
        <v>1</v>
      </c>
      <c r="BE624">
        <v>2</v>
      </c>
      <c r="BF624">
        <v>4</v>
      </c>
      <c r="BK624">
        <v>5</v>
      </c>
      <c r="BL624">
        <v>5</v>
      </c>
      <c r="BM624">
        <v>5</v>
      </c>
      <c r="BN624">
        <v>5</v>
      </c>
      <c r="BS624">
        <v>1</v>
      </c>
      <c r="BT624">
        <v>4</v>
      </c>
      <c r="BU624">
        <v>3</v>
      </c>
      <c r="BV624">
        <v>4</v>
      </c>
      <c r="CA624">
        <v>3</v>
      </c>
      <c r="CB624">
        <v>2</v>
      </c>
      <c r="CC624">
        <v>3</v>
      </c>
      <c r="CD624">
        <v>1</v>
      </c>
      <c r="CJ624">
        <v>9</v>
      </c>
      <c r="CK624" t="s">
        <v>62</v>
      </c>
      <c r="CL624">
        <v>3</v>
      </c>
      <c r="CM624" t="s">
        <v>14</v>
      </c>
      <c r="CN624">
        <v>1</v>
      </c>
      <c r="CO624" t="s">
        <v>14</v>
      </c>
      <c r="CP624">
        <v>3</v>
      </c>
      <c r="CQ624" t="s">
        <v>14</v>
      </c>
      <c r="CR624">
        <v>10</v>
      </c>
      <c r="CS624" t="s">
        <v>14</v>
      </c>
      <c r="CT624">
        <v>10</v>
      </c>
      <c r="CU624" t="s">
        <v>14</v>
      </c>
      <c r="CV624">
        <v>2</v>
      </c>
      <c r="CW624" t="s">
        <v>14</v>
      </c>
      <c r="CX624">
        <v>2</v>
      </c>
      <c r="CY624">
        <v>2</v>
      </c>
      <c r="CZ624">
        <v>2</v>
      </c>
      <c r="DA624">
        <v>2</v>
      </c>
      <c r="DB624">
        <v>2</v>
      </c>
      <c r="DC624">
        <v>2</v>
      </c>
      <c r="DD624">
        <v>2</v>
      </c>
      <c r="DE624">
        <v>5</v>
      </c>
      <c r="DF624">
        <v>5</v>
      </c>
      <c r="DG624">
        <v>3</v>
      </c>
      <c r="DH624">
        <v>1</v>
      </c>
      <c r="DI624" t="s">
        <v>14</v>
      </c>
      <c r="DJ624" t="s">
        <v>164</v>
      </c>
      <c r="DK624" t="s">
        <v>14</v>
      </c>
      <c r="DL624">
        <v>2</v>
      </c>
      <c r="DM624">
        <v>2</v>
      </c>
      <c r="DN624" t="s">
        <v>188</v>
      </c>
      <c r="DO624" t="s">
        <v>189</v>
      </c>
      <c r="DP624" t="s">
        <v>189</v>
      </c>
      <c r="DQ624" t="s">
        <v>188</v>
      </c>
      <c r="DR624" t="s">
        <v>188</v>
      </c>
      <c r="DS624" t="s">
        <v>188</v>
      </c>
      <c r="DT624" t="s">
        <v>197</v>
      </c>
      <c r="DU624" t="s">
        <v>198</v>
      </c>
      <c r="DV624" t="s">
        <v>157</v>
      </c>
      <c r="DW624" t="s">
        <v>157</v>
      </c>
      <c r="DX624" t="s">
        <v>157</v>
      </c>
      <c r="EN624" t="s">
        <v>14</v>
      </c>
      <c r="EO624">
        <v>7</v>
      </c>
      <c r="EP624">
        <v>3</v>
      </c>
      <c r="ER624" t="s">
        <v>241</v>
      </c>
      <c r="ES624">
        <v>1</v>
      </c>
      <c r="ET624">
        <v>2</v>
      </c>
      <c r="EV624">
        <v>5</v>
      </c>
      <c r="EW624">
        <v>5</v>
      </c>
      <c r="EX624">
        <v>5</v>
      </c>
      <c r="EY624">
        <v>5</v>
      </c>
      <c r="EZ624">
        <v>5</v>
      </c>
      <c r="FA624">
        <v>5</v>
      </c>
      <c r="FB624">
        <v>5</v>
      </c>
      <c r="FC624">
        <v>5</v>
      </c>
      <c r="FD624">
        <v>4</v>
      </c>
      <c r="FE624" t="s">
        <v>14</v>
      </c>
      <c r="FF624">
        <v>2</v>
      </c>
      <c r="FG624">
        <v>2</v>
      </c>
      <c r="FH624">
        <v>2</v>
      </c>
      <c r="FI624">
        <v>2</v>
      </c>
      <c r="FJ624">
        <v>2</v>
      </c>
      <c r="FK624">
        <v>2</v>
      </c>
      <c r="FL624">
        <v>2</v>
      </c>
      <c r="FM624">
        <v>2</v>
      </c>
      <c r="FN624">
        <v>2</v>
      </c>
      <c r="FO624">
        <v>5</v>
      </c>
      <c r="FP624">
        <v>5</v>
      </c>
      <c r="FQ624">
        <v>5</v>
      </c>
      <c r="FR624">
        <v>5</v>
      </c>
      <c r="FS624">
        <v>5</v>
      </c>
      <c r="FT624">
        <v>5</v>
      </c>
      <c r="FU624">
        <v>5</v>
      </c>
      <c r="FV624">
        <v>5</v>
      </c>
      <c r="FW624">
        <v>5</v>
      </c>
      <c r="FX624">
        <v>1</v>
      </c>
      <c r="FY624">
        <v>1</v>
      </c>
      <c r="FZ624">
        <v>2</v>
      </c>
      <c r="GA624">
        <v>2</v>
      </c>
      <c r="GB624">
        <v>2</v>
      </c>
      <c r="GC624">
        <v>2</v>
      </c>
      <c r="GD624">
        <v>1</v>
      </c>
      <c r="GE624">
        <v>2</v>
      </c>
      <c r="GF624">
        <v>2</v>
      </c>
      <c r="GG624">
        <v>2</v>
      </c>
      <c r="GH624">
        <v>2</v>
      </c>
      <c r="GI624">
        <v>2</v>
      </c>
      <c r="GJ624">
        <v>2</v>
      </c>
      <c r="GK624">
        <v>1</v>
      </c>
      <c r="GL624">
        <v>2</v>
      </c>
      <c r="GM624">
        <v>5</v>
      </c>
      <c r="GN624">
        <v>5</v>
      </c>
      <c r="GO624">
        <v>5</v>
      </c>
      <c r="GP624">
        <v>5</v>
      </c>
      <c r="GQ624">
        <v>5</v>
      </c>
      <c r="GR624">
        <v>4</v>
      </c>
      <c r="GS624">
        <v>4</v>
      </c>
      <c r="GT624">
        <v>4</v>
      </c>
      <c r="GU624">
        <v>4</v>
      </c>
      <c r="GV624">
        <v>4</v>
      </c>
      <c r="GW624">
        <v>4</v>
      </c>
      <c r="GX624" t="s">
        <v>14</v>
      </c>
      <c r="GY624">
        <v>4</v>
      </c>
      <c r="GZ624">
        <v>4</v>
      </c>
      <c r="HA624">
        <v>4</v>
      </c>
      <c r="HB624">
        <v>4</v>
      </c>
      <c r="HC624">
        <v>4</v>
      </c>
      <c r="HD624">
        <v>4</v>
      </c>
      <c r="HE624" t="s">
        <v>14</v>
      </c>
      <c r="HF624">
        <v>1</v>
      </c>
      <c r="HH624" t="s">
        <v>14</v>
      </c>
      <c r="HI624">
        <v>3</v>
      </c>
      <c r="HJ624">
        <v>3</v>
      </c>
      <c r="HK624">
        <v>2</v>
      </c>
      <c r="HL624">
        <v>2</v>
      </c>
      <c r="HM624">
        <v>1</v>
      </c>
      <c r="HN624">
        <v>1</v>
      </c>
      <c r="HO624">
        <v>1</v>
      </c>
      <c r="HP624">
        <v>1</v>
      </c>
      <c r="HQ624">
        <v>1</v>
      </c>
      <c r="HR624">
        <v>2</v>
      </c>
      <c r="HS624">
        <v>6419.8171119999997</v>
      </c>
    </row>
    <row r="625" spans="1:227">
      <c r="A625">
        <v>624</v>
      </c>
      <c r="B625">
        <v>7</v>
      </c>
      <c r="C625">
        <v>5</v>
      </c>
      <c r="D625">
        <v>2</v>
      </c>
      <c r="E625">
        <v>2</v>
      </c>
      <c r="F625">
        <v>3</v>
      </c>
      <c r="G625">
        <v>1</v>
      </c>
      <c r="H625">
        <v>1</v>
      </c>
      <c r="I625">
        <v>2</v>
      </c>
      <c r="J625">
        <v>9</v>
      </c>
      <c r="K625">
        <v>8</v>
      </c>
      <c r="L625">
        <v>1</v>
      </c>
      <c r="M625">
        <v>2</v>
      </c>
      <c r="N625" t="s">
        <v>14</v>
      </c>
      <c r="O625">
        <v>3</v>
      </c>
      <c r="W625">
        <v>2</v>
      </c>
      <c r="X625">
        <v>2</v>
      </c>
      <c r="Y625">
        <v>1</v>
      </c>
      <c r="Z625">
        <v>1</v>
      </c>
      <c r="AA625">
        <v>1</v>
      </c>
      <c r="AB625">
        <v>1</v>
      </c>
      <c r="AC625">
        <v>2</v>
      </c>
      <c r="AD625">
        <v>2</v>
      </c>
      <c r="AE625">
        <v>2</v>
      </c>
      <c r="AF625">
        <v>2</v>
      </c>
      <c r="AG625">
        <v>2</v>
      </c>
      <c r="AH625">
        <v>2</v>
      </c>
      <c r="AI625" t="s">
        <v>14</v>
      </c>
      <c r="AJ625">
        <v>1</v>
      </c>
      <c r="AK625">
        <v>1</v>
      </c>
      <c r="AL625">
        <v>1</v>
      </c>
      <c r="AM625">
        <v>2</v>
      </c>
      <c r="AN625">
        <v>2</v>
      </c>
      <c r="AO625">
        <v>2</v>
      </c>
      <c r="AP625">
        <v>2</v>
      </c>
      <c r="AQ625">
        <v>2</v>
      </c>
      <c r="AR625">
        <v>2</v>
      </c>
      <c r="AS625">
        <v>2</v>
      </c>
      <c r="AT625" t="s">
        <v>14</v>
      </c>
      <c r="AU625">
        <v>2</v>
      </c>
      <c r="AV625">
        <v>4</v>
      </c>
      <c r="BC625">
        <v>1</v>
      </c>
      <c r="BD625">
        <v>1</v>
      </c>
      <c r="BE625">
        <v>1</v>
      </c>
      <c r="BK625">
        <v>5</v>
      </c>
      <c r="BL625">
        <v>5</v>
      </c>
      <c r="BM625">
        <v>5</v>
      </c>
      <c r="BS625">
        <v>5</v>
      </c>
      <c r="BT625">
        <v>4</v>
      </c>
      <c r="BU625">
        <v>4</v>
      </c>
      <c r="CA625">
        <v>4</v>
      </c>
      <c r="CB625">
        <v>2</v>
      </c>
      <c r="CC625">
        <v>3</v>
      </c>
      <c r="CJ625">
        <v>3</v>
      </c>
      <c r="CK625" t="s">
        <v>14</v>
      </c>
      <c r="CL625">
        <v>1</v>
      </c>
      <c r="CM625" t="s">
        <v>14</v>
      </c>
      <c r="CN625">
        <v>3</v>
      </c>
      <c r="CO625" t="s">
        <v>14</v>
      </c>
      <c r="CP625">
        <v>3</v>
      </c>
      <c r="CQ625" t="s">
        <v>14</v>
      </c>
      <c r="CR625">
        <v>3</v>
      </c>
      <c r="CS625" t="s">
        <v>14</v>
      </c>
      <c r="CT625">
        <v>1</v>
      </c>
      <c r="CU625" t="s">
        <v>14</v>
      </c>
      <c r="CV625">
        <v>2</v>
      </c>
      <c r="CW625" t="s">
        <v>14</v>
      </c>
      <c r="CX625">
        <v>1</v>
      </c>
      <c r="CY625">
        <v>1</v>
      </c>
      <c r="CZ625">
        <v>3</v>
      </c>
      <c r="DA625">
        <v>3</v>
      </c>
      <c r="DB625">
        <v>3</v>
      </c>
      <c r="DC625">
        <v>3</v>
      </c>
      <c r="DD625">
        <v>3</v>
      </c>
      <c r="DE625">
        <v>4</v>
      </c>
      <c r="DF625">
        <v>4</v>
      </c>
      <c r="DG625">
        <v>1</v>
      </c>
      <c r="DH625">
        <v>3</v>
      </c>
      <c r="DI625" t="s">
        <v>14</v>
      </c>
      <c r="DJ625" t="s">
        <v>160</v>
      </c>
      <c r="DK625" t="s">
        <v>14</v>
      </c>
      <c r="DL625">
        <v>2</v>
      </c>
      <c r="DM625">
        <v>2</v>
      </c>
      <c r="DN625" t="s">
        <v>188</v>
      </c>
      <c r="DO625" t="s">
        <v>189</v>
      </c>
      <c r="DP625" t="s">
        <v>188</v>
      </c>
      <c r="DQ625" t="s">
        <v>188</v>
      </c>
      <c r="DR625" t="s">
        <v>188</v>
      </c>
      <c r="DS625" t="s">
        <v>188</v>
      </c>
      <c r="DT625" t="s">
        <v>198</v>
      </c>
      <c r="DU625" t="s">
        <v>157</v>
      </c>
      <c r="DV625" t="s">
        <v>157</v>
      </c>
      <c r="DW625" t="s">
        <v>157</v>
      </c>
      <c r="DX625" t="s">
        <v>157</v>
      </c>
      <c r="EN625" t="s">
        <v>14</v>
      </c>
      <c r="EO625">
        <v>5</v>
      </c>
      <c r="ER625" t="s">
        <v>238</v>
      </c>
      <c r="ES625">
        <v>1</v>
      </c>
      <c r="EV625">
        <v>4</v>
      </c>
      <c r="EW625">
        <v>4</v>
      </c>
      <c r="EX625">
        <v>4</v>
      </c>
      <c r="EY625">
        <v>4</v>
      </c>
      <c r="EZ625">
        <v>4</v>
      </c>
      <c r="FA625">
        <v>4</v>
      </c>
      <c r="FB625">
        <v>4</v>
      </c>
      <c r="FC625">
        <v>4</v>
      </c>
      <c r="FD625">
        <v>6</v>
      </c>
      <c r="FE625" t="s">
        <v>14</v>
      </c>
      <c r="FF625">
        <v>4</v>
      </c>
      <c r="FG625">
        <v>2</v>
      </c>
      <c r="FH625">
        <v>4</v>
      </c>
      <c r="FI625">
        <v>3</v>
      </c>
      <c r="FJ625">
        <v>2</v>
      </c>
      <c r="FK625">
        <v>2</v>
      </c>
      <c r="FL625">
        <v>2</v>
      </c>
      <c r="FM625">
        <v>4</v>
      </c>
      <c r="FN625">
        <v>4</v>
      </c>
      <c r="FO625">
        <v>4</v>
      </c>
      <c r="FP625">
        <v>4</v>
      </c>
      <c r="FQ625">
        <v>4</v>
      </c>
      <c r="FR625">
        <v>4</v>
      </c>
      <c r="FS625">
        <v>4</v>
      </c>
      <c r="FT625">
        <v>2</v>
      </c>
      <c r="FU625">
        <v>2</v>
      </c>
      <c r="FV625">
        <v>4</v>
      </c>
      <c r="FW625">
        <v>4</v>
      </c>
      <c r="FX625">
        <v>1</v>
      </c>
      <c r="FY625">
        <v>2</v>
      </c>
      <c r="FZ625">
        <v>2</v>
      </c>
      <c r="GA625">
        <v>2</v>
      </c>
      <c r="GB625">
        <v>1</v>
      </c>
      <c r="GC625">
        <v>1</v>
      </c>
      <c r="GD625">
        <v>1</v>
      </c>
      <c r="GE625">
        <v>2</v>
      </c>
      <c r="GF625">
        <v>2</v>
      </c>
      <c r="GG625">
        <v>2</v>
      </c>
      <c r="GH625">
        <v>2</v>
      </c>
      <c r="GI625">
        <v>2</v>
      </c>
      <c r="GJ625">
        <v>2</v>
      </c>
      <c r="GK625">
        <v>1</v>
      </c>
      <c r="GL625">
        <v>2</v>
      </c>
      <c r="GM625">
        <v>5</v>
      </c>
      <c r="GN625">
        <v>3</v>
      </c>
      <c r="GO625">
        <v>3</v>
      </c>
      <c r="GP625">
        <v>5</v>
      </c>
      <c r="GQ625">
        <v>5</v>
      </c>
      <c r="GR625">
        <v>4</v>
      </c>
      <c r="GS625">
        <v>2</v>
      </c>
      <c r="GT625">
        <v>2</v>
      </c>
      <c r="GU625">
        <v>3</v>
      </c>
      <c r="GV625">
        <v>4</v>
      </c>
      <c r="GW625">
        <v>9</v>
      </c>
      <c r="GX625" t="s">
        <v>14</v>
      </c>
      <c r="GY625">
        <v>3</v>
      </c>
      <c r="GZ625">
        <v>4</v>
      </c>
      <c r="HA625">
        <v>4</v>
      </c>
      <c r="HB625">
        <v>4</v>
      </c>
      <c r="HC625">
        <v>4</v>
      </c>
      <c r="HD625">
        <v>9</v>
      </c>
      <c r="HE625" t="s">
        <v>14</v>
      </c>
      <c r="HF625">
        <v>3</v>
      </c>
      <c r="HG625">
        <v>1</v>
      </c>
      <c r="HH625" t="s">
        <v>14</v>
      </c>
      <c r="HI625">
        <v>4</v>
      </c>
      <c r="HJ625">
        <v>4</v>
      </c>
      <c r="HK625">
        <v>4</v>
      </c>
      <c r="HL625">
        <v>4</v>
      </c>
      <c r="HM625">
        <v>1</v>
      </c>
      <c r="HN625">
        <v>1</v>
      </c>
      <c r="HO625">
        <v>1</v>
      </c>
      <c r="HP625">
        <v>1</v>
      </c>
      <c r="HQ625">
        <v>1</v>
      </c>
      <c r="HR625">
        <v>1</v>
      </c>
      <c r="HS625">
        <v>3450.5954660000002</v>
      </c>
    </row>
    <row r="626" spans="1:227">
      <c r="A626">
        <v>625</v>
      </c>
      <c r="B626">
        <v>7</v>
      </c>
      <c r="C626">
        <v>5</v>
      </c>
      <c r="D626">
        <v>2</v>
      </c>
      <c r="E626">
        <v>1</v>
      </c>
      <c r="F626">
        <v>3</v>
      </c>
      <c r="G626">
        <v>1</v>
      </c>
      <c r="H626">
        <v>2</v>
      </c>
      <c r="I626">
        <v>4</v>
      </c>
      <c r="J626">
        <v>5</v>
      </c>
      <c r="K626">
        <v>3</v>
      </c>
      <c r="L626">
        <v>3</v>
      </c>
      <c r="N626" t="s">
        <v>14</v>
      </c>
      <c r="P626">
        <v>2</v>
      </c>
      <c r="Q626">
        <v>1</v>
      </c>
      <c r="R626">
        <v>2</v>
      </c>
      <c r="S626">
        <v>2</v>
      </c>
      <c r="T626">
        <v>2</v>
      </c>
      <c r="U626">
        <v>2</v>
      </c>
      <c r="V626">
        <v>2</v>
      </c>
      <c r="Y626">
        <v>1</v>
      </c>
      <c r="Z626">
        <v>1</v>
      </c>
      <c r="AA626">
        <v>1</v>
      </c>
      <c r="AB626">
        <v>1</v>
      </c>
      <c r="AC626">
        <v>1</v>
      </c>
      <c r="AD626">
        <v>1</v>
      </c>
      <c r="AE626">
        <v>2</v>
      </c>
      <c r="AF626">
        <v>2</v>
      </c>
      <c r="AG626">
        <v>2</v>
      </c>
      <c r="AH626">
        <v>2</v>
      </c>
      <c r="AI626" t="s">
        <v>14</v>
      </c>
      <c r="AJ626">
        <v>1</v>
      </c>
      <c r="AK626">
        <v>2</v>
      </c>
      <c r="AL626">
        <v>2</v>
      </c>
      <c r="AM626">
        <v>2</v>
      </c>
      <c r="AN626">
        <v>2</v>
      </c>
      <c r="AO626">
        <v>2</v>
      </c>
      <c r="AP626">
        <v>2</v>
      </c>
      <c r="AQ626">
        <v>2</v>
      </c>
      <c r="AR626">
        <v>2</v>
      </c>
      <c r="AS626">
        <v>2</v>
      </c>
      <c r="AT626" t="s">
        <v>14</v>
      </c>
      <c r="AU626">
        <v>9</v>
      </c>
      <c r="AV626">
        <v>9</v>
      </c>
      <c r="AW626">
        <v>9</v>
      </c>
      <c r="AX626">
        <v>9</v>
      </c>
      <c r="BC626">
        <v>1</v>
      </c>
      <c r="BD626">
        <v>9</v>
      </c>
      <c r="BE626">
        <v>9</v>
      </c>
      <c r="BF626">
        <v>9</v>
      </c>
      <c r="BG626">
        <v>9</v>
      </c>
      <c r="BK626">
        <v>5</v>
      </c>
      <c r="BL626">
        <v>3</v>
      </c>
      <c r="BM626">
        <v>3</v>
      </c>
      <c r="BN626">
        <v>3</v>
      </c>
      <c r="BO626">
        <v>3</v>
      </c>
      <c r="BS626">
        <v>5</v>
      </c>
      <c r="BT626">
        <v>9</v>
      </c>
      <c r="BU626">
        <v>9</v>
      </c>
      <c r="BV626">
        <v>9</v>
      </c>
      <c r="BW626">
        <v>9</v>
      </c>
      <c r="CA626">
        <v>4</v>
      </c>
      <c r="CJ626">
        <v>1</v>
      </c>
      <c r="CK626" t="s">
        <v>14</v>
      </c>
      <c r="CL626">
        <v>1</v>
      </c>
      <c r="CM626" t="s">
        <v>14</v>
      </c>
      <c r="CN626">
        <v>1</v>
      </c>
      <c r="CO626" t="s">
        <v>14</v>
      </c>
      <c r="CP626">
        <v>1</v>
      </c>
      <c r="CQ626" t="s">
        <v>14</v>
      </c>
      <c r="CR626">
        <v>1</v>
      </c>
      <c r="CS626" t="s">
        <v>14</v>
      </c>
      <c r="CT626">
        <v>1</v>
      </c>
      <c r="CU626" t="s">
        <v>14</v>
      </c>
      <c r="CV626">
        <v>1</v>
      </c>
      <c r="CW626" t="s">
        <v>14</v>
      </c>
      <c r="CX626">
        <v>1</v>
      </c>
      <c r="CY626">
        <v>1</v>
      </c>
      <c r="CZ626">
        <v>1</v>
      </c>
      <c r="DA626">
        <v>1</v>
      </c>
      <c r="DB626">
        <v>1</v>
      </c>
      <c r="DC626">
        <v>1</v>
      </c>
      <c r="DD626">
        <v>1</v>
      </c>
      <c r="DE626">
        <v>5</v>
      </c>
      <c r="DF626">
        <v>9</v>
      </c>
      <c r="DG626">
        <v>1</v>
      </c>
      <c r="DI626" t="s">
        <v>14</v>
      </c>
      <c r="DJ626" t="s">
        <v>159</v>
      </c>
      <c r="DK626" t="s">
        <v>14</v>
      </c>
      <c r="DL626">
        <v>1</v>
      </c>
      <c r="DM626">
        <v>1</v>
      </c>
      <c r="DN626" t="s">
        <v>189</v>
      </c>
      <c r="DO626" t="s">
        <v>188</v>
      </c>
      <c r="DP626" t="s">
        <v>188</v>
      </c>
      <c r="DQ626" t="s">
        <v>188</v>
      </c>
      <c r="DR626" t="s">
        <v>188</v>
      </c>
      <c r="DS626" t="s">
        <v>188</v>
      </c>
      <c r="DT626" t="s">
        <v>157</v>
      </c>
      <c r="DU626" t="s">
        <v>157</v>
      </c>
      <c r="DV626" t="s">
        <v>157</v>
      </c>
      <c r="DW626" t="s">
        <v>157</v>
      </c>
      <c r="DX626" t="s">
        <v>157</v>
      </c>
      <c r="DY626">
        <v>1</v>
      </c>
      <c r="DZ626">
        <v>2</v>
      </c>
      <c r="EA626">
        <v>2</v>
      </c>
      <c r="EB626">
        <v>2</v>
      </c>
      <c r="EC626">
        <v>1</v>
      </c>
      <c r="ED626">
        <v>2</v>
      </c>
      <c r="EE626">
        <v>2</v>
      </c>
      <c r="EF626">
        <v>2</v>
      </c>
      <c r="EG626">
        <v>2</v>
      </c>
      <c r="EH626">
        <v>2</v>
      </c>
      <c r="EI626">
        <v>2</v>
      </c>
      <c r="EJ626">
        <v>2</v>
      </c>
      <c r="EK626">
        <v>2</v>
      </c>
      <c r="EL626">
        <v>2</v>
      </c>
      <c r="EM626">
        <v>2</v>
      </c>
      <c r="EN626" t="s">
        <v>14</v>
      </c>
      <c r="ER626" t="s">
        <v>157</v>
      </c>
      <c r="EY626">
        <v>4</v>
      </c>
      <c r="EZ626">
        <v>4</v>
      </c>
      <c r="FA626">
        <v>4</v>
      </c>
      <c r="FB626">
        <v>4</v>
      </c>
      <c r="FC626">
        <v>4</v>
      </c>
      <c r="FD626">
        <v>4</v>
      </c>
      <c r="FE626" t="s">
        <v>14</v>
      </c>
      <c r="FF626">
        <v>4</v>
      </c>
      <c r="FG626">
        <v>4</v>
      </c>
      <c r="FH626">
        <v>4</v>
      </c>
      <c r="FI626">
        <v>4</v>
      </c>
      <c r="FJ626">
        <v>4</v>
      </c>
      <c r="FK626">
        <v>4</v>
      </c>
      <c r="FL626">
        <v>4</v>
      </c>
      <c r="FM626">
        <v>4</v>
      </c>
      <c r="FN626">
        <v>4</v>
      </c>
      <c r="FO626">
        <v>2</v>
      </c>
      <c r="FP626">
        <v>2</v>
      </c>
      <c r="FQ626">
        <v>2</v>
      </c>
      <c r="FR626">
        <v>2</v>
      </c>
      <c r="FS626">
        <v>2</v>
      </c>
      <c r="FT626">
        <v>1</v>
      </c>
      <c r="FU626">
        <v>1</v>
      </c>
      <c r="FV626">
        <v>1</v>
      </c>
      <c r="FW626">
        <v>1</v>
      </c>
      <c r="FX626">
        <v>2</v>
      </c>
      <c r="GM626">
        <v>6</v>
      </c>
      <c r="GN626">
        <v>6</v>
      </c>
      <c r="GO626">
        <v>6</v>
      </c>
      <c r="GP626">
        <v>6</v>
      </c>
      <c r="GQ626">
        <v>6</v>
      </c>
      <c r="GR626">
        <v>4</v>
      </c>
      <c r="GS626">
        <v>4</v>
      </c>
      <c r="GT626">
        <v>4</v>
      </c>
      <c r="GU626">
        <v>4</v>
      </c>
      <c r="GV626">
        <v>4</v>
      </c>
      <c r="GW626">
        <v>4</v>
      </c>
      <c r="GX626" t="s">
        <v>14</v>
      </c>
      <c r="GY626">
        <v>4</v>
      </c>
      <c r="GZ626">
        <v>4</v>
      </c>
      <c r="HA626">
        <v>4</v>
      </c>
      <c r="HB626">
        <v>4</v>
      </c>
      <c r="HC626">
        <v>4</v>
      </c>
      <c r="HD626">
        <v>9</v>
      </c>
      <c r="HE626" t="s">
        <v>14</v>
      </c>
      <c r="HF626">
        <v>1</v>
      </c>
      <c r="HH626" t="s">
        <v>14</v>
      </c>
      <c r="HI626">
        <v>9</v>
      </c>
      <c r="HJ626">
        <v>4</v>
      </c>
      <c r="HK626">
        <v>9</v>
      </c>
      <c r="HL626">
        <v>4</v>
      </c>
      <c r="HM626">
        <v>1</v>
      </c>
      <c r="HN626">
        <v>2</v>
      </c>
      <c r="HO626">
        <v>1</v>
      </c>
      <c r="HP626">
        <v>2</v>
      </c>
      <c r="HQ626">
        <v>1</v>
      </c>
      <c r="HR626">
        <v>1</v>
      </c>
      <c r="HS626">
        <v>3916.6203049999999</v>
      </c>
    </row>
    <row r="627" spans="1:227">
      <c r="A627">
        <v>626</v>
      </c>
      <c r="B627">
        <v>4</v>
      </c>
      <c r="C627">
        <v>2</v>
      </c>
      <c r="D627">
        <v>1</v>
      </c>
      <c r="E627">
        <v>2</v>
      </c>
      <c r="F627">
        <v>1</v>
      </c>
      <c r="G627">
        <v>8</v>
      </c>
      <c r="H627">
        <v>2</v>
      </c>
      <c r="I627">
        <v>4</v>
      </c>
      <c r="J627">
        <v>9</v>
      </c>
      <c r="K627">
        <v>8</v>
      </c>
      <c r="L627">
        <v>1</v>
      </c>
      <c r="M627">
        <v>1</v>
      </c>
      <c r="N627" t="s">
        <v>14</v>
      </c>
      <c r="O627">
        <v>4</v>
      </c>
      <c r="W627">
        <v>1</v>
      </c>
      <c r="X627">
        <v>1</v>
      </c>
      <c r="Y627">
        <v>1</v>
      </c>
      <c r="Z627">
        <v>1</v>
      </c>
      <c r="AA627">
        <v>1</v>
      </c>
      <c r="AB627">
        <v>2</v>
      </c>
      <c r="AC627">
        <v>1</v>
      </c>
      <c r="AD627">
        <v>2</v>
      </c>
      <c r="AE627">
        <v>1</v>
      </c>
      <c r="AF627">
        <v>1</v>
      </c>
      <c r="AG627">
        <v>2</v>
      </c>
      <c r="AH627">
        <v>2</v>
      </c>
      <c r="AI627" t="s">
        <v>14</v>
      </c>
      <c r="AJ627">
        <v>1</v>
      </c>
      <c r="AK627">
        <v>1</v>
      </c>
      <c r="AL627">
        <v>2</v>
      </c>
      <c r="AM627">
        <v>1</v>
      </c>
      <c r="AN627">
        <v>2</v>
      </c>
      <c r="AO627">
        <v>1</v>
      </c>
      <c r="AP627">
        <v>1</v>
      </c>
      <c r="AQ627">
        <v>2</v>
      </c>
      <c r="AR627">
        <v>2</v>
      </c>
      <c r="AS627">
        <v>2</v>
      </c>
      <c r="AT627" t="s">
        <v>14</v>
      </c>
      <c r="AU627">
        <v>1</v>
      </c>
      <c r="AW627">
        <v>5</v>
      </c>
      <c r="AY627">
        <v>9</v>
      </c>
      <c r="BC627">
        <v>1</v>
      </c>
      <c r="BD627">
        <v>1</v>
      </c>
      <c r="BI627">
        <v>3</v>
      </c>
      <c r="BK627">
        <v>5</v>
      </c>
      <c r="BL627">
        <v>5</v>
      </c>
      <c r="BQ627">
        <v>3</v>
      </c>
      <c r="BS627">
        <v>2</v>
      </c>
      <c r="BT627">
        <v>2</v>
      </c>
      <c r="BY627">
        <v>9</v>
      </c>
      <c r="CA627">
        <v>3</v>
      </c>
      <c r="CB627">
        <v>3</v>
      </c>
      <c r="CD627">
        <v>1</v>
      </c>
      <c r="CF627">
        <v>2</v>
      </c>
      <c r="CG627">
        <v>2</v>
      </c>
      <c r="CK627" t="s">
        <v>14</v>
      </c>
      <c r="CM627" t="s">
        <v>14</v>
      </c>
      <c r="CN627">
        <v>10</v>
      </c>
      <c r="CO627" t="s">
        <v>14</v>
      </c>
      <c r="CP627">
        <v>10</v>
      </c>
      <c r="CQ627" t="s">
        <v>14</v>
      </c>
      <c r="CR627">
        <v>10</v>
      </c>
      <c r="CS627" t="s">
        <v>14</v>
      </c>
      <c r="CT627">
        <v>10</v>
      </c>
      <c r="CU627" t="s">
        <v>14</v>
      </c>
      <c r="CV627">
        <v>2</v>
      </c>
      <c r="CW627" t="s">
        <v>14</v>
      </c>
      <c r="CX627">
        <v>2</v>
      </c>
      <c r="CY627">
        <v>2</v>
      </c>
      <c r="CZ627">
        <v>2</v>
      </c>
      <c r="DA627">
        <v>2</v>
      </c>
      <c r="DB627">
        <v>2</v>
      </c>
      <c r="DC627">
        <v>2</v>
      </c>
      <c r="DD627">
        <v>2</v>
      </c>
      <c r="DE627">
        <v>5</v>
      </c>
      <c r="DF627">
        <v>5</v>
      </c>
      <c r="DG627">
        <v>2</v>
      </c>
      <c r="DH627">
        <v>1</v>
      </c>
      <c r="DI627" t="s">
        <v>14</v>
      </c>
      <c r="DJ627" t="s">
        <v>164</v>
      </c>
      <c r="DK627" t="s">
        <v>14</v>
      </c>
      <c r="DL627">
        <v>2</v>
      </c>
      <c r="DM627">
        <v>2</v>
      </c>
      <c r="DN627" t="s">
        <v>188</v>
      </c>
      <c r="DO627" t="s">
        <v>188</v>
      </c>
      <c r="DP627" t="s">
        <v>188</v>
      </c>
      <c r="DQ627" t="s">
        <v>188</v>
      </c>
      <c r="DR627" t="s">
        <v>188</v>
      </c>
      <c r="DS627" t="s">
        <v>188</v>
      </c>
      <c r="DT627" t="s">
        <v>157</v>
      </c>
      <c r="DU627" t="s">
        <v>157</v>
      </c>
      <c r="DV627" t="s">
        <v>157</v>
      </c>
      <c r="DW627" t="s">
        <v>157</v>
      </c>
      <c r="DX627" t="s">
        <v>157</v>
      </c>
      <c r="DY627">
        <v>2</v>
      </c>
      <c r="DZ627">
        <v>2</v>
      </c>
      <c r="EA627">
        <v>2</v>
      </c>
      <c r="EB627">
        <v>2</v>
      </c>
      <c r="EC627">
        <v>2</v>
      </c>
      <c r="ED627">
        <v>2</v>
      </c>
      <c r="EE627">
        <v>2</v>
      </c>
      <c r="EF627">
        <v>2</v>
      </c>
      <c r="EG627">
        <v>2</v>
      </c>
      <c r="EH627">
        <v>2</v>
      </c>
      <c r="EI627">
        <v>2</v>
      </c>
      <c r="EJ627">
        <v>2</v>
      </c>
      <c r="EK627">
        <v>2</v>
      </c>
      <c r="EL627">
        <v>1</v>
      </c>
      <c r="EM627">
        <v>2</v>
      </c>
      <c r="EN627" t="s">
        <v>14</v>
      </c>
      <c r="ER627" t="s">
        <v>157</v>
      </c>
      <c r="EY627">
        <v>5</v>
      </c>
      <c r="EZ627">
        <v>5</v>
      </c>
      <c r="FA627">
        <v>5</v>
      </c>
      <c r="FB627">
        <v>5</v>
      </c>
      <c r="FC627">
        <v>5</v>
      </c>
      <c r="FD627">
        <v>3</v>
      </c>
      <c r="FE627" t="s">
        <v>14</v>
      </c>
      <c r="FF627">
        <v>2</v>
      </c>
      <c r="FG627">
        <v>2</v>
      </c>
      <c r="FH627">
        <v>2</v>
      </c>
      <c r="FI627">
        <v>2</v>
      </c>
      <c r="FJ627">
        <v>2</v>
      </c>
      <c r="FK627">
        <v>1</v>
      </c>
      <c r="FL627">
        <v>2</v>
      </c>
      <c r="FM627">
        <v>2</v>
      </c>
      <c r="FN627">
        <v>2</v>
      </c>
      <c r="FO627">
        <v>5</v>
      </c>
      <c r="FP627">
        <v>5</v>
      </c>
      <c r="FQ627">
        <v>5</v>
      </c>
      <c r="FR627">
        <v>5</v>
      </c>
      <c r="FS627">
        <v>5</v>
      </c>
      <c r="FT627">
        <v>5</v>
      </c>
      <c r="FU627">
        <v>5</v>
      </c>
      <c r="FV627">
        <v>5</v>
      </c>
      <c r="FW627">
        <v>5</v>
      </c>
      <c r="FX627">
        <v>2</v>
      </c>
      <c r="GM627">
        <v>4</v>
      </c>
      <c r="GN627">
        <v>4</v>
      </c>
      <c r="GO627">
        <v>4</v>
      </c>
      <c r="GP627">
        <v>4</v>
      </c>
      <c r="GQ627">
        <v>4</v>
      </c>
      <c r="GR627">
        <v>4</v>
      </c>
      <c r="GS627">
        <v>4</v>
      </c>
      <c r="GT627">
        <v>4</v>
      </c>
      <c r="GU627">
        <v>4</v>
      </c>
      <c r="GV627">
        <v>4</v>
      </c>
      <c r="GW627">
        <v>4</v>
      </c>
      <c r="GX627" t="s">
        <v>14</v>
      </c>
      <c r="GY627">
        <v>4</v>
      </c>
      <c r="GZ627">
        <v>4</v>
      </c>
      <c r="HA627">
        <v>4</v>
      </c>
      <c r="HB627">
        <v>4</v>
      </c>
      <c r="HC627">
        <v>4</v>
      </c>
      <c r="HD627">
        <v>4</v>
      </c>
      <c r="HE627" t="s">
        <v>14</v>
      </c>
      <c r="HF627">
        <v>2</v>
      </c>
      <c r="HH627" t="s">
        <v>14</v>
      </c>
      <c r="HI627">
        <v>3</v>
      </c>
      <c r="HJ627">
        <v>1</v>
      </c>
      <c r="HK627">
        <v>2</v>
      </c>
      <c r="HL627">
        <v>2</v>
      </c>
      <c r="HM627">
        <v>2</v>
      </c>
      <c r="HN627">
        <v>2</v>
      </c>
      <c r="HO627">
        <v>2</v>
      </c>
      <c r="HP627">
        <v>2</v>
      </c>
      <c r="HQ627">
        <v>2</v>
      </c>
      <c r="HR627">
        <v>2</v>
      </c>
      <c r="HS627">
        <v>5991.3873700000004</v>
      </c>
    </row>
    <row r="628" spans="1:227">
      <c r="A628">
        <v>627</v>
      </c>
      <c r="B628">
        <v>7</v>
      </c>
      <c r="C628">
        <v>5</v>
      </c>
      <c r="D628">
        <v>2</v>
      </c>
      <c r="E628">
        <v>1</v>
      </c>
      <c r="F628">
        <v>4</v>
      </c>
      <c r="G628">
        <v>7</v>
      </c>
      <c r="H628">
        <v>2</v>
      </c>
      <c r="I628">
        <v>4</v>
      </c>
      <c r="J628">
        <v>5</v>
      </c>
      <c r="K628">
        <v>99</v>
      </c>
      <c r="L628">
        <v>1</v>
      </c>
      <c r="M628">
        <v>2</v>
      </c>
      <c r="N628" t="s">
        <v>14</v>
      </c>
      <c r="O628">
        <v>3</v>
      </c>
      <c r="W628">
        <v>2</v>
      </c>
      <c r="X628">
        <v>3</v>
      </c>
      <c r="Y628">
        <v>1</v>
      </c>
      <c r="Z628">
        <v>1</v>
      </c>
      <c r="AA628">
        <v>2</v>
      </c>
      <c r="AB628">
        <v>2</v>
      </c>
      <c r="AC628">
        <v>2</v>
      </c>
      <c r="AD628">
        <v>2</v>
      </c>
      <c r="AE628">
        <v>2</v>
      </c>
      <c r="AF628">
        <v>2</v>
      </c>
      <c r="AG628">
        <v>2</v>
      </c>
      <c r="AH628">
        <v>2</v>
      </c>
      <c r="AI628" t="s">
        <v>14</v>
      </c>
      <c r="AJ628">
        <v>1</v>
      </c>
      <c r="AK628">
        <v>2</v>
      </c>
      <c r="AL628">
        <v>2</v>
      </c>
      <c r="AM628">
        <v>2</v>
      </c>
      <c r="AN628">
        <v>2</v>
      </c>
      <c r="AO628">
        <v>2</v>
      </c>
      <c r="AP628">
        <v>2</v>
      </c>
      <c r="AQ628">
        <v>2</v>
      </c>
      <c r="AR628">
        <v>2</v>
      </c>
      <c r="AS628">
        <v>2</v>
      </c>
      <c r="AT628" t="s">
        <v>14</v>
      </c>
      <c r="BC628">
        <v>1</v>
      </c>
      <c r="BK628">
        <v>5</v>
      </c>
      <c r="BS628">
        <v>3</v>
      </c>
      <c r="CA628">
        <v>4</v>
      </c>
      <c r="CJ628">
        <v>1</v>
      </c>
      <c r="CK628" t="s">
        <v>14</v>
      </c>
      <c r="CL628">
        <v>1</v>
      </c>
      <c r="CM628" t="s">
        <v>14</v>
      </c>
      <c r="CN628">
        <v>1</v>
      </c>
      <c r="CO628" t="s">
        <v>14</v>
      </c>
      <c r="CP628">
        <v>10</v>
      </c>
      <c r="CQ628" t="s">
        <v>14</v>
      </c>
      <c r="CR628">
        <v>1</v>
      </c>
      <c r="CS628" t="s">
        <v>14</v>
      </c>
      <c r="CT628">
        <v>1</v>
      </c>
      <c r="CU628" t="s">
        <v>14</v>
      </c>
      <c r="CV628">
        <v>10</v>
      </c>
      <c r="CW628" t="s">
        <v>14</v>
      </c>
      <c r="CX628">
        <v>1</v>
      </c>
      <c r="CY628">
        <v>1</v>
      </c>
      <c r="CZ628">
        <v>1</v>
      </c>
      <c r="DA628">
        <v>1</v>
      </c>
      <c r="DB628">
        <v>1</v>
      </c>
      <c r="DC628">
        <v>1</v>
      </c>
      <c r="DD628">
        <v>1</v>
      </c>
      <c r="DE628">
        <v>5</v>
      </c>
      <c r="DF628">
        <v>9</v>
      </c>
      <c r="DG628">
        <v>1</v>
      </c>
      <c r="DI628" t="s">
        <v>14</v>
      </c>
      <c r="DJ628" t="s">
        <v>161</v>
      </c>
      <c r="DK628" t="s">
        <v>14</v>
      </c>
      <c r="DL628">
        <v>1</v>
      </c>
      <c r="DM628">
        <v>1</v>
      </c>
      <c r="DN628" t="s">
        <v>189</v>
      </c>
      <c r="DO628" t="s">
        <v>188</v>
      </c>
      <c r="DP628" t="s">
        <v>188</v>
      </c>
      <c r="DQ628" t="s">
        <v>189</v>
      </c>
      <c r="DR628" t="s">
        <v>188</v>
      </c>
      <c r="DS628" t="s">
        <v>188</v>
      </c>
      <c r="DT628" t="s">
        <v>157</v>
      </c>
      <c r="DU628" t="s">
        <v>157</v>
      </c>
      <c r="DV628" t="s">
        <v>197</v>
      </c>
      <c r="DW628" t="s">
        <v>157</v>
      </c>
      <c r="DX628" t="s">
        <v>157</v>
      </c>
      <c r="DY628">
        <v>2</v>
      </c>
      <c r="DZ628">
        <v>2</v>
      </c>
      <c r="EA628">
        <v>2</v>
      </c>
      <c r="EB628">
        <v>2</v>
      </c>
      <c r="EC628">
        <v>2</v>
      </c>
      <c r="ED628">
        <v>2</v>
      </c>
      <c r="EE628">
        <v>1</v>
      </c>
      <c r="EF628">
        <v>2</v>
      </c>
      <c r="EG628">
        <v>2</v>
      </c>
      <c r="EH628">
        <v>1</v>
      </c>
      <c r="EI628">
        <v>1</v>
      </c>
      <c r="EJ628">
        <v>2</v>
      </c>
      <c r="EK628">
        <v>2</v>
      </c>
      <c r="EL628">
        <v>2</v>
      </c>
      <c r="EM628">
        <v>2</v>
      </c>
      <c r="EN628" t="s">
        <v>14</v>
      </c>
      <c r="EQ628">
        <v>7</v>
      </c>
      <c r="ER628" t="s">
        <v>238</v>
      </c>
      <c r="EU628">
        <v>2</v>
      </c>
      <c r="EY628">
        <v>4</v>
      </c>
      <c r="EZ628">
        <v>4</v>
      </c>
      <c r="FA628">
        <v>4</v>
      </c>
      <c r="FB628">
        <v>4</v>
      </c>
      <c r="FC628">
        <v>4</v>
      </c>
      <c r="FD628">
        <v>6</v>
      </c>
      <c r="FE628" t="s">
        <v>14</v>
      </c>
      <c r="FF628">
        <v>4</v>
      </c>
      <c r="FG628">
        <v>4</v>
      </c>
      <c r="FH628">
        <v>3</v>
      </c>
      <c r="FI628">
        <v>3</v>
      </c>
      <c r="FJ628">
        <v>3</v>
      </c>
      <c r="FK628">
        <v>3</v>
      </c>
      <c r="FL628">
        <v>3</v>
      </c>
      <c r="FM628">
        <v>3</v>
      </c>
      <c r="FN628">
        <v>3</v>
      </c>
      <c r="FO628">
        <v>3</v>
      </c>
      <c r="FP628">
        <v>3</v>
      </c>
      <c r="FQ628">
        <v>3</v>
      </c>
      <c r="FR628">
        <v>3</v>
      </c>
      <c r="FS628">
        <v>3</v>
      </c>
      <c r="FT628">
        <v>3</v>
      </c>
      <c r="FU628">
        <v>3</v>
      </c>
      <c r="FV628">
        <v>3</v>
      </c>
      <c r="FW628">
        <v>3</v>
      </c>
      <c r="FX628">
        <v>2</v>
      </c>
      <c r="GM628">
        <v>4</v>
      </c>
      <c r="GN628">
        <v>5</v>
      </c>
      <c r="GO628">
        <v>4</v>
      </c>
      <c r="GP628">
        <v>5</v>
      </c>
      <c r="GQ628">
        <v>5</v>
      </c>
      <c r="GR628">
        <v>4</v>
      </c>
      <c r="GS628">
        <v>4</v>
      </c>
      <c r="GT628">
        <v>4</v>
      </c>
      <c r="GU628">
        <v>4</v>
      </c>
      <c r="GV628">
        <v>4</v>
      </c>
      <c r="GW628">
        <v>9</v>
      </c>
      <c r="GX628" t="s">
        <v>14</v>
      </c>
      <c r="GY628">
        <v>4</v>
      </c>
      <c r="GZ628">
        <v>4</v>
      </c>
      <c r="HA628">
        <v>4</v>
      </c>
      <c r="HB628">
        <v>4</v>
      </c>
      <c r="HC628">
        <v>4</v>
      </c>
      <c r="HD628">
        <v>9</v>
      </c>
      <c r="HE628" t="s">
        <v>14</v>
      </c>
      <c r="HF628">
        <v>3</v>
      </c>
      <c r="HG628">
        <v>2</v>
      </c>
      <c r="HH628" t="s">
        <v>14</v>
      </c>
      <c r="HI628">
        <v>1</v>
      </c>
      <c r="HJ628">
        <v>4</v>
      </c>
      <c r="HK628">
        <v>1</v>
      </c>
      <c r="HL628">
        <v>4</v>
      </c>
      <c r="HM628">
        <v>1</v>
      </c>
      <c r="HN628">
        <v>2</v>
      </c>
      <c r="HO628">
        <v>1</v>
      </c>
      <c r="HP628">
        <v>2</v>
      </c>
      <c r="HQ628">
        <v>1</v>
      </c>
      <c r="HR628">
        <v>2</v>
      </c>
      <c r="HS628">
        <v>4355.1832080000004</v>
      </c>
    </row>
    <row r="629" spans="1:227">
      <c r="A629">
        <v>628</v>
      </c>
      <c r="B629">
        <v>7</v>
      </c>
      <c r="C629">
        <v>5</v>
      </c>
      <c r="D629">
        <v>2</v>
      </c>
      <c r="E629">
        <v>1</v>
      </c>
      <c r="F629">
        <v>2</v>
      </c>
      <c r="G629">
        <v>8</v>
      </c>
      <c r="H629">
        <v>3</v>
      </c>
      <c r="I629">
        <v>5</v>
      </c>
      <c r="J629">
        <v>5</v>
      </c>
      <c r="K629">
        <v>3</v>
      </c>
      <c r="L629">
        <v>1</v>
      </c>
      <c r="M629">
        <v>2</v>
      </c>
      <c r="N629" t="s">
        <v>14</v>
      </c>
      <c r="O629">
        <v>3</v>
      </c>
      <c r="W629">
        <v>2</v>
      </c>
      <c r="X629">
        <v>1</v>
      </c>
      <c r="Y629">
        <v>1</v>
      </c>
      <c r="Z629">
        <v>1</v>
      </c>
      <c r="AA629">
        <v>1</v>
      </c>
      <c r="AB629">
        <v>1</v>
      </c>
      <c r="AC629">
        <v>1</v>
      </c>
      <c r="AD629">
        <v>2</v>
      </c>
      <c r="AE629">
        <v>1</v>
      </c>
      <c r="AF629">
        <v>2</v>
      </c>
      <c r="AG629">
        <v>2</v>
      </c>
      <c r="AH629">
        <v>2</v>
      </c>
      <c r="AI629" t="s">
        <v>14</v>
      </c>
      <c r="AJ629">
        <v>1</v>
      </c>
      <c r="AK629">
        <v>2</v>
      </c>
      <c r="AL629">
        <v>1</v>
      </c>
      <c r="AM629">
        <v>2</v>
      </c>
      <c r="AN629">
        <v>2</v>
      </c>
      <c r="AO629">
        <v>2</v>
      </c>
      <c r="AP629">
        <v>2</v>
      </c>
      <c r="AQ629">
        <v>2</v>
      </c>
      <c r="AR629">
        <v>2</v>
      </c>
      <c r="AS629">
        <v>2</v>
      </c>
      <c r="AT629" t="s">
        <v>14</v>
      </c>
      <c r="AU629">
        <v>4</v>
      </c>
      <c r="AV629">
        <v>5</v>
      </c>
      <c r="AW629">
        <v>9</v>
      </c>
      <c r="AY629">
        <v>9</v>
      </c>
      <c r="BC629">
        <v>1</v>
      </c>
      <c r="BD629">
        <v>4</v>
      </c>
      <c r="BE629">
        <v>1</v>
      </c>
      <c r="BF629">
        <v>3</v>
      </c>
      <c r="BK629">
        <v>5</v>
      </c>
      <c r="BL629">
        <v>3</v>
      </c>
      <c r="BM629">
        <v>5</v>
      </c>
      <c r="BN629">
        <v>3</v>
      </c>
      <c r="BS629">
        <v>5</v>
      </c>
      <c r="BT629">
        <v>4</v>
      </c>
      <c r="BU629">
        <v>4</v>
      </c>
      <c r="BV629">
        <v>9</v>
      </c>
      <c r="CA629">
        <v>4</v>
      </c>
      <c r="CC629">
        <v>4</v>
      </c>
      <c r="CJ629">
        <v>1</v>
      </c>
      <c r="CK629" t="s">
        <v>14</v>
      </c>
      <c r="CL629">
        <v>1</v>
      </c>
      <c r="CM629" t="s">
        <v>14</v>
      </c>
      <c r="CN629">
        <v>1</v>
      </c>
      <c r="CO629" t="s">
        <v>14</v>
      </c>
      <c r="CP629">
        <v>1</v>
      </c>
      <c r="CQ629" t="s">
        <v>14</v>
      </c>
      <c r="CR629">
        <v>3</v>
      </c>
      <c r="CS629" t="s">
        <v>14</v>
      </c>
      <c r="CT629">
        <v>1</v>
      </c>
      <c r="CU629" t="s">
        <v>14</v>
      </c>
      <c r="CW629" t="s">
        <v>14</v>
      </c>
      <c r="CX629">
        <v>1</v>
      </c>
      <c r="CY629">
        <v>1</v>
      </c>
      <c r="CZ629">
        <v>1</v>
      </c>
      <c r="DA629">
        <v>1</v>
      </c>
      <c r="DB629">
        <v>3</v>
      </c>
      <c r="DC629">
        <v>3</v>
      </c>
      <c r="DD629">
        <v>3</v>
      </c>
      <c r="DE629">
        <v>1</v>
      </c>
      <c r="DF629">
        <v>3</v>
      </c>
      <c r="DG629">
        <v>1</v>
      </c>
      <c r="DH629">
        <v>3</v>
      </c>
      <c r="DI629" t="s">
        <v>14</v>
      </c>
      <c r="DJ629" t="s">
        <v>160</v>
      </c>
      <c r="DK629" t="s">
        <v>14</v>
      </c>
      <c r="DL629">
        <v>1</v>
      </c>
      <c r="DM629">
        <v>2</v>
      </c>
      <c r="DN629" t="s">
        <v>188</v>
      </c>
      <c r="DO629" t="s">
        <v>189</v>
      </c>
      <c r="DP629" t="s">
        <v>188</v>
      </c>
      <c r="DQ629" t="s">
        <v>188</v>
      </c>
      <c r="DR629" t="s">
        <v>188</v>
      </c>
      <c r="DS629" t="s">
        <v>189</v>
      </c>
      <c r="DT629" t="s">
        <v>198</v>
      </c>
      <c r="DU629" t="s">
        <v>157</v>
      </c>
      <c r="DV629" t="s">
        <v>157</v>
      </c>
      <c r="DW629" t="s">
        <v>157</v>
      </c>
      <c r="DX629" t="s">
        <v>198</v>
      </c>
      <c r="EN629" t="s">
        <v>14</v>
      </c>
      <c r="EO629">
        <v>4</v>
      </c>
      <c r="ER629" t="s">
        <v>241</v>
      </c>
      <c r="ES629">
        <v>1</v>
      </c>
      <c r="EV629">
        <v>4</v>
      </c>
      <c r="EW629">
        <v>4</v>
      </c>
      <c r="EX629">
        <v>4</v>
      </c>
      <c r="EY629">
        <v>1</v>
      </c>
      <c r="EZ629">
        <v>1</v>
      </c>
      <c r="FA629">
        <v>3</v>
      </c>
      <c r="FB629">
        <v>4</v>
      </c>
      <c r="FC629">
        <v>4</v>
      </c>
      <c r="FD629">
        <v>2</v>
      </c>
      <c r="FE629" t="s">
        <v>14</v>
      </c>
      <c r="FF629">
        <v>4</v>
      </c>
      <c r="FG629">
        <v>4</v>
      </c>
      <c r="FH629">
        <v>4</v>
      </c>
      <c r="FI629">
        <v>4</v>
      </c>
      <c r="FJ629">
        <v>3</v>
      </c>
      <c r="FK629">
        <v>1</v>
      </c>
      <c r="FL629">
        <v>1</v>
      </c>
      <c r="FM629">
        <v>4</v>
      </c>
      <c r="FN629">
        <v>4</v>
      </c>
      <c r="FO629">
        <v>4</v>
      </c>
      <c r="FP629">
        <v>4</v>
      </c>
      <c r="FQ629">
        <v>4</v>
      </c>
      <c r="FR629">
        <v>4</v>
      </c>
      <c r="FS629">
        <v>4</v>
      </c>
      <c r="FT629">
        <v>4</v>
      </c>
      <c r="FU629">
        <v>4</v>
      </c>
      <c r="FV629">
        <v>4</v>
      </c>
      <c r="FW629">
        <v>4</v>
      </c>
      <c r="FX629">
        <v>1</v>
      </c>
      <c r="FY629">
        <v>1</v>
      </c>
      <c r="FZ629">
        <v>2</v>
      </c>
      <c r="GA629">
        <v>2</v>
      </c>
      <c r="GB629">
        <v>2</v>
      </c>
      <c r="GC629">
        <v>2</v>
      </c>
      <c r="GD629">
        <v>2</v>
      </c>
      <c r="GE629">
        <v>1</v>
      </c>
      <c r="GF629">
        <v>2</v>
      </c>
      <c r="GG629">
        <v>1</v>
      </c>
      <c r="GH629">
        <v>1</v>
      </c>
      <c r="GI629">
        <v>1</v>
      </c>
      <c r="GJ629">
        <v>2</v>
      </c>
      <c r="GK629">
        <v>2</v>
      </c>
      <c r="GL629">
        <v>2</v>
      </c>
      <c r="GM629">
        <v>7</v>
      </c>
      <c r="GN629">
        <v>7</v>
      </c>
      <c r="GO629">
        <v>7</v>
      </c>
      <c r="GP629">
        <v>4</v>
      </c>
      <c r="GQ629">
        <v>1</v>
      </c>
      <c r="GR629">
        <v>4</v>
      </c>
      <c r="GS629">
        <v>2</v>
      </c>
      <c r="GT629">
        <v>4</v>
      </c>
      <c r="GU629">
        <v>2</v>
      </c>
      <c r="GV629">
        <v>4</v>
      </c>
      <c r="GW629">
        <v>4</v>
      </c>
      <c r="GX629" t="s">
        <v>14</v>
      </c>
      <c r="GY629">
        <v>2</v>
      </c>
      <c r="GZ629">
        <v>2</v>
      </c>
      <c r="HA629">
        <v>4</v>
      </c>
      <c r="HB629">
        <v>2</v>
      </c>
      <c r="HC629">
        <v>4</v>
      </c>
      <c r="HD629">
        <v>4</v>
      </c>
      <c r="HE629" t="s">
        <v>14</v>
      </c>
      <c r="HF629">
        <v>1</v>
      </c>
      <c r="HG629">
        <v>2</v>
      </c>
      <c r="HH629" t="s">
        <v>14</v>
      </c>
      <c r="HI629">
        <v>1</v>
      </c>
      <c r="HJ629">
        <v>3</v>
      </c>
      <c r="HK629">
        <v>1</v>
      </c>
      <c r="HL629">
        <v>3</v>
      </c>
      <c r="HM629">
        <v>2</v>
      </c>
      <c r="HN629">
        <v>2</v>
      </c>
      <c r="HO629">
        <v>1</v>
      </c>
      <c r="HP629">
        <v>2</v>
      </c>
      <c r="HQ629">
        <v>2</v>
      </c>
      <c r="HR629">
        <v>2</v>
      </c>
      <c r="HS629">
        <v>4686.7588539999997</v>
      </c>
    </row>
    <row r="630" spans="1:227">
      <c r="A630">
        <v>629</v>
      </c>
      <c r="B630">
        <v>7</v>
      </c>
      <c r="C630">
        <v>5</v>
      </c>
      <c r="D630">
        <v>2</v>
      </c>
      <c r="E630">
        <v>2</v>
      </c>
      <c r="F630">
        <v>2</v>
      </c>
      <c r="G630">
        <v>8</v>
      </c>
      <c r="H630">
        <v>3</v>
      </c>
      <c r="I630">
        <v>5</v>
      </c>
      <c r="J630">
        <v>5</v>
      </c>
      <c r="K630">
        <v>2</v>
      </c>
      <c r="L630">
        <v>1</v>
      </c>
      <c r="M630">
        <v>2</v>
      </c>
      <c r="N630" t="s">
        <v>14</v>
      </c>
      <c r="O630">
        <v>2</v>
      </c>
      <c r="W630">
        <v>1</v>
      </c>
      <c r="X630">
        <v>1</v>
      </c>
      <c r="Y630">
        <v>1</v>
      </c>
      <c r="Z630">
        <v>1</v>
      </c>
      <c r="AA630">
        <v>1</v>
      </c>
      <c r="AB630">
        <v>1</v>
      </c>
      <c r="AC630">
        <v>1</v>
      </c>
      <c r="AD630">
        <v>2</v>
      </c>
      <c r="AE630">
        <v>2</v>
      </c>
      <c r="AF630">
        <v>2</v>
      </c>
      <c r="AG630">
        <v>2</v>
      </c>
      <c r="AH630">
        <v>2</v>
      </c>
      <c r="AI630" t="s">
        <v>14</v>
      </c>
      <c r="AJ630">
        <v>1</v>
      </c>
      <c r="AK630">
        <v>1</v>
      </c>
      <c r="AL630">
        <v>1</v>
      </c>
      <c r="AM630">
        <v>2</v>
      </c>
      <c r="AN630">
        <v>2</v>
      </c>
      <c r="AO630">
        <v>2</v>
      </c>
      <c r="AP630">
        <v>2</v>
      </c>
      <c r="AQ630">
        <v>2</v>
      </c>
      <c r="AR630">
        <v>2</v>
      </c>
      <c r="AS630">
        <v>2</v>
      </c>
      <c r="AT630" t="s">
        <v>14</v>
      </c>
      <c r="AU630">
        <v>2</v>
      </c>
      <c r="AV630">
        <v>4</v>
      </c>
      <c r="AW630">
        <v>9</v>
      </c>
      <c r="BC630">
        <v>9</v>
      </c>
      <c r="BD630">
        <v>5</v>
      </c>
      <c r="BE630">
        <v>5</v>
      </c>
      <c r="BF630">
        <v>3</v>
      </c>
      <c r="BK630">
        <v>2</v>
      </c>
      <c r="BL630">
        <v>3</v>
      </c>
      <c r="BM630">
        <v>5</v>
      </c>
      <c r="BN630">
        <v>3</v>
      </c>
      <c r="BS630">
        <v>1</v>
      </c>
      <c r="BT630">
        <v>3</v>
      </c>
      <c r="BU630">
        <v>3</v>
      </c>
      <c r="BV630">
        <v>9</v>
      </c>
      <c r="CA630">
        <v>3</v>
      </c>
      <c r="CB630">
        <v>2</v>
      </c>
      <c r="CC630">
        <v>3</v>
      </c>
      <c r="CJ630">
        <v>3</v>
      </c>
      <c r="CK630" t="s">
        <v>14</v>
      </c>
      <c r="CL630">
        <v>1</v>
      </c>
      <c r="CM630" t="s">
        <v>14</v>
      </c>
      <c r="CN630">
        <v>1</v>
      </c>
      <c r="CO630" t="s">
        <v>14</v>
      </c>
      <c r="CP630">
        <v>10</v>
      </c>
      <c r="CQ630" t="s">
        <v>14</v>
      </c>
      <c r="CR630">
        <v>1</v>
      </c>
      <c r="CS630" t="s">
        <v>14</v>
      </c>
      <c r="CT630">
        <v>1</v>
      </c>
      <c r="CU630" t="s">
        <v>14</v>
      </c>
      <c r="CV630">
        <v>1</v>
      </c>
      <c r="CW630" t="s">
        <v>14</v>
      </c>
      <c r="CX630">
        <v>1</v>
      </c>
      <c r="CY630">
        <v>1</v>
      </c>
      <c r="CZ630">
        <v>1</v>
      </c>
      <c r="DA630">
        <v>3</v>
      </c>
      <c r="DB630">
        <v>3</v>
      </c>
      <c r="DC630">
        <v>3</v>
      </c>
      <c r="DD630">
        <v>3</v>
      </c>
      <c r="DE630">
        <v>3</v>
      </c>
      <c r="DF630">
        <v>4</v>
      </c>
      <c r="DG630">
        <v>1</v>
      </c>
      <c r="DH630">
        <v>3</v>
      </c>
      <c r="DI630" t="s">
        <v>14</v>
      </c>
      <c r="DJ630" t="s">
        <v>160</v>
      </c>
      <c r="DK630" t="s">
        <v>14</v>
      </c>
      <c r="DL630">
        <v>2</v>
      </c>
      <c r="DM630">
        <v>2</v>
      </c>
      <c r="DN630" t="s">
        <v>190</v>
      </c>
      <c r="DO630" t="s">
        <v>189</v>
      </c>
      <c r="DP630" t="s">
        <v>189</v>
      </c>
      <c r="DQ630" t="s">
        <v>190</v>
      </c>
      <c r="DR630" t="s">
        <v>188</v>
      </c>
      <c r="DS630" t="s">
        <v>188</v>
      </c>
      <c r="DT630" t="s">
        <v>202</v>
      </c>
      <c r="DU630" t="s">
        <v>202</v>
      </c>
      <c r="DV630" t="s">
        <v>157</v>
      </c>
      <c r="DW630" t="s">
        <v>157</v>
      </c>
      <c r="DX630" t="s">
        <v>157</v>
      </c>
      <c r="EN630" t="s">
        <v>14</v>
      </c>
      <c r="EO630">
        <v>9</v>
      </c>
      <c r="EP630">
        <v>9</v>
      </c>
      <c r="ER630" t="s">
        <v>240</v>
      </c>
      <c r="ES630">
        <v>2</v>
      </c>
      <c r="ET630">
        <v>2</v>
      </c>
      <c r="EV630">
        <v>4</v>
      </c>
      <c r="EW630">
        <v>4</v>
      </c>
      <c r="EX630">
        <v>3</v>
      </c>
      <c r="EY630">
        <v>1</v>
      </c>
      <c r="EZ630">
        <v>1</v>
      </c>
      <c r="FA630">
        <v>3</v>
      </c>
      <c r="FB630">
        <v>4</v>
      </c>
      <c r="FC630">
        <v>4</v>
      </c>
      <c r="FD630">
        <v>2</v>
      </c>
      <c r="FE630" t="s">
        <v>14</v>
      </c>
      <c r="FF630">
        <v>9</v>
      </c>
      <c r="FG630">
        <v>9</v>
      </c>
      <c r="FH630">
        <v>9</v>
      </c>
      <c r="FI630">
        <v>9</v>
      </c>
      <c r="FJ630">
        <v>9</v>
      </c>
      <c r="FK630">
        <v>2</v>
      </c>
      <c r="FL630">
        <v>2</v>
      </c>
      <c r="FM630">
        <v>2</v>
      </c>
      <c r="FN630">
        <v>2</v>
      </c>
      <c r="FO630">
        <v>2</v>
      </c>
      <c r="FP630">
        <v>2</v>
      </c>
      <c r="FQ630">
        <v>4</v>
      </c>
      <c r="FR630">
        <v>4</v>
      </c>
      <c r="FS630">
        <v>4</v>
      </c>
      <c r="FT630">
        <v>2</v>
      </c>
      <c r="FU630">
        <v>2</v>
      </c>
      <c r="FV630">
        <v>2</v>
      </c>
      <c r="FW630">
        <v>2</v>
      </c>
      <c r="FX630">
        <v>1</v>
      </c>
      <c r="FY630">
        <v>1</v>
      </c>
      <c r="FZ630">
        <v>2</v>
      </c>
      <c r="GA630">
        <v>2</v>
      </c>
      <c r="GB630">
        <v>2</v>
      </c>
      <c r="GC630">
        <v>2</v>
      </c>
      <c r="GD630">
        <v>2</v>
      </c>
      <c r="GE630">
        <v>1</v>
      </c>
      <c r="GF630">
        <v>2</v>
      </c>
      <c r="GG630">
        <v>2</v>
      </c>
      <c r="GH630">
        <v>1</v>
      </c>
      <c r="GI630">
        <v>2</v>
      </c>
      <c r="GJ630">
        <v>2</v>
      </c>
      <c r="GK630">
        <v>2</v>
      </c>
      <c r="GL630">
        <v>2</v>
      </c>
      <c r="GM630">
        <v>6</v>
      </c>
      <c r="GN630">
        <v>6</v>
      </c>
      <c r="GO630">
        <v>6</v>
      </c>
      <c r="GP630">
        <v>4</v>
      </c>
      <c r="GQ630">
        <v>4</v>
      </c>
      <c r="GR630">
        <v>3</v>
      </c>
      <c r="GS630">
        <v>3</v>
      </c>
      <c r="GT630">
        <v>4</v>
      </c>
      <c r="GU630">
        <v>3</v>
      </c>
      <c r="GV630">
        <v>4</v>
      </c>
      <c r="GW630">
        <v>9</v>
      </c>
      <c r="GX630" t="s">
        <v>14</v>
      </c>
      <c r="GY630">
        <v>3</v>
      </c>
      <c r="GZ630">
        <v>3</v>
      </c>
      <c r="HA630">
        <v>4</v>
      </c>
      <c r="HB630">
        <v>4</v>
      </c>
      <c r="HC630">
        <v>4</v>
      </c>
      <c r="HD630">
        <v>9</v>
      </c>
      <c r="HE630" t="s">
        <v>14</v>
      </c>
      <c r="HF630">
        <v>1</v>
      </c>
      <c r="HH630" t="s">
        <v>14</v>
      </c>
      <c r="HI630">
        <v>9</v>
      </c>
      <c r="HJ630">
        <v>3</v>
      </c>
      <c r="HK630">
        <v>1</v>
      </c>
      <c r="HL630">
        <v>2</v>
      </c>
      <c r="HM630">
        <v>1</v>
      </c>
      <c r="HN630">
        <v>2</v>
      </c>
      <c r="HO630">
        <v>1</v>
      </c>
      <c r="HP630">
        <v>2</v>
      </c>
      <c r="HQ630">
        <v>1</v>
      </c>
      <c r="HR630">
        <v>9</v>
      </c>
      <c r="HS630">
        <v>4129.0979440000001</v>
      </c>
    </row>
    <row r="631" spans="1:227">
      <c r="A631">
        <v>630</v>
      </c>
      <c r="B631">
        <v>4</v>
      </c>
      <c r="C631">
        <v>2</v>
      </c>
      <c r="D631">
        <v>1</v>
      </c>
      <c r="E631">
        <v>1</v>
      </c>
      <c r="F631">
        <v>1</v>
      </c>
      <c r="G631">
        <v>8</v>
      </c>
      <c r="H631">
        <v>3</v>
      </c>
      <c r="I631">
        <v>5</v>
      </c>
      <c r="J631">
        <v>5</v>
      </c>
      <c r="K631">
        <v>2</v>
      </c>
      <c r="L631">
        <v>1</v>
      </c>
      <c r="M631">
        <v>10</v>
      </c>
      <c r="N631" t="s">
        <v>14</v>
      </c>
      <c r="O631">
        <v>4</v>
      </c>
      <c r="W631">
        <v>1</v>
      </c>
      <c r="X631">
        <v>1</v>
      </c>
      <c r="Y631">
        <v>1</v>
      </c>
      <c r="Z631">
        <v>1</v>
      </c>
      <c r="AA631">
        <v>1</v>
      </c>
      <c r="AB631">
        <v>1</v>
      </c>
      <c r="AC631">
        <v>1</v>
      </c>
      <c r="AD631">
        <v>2</v>
      </c>
      <c r="AE631">
        <v>1</v>
      </c>
      <c r="AF631">
        <v>1</v>
      </c>
      <c r="AG631">
        <v>2</v>
      </c>
      <c r="AH631">
        <v>2</v>
      </c>
      <c r="AI631" t="s">
        <v>14</v>
      </c>
      <c r="AJ631">
        <v>1</v>
      </c>
      <c r="AK631">
        <v>1</v>
      </c>
      <c r="AL631">
        <v>1</v>
      </c>
      <c r="AM631">
        <v>1</v>
      </c>
      <c r="AN631">
        <v>2</v>
      </c>
      <c r="AO631">
        <v>1</v>
      </c>
      <c r="AP631">
        <v>2</v>
      </c>
      <c r="AQ631">
        <v>2</v>
      </c>
      <c r="AR631">
        <v>2</v>
      </c>
      <c r="AS631">
        <v>2</v>
      </c>
      <c r="AT631" t="s">
        <v>14</v>
      </c>
      <c r="AU631">
        <v>1</v>
      </c>
      <c r="AV631">
        <v>5</v>
      </c>
      <c r="AW631">
        <v>5</v>
      </c>
      <c r="AY631">
        <v>5</v>
      </c>
      <c r="BC631">
        <v>1</v>
      </c>
      <c r="BD631">
        <v>3</v>
      </c>
      <c r="BE631">
        <v>3</v>
      </c>
      <c r="BF631">
        <v>4</v>
      </c>
      <c r="BI631">
        <v>3</v>
      </c>
      <c r="BK631">
        <v>5</v>
      </c>
      <c r="BL631">
        <v>5</v>
      </c>
      <c r="BM631">
        <v>5</v>
      </c>
      <c r="BN631">
        <v>5</v>
      </c>
      <c r="BQ631">
        <v>3</v>
      </c>
      <c r="BS631">
        <v>1</v>
      </c>
      <c r="BT631">
        <v>3</v>
      </c>
      <c r="BU631">
        <v>3</v>
      </c>
      <c r="BV631">
        <v>4</v>
      </c>
      <c r="BY631">
        <v>9</v>
      </c>
      <c r="CA631">
        <v>2</v>
      </c>
      <c r="CB631">
        <v>2</v>
      </c>
      <c r="CC631">
        <v>2</v>
      </c>
      <c r="CD631">
        <v>2</v>
      </c>
      <c r="CF631">
        <v>2</v>
      </c>
      <c r="CJ631">
        <v>3</v>
      </c>
      <c r="CK631" t="s">
        <v>14</v>
      </c>
      <c r="CL631">
        <v>1</v>
      </c>
      <c r="CM631" t="s">
        <v>14</v>
      </c>
      <c r="CN631">
        <v>10</v>
      </c>
      <c r="CO631" t="s">
        <v>14</v>
      </c>
      <c r="CP631">
        <v>10</v>
      </c>
      <c r="CQ631" t="s">
        <v>14</v>
      </c>
      <c r="CR631">
        <v>10</v>
      </c>
      <c r="CS631" t="s">
        <v>14</v>
      </c>
      <c r="CT631">
        <v>10</v>
      </c>
      <c r="CU631" t="s">
        <v>14</v>
      </c>
      <c r="CV631">
        <v>2</v>
      </c>
      <c r="CW631" t="s">
        <v>14</v>
      </c>
      <c r="CX631">
        <v>2</v>
      </c>
      <c r="CY631">
        <v>2</v>
      </c>
      <c r="CZ631">
        <v>2</v>
      </c>
      <c r="DA631">
        <v>2</v>
      </c>
      <c r="DB631">
        <v>2</v>
      </c>
      <c r="DC631">
        <v>2</v>
      </c>
      <c r="DD631">
        <v>2</v>
      </c>
      <c r="DE631">
        <v>4</v>
      </c>
      <c r="DF631">
        <v>4</v>
      </c>
      <c r="DG631">
        <v>3</v>
      </c>
      <c r="DH631">
        <v>1</v>
      </c>
      <c r="DI631" t="s">
        <v>14</v>
      </c>
      <c r="DJ631" t="s">
        <v>164</v>
      </c>
      <c r="DK631" t="s">
        <v>14</v>
      </c>
      <c r="DL631">
        <v>2</v>
      </c>
      <c r="DM631">
        <v>2</v>
      </c>
      <c r="DN631" t="s">
        <v>188</v>
      </c>
      <c r="DO631" t="s">
        <v>188</v>
      </c>
      <c r="DP631" t="s">
        <v>188</v>
      </c>
      <c r="DQ631" t="s">
        <v>188</v>
      </c>
      <c r="DR631" t="s">
        <v>188</v>
      </c>
      <c r="DS631" t="s">
        <v>188</v>
      </c>
      <c r="DT631" t="s">
        <v>157</v>
      </c>
      <c r="DU631" t="s">
        <v>157</v>
      </c>
      <c r="DV631" t="s">
        <v>157</v>
      </c>
      <c r="DW631" t="s">
        <v>157</v>
      </c>
      <c r="DX631" t="s">
        <v>157</v>
      </c>
      <c r="DY631">
        <v>2</v>
      </c>
      <c r="DZ631">
        <v>2</v>
      </c>
      <c r="EA631">
        <v>2</v>
      </c>
      <c r="EB631">
        <v>2</v>
      </c>
      <c r="EC631">
        <v>2</v>
      </c>
      <c r="ED631">
        <v>2</v>
      </c>
      <c r="EE631">
        <v>2</v>
      </c>
      <c r="EF631">
        <v>2</v>
      </c>
      <c r="EG631">
        <v>2</v>
      </c>
      <c r="EH631">
        <v>2</v>
      </c>
      <c r="EI631">
        <v>2</v>
      </c>
      <c r="EJ631">
        <v>2</v>
      </c>
      <c r="EK631">
        <v>2</v>
      </c>
      <c r="EL631">
        <v>1</v>
      </c>
      <c r="EM631">
        <v>2</v>
      </c>
      <c r="EN631" t="s">
        <v>14</v>
      </c>
      <c r="ER631" t="s">
        <v>157</v>
      </c>
      <c r="EY631">
        <v>5</v>
      </c>
      <c r="EZ631">
        <v>5</v>
      </c>
      <c r="FA631">
        <v>5</v>
      </c>
      <c r="FB631">
        <v>5</v>
      </c>
      <c r="FC631">
        <v>5</v>
      </c>
      <c r="FD631">
        <v>2</v>
      </c>
      <c r="FE631" t="s">
        <v>14</v>
      </c>
      <c r="FF631">
        <v>2</v>
      </c>
      <c r="FG631">
        <v>2</v>
      </c>
      <c r="FH631">
        <v>2</v>
      </c>
      <c r="FI631">
        <v>2</v>
      </c>
      <c r="FJ631">
        <v>2</v>
      </c>
      <c r="FK631">
        <v>2</v>
      </c>
      <c r="FL631">
        <v>2</v>
      </c>
      <c r="FM631">
        <v>2</v>
      </c>
      <c r="FN631">
        <v>2</v>
      </c>
      <c r="FO631">
        <v>5</v>
      </c>
      <c r="FP631">
        <v>5</v>
      </c>
      <c r="FQ631">
        <v>5</v>
      </c>
      <c r="FR631">
        <v>5</v>
      </c>
      <c r="FS631">
        <v>5</v>
      </c>
      <c r="FT631">
        <v>5</v>
      </c>
      <c r="FU631">
        <v>5</v>
      </c>
      <c r="FV631">
        <v>5</v>
      </c>
      <c r="FW631">
        <v>5</v>
      </c>
      <c r="FX631">
        <v>2</v>
      </c>
      <c r="GM631">
        <v>5</v>
      </c>
      <c r="GN631">
        <v>4</v>
      </c>
      <c r="GO631">
        <v>5</v>
      </c>
      <c r="GP631">
        <v>5</v>
      </c>
      <c r="GQ631">
        <v>4</v>
      </c>
      <c r="GR631">
        <v>4</v>
      </c>
      <c r="GS631">
        <v>3</v>
      </c>
      <c r="GT631">
        <v>3</v>
      </c>
      <c r="GU631">
        <v>3</v>
      </c>
      <c r="GV631">
        <v>4</v>
      </c>
      <c r="GW631">
        <v>4</v>
      </c>
      <c r="GX631" t="s">
        <v>14</v>
      </c>
      <c r="GY631">
        <v>3</v>
      </c>
      <c r="GZ631">
        <v>3</v>
      </c>
      <c r="HA631">
        <v>3</v>
      </c>
      <c r="HB631">
        <v>3</v>
      </c>
      <c r="HC631">
        <v>4</v>
      </c>
      <c r="HD631">
        <v>4</v>
      </c>
      <c r="HE631" t="s">
        <v>14</v>
      </c>
      <c r="HF631">
        <v>1</v>
      </c>
      <c r="HH631" t="s">
        <v>14</v>
      </c>
      <c r="HI631">
        <v>2</v>
      </c>
      <c r="HJ631">
        <v>2</v>
      </c>
      <c r="HK631">
        <v>2</v>
      </c>
      <c r="HL631">
        <v>2</v>
      </c>
      <c r="HM631">
        <v>2</v>
      </c>
      <c r="HN631">
        <v>2</v>
      </c>
      <c r="HO631">
        <v>2</v>
      </c>
      <c r="HP631">
        <v>2</v>
      </c>
      <c r="HQ631">
        <v>2</v>
      </c>
      <c r="HR631">
        <v>2</v>
      </c>
      <c r="HS631">
        <v>6800.5622970000004</v>
      </c>
    </row>
    <row r="632" spans="1:227">
      <c r="A632">
        <v>631</v>
      </c>
      <c r="B632">
        <v>7</v>
      </c>
      <c r="C632">
        <v>5</v>
      </c>
      <c r="D632">
        <v>2</v>
      </c>
      <c r="E632">
        <v>2</v>
      </c>
      <c r="F632">
        <v>4</v>
      </c>
      <c r="G632">
        <v>1</v>
      </c>
      <c r="H632">
        <v>3</v>
      </c>
      <c r="I632">
        <v>5</v>
      </c>
      <c r="J632">
        <v>3</v>
      </c>
      <c r="K632">
        <v>2</v>
      </c>
      <c r="L632">
        <v>3</v>
      </c>
      <c r="N632" t="s">
        <v>14</v>
      </c>
      <c r="P632">
        <v>2</v>
      </c>
      <c r="Q632">
        <v>1</v>
      </c>
      <c r="R632">
        <v>2</v>
      </c>
      <c r="S632">
        <v>2</v>
      </c>
      <c r="T632">
        <v>2</v>
      </c>
      <c r="U632">
        <v>2</v>
      </c>
      <c r="V632">
        <v>2</v>
      </c>
      <c r="Y632">
        <v>1</v>
      </c>
      <c r="Z632">
        <v>1</v>
      </c>
      <c r="AA632">
        <v>2</v>
      </c>
      <c r="AB632">
        <v>1</v>
      </c>
      <c r="AC632">
        <v>1</v>
      </c>
      <c r="AD632">
        <v>2</v>
      </c>
      <c r="AE632">
        <v>2</v>
      </c>
      <c r="AF632">
        <v>2</v>
      </c>
      <c r="AG632">
        <v>2</v>
      </c>
      <c r="AH632">
        <v>2</v>
      </c>
      <c r="AI632" t="s">
        <v>14</v>
      </c>
      <c r="AJ632">
        <v>1</v>
      </c>
      <c r="AK632">
        <v>2</v>
      </c>
      <c r="AL632">
        <v>2</v>
      </c>
      <c r="AM632">
        <v>2</v>
      </c>
      <c r="AN632">
        <v>2</v>
      </c>
      <c r="AO632">
        <v>2</v>
      </c>
      <c r="AP632">
        <v>2</v>
      </c>
      <c r="AQ632">
        <v>2</v>
      </c>
      <c r="AR632">
        <v>2</v>
      </c>
      <c r="AS632">
        <v>2</v>
      </c>
      <c r="AT632" t="s">
        <v>14</v>
      </c>
      <c r="AV632">
        <v>4</v>
      </c>
      <c r="BC632">
        <v>2</v>
      </c>
      <c r="BF632">
        <v>3</v>
      </c>
      <c r="BK632">
        <v>3</v>
      </c>
      <c r="BN632">
        <v>3</v>
      </c>
      <c r="BS632">
        <v>4</v>
      </c>
      <c r="BV632">
        <v>9</v>
      </c>
      <c r="CA632">
        <v>4</v>
      </c>
      <c r="CJ632">
        <v>10</v>
      </c>
      <c r="CK632" t="s">
        <v>14</v>
      </c>
      <c r="CL632">
        <v>1</v>
      </c>
      <c r="CM632" t="s">
        <v>14</v>
      </c>
      <c r="CN632">
        <v>1</v>
      </c>
      <c r="CO632" t="s">
        <v>14</v>
      </c>
      <c r="CP632">
        <v>10</v>
      </c>
      <c r="CQ632" t="s">
        <v>14</v>
      </c>
      <c r="CR632">
        <v>1</v>
      </c>
      <c r="CS632" t="s">
        <v>14</v>
      </c>
      <c r="CT632">
        <v>1</v>
      </c>
      <c r="CU632" t="s">
        <v>14</v>
      </c>
      <c r="CV632">
        <v>1</v>
      </c>
      <c r="CW632" t="s">
        <v>14</v>
      </c>
      <c r="CX632">
        <v>1</v>
      </c>
      <c r="CY632">
        <v>1</v>
      </c>
      <c r="CZ632">
        <v>1</v>
      </c>
      <c r="DA632">
        <v>1</v>
      </c>
      <c r="DB632">
        <v>99</v>
      </c>
      <c r="DC632">
        <v>99</v>
      </c>
      <c r="DD632">
        <v>99</v>
      </c>
      <c r="DE632">
        <v>3</v>
      </c>
      <c r="DF632">
        <v>2</v>
      </c>
      <c r="DG632">
        <v>1</v>
      </c>
      <c r="DI632" t="s">
        <v>14</v>
      </c>
      <c r="DJ632" t="s">
        <v>161</v>
      </c>
      <c r="DK632" t="s">
        <v>14</v>
      </c>
      <c r="DL632">
        <v>1</v>
      </c>
      <c r="DM632">
        <v>1</v>
      </c>
      <c r="DN632" t="s">
        <v>190</v>
      </c>
      <c r="DO632" t="s">
        <v>188</v>
      </c>
      <c r="DP632" t="s">
        <v>188</v>
      </c>
      <c r="DQ632" t="s">
        <v>189</v>
      </c>
      <c r="DR632" t="s">
        <v>189</v>
      </c>
      <c r="DS632" t="s">
        <v>188</v>
      </c>
      <c r="DT632" t="s">
        <v>157</v>
      </c>
      <c r="DU632" t="s">
        <v>157</v>
      </c>
      <c r="DV632" t="s">
        <v>197</v>
      </c>
      <c r="DW632" t="s">
        <v>199</v>
      </c>
      <c r="DX632" t="s">
        <v>157</v>
      </c>
      <c r="DY632">
        <v>2</v>
      </c>
      <c r="DZ632">
        <v>2</v>
      </c>
      <c r="EA632">
        <v>1</v>
      </c>
      <c r="EB632">
        <v>1</v>
      </c>
      <c r="EC632">
        <v>1</v>
      </c>
      <c r="ED632">
        <v>2</v>
      </c>
      <c r="EE632">
        <v>2</v>
      </c>
      <c r="EF632">
        <v>2</v>
      </c>
      <c r="EG632">
        <v>2</v>
      </c>
      <c r="EH632">
        <v>2</v>
      </c>
      <c r="EI632">
        <v>2</v>
      </c>
      <c r="EJ632">
        <v>2</v>
      </c>
      <c r="EK632">
        <v>2</v>
      </c>
      <c r="EL632">
        <v>2</v>
      </c>
      <c r="EM632">
        <v>2</v>
      </c>
      <c r="EN632" t="s">
        <v>14</v>
      </c>
      <c r="EQ632">
        <v>5</v>
      </c>
      <c r="ER632" t="s">
        <v>238</v>
      </c>
      <c r="EU632">
        <v>2</v>
      </c>
      <c r="EY632">
        <v>1</v>
      </c>
      <c r="EZ632">
        <v>1</v>
      </c>
      <c r="FA632">
        <v>5</v>
      </c>
      <c r="FB632">
        <v>5</v>
      </c>
      <c r="FC632">
        <v>5</v>
      </c>
      <c r="FD632">
        <v>4</v>
      </c>
      <c r="FE632" t="s">
        <v>14</v>
      </c>
      <c r="FF632">
        <v>4</v>
      </c>
      <c r="FG632">
        <v>4</v>
      </c>
      <c r="FH632">
        <v>4</v>
      </c>
      <c r="FI632">
        <v>4</v>
      </c>
      <c r="FJ632">
        <v>4</v>
      </c>
      <c r="FK632">
        <v>2</v>
      </c>
      <c r="FL632">
        <v>2</v>
      </c>
      <c r="FM632">
        <v>4</v>
      </c>
      <c r="FN632">
        <v>4</v>
      </c>
      <c r="FO632">
        <v>4</v>
      </c>
      <c r="FP632">
        <v>4</v>
      </c>
      <c r="FQ632">
        <v>4</v>
      </c>
      <c r="FR632">
        <v>1</v>
      </c>
      <c r="FS632">
        <v>1</v>
      </c>
      <c r="FT632">
        <v>2</v>
      </c>
      <c r="FU632">
        <v>3</v>
      </c>
      <c r="FV632">
        <v>4</v>
      </c>
      <c r="FW632">
        <v>4</v>
      </c>
      <c r="FX632">
        <v>1</v>
      </c>
      <c r="FY632">
        <v>1</v>
      </c>
      <c r="FZ632">
        <v>1</v>
      </c>
      <c r="GA632">
        <v>1</v>
      </c>
      <c r="GB632">
        <v>2</v>
      </c>
      <c r="GC632">
        <v>2</v>
      </c>
      <c r="GD632">
        <v>2</v>
      </c>
      <c r="GE632">
        <v>2</v>
      </c>
      <c r="GF632">
        <v>2</v>
      </c>
      <c r="GG632">
        <v>2</v>
      </c>
      <c r="GH632">
        <v>2</v>
      </c>
      <c r="GI632">
        <v>2</v>
      </c>
      <c r="GJ632">
        <v>2</v>
      </c>
      <c r="GK632">
        <v>1</v>
      </c>
      <c r="GL632">
        <v>2</v>
      </c>
      <c r="GM632">
        <v>7</v>
      </c>
      <c r="GN632">
        <v>7</v>
      </c>
      <c r="GO632">
        <v>4</v>
      </c>
      <c r="GP632">
        <v>4</v>
      </c>
      <c r="GQ632">
        <v>4</v>
      </c>
      <c r="GR632">
        <v>4</v>
      </c>
      <c r="GS632">
        <v>3</v>
      </c>
      <c r="GT632">
        <v>4</v>
      </c>
      <c r="GU632">
        <v>4</v>
      </c>
      <c r="GV632">
        <v>4</v>
      </c>
      <c r="GW632">
        <v>4</v>
      </c>
      <c r="GX632" t="s">
        <v>14</v>
      </c>
      <c r="GY632">
        <v>2</v>
      </c>
      <c r="GZ632">
        <v>4</v>
      </c>
      <c r="HA632">
        <v>4</v>
      </c>
      <c r="HB632">
        <v>4</v>
      </c>
      <c r="HC632">
        <v>4</v>
      </c>
      <c r="HD632">
        <v>4</v>
      </c>
      <c r="HE632" t="s">
        <v>14</v>
      </c>
      <c r="HF632">
        <v>1</v>
      </c>
      <c r="HH632" t="s">
        <v>14</v>
      </c>
      <c r="HI632">
        <v>1</v>
      </c>
      <c r="HJ632">
        <v>3</v>
      </c>
      <c r="HK632">
        <v>1</v>
      </c>
      <c r="HL632">
        <v>2</v>
      </c>
      <c r="HM632">
        <v>2</v>
      </c>
      <c r="HN632">
        <v>2</v>
      </c>
      <c r="HO632">
        <v>2</v>
      </c>
      <c r="HP632">
        <v>2</v>
      </c>
      <c r="HQ632">
        <v>1</v>
      </c>
      <c r="HR632">
        <v>2</v>
      </c>
      <c r="HS632">
        <v>3836.975316</v>
      </c>
    </row>
    <row r="633" spans="1:227">
      <c r="A633">
        <v>632</v>
      </c>
      <c r="B633">
        <v>4</v>
      </c>
      <c r="C633">
        <v>2</v>
      </c>
      <c r="D633">
        <v>1</v>
      </c>
      <c r="E633">
        <v>1</v>
      </c>
      <c r="F633">
        <v>2</v>
      </c>
      <c r="G633">
        <v>8</v>
      </c>
      <c r="H633">
        <v>2</v>
      </c>
      <c r="I633">
        <v>3</v>
      </c>
      <c r="J633">
        <v>7</v>
      </c>
      <c r="K633">
        <v>6</v>
      </c>
      <c r="L633">
        <v>1</v>
      </c>
      <c r="M633">
        <v>5</v>
      </c>
      <c r="N633" t="s">
        <v>14</v>
      </c>
      <c r="O633">
        <v>4</v>
      </c>
      <c r="W633">
        <v>1</v>
      </c>
      <c r="X633">
        <v>1</v>
      </c>
      <c r="Y633">
        <v>1</v>
      </c>
      <c r="Z633">
        <v>1</v>
      </c>
      <c r="AA633">
        <v>1</v>
      </c>
      <c r="AB633">
        <v>1</v>
      </c>
      <c r="AC633">
        <v>1</v>
      </c>
      <c r="AD633">
        <v>2</v>
      </c>
      <c r="AE633">
        <v>1</v>
      </c>
      <c r="AF633">
        <v>2</v>
      </c>
      <c r="AG633">
        <v>2</v>
      </c>
      <c r="AH633">
        <v>2</v>
      </c>
      <c r="AI633" t="s">
        <v>14</v>
      </c>
      <c r="AJ633">
        <v>1</v>
      </c>
      <c r="AK633">
        <v>1</v>
      </c>
      <c r="AL633">
        <v>1</v>
      </c>
      <c r="AM633">
        <v>1</v>
      </c>
      <c r="AN633">
        <v>2</v>
      </c>
      <c r="AO633">
        <v>2</v>
      </c>
      <c r="AP633">
        <v>2</v>
      </c>
      <c r="AQ633">
        <v>2</v>
      </c>
      <c r="AR633">
        <v>2</v>
      </c>
      <c r="AS633">
        <v>2</v>
      </c>
      <c r="AT633" t="s">
        <v>14</v>
      </c>
      <c r="AU633">
        <v>9</v>
      </c>
      <c r="AV633">
        <v>9</v>
      </c>
      <c r="AW633">
        <v>9</v>
      </c>
      <c r="AY633">
        <v>9</v>
      </c>
      <c r="BC633">
        <v>1</v>
      </c>
      <c r="BD633">
        <v>1</v>
      </c>
      <c r="BE633">
        <v>1</v>
      </c>
      <c r="BF633">
        <v>4</v>
      </c>
      <c r="BK633">
        <v>5</v>
      </c>
      <c r="BL633">
        <v>5</v>
      </c>
      <c r="BM633">
        <v>5</v>
      </c>
      <c r="BN633">
        <v>5</v>
      </c>
      <c r="BS633">
        <v>2</v>
      </c>
      <c r="BT633">
        <v>2</v>
      </c>
      <c r="BU633">
        <v>2</v>
      </c>
      <c r="BV633">
        <v>4</v>
      </c>
      <c r="CA633">
        <v>2</v>
      </c>
      <c r="CB633">
        <v>2</v>
      </c>
      <c r="CC633">
        <v>2</v>
      </c>
      <c r="CD633">
        <v>2</v>
      </c>
      <c r="CJ633">
        <v>3</v>
      </c>
      <c r="CK633" t="s">
        <v>14</v>
      </c>
      <c r="CL633">
        <v>1</v>
      </c>
      <c r="CM633" t="s">
        <v>14</v>
      </c>
      <c r="CN633">
        <v>1</v>
      </c>
      <c r="CO633" t="s">
        <v>14</v>
      </c>
      <c r="CP633">
        <v>3</v>
      </c>
      <c r="CQ633" t="s">
        <v>14</v>
      </c>
      <c r="CR633">
        <v>10</v>
      </c>
      <c r="CS633" t="s">
        <v>14</v>
      </c>
      <c r="CT633">
        <v>10</v>
      </c>
      <c r="CU633" t="s">
        <v>14</v>
      </c>
      <c r="CV633">
        <v>2</v>
      </c>
      <c r="CW633" t="s">
        <v>14</v>
      </c>
      <c r="CX633">
        <v>2</v>
      </c>
      <c r="CY633">
        <v>2</v>
      </c>
      <c r="CZ633">
        <v>2</v>
      </c>
      <c r="DA633">
        <v>2</v>
      </c>
      <c r="DB633">
        <v>2</v>
      </c>
      <c r="DC633">
        <v>2</v>
      </c>
      <c r="DD633">
        <v>2</v>
      </c>
      <c r="DE633">
        <v>3</v>
      </c>
      <c r="DF633">
        <v>3</v>
      </c>
      <c r="DG633">
        <v>3</v>
      </c>
      <c r="DH633">
        <v>1</v>
      </c>
      <c r="DI633" t="s">
        <v>14</v>
      </c>
      <c r="DJ633" t="s">
        <v>164</v>
      </c>
      <c r="DK633" t="s">
        <v>14</v>
      </c>
      <c r="DL633">
        <v>2</v>
      </c>
      <c r="DM633">
        <v>2</v>
      </c>
      <c r="DN633" t="s">
        <v>188</v>
      </c>
      <c r="DO633" t="s">
        <v>189</v>
      </c>
      <c r="DP633" t="s">
        <v>189</v>
      </c>
      <c r="DQ633" t="s">
        <v>188</v>
      </c>
      <c r="DR633" t="s">
        <v>188</v>
      </c>
      <c r="DS633" t="s">
        <v>188</v>
      </c>
      <c r="DT633" t="s">
        <v>197</v>
      </c>
      <c r="DU633" t="s">
        <v>198</v>
      </c>
      <c r="DV633" t="s">
        <v>157</v>
      </c>
      <c r="DW633" t="s">
        <v>157</v>
      </c>
      <c r="DX633" t="s">
        <v>157</v>
      </c>
      <c r="EN633" t="s">
        <v>14</v>
      </c>
      <c r="EO633">
        <v>9</v>
      </c>
      <c r="EP633">
        <v>9</v>
      </c>
      <c r="ER633" t="s">
        <v>241</v>
      </c>
      <c r="ES633">
        <v>2</v>
      </c>
      <c r="ET633">
        <v>2</v>
      </c>
      <c r="EV633">
        <v>5</v>
      </c>
      <c r="EW633">
        <v>5</v>
      </c>
      <c r="EX633">
        <v>5</v>
      </c>
      <c r="EY633">
        <v>5</v>
      </c>
      <c r="EZ633">
        <v>5</v>
      </c>
      <c r="FA633">
        <v>5</v>
      </c>
      <c r="FB633">
        <v>5</v>
      </c>
      <c r="FC633">
        <v>5</v>
      </c>
      <c r="FD633">
        <v>2</v>
      </c>
      <c r="FE633" t="s">
        <v>14</v>
      </c>
      <c r="FF633">
        <v>3</v>
      </c>
      <c r="FG633">
        <v>2</v>
      </c>
      <c r="FH633">
        <v>3</v>
      </c>
      <c r="FI633">
        <v>3</v>
      </c>
      <c r="FJ633">
        <v>3</v>
      </c>
      <c r="FK633">
        <v>1</v>
      </c>
      <c r="FL633">
        <v>1</v>
      </c>
      <c r="FM633">
        <v>3</v>
      </c>
      <c r="FN633">
        <v>3</v>
      </c>
      <c r="FO633">
        <v>5</v>
      </c>
      <c r="FP633">
        <v>5</v>
      </c>
      <c r="FQ633">
        <v>5</v>
      </c>
      <c r="FR633">
        <v>5</v>
      </c>
      <c r="FS633">
        <v>5</v>
      </c>
      <c r="FT633">
        <v>5</v>
      </c>
      <c r="FU633">
        <v>5</v>
      </c>
      <c r="FV633">
        <v>5</v>
      </c>
      <c r="FW633">
        <v>5</v>
      </c>
      <c r="FX633">
        <v>2</v>
      </c>
      <c r="GM633">
        <v>6</v>
      </c>
      <c r="GN633">
        <v>6</v>
      </c>
      <c r="GO633">
        <v>6</v>
      </c>
      <c r="GP633">
        <v>6</v>
      </c>
      <c r="GQ633">
        <v>6</v>
      </c>
      <c r="GR633">
        <v>4</v>
      </c>
      <c r="GS633">
        <v>4</v>
      </c>
      <c r="GT633">
        <v>4</v>
      </c>
      <c r="GU633">
        <v>4</v>
      </c>
      <c r="GV633">
        <v>4</v>
      </c>
      <c r="GW633">
        <v>4</v>
      </c>
      <c r="GX633" t="s">
        <v>14</v>
      </c>
      <c r="GY633">
        <v>4</v>
      </c>
      <c r="GZ633">
        <v>4</v>
      </c>
      <c r="HA633">
        <v>4</v>
      </c>
      <c r="HB633">
        <v>4</v>
      </c>
      <c r="HC633">
        <v>4</v>
      </c>
      <c r="HD633">
        <v>4</v>
      </c>
      <c r="HE633" t="s">
        <v>14</v>
      </c>
      <c r="HF633">
        <v>1</v>
      </c>
      <c r="HH633" t="s">
        <v>14</v>
      </c>
      <c r="HI633">
        <v>2</v>
      </c>
      <c r="HJ633">
        <v>3</v>
      </c>
      <c r="HK633">
        <v>3</v>
      </c>
      <c r="HL633">
        <v>3</v>
      </c>
      <c r="HM633">
        <v>2</v>
      </c>
      <c r="HN633">
        <v>2</v>
      </c>
      <c r="HO633">
        <v>2</v>
      </c>
      <c r="HP633">
        <v>2</v>
      </c>
      <c r="HQ633">
        <v>2</v>
      </c>
      <c r="HR633">
        <v>2</v>
      </c>
      <c r="HS633">
        <v>7286.8541969999997</v>
      </c>
    </row>
    <row r="634" spans="1:227">
      <c r="A634">
        <v>633</v>
      </c>
      <c r="B634">
        <v>4</v>
      </c>
      <c r="C634">
        <v>2</v>
      </c>
      <c r="D634">
        <v>1</v>
      </c>
      <c r="E634">
        <v>2</v>
      </c>
      <c r="F634">
        <v>4</v>
      </c>
      <c r="G634">
        <v>8</v>
      </c>
      <c r="H634">
        <v>3</v>
      </c>
      <c r="I634">
        <v>5</v>
      </c>
      <c r="J634">
        <v>3</v>
      </c>
      <c r="K634">
        <v>10</v>
      </c>
      <c r="L634">
        <v>1</v>
      </c>
      <c r="M634">
        <v>99</v>
      </c>
      <c r="N634" t="s">
        <v>14</v>
      </c>
      <c r="O634">
        <v>9</v>
      </c>
      <c r="W634">
        <v>1</v>
      </c>
      <c r="X634">
        <v>3</v>
      </c>
      <c r="Y634">
        <v>1</v>
      </c>
      <c r="Z634">
        <v>1</v>
      </c>
      <c r="AA634">
        <v>1</v>
      </c>
      <c r="AB634">
        <v>1</v>
      </c>
      <c r="AC634">
        <v>1</v>
      </c>
      <c r="AD634">
        <v>2</v>
      </c>
      <c r="AE634">
        <v>2</v>
      </c>
      <c r="AF634">
        <v>2</v>
      </c>
      <c r="AG634">
        <v>2</v>
      </c>
      <c r="AH634">
        <v>2</v>
      </c>
      <c r="AI634" t="s">
        <v>14</v>
      </c>
      <c r="AJ634">
        <v>1</v>
      </c>
      <c r="AK634">
        <v>2</v>
      </c>
      <c r="AL634">
        <v>2</v>
      </c>
      <c r="AM634">
        <v>2</v>
      </c>
      <c r="AN634">
        <v>2</v>
      </c>
      <c r="AO634">
        <v>2</v>
      </c>
      <c r="AP634">
        <v>2</v>
      </c>
      <c r="AQ634">
        <v>2</v>
      </c>
      <c r="AR634">
        <v>2</v>
      </c>
      <c r="AS634">
        <v>2</v>
      </c>
      <c r="AT634" t="s">
        <v>14</v>
      </c>
      <c r="AU634">
        <v>1</v>
      </c>
      <c r="AV634">
        <v>5</v>
      </c>
      <c r="AW634">
        <v>9</v>
      </c>
      <c r="BC634">
        <v>4</v>
      </c>
      <c r="BD634">
        <v>9</v>
      </c>
      <c r="BE634">
        <v>9</v>
      </c>
      <c r="BF634">
        <v>9</v>
      </c>
      <c r="BK634">
        <v>9</v>
      </c>
      <c r="BL634">
        <v>9</v>
      </c>
      <c r="BM634">
        <v>9</v>
      </c>
      <c r="BN634">
        <v>9</v>
      </c>
      <c r="BS634">
        <v>9</v>
      </c>
      <c r="BT634">
        <v>9</v>
      </c>
      <c r="BU634">
        <v>9</v>
      </c>
      <c r="BV634">
        <v>9</v>
      </c>
      <c r="CA634">
        <v>4</v>
      </c>
      <c r="CJ634">
        <v>1</v>
      </c>
      <c r="CK634" t="s">
        <v>14</v>
      </c>
      <c r="CL634">
        <v>1</v>
      </c>
      <c r="CM634" t="s">
        <v>14</v>
      </c>
      <c r="CN634">
        <v>1</v>
      </c>
      <c r="CO634" t="s">
        <v>14</v>
      </c>
      <c r="CP634">
        <v>10</v>
      </c>
      <c r="CQ634" t="s">
        <v>14</v>
      </c>
      <c r="CR634">
        <v>1</v>
      </c>
      <c r="CS634" t="s">
        <v>14</v>
      </c>
      <c r="CT634">
        <v>1</v>
      </c>
      <c r="CU634" t="s">
        <v>14</v>
      </c>
      <c r="CV634">
        <v>1</v>
      </c>
      <c r="CW634" t="s">
        <v>14</v>
      </c>
      <c r="CX634">
        <v>2</v>
      </c>
      <c r="CY634">
        <v>2</v>
      </c>
      <c r="CZ634">
        <v>2</v>
      </c>
      <c r="DA634">
        <v>2</v>
      </c>
      <c r="DB634">
        <v>2</v>
      </c>
      <c r="DC634">
        <v>2</v>
      </c>
      <c r="DD634">
        <v>2</v>
      </c>
      <c r="DE634">
        <v>1</v>
      </c>
      <c r="DF634">
        <v>1</v>
      </c>
      <c r="DG634">
        <v>1</v>
      </c>
      <c r="DI634" t="s">
        <v>14</v>
      </c>
      <c r="DJ634" t="s">
        <v>160</v>
      </c>
      <c r="DK634" t="s">
        <v>14</v>
      </c>
      <c r="DL634">
        <v>1</v>
      </c>
      <c r="DM634">
        <v>1</v>
      </c>
      <c r="DN634" t="s">
        <v>189</v>
      </c>
      <c r="DO634" t="s">
        <v>190</v>
      </c>
      <c r="DP634" t="s">
        <v>190</v>
      </c>
      <c r="DQ634" t="s">
        <v>190</v>
      </c>
      <c r="DR634" t="s">
        <v>190</v>
      </c>
      <c r="DS634" t="s">
        <v>190</v>
      </c>
      <c r="DT634" t="s">
        <v>157</v>
      </c>
      <c r="DU634" t="s">
        <v>157</v>
      </c>
      <c r="DV634" t="s">
        <v>157</v>
      </c>
      <c r="DW634" t="s">
        <v>157</v>
      </c>
      <c r="DX634" t="s">
        <v>157</v>
      </c>
      <c r="EN634" t="s">
        <v>14</v>
      </c>
      <c r="ER634" t="s">
        <v>157</v>
      </c>
      <c r="EY634">
        <v>5</v>
      </c>
      <c r="EZ634">
        <v>5</v>
      </c>
      <c r="FA634">
        <v>5</v>
      </c>
      <c r="FB634">
        <v>5</v>
      </c>
      <c r="FC634">
        <v>5</v>
      </c>
      <c r="FD634">
        <v>2</v>
      </c>
      <c r="FE634" t="s">
        <v>14</v>
      </c>
      <c r="FF634">
        <v>3</v>
      </c>
      <c r="FG634">
        <v>3</v>
      </c>
      <c r="FH634">
        <v>3</v>
      </c>
      <c r="FI634">
        <v>3</v>
      </c>
      <c r="FJ634">
        <v>3</v>
      </c>
      <c r="FK634">
        <v>1</v>
      </c>
      <c r="FL634">
        <v>1</v>
      </c>
      <c r="FM634">
        <v>2</v>
      </c>
      <c r="FN634">
        <v>2</v>
      </c>
      <c r="FO634">
        <v>5</v>
      </c>
      <c r="FP634">
        <v>5</v>
      </c>
      <c r="FQ634">
        <v>5</v>
      </c>
      <c r="FR634">
        <v>5</v>
      </c>
      <c r="FS634">
        <v>5</v>
      </c>
      <c r="FT634">
        <v>5</v>
      </c>
      <c r="FU634">
        <v>5</v>
      </c>
      <c r="FV634">
        <v>5</v>
      </c>
      <c r="FW634">
        <v>5</v>
      </c>
      <c r="FX634">
        <v>2</v>
      </c>
      <c r="GM634">
        <v>7</v>
      </c>
      <c r="GN634">
        <v>7</v>
      </c>
      <c r="GO634">
        <v>7</v>
      </c>
      <c r="GP634">
        <v>7</v>
      </c>
      <c r="GQ634">
        <v>7</v>
      </c>
      <c r="GR634">
        <v>9</v>
      </c>
      <c r="GS634">
        <v>9</v>
      </c>
      <c r="GT634">
        <v>9</v>
      </c>
      <c r="GU634">
        <v>9</v>
      </c>
      <c r="GV634">
        <v>9</v>
      </c>
      <c r="GW634">
        <v>9</v>
      </c>
      <c r="GX634" t="s">
        <v>14</v>
      </c>
      <c r="GY634">
        <v>9</v>
      </c>
      <c r="GZ634">
        <v>9</v>
      </c>
      <c r="HA634">
        <v>9</v>
      </c>
      <c r="HB634">
        <v>9</v>
      </c>
      <c r="HC634">
        <v>9</v>
      </c>
      <c r="HD634">
        <v>9</v>
      </c>
      <c r="HE634" t="s">
        <v>14</v>
      </c>
      <c r="HF634">
        <v>1</v>
      </c>
      <c r="HH634" t="s">
        <v>14</v>
      </c>
      <c r="HI634">
        <v>1</v>
      </c>
      <c r="HJ634">
        <v>1</v>
      </c>
      <c r="HK634">
        <v>1</v>
      </c>
      <c r="HL634">
        <v>1</v>
      </c>
      <c r="HM634">
        <v>1</v>
      </c>
      <c r="HN634">
        <v>1</v>
      </c>
      <c r="HO634">
        <v>1</v>
      </c>
      <c r="HP634">
        <v>2</v>
      </c>
      <c r="HQ634">
        <v>1</v>
      </c>
      <c r="HR634">
        <v>2</v>
      </c>
      <c r="HS634">
        <v>5965.6322330000003</v>
      </c>
    </row>
    <row r="635" spans="1:227">
      <c r="A635">
        <v>634</v>
      </c>
      <c r="B635">
        <v>13</v>
      </c>
      <c r="C635">
        <v>4</v>
      </c>
      <c r="D635">
        <v>4</v>
      </c>
      <c r="E635">
        <v>2</v>
      </c>
      <c r="F635">
        <v>3</v>
      </c>
      <c r="G635">
        <v>1</v>
      </c>
      <c r="H635">
        <v>2</v>
      </c>
      <c r="I635">
        <v>4</v>
      </c>
      <c r="J635">
        <v>5</v>
      </c>
      <c r="K635">
        <v>8</v>
      </c>
      <c r="L635">
        <v>1</v>
      </c>
      <c r="M635">
        <v>10</v>
      </c>
      <c r="N635" t="s">
        <v>14</v>
      </c>
      <c r="O635">
        <v>4</v>
      </c>
      <c r="W635">
        <v>1</v>
      </c>
      <c r="X635">
        <v>1</v>
      </c>
      <c r="Y635">
        <v>1</v>
      </c>
      <c r="Z635">
        <v>1</v>
      </c>
      <c r="AA635">
        <v>1</v>
      </c>
      <c r="AB635">
        <v>1</v>
      </c>
      <c r="AC635">
        <v>1</v>
      </c>
      <c r="AD635">
        <v>1</v>
      </c>
      <c r="AE635">
        <v>1</v>
      </c>
      <c r="AF635">
        <v>1</v>
      </c>
      <c r="AG635">
        <v>2</v>
      </c>
      <c r="AH635">
        <v>2</v>
      </c>
      <c r="AI635" t="s">
        <v>14</v>
      </c>
      <c r="AJ635">
        <v>1</v>
      </c>
      <c r="AK635">
        <v>1</v>
      </c>
      <c r="AL635">
        <v>1</v>
      </c>
      <c r="AM635">
        <v>1</v>
      </c>
      <c r="AN635">
        <v>2</v>
      </c>
      <c r="AO635">
        <v>2</v>
      </c>
      <c r="AP635">
        <v>2</v>
      </c>
      <c r="AQ635">
        <v>2</v>
      </c>
      <c r="AR635">
        <v>2</v>
      </c>
      <c r="AS635">
        <v>2</v>
      </c>
      <c r="AT635" t="s">
        <v>14</v>
      </c>
      <c r="AU635">
        <v>4</v>
      </c>
      <c r="AV635">
        <v>4</v>
      </c>
      <c r="AW635">
        <v>4</v>
      </c>
      <c r="AX635">
        <v>4</v>
      </c>
      <c r="AY635">
        <v>9</v>
      </c>
      <c r="AZ635">
        <v>4</v>
      </c>
      <c r="BC635">
        <v>3</v>
      </c>
      <c r="BD635">
        <v>3</v>
      </c>
      <c r="BE635">
        <v>3</v>
      </c>
      <c r="BF635">
        <v>4</v>
      </c>
      <c r="BG635">
        <v>4</v>
      </c>
      <c r="BH635">
        <v>3</v>
      </c>
      <c r="BI635">
        <v>3</v>
      </c>
      <c r="BK635">
        <v>2</v>
      </c>
      <c r="BL635">
        <v>5</v>
      </c>
      <c r="BM635">
        <v>5</v>
      </c>
      <c r="BN635">
        <v>5</v>
      </c>
      <c r="BO635">
        <v>3</v>
      </c>
      <c r="BP635">
        <v>3</v>
      </c>
      <c r="BQ635">
        <v>3</v>
      </c>
      <c r="BS635">
        <v>2</v>
      </c>
      <c r="BT635">
        <v>2</v>
      </c>
      <c r="BU635">
        <v>2</v>
      </c>
      <c r="BV635">
        <v>2</v>
      </c>
      <c r="BW635">
        <v>9</v>
      </c>
      <c r="BX635">
        <v>9</v>
      </c>
      <c r="BY635">
        <v>9</v>
      </c>
      <c r="CA635">
        <v>4</v>
      </c>
      <c r="CB635">
        <v>3</v>
      </c>
      <c r="CC635">
        <v>2</v>
      </c>
      <c r="CD635">
        <v>2</v>
      </c>
      <c r="CJ635">
        <v>4</v>
      </c>
      <c r="CK635" t="s">
        <v>14</v>
      </c>
      <c r="CL635">
        <v>3</v>
      </c>
      <c r="CM635" t="s">
        <v>14</v>
      </c>
      <c r="CN635">
        <v>1</v>
      </c>
      <c r="CO635" t="s">
        <v>14</v>
      </c>
      <c r="CP635">
        <v>3</v>
      </c>
      <c r="CQ635" t="s">
        <v>14</v>
      </c>
      <c r="CR635">
        <v>1</v>
      </c>
      <c r="CS635" t="s">
        <v>14</v>
      </c>
      <c r="CT635">
        <v>8</v>
      </c>
      <c r="CU635" t="s">
        <v>14</v>
      </c>
      <c r="CV635">
        <v>2</v>
      </c>
      <c r="CW635" t="s">
        <v>14</v>
      </c>
      <c r="CX635">
        <v>1</v>
      </c>
      <c r="CY635">
        <v>1</v>
      </c>
      <c r="CZ635">
        <v>3</v>
      </c>
      <c r="DA635">
        <v>3</v>
      </c>
      <c r="DB635">
        <v>3</v>
      </c>
      <c r="DC635">
        <v>3</v>
      </c>
      <c r="DD635">
        <v>3</v>
      </c>
      <c r="DE635">
        <v>4</v>
      </c>
      <c r="DF635">
        <v>4</v>
      </c>
      <c r="DG635">
        <v>3</v>
      </c>
      <c r="DH635">
        <v>1</v>
      </c>
      <c r="DI635" t="s">
        <v>14</v>
      </c>
      <c r="DJ635" t="s">
        <v>163</v>
      </c>
      <c r="DK635" t="s">
        <v>14</v>
      </c>
      <c r="DL635">
        <v>2</v>
      </c>
      <c r="DM635">
        <v>2</v>
      </c>
      <c r="DN635" t="s">
        <v>189</v>
      </c>
      <c r="DO635" t="s">
        <v>189</v>
      </c>
      <c r="DP635" t="s">
        <v>189</v>
      </c>
      <c r="DQ635" t="s">
        <v>189</v>
      </c>
      <c r="DR635" t="s">
        <v>188</v>
      </c>
      <c r="DS635" t="s">
        <v>188</v>
      </c>
      <c r="DT635" t="s">
        <v>200</v>
      </c>
      <c r="DU635" t="s">
        <v>200</v>
      </c>
      <c r="DV635" t="s">
        <v>198</v>
      </c>
      <c r="DW635" t="s">
        <v>157</v>
      </c>
      <c r="DX635" t="s">
        <v>157</v>
      </c>
      <c r="EN635" t="s">
        <v>14</v>
      </c>
      <c r="EO635">
        <v>7</v>
      </c>
      <c r="EP635">
        <v>4</v>
      </c>
      <c r="EQ635">
        <v>7</v>
      </c>
      <c r="ER635" t="s">
        <v>242</v>
      </c>
      <c r="ES635">
        <v>1</v>
      </c>
      <c r="ET635">
        <v>1</v>
      </c>
      <c r="EU635">
        <v>2</v>
      </c>
      <c r="EV635">
        <v>1</v>
      </c>
      <c r="EW635">
        <v>1</v>
      </c>
      <c r="EX635">
        <v>1</v>
      </c>
      <c r="EY635">
        <v>2</v>
      </c>
      <c r="EZ635">
        <v>2</v>
      </c>
      <c r="FA635">
        <v>2</v>
      </c>
      <c r="FB635">
        <v>4</v>
      </c>
      <c r="FC635">
        <v>4</v>
      </c>
      <c r="FD635">
        <v>1</v>
      </c>
      <c r="FE635" t="s">
        <v>14</v>
      </c>
      <c r="FF635">
        <v>4</v>
      </c>
      <c r="FG635">
        <v>4</v>
      </c>
      <c r="FH635">
        <v>3</v>
      </c>
      <c r="FI635">
        <v>3</v>
      </c>
      <c r="FJ635">
        <v>3</v>
      </c>
      <c r="FK635">
        <v>3</v>
      </c>
      <c r="FL635">
        <v>3</v>
      </c>
      <c r="FM635">
        <v>3</v>
      </c>
      <c r="FN635">
        <v>3</v>
      </c>
      <c r="FO635">
        <v>2</v>
      </c>
      <c r="FP635">
        <v>2</v>
      </c>
      <c r="FQ635">
        <v>2</v>
      </c>
      <c r="FR635">
        <v>4</v>
      </c>
      <c r="FS635">
        <v>4</v>
      </c>
      <c r="FT635">
        <v>2</v>
      </c>
      <c r="FU635">
        <v>2</v>
      </c>
      <c r="FV635">
        <v>4</v>
      </c>
      <c r="FW635">
        <v>2</v>
      </c>
      <c r="FX635">
        <v>1</v>
      </c>
      <c r="FY635">
        <v>2</v>
      </c>
      <c r="FZ635">
        <v>2</v>
      </c>
      <c r="GA635">
        <v>2</v>
      </c>
      <c r="GB635">
        <v>2</v>
      </c>
      <c r="GC635">
        <v>2</v>
      </c>
      <c r="GD635">
        <v>1</v>
      </c>
      <c r="GE635">
        <v>2</v>
      </c>
      <c r="GF635">
        <v>2</v>
      </c>
      <c r="GG635">
        <v>2</v>
      </c>
      <c r="GH635">
        <v>2</v>
      </c>
      <c r="GI635">
        <v>2</v>
      </c>
      <c r="GJ635">
        <v>1</v>
      </c>
      <c r="GK635">
        <v>2</v>
      </c>
      <c r="GL635">
        <v>2</v>
      </c>
      <c r="GM635">
        <v>6</v>
      </c>
      <c r="GN635">
        <v>5</v>
      </c>
      <c r="GO635">
        <v>3</v>
      </c>
      <c r="GP635">
        <v>2</v>
      </c>
      <c r="GQ635">
        <v>2</v>
      </c>
      <c r="GR635">
        <v>3</v>
      </c>
      <c r="GS635">
        <v>4</v>
      </c>
      <c r="GT635">
        <v>2</v>
      </c>
      <c r="GU635">
        <v>2</v>
      </c>
      <c r="GV635">
        <v>4</v>
      </c>
      <c r="GW635">
        <v>9</v>
      </c>
      <c r="GX635" t="s">
        <v>14</v>
      </c>
      <c r="GY635">
        <v>2</v>
      </c>
      <c r="GZ635">
        <v>4</v>
      </c>
      <c r="HA635">
        <v>2</v>
      </c>
      <c r="HB635">
        <v>2</v>
      </c>
      <c r="HC635">
        <v>4</v>
      </c>
      <c r="HD635">
        <v>9</v>
      </c>
      <c r="HE635" t="s">
        <v>14</v>
      </c>
      <c r="HF635">
        <v>5</v>
      </c>
      <c r="HG635">
        <v>1</v>
      </c>
      <c r="HH635" t="s">
        <v>14</v>
      </c>
      <c r="HI635">
        <v>2</v>
      </c>
      <c r="HJ635">
        <v>4</v>
      </c>
      <c r="HK635">
        <v>2</v>
      </c>
      <c r="HL635">
        <v>2</v>
      </c>
      <c r="HM635">
        <v>1</v>
      </c>
      <c r="HN635">
        <v>1</v>
      </c>
      <c r="HO635">
        <v>1</v>
      </c>
      <c r="HP635">
        <v>1</v>
      </c>
      <c r="HQ635">
        <v>2</v>
      </c>
      <c r="HR635">
        <v>1</v>
      </c>
      <c r="HS635">
        <v>8356.4120550000007</v>
      </c>
    </row>
    <row r="636" spans="1:227">
      <c r="A636">
        <v>635</v>
      </c>
      <c r="B636">
        <v>13</v>
      </c>
      <c r="C636">
        <v>4</v>
      </c>
      <c r="D636">
        <v>4</v>
      </c>
      <c r="E636">
        <v>1</v>
      </c>
      <c r="F636">
        <v>4</v>
      </c>
      <c r="G636">
        <v>1</v>
      </c>
      <c r="H636">
        <v>2</v>
      </c>
      <c r="I636">
        <v>4</v>
      </c>
      <c r="J636">
        <v>7</v>
      </c>
      <c r="K636">
        <v>10</v>
      </c>
      <c r="L636">
        <v>1</v>
      </c>
      <c r="M636">
        <v>2</v>
      </c>
      <c r="N636" t="s">
        <v>14</v>
      </c>
      <c r="O636">
        <v>4</v>
      </c>
      <c r="W636">
        <v>1</v>
      </c>
      <c r="X636">
        <v>1</v>
      </c>
      <c r="Y636">
        <v>1</v>
      </c>
      <c r="Z636">
        <v>1</v>
      </c>
      <c r="AA636">
        <v>1</v>
      </c>
      <c r="AB636">
        <v>1</v>
      </c>
      <c r="AC636">
        <v>1</v>
      </c>
      <c r="AD636">
        <v>1</v>
      </c>
      <c r="AE636">
        <v>1</v>
      </c>
      <c r="AF636">
        <v>2</v>
      </c>
      <c r="AG636">
        <v>2</v>
      </c>
      <c r="AH636">
        <v>2</v>
      </c>
      <c r="AI636" t="s">
        <v>14</v>
      </c>
      <c r="AJ636">
        <v>1</v>
      </c>
      <c r="AK636">
        <v>2</v>
      </c>
      <c r="AL636">
        <v>1</v>
      </c>
      <c r="AM636">
        <v>2</v>
      </c>
      <c r="AN636">
        <v>2</v>
      </c>
      <c r="AO636">
        <v>2</v>
      </c>
      <c r="AP636">
        <v>2</v>
      </c>
      <c r="AQ636">
        <v>2</v>
      </c>
      <c r="AR636">
        <v>2</v>
      </c>
      <c r="AS636">
        <v>2</v>
      </c>
      <c r="AT636" t="s">
        <v>14</v>
      </c>
      <c r="AU636">
        <v>4</v>
      </c>
      <c r="AV636">
        <v>5</v>
      </c>
      <c r="AW636">
        <v>3</v>
      </c>
      <c r="AX636">
        <v>3</v>
      </c>
      <c r="AY636">
        <v>9</v>
      </c>
      <c r="BC636">
        <v>9</v>
      </c>
      <c r="BD636">
        <v>2</v>
      </c>
      <c r="BE636">
        <v>2</v>
      </c>
      <c r="BF636">
        <v>2</v>
      </c>
      <c r="BG636">
        <v>9</v>
      </c>
      <c r="BH636">
        <v>9</v>
      </c>
      <c r="BK636">
        <v>1</v>
      </c>
      <c r="BL636">
        <v>5</v>
      </c>
      <c r="BM636">
        <v>5</v>
      </c>
      <c r="BN636">
        <v>3</v>
      </c>
      <c r="BO636">
        <v>3</v>
      </c>
      <c r="BP636">
        <v>3</v>
      </c>
      <c r="BS636">
        <v>1</v>
      </c>
      <c r="BT636">
        <v>1</v>
      </c>
      <c r="BU636">
        <v>5</v>
      </c>
      <c r="BV636">
        <v>3</v>
      </c>
      <c r="BW636">
        <v>9</v>
      </c>
      <c r="BX636">
        <v>9</v>
      </c>
      <c r="CA636">
        <v>2</v>
      </c>
      <c r="CC636">
        <v>4</v>
      </c>
      <c r="CJ636">
        <v>3</v>
      </c>
      <c r="CK636" t="s">
        <v>14</v>
      </c>
      <c r="CL636">
        <v>1</v>
      </c>
      <c r="CM636" t="s">
        <v>14</v>
      </c>
      <c r="CN636">
        <v>1</v>
      </c>
      <c r="CO636" t="s">
        <v>14</v>
      </c>
      <c r="CP636">
        <v>3</v>
      </c>
      <c r="CQ636" t="s">
        <v>14</v>
      </c>
      <c r="CR636">
        <v>3</v>
      </c>
      <c r="CS636" t="s">
        <v>14</v>
      </c>
      <c r="CT636">
        <v>3</v>
      </c>
      <c r="CU636" t="s">
        <v>14</v>
      </c>
      <c r="CV636">
        <v>1</v>
      </c>
      <c r="CW636" t="s">
        <v>14</v>
      </c>
      <c r="CX636">
        <v>3</v>
      </c>
      <c r="CY636">
        <v>3</v>
      </c>
      <c r="CZ636">
        <v>3</v>
      </c>
      <c r="DA636">
        <v>3</v>
      </c>
      <c r="DB636">
        <v>3</v>
      </c>
      <c r="DC636">
        <v>3</v>
      </c>
      <c r="DD636">
        <v>3</v>
      </c>
      <c r="DE636">
        <v>1</v>
      </c>
      <c r="DF636">
        <v>5</v>
      </c>
      <c r="DG636">
        <v>3</v>
      </c>
      <c r="DH636">
        <v>1</v>
      </c>
      <c r="DI636" t="s">
        <v>14</v>
      </c>
      <c r="DJ636" t="s">
        <v>165</v>
      </c>
      <c r="DK636" t="s">
        <v>177</v>
      </c>
      <c r="DL636">
        <v>3</v>
      </c>
      <c r="DM636">
        <v>3</v>
      </c>
      <c r="DN636" t="s">
        <v>188</v>
      </c>
      <c r="DO636" t="s">
        <v>189</v>
      </c>
      <c r="DP636" t="s">
        <v>188</v>
      </c>
      <c r="DQ636" t="s">
        <v>188</v>
      </c>
      <c r="DR636" t="s">
        <v>188</v>
      </c>
      <c r="DS636" t="s">
        <v>188</v>
      </c>
      <c r="DT636" t="s">
        <v>198</v>
      </c>
      <c r="DU636" t="s">
        <v>157</v>
      </c>
      <c r="DV636" t="s">
        <v>157</v>
      </c>
      <c r="DW636" t="s">
        <v>157</v>
      </c>
      <c r="DX636" t="s">
        <v>157</v>
      </c>
      <c r="EN636" t="s">
        <v>14</v>
      </c>
      <c r="EO636">
        <v>4</v>
      </c>
      <c r="ER636" t="s">
        <v>240</v>
      </c>
      <c r="ES636">
        <v>1</v>
      </c>
      <c r="EV636">
        <v>5</v>
      </c>
      <c r="EW636">
        <v>4</v>
      </c>
      <c r="EX636">
        <v>5</v>
      </c>
      <c r="EY636">
        <v>2</v>
      </c>
      <c r="EZ636">
        <v>2</v>
      </c>
      <c r="FA636">
        <v>2</v>
      </c>
      <c r="FB636">
        <v>5</v>
      </c>
      <c r="FC636">
        <v>2</v>
      </c>
      <c r="FD636">
        <v>5</v>
      </c>
      <c r="FE636" t="s">
        <v>14</v>
      </c>
      <c r="FF636">
        <v>4</v>
      </c>
      <c r="FG636">
        <v>4</v>
      </c>
      <c r="FH636">
        <v>4</v>
      </c>
      <c r="FI636">
        <v>2</v>
      </c>
      <c r="FJ636">
        <v>2</v>
      </c>
      <c r="FK636">
        <v>1</v>
      </c>
      <c r="FL636">
        <v>2</v>
      </c>
      <c r="FM636">
        <v>4</v>
      </c>
      <c r="FN636">
        <v>4</v>
      </c>
      <c r="FO636">
        <v>2</v>
      </c>
      <c r="FP636">
        <v>4</v>
      </c>
      <c r="FQ636">
        <v>2</v>
      </c>
      <c r="FR636">
        <v>2</v>
      </c>
      <c r="FS636">
        <v>1</v>
      </c>
      <c r="FT636">
        <v>5</v>
      </c>
      <c r="FU636">
        <v>5</v>
      </c>
      <c r="FV636">
        <v>1</v>
      </c>
      <c r="FW636">
        <v>1</v>
      </c>
      <c r="FX636">
        <v>1</v>
      </c>
      <c r="FY636">
        <v>3</v>
      </c>
      <c r="FZ636">
        <v>1</v>
      </c>
      <c r="GA636">
        <v>2</v>
      </c>
      <c r="GB636">
        <v>2</v>
      </c>
      <c r="GC636">
        <v>2</v>
      </c>
      <c r="GD636">
        <v>2</v>
      </c>
      <c r="GE636">
        <v>2</v>
      </c>
      <c r="GF636">
        <v>2</v>
      </c>
      <c r="GG636">
        <v>2</v>
      </c>
      <c r="GH636">
        <v>2</v>
      </c>
      <c r="GI636">
        <v>1</v>
      </c>
      <c r="GJ636">
        <v>1</v>
      </c>
      <c r="GK636">
        <v>2</v>
      </c>
      <c r="GL636">
        <v>2</v>
      </c>
      <c r="GM636">
        <v>5</v>
      </c>
      <c r="GN636">
        <v>5</v>
      </c>
      <c r="GO636">
        <v>5</v>
      </c>
      <c r="GP636">
        <v>5</v>
      </c>
      <c r="GQ636">
        <v>5</v>
      </c>
      <c r="GR636">
        <v>2</v>
      </c>
      <c r="GS636">
        <v>4</v>
      </c>
      <c r="GT636">
        <v>4</v>
      </c>
      <c r="GU636">
        <v>4</v>
      </c>
      <c r="GV636">
        <v>4</v>
      </c>
      <c r="GW636">
        <v>4</v>
      </c>
      <c r="GX636" t="s">
        <v>14</v>
      </c>
      <c r="GY636">
        <v>4</v>
      </c>
      <c r="GZ636">
        <v>4</v>
      </c>
      <c r="HA636">
        <v>4</v>
      </c>
      <c r="HB636">
        <v>4</v>
      </c>
      <c r="HC636">
        <v>4</v>
      </c>
      <c r="HD636">
        <v>4</v>
      </c>
      <c r="HE636" t="s">
        <v>14</v>
      </c>
      <c r="HF636">
        <v>3</v>
      </c>
      <c r="HG636">
        <v>8</v>
      </c>
      <c r="HH636" t="s">
        <v>14</v>
      </c>
      <c r="HI636">
        <v>4</v>
      </c>
      <c r="HJ636">
        <v>4</v>
      </c>
      <c r="HK636">
        <v>9</v>
      </c>
      <c r="HL636">
        <v>1</v>
      </c>
      <c r="HM636">
        <v>2</v>
      </c>
      <c r="HN636">
        <v>1</v>
      </c>
      <c r="HO636">
        <v>1</v>
      </c>
      <c r="HP636">
        <v>2</v>
      </c>
      <c r="HQ636">
        <v>1</v>
      </c>
      <c r="HR636">
        <v>2</v>
      </c>
      <c r="HS636">
        <v>10547.07972</v>
      </c>
    </row>
    <row r="637" spans="1:227">
      <c r="A637">
        <v>636</v>
      </c>
      <c r="B637">
        <v>13</v>
      </c>
      <c r="C637">
        <v>4</v>
      </c>
      <c r="D637">
        <v>4</v>
      </c>
      <c r="E637">
        <v>1</v>
      </c>
      <c r="F637">
        <v>2</v>
      </c>
      <c r="G637">
        <v>8</v>
      </c>
      <c r="H637">
        <v>2</v>
      </c>
      <c r="I637">
        <v>4</v>
      </c>
      <c r="J637">
        <v>9</v>
      </c>
      <c r="K637">
        <v>3</v>
      </c>
      <c r="L637">
        <v>1</v>
      </c>
      <c r="M637">
        <v>2</v>
      </c>
      <c r="N637" t="s">
        <v>14</v>
      </c>
      <c r="O637">
        <v>2</v>
      </c>
      <c r="W637">
        <v>1</v>
      </c>
      <c r="X637">
        <v>2</v>
      </c>
      <c r="Y637">
        <v>1</v>
      </c>
      <c r="Z637">
        <v>1</v>
      </c>
      <c r="AA637">
        <v>1</v>
      </c>
      <c r="AB637">
        <v>1</v>
      </c>
      <c r="AC637">
        <v>1</v>
      </c>
      <c r="AD637">
        <v>1</v>
      </c>
      <c r="AE637">
        <v>1</v>
      </c>
      <c r="AF637">
        <v>1</v>
      </c>
      <c r="AG637">
        <v>2</v>
      </c>
      <c r="AH637">
        <v>2</v>
      </c>
      <c r="AI637" t="s">
        <v>14</v>
      </c>
      <c r="AJ637">
        <v>1</v>
      </c>
      <c r="AK637">
        <v>1</v>
      </c>
      <c r="AL637">
        <v>1</v>
      </c>
      <c r="AM637">
        <v>2</v>
      </c>
      <c r="AN637">
        <v>2</v>
      </c>
      <c r="AO637">
        <v>2</v>
      </c>
      <c r="AP637">
        <v>2</v>
      </c>
      <c r="AQ637">
        <v>2</v>
      </c>
      <c r="AR637">
        <v>2</v>
      </c>
      <c r="AS637">
        <v>2</v>
      </c>
      <c r="AT637" t="s">
        <v>14</v>
      </c>
      <c r="AU637">
        <v>4</v>
      </c>
      <c r="AV637">
        <v>5</v>
      </c>
      <c r="AW637">
        <v>9</v>
      </c>
      <c r="AX637">
        <v>4</v>
      </c>
      <c r="AY637">
        <v>3</v>
      </c>
      <c r="AZ637">
        <v>9</v>
      </c>
      <c r="BC637">
        <v>3</v>
      </c>
      <c r="BD637">
        <v>4</v>
      </c>
      <c r="BE637">
        <v>4</v>
      </c>
      <c r="BF637">
        <v>4</v>
      </c>
      <c r="BG637">
        <v>9</v>
      </c>
      <c r="BH637">
        <v>9</v>
      </c>
      <c r="BI637">
        <v>9</v>
      </c>
      <c r="BK637">
        <v>5</v>
      </c>
      <c r="BL637">
        <v>5</v>
      </c>
      <c r="BM637">
        <v>5</v>
      </c>
      <c r="BN637">
        <v>1</v>
      </c>
      <c r="BO637">
        <v>4</v>
      </c>
      <c r="BP637">
        <v>9</v>
      </c>
      <c r="BQ637">
        <v>9</v>
      </c>
      <c r="BS637">
        <v>4</v>
      </c>
      <c r="BT637">
        <v>4</v>
      </c>
      <c r="BU637">
        <v>3</v>
      </c>
      <c r="BV637">
        <v>9</v>
      </c>
      <c r="BW637">
        <v>9</v>
      </c>
      <c r="BX637">
        <v>9</v>
      </c>
      <c r="BY637">
        <v>9</v>
      </c>
      <c r="CA637">
        <v>4</v>
      </c>
      <c r="CB637">
        <v>3</v>
      </c>
      <c r="CC637">
        <v>4</v>
      </c>
      <c r="CJ637">
        <v>3</v>
      </c>
      <c r="CK637" t="s">
        <v>14</v>
      </c>
      <c r="CL637">
        <v>3</v>
      </c>
      <c r="CM637" t="s">
        <v>14</v>
      </c>
      <c r="CN637">
        <v>1</v>
      </c>
      <c r="CO637" t="s">
        <v>14</v>
      </c>
      <c r="CP637">
        <v>3</v>
      </c>
      <c r="CQ637" t="s">
        <v>14</v>
      </c>
      <c r="CR637">
        <v>10</v>
      </c>
      <c r="CS637" t="s">
        <v>14</v>
      </c>
      <c r="CT637">
        <v>1</v>
      </c>
      <c r="CU637" t="s">
        <v>14</v>
      </c>
      <c r="CV637">
        <v>2</v>
      </c>
      <c r="CW637" t="s">
        <v>14</v>
      </c>
      <c r="CX637">
        <v>1</v>
      </c>
      <c r="CY637">
        <v>1</v>
      </c>
      <c r="CZ637">
        <v>3</v>
      </c>
      <c r="DA637">
        <v>3</v>
      </c>
      <c r="DB637">
        <v>3</v>
      </c>
      <c r="DC637">
        <v>3</v>
      </c>
      <c r="DD637">
        <v>3</v>
      </c>
      <c r="DE637">
        <v>5</v>
      </c>
      <c r="DF637">
        <v>5</v>
      </c>
      <c r="DG637">
        <v>7</v>
      </c>
      <c r="DI637" t="s">
        <v>14</v>
      </c>
      <c r="DJ637" t="s">
        <v>157</v>
      </c>
      <c r="DK637" t="s">
        <v>14</v>
      </c>
      <c r="DL637">
        <v>2</v>
      </c>
      <c r="DM637">
        <v>2</v>
      </c>
      <c r="DN637" t="s">
        <v>189</v>
      </c>
      <c r="DO637" t="s">
        <v>188</v>
      </c>
      <c r="DP637" t="s">
        <v>188</v>
      </c>
      <c r="DQ637" t="s">
        <v>188</v>
      </c>
      <c r="DR637" t="s">
        <v>189</v>
      </c>
      <c r="DS637" t="s">
        <v>189</v>
      </c>
      <c r="DT637" t="s">
        <v>157</v>
      </c>
      <c r="DU637" t="s">
        <v>157</v>
      </c>
      <c r="DV637" t="s">
        <v>157</v>
      </c>
      <c r="DW637" t="s">
        <v>197</v>
      </c>
      <c r="DX637" t="s">
        <v>198</v>
      </c>
      <c r="DY637">
        <v>1</v>
      </c>
      <c r="DZ637">
        <v>2</v>
      </c>
      <c r="EA637">
        <v>1</v>
      </c>
      <c r="EB637">
        <v>2</v>
      </c>
      <c r="EC637">
        <v>2</v>
      </c>
      <c r="ED637">
        <v>2</v>
      </c>
      <c r="EE637">
        <v>2</v>
      </c>
      <c r="EF637">
        <v>2</v>
      </c>
      <c r="EG637">
        <v>2</v>
      </c>
      <c r="EH637">
        <v>2</v>
      </c>
      <c r="EI637">
        <v>2</v>
      </c>
      <c r="EJ637">
        <v>2</v>
      </c>
      <c r="EK637">
        <v>2</v>
      </c>
      <c r="EL637">
        <v>2</v>
      </c>
      <c r="EM637">
        <v>2</v>
      </c>
      <c r="EN637" t="s">
        <v>14</v>
      </c>
      <c r="ER637" t="s">
        <v>157</v>
      </c>
      <c r="EY637">
        <v>4</v>
      </c>
      <c r="EZ637">
        <v>4</v>
      </c>
      <c r="FA637">
        <v>4</v>
      </c>
      <c r="FB637">
        <v>4</v>
      </c>
      <c r="FC637">
        <v>4</v>
      </c>
      <c r="FD637">
        <v>4</v>
      </c>
      <c r="FE637" t="s">
        <v>14</v>
      </c>
      <c r="FF637">
        <v>4</v>
      </c>
      <c r="FG637">
        <v>4</v>
      </c>
      <c r="FH637">
        <v>4</v>
      </c>
      <c r="FI637">
        <v>4</v>
      </c>
      <c r="FJ637">
        <v>2</v>
      </c>
      <c r="FK637">
        <v>4</v>
      </c>
      <c r="FL637">
        <v>4</v>
      </c>
      <c r="FM637">
        <v>4</v>
      </c>
      <c r="FN637">
        <v>4</v>
      </c>
      <c r="FO637">
        <v>5</v>
      </c>
      <c r="FP637">
        <v>5</v>
      </c>
      <c r="FQ637">
        <v>5</v>
      </c>
      <c r="FR637">
        <v>5</v>
      </c>
      <c r="FS637">
        <v>9</v>
      </c>
      <c r="FT637">
        <v>5</v>
      </c>
      <c r="FU637">
        <v>4</v>
      </c>
      <c r="FV637">
        <v>5</v>
      </c>
      <c r="FW637">
        <v>5</v>
      </c>
      <c r="FX637">
        <v>1</v>
      </c>
      <c r="FY637">
        <v>1</v>
      </c>
      <c r="FZ637">
        <v>2</v>
      </c>
      <c r="GA637">
        <v>2</v>
      </c>
      <c r="GB637">
        <v>1</v>
      </c>
      <c r="GC637">
        <v>1</v>
      </c>
      <c r="GD637">
        <v>2</v>
      </c>
      <c r="GE637">
        <v>2</v>
      </c>
      <c r="GF637">
        <v>2</v>
      </c>
      <c r="GG637">
        <v>2</v>
      </c>
      <c r="GH637">
        <v>2</v>
      </c>
      <c r="GI637">
        <v>2</v>
      </c>
      <c r="GJ637">
        <v>2</v>
      </c>
      <c r="GK637">
        <v>1</v>
      </c>
      <c r="GL637">
        <v>2</v>
      </c>
      <c r="GM637">
        <v>7</v>
      </c>
      <c r="GN637">
        <v>6</v>
      </c>
      <c r="GO637">
        <v>5</v>
      </c>
      <c r="GP637">
        <v>5</v>
      </c>
      <c r="GQ637">
        <v>1</v>
      </c>
      <c r="GR637">
        <v>4</v>
      </c>
      <c r="GS637">
        <v>4</v>
      </c>
      <c r="GT637">
        <v>4</v>
      </c>
      <c r="GU637">
        <v>4</v>
      </c>
      <c r="GV637">
        <v>4</v>
      </c>
      <c r="GW637">
        <v>2</v>
      </c>
      <c r="GX637" t="s">
        <v>367</v>
      </c>
      <c r="GY637">
        <v>2</v>
      </c>
      <c r="GZ637">
        <v>2</v>
      </c>
      <c r="HA637">
        <v>4</v>
      </c>
      <c r="HB637">
        <v>2</v>
      </c>
      <c r="HC637">
        <v>4</v>
      </c>
      <c r="HD637">
        <v>2</v>
      </c>
      <c r="HE637" t="s">
        <v>398</v>
      </c>
      <c r="HF637">
        <v>1</v>
      </c>
      <c r="HG637">
        <v>2</v>
      </c>
      <c r="HH637" t="s">
        <v>14</v>
      </c>
      <c r="HI637">
        <v>4</v>
      </c>
      <c r="HJ637">
        <v>4</v>
      </c>
      <c r="HK637">
        <v>2</v>
      </c>
      <c r="HL637">
        <v>4</v>
      </c>
      <c r="HM637">
        <v>1</v>
      </c>
      <c r="HN637">
        <v>2</v>
      </c>
      <c r="HO637">
        <v>1</v>
      </c>
      <c r="HP637">
        <v>2</v>
      </c>
      <c r="HQ637">
        <v>1</v>
      </c>
      <c r="HR637">
        <v>2</v>
      </c>
      <c r="HS637">
        <v>11350.06655</v>
      </c>
    </row>
    <row r="638" spans="1:227">
      <c r="A638">
        <v>637</v>
      </c>
      <c r="B638">
        <v>4</v>
      </c>
      <c r="C638">
        <v>2</v>
      </c>
      <c r="D638">
        <v>1</v>
      </c>
      <c r="E638">
        <v>2</v>
      </c>
      <c r="F638">
        <v>1</v>
      </c>
      <c r="G638">
        <v>8</v>
      </c>
      <c r="H638">
        <v>2</v>
      </c>
      <c r="I638">
        <v>3</v>
      </c>
      <c r="J638">
        <v>9</v>
      </c>
      <c r="K638">
        <v>8</v>
      </c>
      <c r="L638">
        <v>1</v>
      </c>
      <c r="M638">
        <v>1</v>
      </c>
      <c r="N638" t="s">
        <v>14</v>
      </c>
      <c r="O638">
        <v>4</v>
      </c>
      <c r="W638">
        <v>1</v>
      </c>
      <c r="X638">
        <v>1</v>
      </c>
      <c r="Y638">
        <v>1</v>
      </c>
      <c r="Z638">
        <v>1</v>
      </c>
      <c r="AA638">
        <v>1</v>
      </c>
      <c r="AB638">
        <v>1</v>
      </c>
      <c r="AC638">
        <v>2</v>
      </c>
      <c r="AD638">
        <v>2</v>
      </c>
      <c r="AE638">
        <v>2</v>
      </c>
      <c r="AF638">
        <v>2</v>
      </c>
      <c r="AG638">
        <v>2</v>
      </c>
      <c r="AH638">
        <v>2</v>
      </c>
      <c r="AI638" t="s">
        <v>14</v>
      </c>
      <c r="AJ638">
        <v>2</v>
      </c>
      <c r="AK638">
        <v>1</v>
      </c>
      <c r="AL638">
        <v>1</v>
      </c>
      <c r="AM638">
        <v>1</v>
      </c>
      <c r="AN638">
        <v>2</v>
      </c>
      <c r="AO638">
        <v>2</v>
      </c>
      <c r="AP638">
        <v>2</v>
      </c>
      <c r="AQ638">
        <v>2</v>
      </c>
      <c r="AR638">
        <v>2</v>
      </c>
      <c r="AS638">
        <v>2</v>
      </c>
      <c r="AT638" t="s">
        <v>14</v>
      </c>
      <c r="AU638">
        <v>1</v>
      </c>
      <c r="AV638">
        <v>5</v>
      </c>
      <c r="BC638">
        <v>1</v>
      </c>
      <c r="BD638">
        <v>1</v>
      </c>
      <c r="BE638">
        <v>4</v>
      </c>
      <c r="BK638">
        <v>5</v>
      </c>
      <c r="BL638">
        <v>5</v>
      </c>
      <c r="BM638">
        <v>5</v>
      </c>
      <c r="BS638">
        <v>1</v>
      </c>
      <c r="BT638">
        <v>3</v>
      </c>
      <c r="BU638">
        <v>3</v>
      </c>
      <c r="CB638">
        <v>3</v>
      </c>
      <c r="CC638">
        <v>3</v>
      </c>
      <c r="CD638">
        <v>2</v>
      </c>
      <c r="CJ638">
        <v>3</v>
      </c>
      <c r="CK638" t="s">
        <v>14</v>
      </c>
      <c r="CL638">
        <v>3</v>
      </c>
      <c r="CM638" t="s">
        <v>14</v>
      </c>
      <c r="CN638">
        <v>10</v>
      </c>
      <c r="CO638" t="s">
        <v>14</v>
      </c>
      <c r="CP638">
        <v>10</v>
      </c>
      <c r="CQ638" t="s">
        <v>14</v>
      </c>
      <c r="CR638">
        <v>10</v>
      </c>
      <c r="CS638" t="s">
        <v>14</v>
      </c>
      <c r="CT638">
        <v>10</v>
      </c>
      <c r="CU638" t="s">
        <v>14</v>
      </c>
      <c r="CV638">
        <v>2</v>
      </c>
      <c r="CW638" t="s">
        <v>14</v>
      </c>
      <c r="CX638">
        <v>2</v>
      </c>
      <c r="CY638">
        <v>2</v>
      </c>
      <c r="CZ638">
        <v>2</v>
      </c>
      <c r="DA638">
        <v>2</v>
      </c>
      <c r="DB638">
        <v>2</v>
      </c>
      <c r="DC638">
        <v>2</v>
      </c>
      <c r="DD638">
        <v>2</v>
      </c>
      <c r="DE638">
        <v>1</v>
      </c>
      <c r="DF638">
        <v>1</v>
      </c>
      <c r="DG638">
        <v>3</v>
      </c>
      <c r="DH638">
        <v>2</v>
      </c>
      <c r="DI638" t="s">
        <v>14</v>
      </c>
      <c r="DJ638" t="s">
        <v>157</v>
      </c>
      <c r="DK638" t="s">
        <v>14</v>
      </c>
      <c r="DL638">
        <v>2</v>
      </c>
      <c r="DM638">
        <v>2</v>
      </c>
      <c r="DN638" t="s">
        <v>188</v>
      </c>
      <c r="DO638" t="s">
        <v>189</v>
      </c>
      <c r="DP638" t="s">
        <v>188</v>
      </c>
      <c r="DQ638" t="s">
        <v>188</v>
      </c>
      <c r="DR638" t="s">
        <v>188</v>
      </c>
      <c r="DS638" t="s">
        <v>188</v>
      </c>
      <c r="DT638" t="s">
        <v>198</v>
      </c>
      <c r="DU638" t="s">
        <v>157</v>
      </c>
      <c r="DV638" t="s">
        <v>157</v>
      </c>
      <c r="DW638" t="s">
        <v>157</v>
      </c>
      <c r="DX638" t="s">
        <v>157</v>
      </c>
      <c r="EN638" t="s">
        <v>14</v>
      </c>
      <c r="EO638">
        <v>5</v>
      </c>
      <c r="ER638" t="s">
        <v>240</v>
      </c>
      <c r="ES638">
        <v>2</v>
      </c>
      <c r="EV638">
        <v>5</v>
      </c>
      <c r="EW638">
        <v>5</v>
      </c>
      <c r="EX638">
        <v>5</v>
      </c>
      <c r="EY638">
        <v>5</v>
      </c>
      <c r="EZ638">
        <v>5</v>
      </c>
      <c r="FA638">
        <v>5</v>
      </c>
      <c r="FB638">
        <v>5</v>
      </c>
      <c r="FC638">
        <v>5</v>
      </c>
      <c r="FD638">
        <v>2</v>
      </c>
      <c r="FE638" t="s">
        <v>14</v>
      </c>
      <c r="FF638">
        <v>3</v>
      </c>
      <c r="FG638">
        <v>3</v>
      </c>
      <c r="FH638">
        <v>3</v>
      </c>
      <c r="FI638">
        <v>3</v>
      </c>
      <c r="FJ638">
        <v>3</v>
      </c>
      <c r="FK638">
        <v>2</v>
      </c>
      <c r="FL638">
        <v>3</v>
      </c>
      <c r="FM638">
        <v>3</v>
      </c>
      <c r="FN638">
        <v>3</v>
      </c>
      <c r="FO638">
        <v>5</v>
      </c>
      <c r="FP638">
        <v>5</v>
      </c>
      <c r="FQ638">
        <v>5</v>
      </c>
      <c r="FR638">
        <v>5</v>
      </c>
      <c r="FS638">
        <v>5</v>
      </c>
      <c r="FT638">
        <v>5</v>
      </c>
      <c r="FU638">
        <v>5</v>
      </c>
      <c r="FV638">
        <v>5</v>
      </c>
      <c r="FW638">
        <v>5</v>
      </c>
      <c r="FX638">
        <v>1</v>
      </c>
      <c r="FY638">
        <v>2</v>
      </c>
      <c r="FZ638">
        <v>2</v>
      </c>
      <c r="GA638">
        <v>2</v>
      </c>
      <c r="GB638">
        <v>2</v>
      </c>
      <c r="GC638">
        <v>2</v>
      </c>
      <c r="GD638">
        <v>1</v>
      </c>
      <c r="GE638">
        <v>2</v>
      </c>
      <c r="GF638">
        <v>2</v>
      </c>
      <c r="GG638">
        <v>2</v>
      </c>
      <c r="GH638">
        <v>2</v>
      </c>
      <c r="GI638">
        <v>2</v>
      </c>
      <c r="GJ638">
        <v>2</v>
      </c>
      <c r="GK638">
        <v>1</v>
      </c>
      <c r="GL638">
        <v>2</v>
      </c>
      <c r="GM638">
        <v>6</v>
      </c>
      <c r="GN638">
        <v>6</v>
      </c>
      <c r="GO638">
        <v>6</v>
      </c>
      <c r="GP638">
        <v>6</v>
      </c>
      <c r="GQ638">
        <v>6</v>
      </c>
      <c r="GR638">
        <v>4</v>
      </c>
      <c r="GS638">
        <v>4</v>
      </c>
      <c r="GT638">
        <v>4</v>
      </c>
      <c r="GU638">
        <v>4</v>
      </c>
      <c r="GV638">
        <v>4</v>
      </c>
      <c r="GW638">
        <v>4</v>
      </c>
      <c r="GX638" t="s">
        <v>14</v>
      </c>
      <c r="GY638">
        <v>4</v>
      </c>
      <c r="GZ638">
        <v>4</v>
      </c>
      <c r="HA638">
        <v>4</v>
      </c>
      <c r="HB638">
        <v>4</v>
      </c>
      <c r="HC638">
        <v>4</v>
      </c>
      <c r="HD638">
        <v>4</v>
      </c>
      <c r="HE638" t="s">
        <v>14</v>
      </c>
      <c r="HF638">
        <v>1</v>
      </c>
      <c r="HH638" t="s">
        <v>14</v>
      </c>
      <c r="HI638">
        <v>3</v>
      </c>
      <c r="HJ638">
        <v>3</v>
      </c>
      <c r="HK638">
        <v>2</v>
      </c>
      <c r="HL638">
        <v>3</v>
      </c>
      <c r="HM638">
        <v>2</v>
      </c>
      <c r="HN638">
        <v>2</v>
      </c>
      <c r="HO638">
        <v>2</v>
      </c>
      <c r="HP638">
        <v>2</v>
      </c>
      <c r="HQ638">
        <v>2</v>
      </c>
      <c r="HR638">
        <v>2</v>
      </c>
      <c r="HS638">
        <v>5991.3873700000004</v>
      </c>
    </row>
    <row r="639" spans="1:227">
      <c r="A639">
        <v>638</v>
      </c>
      <c r="B639">
        <v>4</v>
      </c>
      <c r="C639">
        <v>2</v>
      </c>
      <c r="D639">
        <v>1</v>
      </c>
      <c r="E639">
        <v>2</v>
      </c>
      <c r="F639">
        <v>2</v>
      </c>
      <c r="G639">
        <v>8</v>
      </c>
      <c r="H639">
        <v>2</v>
      </c>
      <c r="I639">
        <v>3</v>
      </c>
      <c r="J639">
        <v>9</v>
      </c>
      <c r="K639">
        <v>8</v>
      </c>
      <c r="L639">
        <v>1</v>
      </c>
      <c r="M639">
        <v>1</v>
      </c>
      <c r="N639" t="s">
        <v>14</v>
      </c>
      <c r="O639">
        <v>4</v>
      </c>
      <c r="W639">
        <v>1</v>
      </c>
      <c r="X639">
        <v>1</v>
      </c>
      <c r="Y639">
        <v>1</v>
      </c>
      <c r="Z639">
        <v>1</v>
      </c>
      <c r="AA639">
        <v>1</v>
      </c>
      <c r="AB639">
        <v>1</v>
      </c>
      <c r="AC639">
        <v>1</v>
      </c>
      <c r="AD639">
        <v>2</v>
      </c>
      <c r="AE639">
        <v>2</v>
      </c>
      <c r="AF639">
        <v>2</v>
      </c>
      <c r="AG639">
        <v>2</v>
      </c>
      <c r="AH639">
        <v>2</v>
      </c>
      <c r="AI639" t="s">
        <v>14</v>
      </c>
      <c r="AJ639">
        <v>1</v>
      </c>
      <c r="AK639">
        <v>1</v>
      </c>
      <c r="AL639">
        <v>1</v>
      </c>
      <c r="AM639">
        <v>1</v>
      </c>
      <c r="AN639">
        <v>2</v>
      </c>
      <c r="AO639">
        <v>2</v>
      </c>
      <c r="AP639">
        <v>2</v>
      </c>
      <c r="AQ639">
        <v>2</v>
      </c>
      <c r="AR639">
        <v>2</v>
      </c>
      <c r="AS639">
        <v>2</v>
      </c>
      <c r="AT639" t="s">
        <v>14</v>
      </c>
      <c r="AU639">
        <v>1</v>
      </c>
      <c r="AV639">
        <v>5</v>
      </c>
      <c r="AW639">
        <v>5</v>
      </c>
      <c r="BC639">
        <v>1</v>
      </c>
      <c r="BD639">
        <v>3</v>
      </c>
      <c r="BE639">
        <v>3</v>
      </c>
      <c r="BF639">
        <v>4</v>
      </c>
      <c r="BK639">
        <v>5</v>
      </c>
      <c r="BL639">
        <v>5</v>
      </c>
      <c r="BM639">
        <v>5</v>
      </c>
      <c r="BN639">
        <v>5</v>
      </c>
      <c r="BS639">
        <v>2</v>
      </c>
      <c r="BT639">
        <v>3</v>
      </c>
      <c r="BU639">
        <v>3</v>
      </c>
      <c r="BV639">
        <v>5</v>
      </c>
      <c r="CA639">
        <v>3</v>
      </c>
      <c r="CB639">
        <v>3</v>
      </c>
      <c r="CC639">
        <v>3</v>
      </c>
      <c r="CD639">
        <v>1</v>
      </c>
      <c r="CJ639">
        <v>3</v>
      </c>
      <c r="CK639" t="s">
        <v>14</v>
      </c>
      <c r="CL639">
        <v>1</v>
      </c>
      <c r="CM639" t="s">
        <v>14</v>
      </c>
      <c r="CN639">
        <v>10</v>
      </c>
      <c r="CO639" t="s">
        <v>14</v>
      </c>
      <c r="CP639">
        <v>10</v>
      </c>
      <c r="CQ639" t="s">
        <v>14</v>
      </c>
      <c r="CR639">
        <v>10</v>
      </c>
      <c r="CS639" t="s">
        <v>14</v>
      </c>
      <c r="CT639">
        <v>10</v>
      </c>
      <c r="CU639" t="s">
        <v>14</v>
      </c>
      <c r="CV639">
        <v>2</v>
      </c>
      <c r="CW639" t="s">
        <v>14</v>
      </c>
      <c r="CX639">
        <v>2</v>
      </c>
      <c r="CY639">
        <v>2</v>
      </c>
      <c r="CZ639">
        <v>2</v>
      </c>
      <c r="DA639">
        <v>2</v>
      </c>
      <c r="DB639">
        <v>2</v>
      </c>
      <c r="DC639">
        <v>2</v>
      </c>
      <c r="DD639">
        <v>2</v>
      </c>
      <c r="DE639">
        <v>5</v>
      </c>
      <c r="DF639">
        <v>5</v>
      </c>
      <c r="DG639">
        <v>2</v>
      </c>
      <c r="DH639">
        <v>1</v>
      </c>
      <c r="DI639" t="s">
        <v>14</v>
      </c>
      <c r="DJ639" t="s">
        <v>164</v>
      </c>
      <c r="DK639" t="s">
        <v>14</v>
      </c>
      <c r="DL639">
        <v>2</v>
      </c>
      <c r="DM639">
        <v>2</v>
      </c>
      <c r="DN639" t="s">
        <v>188</v>
      </c>
      <c r="DO639" t="s">
        <v>189</v>
      </c>
      <c r="DP639" t="s">
        <v>188</v>
      </c>
      <c r="DQ639" t="s">
        <v>188</v>
      </c>
      <c r="DR639" t="s">
        <v>188</v>
      </c>
      <c r="DS639" t="s">
        <v>188</v>
      </c>
      <c r="DT639" t="s">
        <v>197</v>
      </c>
      <c r="DU639" t="s">
        <v>157</v>
      </c>
      <c r="DV639" t="s">
        <v>157</v>
      </c>
      <c r="DW639" t="s">
        <v>157</v>
      </c>
      <c r="DX639" t="s">
        <v>157</v>
      </c>
      <c r="EN639" t="s">
        <v>14</v>
      </c>
      <c r="EO639">
        <v>7</v>
      </c>
      <c r="ER639" t="s">
        <v>240</v>
      </c>
      <c r="ES639">
        <v>1</v>
      </c>
      <c r="EV639">
        <v>5</v>
      </c>
      <c r="EW639">
        <v>5</v>
      </c>
      <c r="EX639">
        <v>5</v>
      </c>
      <c r="EY639">
        <v>5</v>
      </c>
      <c r="EZ639">
        <v>5</v>
      </c>
      <c r="FA639">
        <v>5</v>
      </c>
      <c r="FB639">
        <v>5</v>
      </c>
      <c r="FC639">
        <v>5</v>
      </c>
      <c r="FD639">
        <v>4</v>
      </c>
      <c r="FE639" t="s">
        <v>14</v>
      </c>
      <c r="FF639">
        <v>3</v>
      </c>
      <c r="FG639">
        <v>3</v>
      </c>
      <c r="FH639">
        <v>3</v>
      </c>
      <c r="FI639">
        <v>3</v>
      </c>
      <c r="FJ639">
        <v>3</v>
      </c>
      <c r="FK639">
        <v>3</v>
      </c>
      <c r="FL639">
        <v>3</v>
      </c>
      <c r="FM639">
        <v>3</v>
      </c>
      <c r="FN639">
        <v>3</v>
      </c>
      <c r="FO639">
        <v>5</v>
      </c>
      <c r="FP639">
        <v>5</v>
      </c>
      <c r="FQ639">
        <v>5</v>
      </c>
      <c r="FR639">
        <v>5</v>
      </c>
      <c r="FS639">
        <v>5</v>
      </c>
      <c r="FT639">
        <v>5</v>
      </c>
      <c r="FU639">
        <v>5</v>
      </c>
      <c r="FV639">
        <v>5</v>
      </c>
      <c r="FW639">
        <v>5</v>
      </c>
      <c r="FX639">
        <v>2</v>
      </c>
      <c r="GM639">
        <v>6</v>
      </c>
      <c r="GN639">
        <v>6</v>
      </c>
      <c r="GO639">
        <v>6</v>
      </c>
      <c r="GP639">
        <v>6</v>
      </c>
      <c r="GQ639">
        <v>6</v>
      </c>
      <c r="GR639">
        <v>4</v>
      </c>
      <c r="GS639">
        <v>4</v>
      </c>
      <c r="GT639">
        <v>4</v>
      </c>
      <c r="GU639">
        <v>4</v>
      </c>
      <c r="GV639">
        <v>4</v>
      </c>
      <c r="GW639">
        <v>4</v>
      </c>
      <c r="GX639" t="s">
        <v>14</v>
      </c>
      <c r="GY639">
        <v>4</v>
      </c>
      <c r="GZ639">
        <v>4</v>
      </c>
      <c r="HA639">
        <v>4</v>
      </c>
      <c r="HB639">
        <v>4</v>
      </c>
      <c r="HC639">
        <v>4</v>
      </c>
      <c r="HD639">
        <v>4</v>
      </c>
      <c r="HE639" t="s">
        <v>14</v>
      </c>
      <c r="HF639">
        <v>1</v>
      </c>
      <c r="HH639" t="s">
        <v>14</v>
      </c>
      <c r="HI639">
        <v>3</v>
      </c>
      <c r="HJ639">
        <v>3</v>
      </c>
      <c r="HK639">
        <v>3</v>
      </c>
      <c r="HL639">
        <v>3</v>
      </c>
      <c r="HM639">
        <v>2</v>
      </c>
      <c r="HN639">
        <v>2</v>
      </c>
      <c r="HO639">
        <v>2</v>
      </c>
      <c r="HP639">
        <v>2</v>
      </c>
      <c r="HQ639">
        <v>2</v>
      </c>
      <c r="HR639">
        <v>2</v>
      </c>
      <c r="HS639">
        <v>6419.8171119999997</v>
      </c>
    </row>
    <row r="640" spans="1:227">
      <c r="A640">
        <v>639</v>
      </c>
      <c r="B640">
        <v>13</v>
      </c>
      <c r="C640">
        <v>4</v>
      </c>
      <c r="D640">
        <v>4</v>
      </c>
      <c r="E640">
        <v>1</v>
      </c>
      <c r="F640">
        <v>2</v>
      </c>
      <c r="G640">
        <v>1</v>
      </c>
      <c r="H640">
        <v>3</v>
      </c>
      <c r="I640">
        <v>5</v>
      </c>
      <c r="J640">
        <v>3</v>
      </c>
      <c r="K640">
        <v>2</v>
      </c>
      <c r="L640">
        <v>1</v>
      </c>
      <c r="M640">
        <v>2</v>
      </c>
      <c r="N640" t="s">
        <v>14</v>
      </c>
      <c r="O640">
        <v>3</v>
      </c>
      <c r="W640">
        <v>2</v>
      </c>
      <c r="X640">
        <v>1</v>
      </c>
      <c r="Y640">
        <v>1</v>
      </c>
      <c r="Z640">
        <v>1</v>
      </c>
      <c r="AA640">
        <v>1</v>
      </c>
      <c r="AB640">
        <v>1</v>
      </c>
      <c r="AC640">
        <v>1</v>
      </c>
      <c r="AD640">
        <v>1</v>
      </c>
      <c r="AE640">
        <v>2</v>
      </c>
      <c r="AF640">
        <v>2</v>
      </c>
      <c r="AG640">
        <v>2</v>
      </c>
      <c r="AH640">
        <v>2</v>
      </c>
      <c r="AI640" t="s">
        <v>14</v>
      </c>
      <c r="AJ640">
        <v>1</v>
      </c>
      <c r="AK640">
        <v>1</v>
      </c>
      <c r="AL640">
        <v>1</v>
      </c>
      <c r="AM640">
        <v>1</v>
      </c>
      <c r="AN640">
        <v>2</v>
      </c>
      <c r="AO640">
        <v>2</v>
      </c>
      <c r="AP640">
        <v>2</v>
      </c>
      <c r="AQ640">
        <v>2</v>
      </c>
      <c r="AR640">
        <v>2</v>
      </c>
      <c r="AS640">
        <v>2</v>
      </c>
      <c r="AT640" t="s">
        <v>14</v>
      </c>
      <c r="AU640">
        <v>5</v>
      </c>
      <c r="AV640">
        <v>5</v>
      </c>
      <c r="AW640">
        <v>5</v>
      </c>
      <c r="AX640">
        <v>9</v>
      </c>
      <c r="BC640">
        <v>4</v>
      </c>
      <c r="BD640">
        <v>2</v>
      </c>
      <c r="BE640">
        <v>4</v>
      </c>
      <c r="BF640">
        <v>4</v>
      </c>
      <c r="BG640">
        <v>3</v>
      </c>
      <c r="BK640">
        <v>2</v>
      </c>
      <c r="BL640">
        <v>4</v>
      </c>
      <c r="BM640">
        <v>5</v>
      </c>
      <c r="BN640">
        <v>4</v>
      </c>
      <c r="BO640">
        <v>3</v>
      </c>
      <c r="BS640">
        <v>2</v>
      </c>
      <c r="BT640">
        <v>4</v>
      </c>
      <c r="BU640">
        <v>4</v>
      </c>
      <c r="BV640">
        <v>4</v>
      </c>
      <c r="BW640">
        <v>9</v>
      </c>
      <c r="CA640">
        <v>3</v>
      </c>
      <c r="CB640">
        <v>4</v>
      </c>
      <c r="CC640">
        <v>3</v>
      </c>
      <c r="CD640">
        <v>2</v>
      </c>
      <c r="CJ640">
        <v>3</v>
      </c>
      <c r="CK640" t="s">
        <v>14</v>
      </c>
      <c r="CL640">
        <v>1</v>
      </c>
      <c r="CM640" t="s">
        <v>14</v>
      </c>
      <c r="CN640">
        <v>1</v>
      </c>
      <c r="CO640" t="s">
        <v>14</v>
      </c>
      <c r="CP640">
        <v>3</v>
      </c>
      <c r="CQ640" t="s">
        <v>14</v>
      </c>
      <c r="CR640">
        <v>3</v>
      </c>
      <c r="CS640" t="s">
        <v>14</v>
      </c>
      <c r="CT640">
        <v>3</v>
      </c>
      <c r="CU640" t="s">
        <v>14</v>
      </c>
      <c r="CV640">
        <v>2</v>
      </c>
      <c r="CW640" t="s">
        <v>14</v>
      </c>
      <c r="CX640">
        <v>2</v>
      </c>
      <c r="CY640">
        <v>2</v>
      </c>
      <c r="CZ640">
        <v>2</v>
      </c>
      <c r="DA640">
        <v>2</v>
      </c>
      <c r="DB640">
        <v>2</v>
      </c>
      <c r="DC640">
        <v>2</v>
      </c>
      <c r="DD640">
        <v>2</v>
      </c>
      <c r="DE640">
        <v>4</v>
      </c>
      <c r="DF640">
        <v>4</v>
      </c>
      <c r="DG640">
        <v>2</v>
      </c>
      <c r="DH640">
        <v>1</v>
      </c>
      <c r="DI640" t="s">
        <v>14</v>
      </c>
      <c r="DJ640" t="s">
        <v>162</v>
      </c>
      <c r="DK640" t="s">
        <v>14</v>
      </c>
      <c r="DL640">
        <v>3</v>
      </c>
      <c r="DM640">
        <v>3</v>
      </c>
      <c r="DN640" t="s">
        <v>188</v>
      </c>
      <c r="DO640" t="s">
        <v>189</v>
      </c>
      <c r="DP640" t="s">
        <v>189</v>
      </c>
      <c r="DQ640" t="s">
        <v>189</v>
      </c>
      <c r="DR640" t="s">
        <v>189</v>
      </c>
      <c r="DS640" t="s">
        <v>188</v>
      </c>
      <c r="DT640" t="s">
        <v>200</v>
      </c>
      <c r="DU640" t="s">
        <v>200</v>
      </c>
      <c r="DV640" t="s">
        <v>200</v>
      </c>
      <c r="DW640" t="s">
        <v>197</v>
      </c>
      <c r="DX640" t="s">
        <v>157</v>
      </c>
      <c r="EN640" t="s">
        <v>14</v>
      </c>
      <c r="EO640">
        <v>7</v>
      </c>
      <c r="EP640">
        <v>5</v>
      </c>
      <c r="EQ640">
        <v>7</v>
      </c>
      <c r="ER640" t="s">
        <v>239</v>
      </c>
      <c r="ES640">
        <v>1</v>
      </c>
      <c r="ET640">
        <v>1</v>
      </c>
      <c r="EU640">
        <v>2</v>
      </c>
      <c r="EV640">
        <v>4</v>
      </c>
      <c r="EW640">
        <v>2</v>
      </c>
      <c r="EX640">
        <v>2</v>
      </c>
      <c r="EY640">
        <v>1</v>
      </c>
      <c r="EZ640">
        <v>1</v>
      </c>
      <c r="FA640">
        <v>4</v>
      </c>
      <c r="FB640">
        <v>4</v>
      </c>
      <c r="FC640">
        <v>4</v>
      </c>
      <c r="FD640">
        <v>3</v>
      </c>
      <c r="FE640" t="s">
        <v>14</v>
      </c>
      <c r="FF640">
        <v>4</v>
      </c>
      <c r="FG640">
        <v>4</v>
      </c>
      <c r="FH640">
        <v>4</v>
      </c>
      <c r="FI640">
        <v>4</v>
      </c>
      <c r="FJ640">
        <v>4</v>
      </c>
      <c r="FK640">
        <v>1</v>
      </c>
      <c r="FL640">
        <v>1</v>
      </c>
      <c r="FM640">
        <v>4</v>
      </c>
      <c r="FN640">
        <v>4</v>
      </c>
      <c r="FO640">
        <v>3</v>
      </c>
      <c r="FP640">
        <v>4</v>
      </c>
      <c r="FQ640">
        <v>4</v>
      </c>
      <c r="FR640">
        <v>4</v>
      </c>
      <c r="FS640">
        <v>4</v>
      </c>
      <c r="FT640">
        <v>2</v>
      </c>
      <c r="FU640">
        <v>2</v>
      </c>
      <c r="FV640">
        <v>4</v>
      </c>
      <c r="FW640">
        <v>4</v>
      </c>
      <c r="FX640">
        <v>1</v>
      </c>
      <c r="FY640">
        <v>3</v>
      </c>
      <c r="FZ640">
        <v>1</v>
      </c>
      <c r="GA640">
        <v>2</v>
      </c>
      <c r="GB640">
        <v>2</v>
      </c>
      <c r="GC640">
        <v>2</v>
      </c>
      <c r="GD640">
        <v>2</v>
      </c>
      <c r="GE640">
        <v>2</v>
      </c>
      <c r="GF640">
        <v>2</v>
      </c>
      <c r="GG640">
        <v>2</v>
      </c>
      <c r="GH640">
        <v>2</v>
      </c>
      <c r="GI640">
        <v>2</v>
      </c>
      <c r="GJ640">
        <v>1</v>
      </c>
      <c r="GK640">
        <v>2</v>
      </c>
      <c r="GL640">
        <v>2</v>
      </c>
      <c r="GM640">
        <v>7</v>
      </c>
      <c r="GN640">
        <v>7</v>
      </c>
      <c r="GO640">
        <v>7</v>
      </c>
      <c r="GP640">
        <v>4</v>
      </c>
      <c r="GQ640">
        <v>4</v>
      </c>
      <c r="GR640">
        <v>2</v>
      </c>
      <c r="GS640">
        <v>2</v>
      </c>
      <c r="GT640">
        <v>2</v>
      </c>
      <c r="GU640">
        <v>2</v>
      </c>
      <c r="GV640">
        <v>4</v>
      </c>
      <c r="GW640">
        <v>9</v>
      </c>
      <c r="GX640" t="s">
        <v>14</v>
      </c>
      <c r="GY640">
        <v>4</v>
      </c>
      <c r="GZ640">
        <v>4</v>
      </c>
      <c r="HA640">
        <v>4</v>
      </c>
      <c r="HB640">
        <v>4</v>
      </c>
      <c r="HC640">
        <v>4</v>
      </c>
      <c r="HD640">
        <v>9</v>
      </c>
      <c r="HE640" t="s">
        <v>14</v>
      </c>
      <c r="HF640">
        <v>1</v>
      </c>
      <c r="HG640">
        <v>8</v>
      </c>
      <c r="HH640" t="s">
        <v>14</v>
      </c>
      <c r="HI640">
        <v>2</v>
      </c>
      <c r="HJ640">
        <v>4</v>
      </c>
      <c r="HK640">
        <v>1</v>
      </c>
      <c r="HL640">
        <v>2</v>
      </c>
      <c r="HM640">
        <v>1</v>
      </c>
      <c r="HN640">
        <v>2</v>
      </c>
      <c r="HO640">
        <v>1</v>
      </c>
      <c r="HP640">
        <v>1</v>
      </c>
      <c r="HQ640">
        <v>1</v>
      </c>
      <c r="HR640">
        <v>1</v>
      </c>
      <c r="HS640">
        <v>11350.06655</v>
      </c>
    </row>
    <row r="641" spans="1:227">
      <c r="A641">
        <v>640</v>
      </c>
      <c r="B641">
        <v>13</v>
      </c>
      <c r="C641">
        <v>4</v>
      </c>
      <c r="D641">
        <v>4</v>
      </c>
      <c r="E641">
        <v>2</v>
      </c>
      <c r="F641">
        <v>4</v>
      </c>
      <c r="G641">
        <v>1</v>
      </c>
      <c r="H641">
        <v>2</v>
      </c>
      <c r="I641">
        <v>4</v>
      </c>
      <c r="J641">
        <v>9</v>
      </c>
      <c r="K641">
        <v>8</v>
      </c>
      <c r="L641">
        <v>1</v>
      </c>
      <c r="M641">
        <v>2</v>
      </c>
      <c r="N641" t="s">
        <v>14</v>
      </c>
      <c r="O641">
        <v>3</v>
      </c>
      <c r="W641">
        <v>2</v>
      </c>
      <c r="X641">
        <v>2</v>
      </c>
      <c r="Y641">
        <v>1</v>
      </c>
      <c r="Z641">
        <v>1</v>
      </c>
      <c r="AA641">
        <v>2</v>
      </c>
      <c r="AB641">
        <v>1</v>
      </c>
      <c r="AC641">
        <v>2</v>
      </c>
      <c r="AD641">
        <v>2</v>
      </c>
      <c r="AE641">
        <v>2</v>
      </c>
      <c r="AF641">
        <v>2</v>
      </c>
      <c r="AG641">
        <v>2</v>
      </c>
      <c r="AH641">
        <v>2</v>
      </c>
      <c r="AI641" t="s">
        <v>14</v>
      </c>
      <c r="AJ641">
        <v>1</v>
      </c>
      <c r="AK641">
        <v>2</v>
      </c>
      <c r="AL641">
        <v>1</v>
      </c>
      <c r="AM641">
        <v>2</v>
      </c>
      <c r="AN641">
        <v>2</v>
      </c>
      <c r="AO641">
        <v>2</v>
      </c>
      <c r="AP641">
        <v>2</v>
      </c>
      <c r="AQ641">
        <v>2</v>
      </c>
      <c r="AR641">
        <v>2</v>
      </c>
      <c r="AS641">
        <v>2</v>
      </c>
      <c r="AT641" t="s">
        <v>14</v>
      </c>
      <c r="AV641">
        <v>5</v>
      </c>
      <c r="BC641">
        <v>9</v>
      </c>
      <c r="BK641">
        <v>5</v>
      </c>
      <c r="BS641">
        <v>3</v>
      </c>
      <c r="CA641">
        <v>3</v>
      </c>
      <c r="CC641">
        <v>2</v>
      </c>
      <c r="CJ641">
        <v>1</v>
      </c>
      <c r="CK641" t="s">
        <v>14</v>
      </c>
      <c r="CL641">
        <v>1</v>
      </c>
      <c r="CM641" t="s">
        <v>14</v>
      </c>
      <c r="CN641">
        <v>1</v>
      </c>
      <c r="CO641" t="s">
        <v>14</v>
      </c>
      <c r="CP641">
        <v>10</v>
      </c>
      <c r="CQ641" t="s">
        <v>14</v>
      </c>
      <c r="CR641">
        <v>1</v>
      </c>
      <c r="CS641" t="s">
        <v>14</v>
      </c>
      <c r="CT641">
        <v>1</v>
      </c>
      <c r="CU641" t="s">
        <v>14</v>
      </c>
      <c r="CV641">
        <v>1</v>
      </c>
      <c r="CW641" t="s">
        <v>14</v>
      </c>
      <c r="CX641">
        <v>1</v>
      </c>
      <c r="CY641">
        <v>1</v>
      </c>
      <c r="CZ641">
        <v>1</v>
      </c>
      <c r="DA641">
        <v>1</v>
      </c>
      <c r="DB641">
        <v>1</v>
      </c>
      <c r="DC641">
        <v>1</v>
      </c>
      <c r="DD641">
        <v>1</v>
      </c>
      <c r="DE641">
        <v>5</v>
      </c>
      <c r="DF641">
        <v>5</v>
      </c>
      <c r="DG641">
        <v>1</v>
      </c>
      <c r="DH641">
        <v>3</v>
      </c>
      <c r="DI641" t="s">
        <v>14</v>
      </c>
      <c r="DJ641" t="s">
        <v>160</v>
      </c>
      <c r="DK641" t="s">
        <v>14</v>
      </c>
      <c r="DL641">
        <v>1</v>
      </c>
      <c r="DM641">
        <v>1</v>
      </c>
      <c r="DN641" t="s">
        <v>188</v>
      </c>
      <c r="DO641" t="s">
        <v>188</v>
      </c>
      <c r="DP641" t="s">
        <v>188</v>
      </c>
      <c r="DQ641" t="s">
        <v>189</v>
      </c>
      <c r="DR641" t="s">
        <v>188</v>
      </c>
      <c r="DS641" t="s">
        <v>188</v>
      </c>
      <c r="DT641" t="s">
        <v>157</v>
      </c>
      <c r="DU641" t="s">
        <v>157</v>
      </c>
      <c r="DV641" t="s">
        <v>197</v>
      </c>
      <c r="DW641" t="s">
        <v>157</v>
      </c>
      <c r="DX641" t="s">
        <v>157</v>
      </c>
      <c r="DY641">
        <v>2</v>
      </c>
      <c r="DZ641">
        <v>2</v>
      </c>
      <c r="EA641">
        <v>2</v>
      </c>
      <c r="EB641">
        <v>2</v>
      </c>
      <c r="EC641">
        <v>2</v>
      </c>
      <c r="ED641">
        <v>2</v>
      </c>
      <c r="EE641">
        <v>2</v>
      </c>
      <c r="EF641">
        <v>2</v>
      </c>
      <c r="EG641">
        <v>2</v>
      </c>
      <c r="EH641">
        <v>2</v>
      </c>
      <c r="EI641">
        <v>2</v>
      </c>
      <c r="EJ641">
        <v>2</v>
      </c>
      <c r="EK641">
        <v>1</v>
      </c>
      <c r="EL641">
        <v>2</v>
      </c>
      <c r="EM641">
        <v>2</v>
      </c>
      <c r="EN641" t="s">
        <v>230</v>
      </c>
      <c r="EQ641">
        <v>6</v>
      </c>
      <c r="ER641" t="s">
        <v>239</v>
      </c>
      <c r="EU641">
        <v>2</v>
      </c>
      <c r="EY641">
        <v>4</v>
      </c>
      <c r="EZ641">
        <v>4</v>
      </c>
      <c r="FA641">
        <v>4</v>
      </c>
      <c r="FB641">
        <v>4</v>
      </c>
      <c r="FC641">
        <v>4</v>
      </c>
      <c r="FD641">
        <v>7</v>
      </c>
      <c r="FE641" t="s">
        <v>262</v>
      </c>
      <c r="FF641">
        <v>4</v>
      </c>
      <c r="FG641">
        <v>4</v>
      </c>
      <c r="FH641">
        <v>2</v>
      </c>
      <c r="FI641">
        <v>2</v>
      </c>
      <c r="FJ641">
        <v>1</v>
      </c>
      <c r="FK641">
        <v>2</v>
      </c>
      <c r="FL641">
        <v>2</v>
      </c>
      <c r="FM641">
        <v>3</v>
      </c>
      <c r="FN641">
        <v>2</v>
      </c>
      <c r="FO641">
        <v>5</v>
      </c>
      <c r="FP641">
        <v>5</v>
      </c>
      <c r="FQ641">
        <v>5</v>
      </c>
      <c r="FR641">
        <v>5</v>
      </c>
      <c r="FS641">
        <v>5</v>
      </c>
      <c r="FT641">
        <v>5</v>
      </c>
      <c r="FU641">
        <v>5</v>
      </c>
      <c r="FV641">
        <v>5</v>
      </c>
      <c r="FW641">
        <v>5</v>
      </c>
      <c r="FX641">
        <v>2</v>
      </c>
      <c r="GM641">
        <v>7</v>
      </c>
      <c r="GN641">
        <v>7</v>
      </c>
      <c r="GO641">
        <v>7</v>
      </c>
      <c r="GP641">
        <v>7</v>
      </c>
      <c r="GQ641">
        <v>7</v>
      </c>
      <c r="GR641">
        <v>4</v>
      </c>
      <c r="GS641">
        <v>4</v>
      </c>
      <c r="GT641">
        <v>4</v>
      </c>
      <c r="GU641">
        <v>4</v>
      </c>
      <c r="GV641">
        <v>4</v>
      </c>
      <c r="GW641">
        <v>4</v>
      </c>
      <c r="GX641" t="s">
        <v>14</v>
      </c>
      <c r="GY641">
        <v>4</v>
      </c>
      <c r="GZ641">
        <v>4</v>
      </c>
      <c r="HA641">
        <v>4</v>
      </c>
      <c r="HB641">
        <v>4</v>
      </c>
      <c r="HC641">
        <v>4</v>
      </c>
      <c r="HD641">
        <v>4</v>
      </c>
      <c r="HE641" t="s">
        <v>14</v>
      </c>
      <c r="HF641">
        <v>1</v>
      </c>
      <c r="HG641">
        <v>6</v>
      </c>
      <c r="HH641" t="s">
        <v>14</v>
      </c>
      <c r="HI641">
        <v>1</v>
      </c>
      <c r="HJ641">
        <v>4</v>
      </c>
      <c r="HK641">
        <v>1</v>
      </c>
      <c r="HL641">
        <v>3</v>
      </c>
      <c r="HM641">
        <v>1</v>
      </c>
      <c r="HN641">
        <v>2</v>
      </c>
      <c r="HO641">
        <v>2</v>
      </c>
      <c r="HP641">
        <v>2</v>
      </c>
      <c r="HQ641">
        <v>1</v>
      </c>
      <c r="HR641">
        <v>2</v>
      </c>
      <c r="HS641">
        <v>9292.1198970000005</v>
      </c>
    </row>
    <row r="642" spans="1:227">
      <c r="A642">
        <v>641</v>
      </c>
      <c r="B642">
        <v>4</v>
      </c>
      <c r="C642">
        <v>2</v>
      </c>
      <c r="D642">
        <v>1</v>
      </c>
      <c r="E642">
        <v>1</v>
      </c>
      <c r="F642">
        <v>4</v>
      </c>
      <c r="G642">
        <v>1</v>
      </c>
      <c r="H642">
        <v>2</v>
      </c>
      <c r="I642">
        <v>3</v>
      </c>
      <c r="J642">
        <v>9</v>
      </c>
      <c r="K642">
        <v>8</v>
      </c>
      <c r="L642">
        <v>1</v>
      </c>
      <c r="M642">
        <v>5</v>
      </c>
      <c r="N642" t="s">
        <v>14</v>
      </c>
      <c r="O642">
        <v>4</v>
      </c>
      <c r="W642">
        <v>1</v>
      </c>
      <c r="X642">
        <v>1</v>
      </c>
      <c r="Y642">
        <v>1</v>
      </c>
      <c r="Z642">
        <v>1</v>
      </c>
      <c r="AA642">
        <v>1</v>
      </c>
      <c r="AB642">
        <v>1</v>
      </c>
      <c r="AC642">
        <v>1</v>
      </c>
      <c r="AD642">
        <v>2</v>
      </c>
      <c r="AE642">
        <v>2</v>
      </c>
      <c r="AF642">
        <v>2</v>
      </c>
      <c r="AG642">
        <v>2</v>
      </c>
      <c r="AH642">
        <v>2</v>
      </c>
      <c r="AI642" t="s">
        <v>14</v>
      </c>
      <c r="AJ642">
        <v>1</v>
      </c>
      <c r="AK642">
        <v>1</v>
      </c>
      <c r="AL642">
        <v>1</v>
      </c>
      <c r="AM642">
        <v>1</v>
      </c>
      <c r="AN642">
        <v>2</v>
      </c>
      <c r="AO642">
        <v>1</v>
      </c>
      <c r="AP642">
        <v>2</v>
      </c>
      <c r="AQ642">
        <v>2</v>
      </c>
      <c r="AR642">
        <v>2</v>
      </c>
      <c r="AS642">
        <v>2</v>
      </c>
      <c r="AT642" t="s">
        <v>14</v>
      </c>
      <c r="AU642">
        <v>2</v>
      </c>
      <c r="AV642">
        <v>5</v>
      </c>
      <c r="AW642">
        <v>1</v>
      </c>
      <c r="BC642">
        <v>1</v>
      </c>
      <c r="BD642">
        <v>3</v>
      </c>
      <c r="BE642">
        <v>4</v>
      </c>
      <c r="BF642">
        <v>5</v>
      </c>
      <c r="BK642">
        <v>5</v>
      </c>
      <c r="BL642">
        <v>5</v>
      </c>
      <c r="BM642">
        <v>5</v>
      </c>
      <c r="BN642">
        <v>5</v>
      </c>
      <c r="BS642">
        <v>2</v>
      </c>
      <c r="BT642">
        <v>3</v>
      </c>
      <c r="BU642">
        <v>3</v>
      </c>
      <c r="BV642">
        <v>4</v>
      </c>
      <c r="CA642">
        <v>3</v>
      </c>
      <c r="CB642">
        <v>2</v>
      </c>
      <c r="CC642">
        <v>2</v>
      </c>
      <c r="CD642">
        <v>2</v>
      </c>
      <c r="CF642">
        <v>2</v>
      </c>
      <c r="CJ642">
        <v>3</v>
      </c>
      <c r="CK642" t="s">
        <v>14</v>
      </c>
      <c r="CL642">
        <v>3</v>
      </c>
      <c r="CM642" t="s">
        <v>14</v>
      </c>
      <c r="CN642">
        <v>3</v>
      </c>
      <c r="CO642" t="s">
        <v>14</v>
      </c>
      <c r="CP642">
        <v>3</v>
      </c>
      <c r="CQ642" t="s">
        <v>14</v>
      </c>
      <c r="CR642">
        <v>3</v>
      </c>
      <c r="CS642" t="s">
        <v>14</v>
      </c>
      <c r="CT642">
        <v>10</v>
      </c>
      <c r="CU642" t="s">
        <v>14</v>
      </c>
      <c r="CV642">
        <v>2</v>
      </c>
      <c r="CW642" t="s">
        <v>14</v>
      </c>
      <c r="CX642">
        <v>2</v>
      </c>
      <c r="CY642">
        <v>2</v>
      </c>
      <c r="CZ642">
        <v>2</v>
      </c>
      <c r="DA642">
        <v>2</v>
      </c>
      <c r="DB642">
        <v>2</v>
      </c>
      <c r="DC642">
        <v>2</v>
      </c>
      <c r="DD642">
        <v>2</v>
      </c>
      <c r="DE642">
        <v>5</v>
      </c>
      <c r="DF642">
        <v>5</v>
      </c>
      <c r="DG642">
        <v>3</v>
      </c>
      <c r="DH642">
        <v>1</v>
      </c>
      <c r="DI642" t="s">
        <v>14</v>
      </c>
      <c r="DJ642" t="s">
        <v>164</v>
      </c>
      <c r="DK642" t="s">
        <v>14</v>
      </c>
      <c r="DL642">
        <v>2</v>
      </c>
      <c r="DM642">
        <v>2</v>
      </c>
      <c r="DN642" t="s">
        <v>188</v>
      </c>
      <c r="DO642" t="s">
        <v>189</v>
      </c>
      <c r="DP642" t="s">
        <v>188</v>
      </c>
      <c r="DQ642" t="s">
        <v>188</v>
      </c>
      <c r="DR642" t="s">
        <v>188</v>
      </c>
      <c r="DS642" t="s">
        <v>188</v>
      </c>
      <c r="DT642" t="s">
        <v>198</v>
      </c>
      <c r="DU642" t="s">
        <v>157</v>
      </c>
      <c r="DV642" t="s">
        <v>157</v>
      </c>
      <c r="DW642" t="s">
        <v>157</v>
      </c>
      <c r="DX642" t="s">
        <v>157</v>
      </c>
      <c r="EN642" t="s">
        <v>14</v>
      </c>
      <c r="EO642">
        <v>7</v>
      </c>
      <c r="ER642" t="s">
        <v>240</v>
      </c>
      <c r="ES642">
        <v>2</v>
      </c>
      <c r="EV642">
        <v>5</v>
      </c>
      <c r="EW642">
        <v>5</v>
      </c>
      <c r="EX642">
        <v>5</v>
      </c>
      <c r="EY642">
        <v>5</v>
      </c>
      <c r="EZ642">
        <v>5</v>
      </c>
      <c r="FA642">
        <v>5</v>
      </c>
      <c r="FB642">
        <v>5</v>
      </c>
      <c r="FC642">
        <v>5</v>
      </c>
      <c r="FD642">
        <v>2</v>
      </c>
      <c r="FE642" t="s">
        <v>14</v>
      </c>
      <c r="FF642">
        <v>2</v>
      </c>
      <c r="FG642">
        <v>2</v>
      </c>
      <c r="FH642">
        <v>2</v>
      </c>
      <c r="FI642">
        <v>2</v>
      </c>
      <c r="FJ642">
        <v>2</v>
      </c>
      <c r="FK642">
        <v>1</v>
      </c>
      <c r="FL642">
        <v>1</v>
      </c>
      <c r="FM642">
        <v>2</v>
      </c>
      <c r="FN642">
        <v>2</v>
      </c>
      <c r="FO642">
        <v>5</v>
      </c>
      <c r="FP642">
        <v>5</v>
      </c>
      <c r="FQ642">
        <v>5</v>
      </c>
      <c r="FR642">
        <v>5</v>
      </c>
      <c r="FS642">
        <v>5</v>
      </c>
      <c r="FT642">
        <v>5</v>
      </c>
      <c r="FU642">
        <v>5</v>
      </c>
      <c r="FV642">
        <v>5</v>
      </c>
      <c r="FW642">
        <v>5</v>
      </c>
      <c r="FX642">
        <v>1</v>
      </c>
      <c r="FY642">
        <v>1</v>
      </c>
      <c r="FZ642">
        <v>2</v>
      </c>
      <c r="GA642">
        <v>2</v>
      </c>
      <c r="GB642">
        <v>2</v>
      </c>
      <c r="GC642">
        <v>2</v>
      </c>
      <c r="GD642">
        <v>1</v>
      </c>
      <c r="GE642">
        <v>2</v>
      </c>
      <c r="GF642">
        <v>2</v>
      </c>
      <c r="GG642">
        <v>2</v>
      </c>
      <c r="GH642">
        <v>2</v>
      </c>
      <c r="GI642">
        <v>2</v>
      </c>
      <c r="GJ642">
        <v>2</v>
      </c>
      <c r="GK642">
        <v>1</v>
      </c>
      <c r="GL642">
        <v>2</v>
      </c>
      <c r="GM642">
        <v>7</v>
      </c>
      <c r="GN642">
        <v>7</v>
      </c>
      <c r="GO642">
        <v>7</v>
      </c>
      <c r="GP642">
        <v>7</v>
      </c>
      <c r="GQ642">
        <v>7</v>
      </c>
      <c r="GR642">
        <v>4</v>
      </c>
      <c r="GS642">
        <v>4</v>
      </c>
      <c r="GT642">
        <v>4</v>
      </c>
      <c r="GU642">
        <v>4</v>
      </c>
      <c r="GV642">
        <v>4</v>
      </c>
      <c r="GW642">
        <v>4</v>
      </c>
      <c r="GX642" t="s">
        <v>14</v>
      </c>
      <c r="GY642">
        <v>4</v>
      </c>
      <c r="GZ642">
        <v>4</v>
      </c>
      <c r="HA642">
        <v>4</v>
      </c>
      <c r="HB642">
        <v>4</v>
      </c>
      <c r="HC642">
        <v>4</v>
      </c>
      <c r="HD642">
        <v>4</v>
      </c>
      <c r="HE642" t="s">
        <v>14</v>
      </c>
      <c r="HF642">
        <v>1</v>
      </c>
      <c r="HH642" t="s">
        <v>14</v>
      </c>
      <c r="HI642">
        <v>3</v>
      </c>
      <c r="HJ642">
        <v>3</v>
      </c>
      <c r="HK642">
        <v>3</v>
      </c>
      <c r="HL642">
        <v>3</v>
      </c>
      <c r="HM642">
        <v>1</v>
      </c>
      <c r="HN642">
        <v>1</v>
      </c>
      <c r="HO642">
        <v>1</v>
      </c>
      <c r="HP642">
        <v>1</v>
      </c>
      <c r="HQ642">
        <v>2</v>
      </c>
      <c r="HR642">
        <v>1</v>
      </c>
      <c r="HS642">
        <v>6771.3287650000002</v>
      </c>
    </row>
    <row r="643" spans="1:227">
      <c r="A643">
        <v>642</v>
      </c>
      <c r="B643">
        <v>4</v>
      </c>
      <c r="C643">
        <v>2</v>
      </c>
      <c r="D643">
        <v>1</v>
      </c>
      <c r="E643">
        <v>2</v>
      </c>
      <c r="F643">
        <v>3</v>
      </c>
      <c r="G643">
        <v>1</v>
      </c>
      <c r="H643">
        <v>1</v>
      </c>
      <c r="I643">
        <v>2</v>
      </c>
      <c r="J643">
        <v>9</v>
      </c>
      <c r="K643">
        <v>8</v>
      </c>
      <c r="L643">
        <v>1</v>
      </c>
      <c r="M643">
        <v>5</v>
      </c>
      <c r="N643" t="s">
        <v>14</v>
      </c>
      <c r="O643">
        <v>4</v>
      </c>
      <c r="W643">
        <v>1</v>
      </c>
      <c r="X643">
        <v>1</v>
      </c>
      <c r="Y643">
        <v>1</v>
      </c>
      <c r="Z643">
        <v>1</v>
      </c>
      <c r="AA643">
        <v>1</v>
      </c>
      <c r="AB643">
        <v>1</v>
      </c>
      <c r="AC643">
        <v>1</v>
      </c>
      <c r="AD643">
        <v>1</v>
      </c>
      <c r="AE643">
        <v>2</v>
      </c>
      <c r="AF643">
        <v>1</v>
      </c>
      <c r="AG643">
        <v>2</v>
      </c>
      <c r="AH643">
        <v>2</v>
      </c>
      <c r="AI643" t="s">
        <v>14</v>
      </c>
      <c r="AJ643">
        <v>1</v>
      </c>
      <c r="AK643">
        <v>1</v>
      </c>
      <c r="AL643">
        <v>1</v>
      </c>
      <c r="AM643">
        <v>1</v>
      </c>
      <c r="AN643">
        <v>1</v>
      </c>
      <c r="AO643">
        <v>2</v>
      </c>
      <c r="AP643">
        <v>2</v>
      </c>
      <c r="AQ643">
        <v>2</v>
      </c>
      <c r="AR643">
        <v>2</v>
      </c>
      <c r="AS643">
        <v>2</v>
      </c>
      <c r="AT643" t="s">
        <v>14</v>
      </c>
      <c r="AU643">
        <v>4</v>
      </c>
      <c r="AV643">
        <v>4</v>
      </c>
      <c r="AW643">
        <v>4</v>
      </c>
      <c r="AX643">
        <v>4</v>
      </c>
      <c r="AZ643">
        <v>4</v>
      </c>
      <c r="BC643">
        <v>1</v>
      </c>
      <c r="BD643">
        <v>1</v>
      </c>
      <c r="BE643">
        <v>1</v>
      </c>
      <c r="BF643">
        <v>4</v>
      </c>
      <c r="BG643">
        <v>1</v>
      </c>
      <c r="BK643">
        <v>3</v>
      </c>
      <c r="BL643">
        <v>3</v>
      </c>
      <c r="BM643">
        <v>5</v>
      </c>
      <c r="BN643">
        <v>5</v>
      </c>
      <c r="BO643">
        <v>5</v>
      </c>
      <c r="BS643">
        <v>1</v>
      </c>
      <c r="BT643">
        <v>1</v>
      </c>
      <c r="BU643">
        <v>3</v>
      </c>
      <c r="BV643">
        <v>3</v>
      </c>
      <c r="BW643">
        <v>1</v>
      </c>
      <c r="CA643">
        <v>2</v>
      </c>
      <c r="CB643">
        <v>4</v>
      </c>
      <c r="CC643">
        <v>4</v>
      </c>
      <c r="CD643">
        <v>2</v>
      </c>
      <c r="CE643">
        <v>4</v>
      </c>
      <c r="CJ643">
        <v>3</v>
      </c>
      <c r="CK643" t="s">
        <v>14</v>
      </c>
      <c r="CL643">
        <v>3</v>
      </c>
      <c r="CM643" t="s">
        <v>14</v>
      </c>
      <c r="CN643">
        <v>1</v>
      </c>
      <c r="CO643" t="s">
        <v>14</v>
      </c>
      <c r="CP643">
        <v>3</v>
      </c>
      <c r="CQ643" t="s">
        <v>14</v>
      </c>
      <c r="CR643">
        <v>3</v>
      </c>
      <c r="CS643" t="s">
        <v>14</v>
      </c>
      <c r="CT643">
        <v>10</v>
      </c>
      <c r="CU643" t="s">
        <v>14</v>
      </c>
      <c r="CV643">
        <v>1</v>
      </c>
      <c r="CW643" t="s">
        <v>14</v>
      </c>
      <c r="CX643">
        <v>3</v>
      </c>
      <c r="CY643">
        <v>3</v>
      </c>
      <c r="CZ643">
        <v>3</v>
      </c>
      <c r="DA643">
        <v>3</v>
      </c>
      <c r="DB643">
        <v>3</v>
      </c>
      <c r="DC643">
        <v>3</v>
      </c>
      <c r="DD643">
        <v>3</v>
      </c>
      <c r="DE643">
        <v>2</v>
      </c>
      <c r="DF643">
        <v>4</v>
      </c>
      <c r="DG643">
        <v>3</v>
      </c>
      <c r="DH643">
        <v>2</v>
      </c>
      <c r="DI643" t="s">
        <v>14</v>
      </c>
      <c r="DJ643" t="s">
        <v>157</v>
      </c>
      <c r="DK643" t="s">
        <v>14</v>
      </c>
      <c r="DL643">
        <v>2</v>
      </c>
      <c r="DM643">
        <v>2</v>
      </c>
      <c r="DN643" t="s">
        <v>188</v>
      </c>
      <c r="DO643" t="s">
        <v>189</v>
      </c>
      <c r="DP643" t="s">
        <v>188</v>
      </c>
      <c r="DQ643" t="s">
        <v>188</v>
      </c>
      <c r="DR643" t="s">
        <v>188</v>
      </c>
      <c r="DS643" t="s">
        <v>188</v>
      </c>
      <c r="DT643" t="s">
        <v>199</v>
      </c>
      <c r="DU643" t="s">
        <v>157</v>
      </c>
      <c r="DV643" t="s">
        <v>157</v>
      </c>
      <c r="DW643" t="s">
        <v>157</v>
      </c>
      <c r="DX643" t="s">
        <v>157</v>
      </c>
      <c r="EN643" t="s">
        <v>14</v>
      </c>
      <c r="EO643">
        <v>6</v>
      </c>
      <c r="ER643" t="s">
        <v>239</v>
      </c>
      <c r="ES643">
        <v>1</v>
      </c>
      <c r="EV643">
        <v>4</v>
      </c>
      <c r="EW643">
        <v>4</v>
      </c>
      <c r="EX643">
        <v>4</v>
      </c>
      <c r="EY643">
        <v>3</v>
      </c>
      <c r="EZ643">
        <v>3</v>
      </c>
      <c r="FA643">
        <v>4</v>
      </c>
      <c r="FB643">
        <v>4</v>
      </c>
      <c r="FC643">
        <v>4</v>
      </c>
      <c r="FD643">
        <v>2</v>
      </c>
      <c r="FE643" t="s">
        <v>14</v>
      </c>
      <c r="FF643">
        <v>3</v>
      </c>
      <c r="FG643">
        <v>3</v>
      </c>
      <c r="FH643">
        <v>3</v>
      </c>
      <c r="FI643">
        <v>3</v>
      </c>
      <c r="FJ643">
        <v>3</v>
      </c>
      <c r="FK643">
        <v>3</v>
      </c>
      <c r="FL643">
        <v>3</v>
      </c>
      <c r="FM643">
        <v>3</v>
      </c>
      <c r="FN643">
        <v>3</v>
      </c>
      <c r="FO643">
        <v>3</v>
      </c>
      <c r="FP643">
        <v>3</v>
      </c>
      <c r="FQ643">
        <v>3</v>
      </c>
      <c r="FR643">
        <v>3</v>
      </c>
      <c r="FS643">
        <v>3</v>
      </c>
      <c r="FT643">
        <v>3</v>
      </c>
      <c r="FU643">
        <v>3</v>
      </c>
      <c r="FV643">
        <v>3</v>
      </c>
      <c r="FW643">
        <v>3</v>
      </c>
      <c r="FX643">
        <v>2</v>
      </c>
      <c r="GM643">
        <v>5</v>
      </c>
      <c r="GN643">
        <v>5</v>
      </c>
      <c r="GO643">
        <v>5</v>
      </c>
      <c r="GP643">
        <v>5</v>
      </c>
      <c r="GQ643">
        <v>5</v>
      </c>
      <c r="GR643">
        <v>3</v>
      </c>
      <c r="GS643">
        <v>3</v>
      </c>
      <c r="GT643">
        <v>3</v>
      </c>
      <c r="GU643">
        <v>3</v>
      </c>
      <c r="GV643">
        <v>3</v>
      </c>
      <c r="GW643">
        <v>3</v>
      </c>
      <c r="GX643" t="s">
        <v>341</v>
      </c>
      <c r="GY643">
        <v>3</v>
      </c>
      <c r="GZ643">
        <v>3</v>
      </c>
      <c r="HA643">
        <v>3</v>
      </c>
      <c r="HB643">
        <v>3</v>
      </c>
      <c r="HC643">
        <v>3</v>
      </c>
      <c r="HD643">
        <v>3</v>
      </c>
      <c r="HE643" t="s">
        <v>341</v>
      </c>
      <c r="HF643">
        <v>1</v>
      </c>
      <c r="HH643" t="s">
        <v>14</v>
      </c>
      <c r="HI643">
        <v>2</v>
      </c>
      <c r="HJ643">
        <v>2</v>
      </c>
      <c r="HK643">
        <v>2</v>
      </c>
      <c r="HL643">
        <v>1</v>
      </c>
      <c r="HM643">
        <v>1</v>
      </c>
      <c r="HN643">
        <v>1</v>
      </c>
      <c r="HO643">
        <v>1</v>
      </c>
      <c r="HP643">
        <v>2</v>
      </c>
      <c r="HQ643">
        <v>1</v>
      </c>
      <c r="HR643">
        <v>1</v>
      </c>
      <c r="HS643">
        <v>5364.8986089999999</v>
      </c>
    </row>
    <row r="644" spans="1:227">
      <c r="A644">
        <v>643</v>
      </c>
      <c r="B644">
        <v>13</v>
      </c>
      <c r="C644">
        <v>4</v>
      </c>
      <c r="D644">
        <v>4</v>
      </c>
      <c r="E644">
        <v>1</v>
      </c>
      <c r="F644">
        <v>1</v>
      </c>
      <c r="G644">
        <v>8</v>
      </c>
      <c r="H644">
        <v>2</v>
      </c>
      <c r="I644">
        <v>4</v>
      </c>
      <c r="J644">
        <v>5</v>
      </c>
      <c r="K644">
        <v>10</v>
      </c>
      <c r="L644">
        <v>3</v>
      </c>
      <c r="N644" t="s">
        <v>14</v>
      </c>
      <c r="P644">
        <v>2</v>
      </c>
      <c r="Q644">
        <v>2</v>
      </c>
      <c r="R644">
        <v>2</v>
      </c>
      <c r="S644">
        <v>2</v>
      </c>
      <c r="T644">
        <v>2</v>
      </c>
      <c r="U644">
        <v>1</v>
      </c>
      <c r="V644">
        <v>2</v>
      </c>
      <c r="Y644">
        <v>1</v>
      </c>
      <c r="Z644">
        <v>1</v>
      </c>
      <c r="AA644">
        <v>1</v>
      </c>
      <c r="AB644">
        <v>1</v>
      </c>
      <c r="AC644">
        <v>1</v>
      </c>
      <c r="AD644">
        <v>1</v>
      </c>
      <c r="AE644">
        <v>2</v>
      </c>
      <c r="AF644">
        <v>1</v>
      </c>
      <c r="AG644">
        <v>2</v>
      </c>
      <c r="AH644">
        <v>2</v>
      </c>
      <c r="AI644" t="s">
        <v>14</v>
      </c>
      <c r="AJ644">
        <v>1</v>
      </c>
      <c r="AK644">
        <v>2</v>
      </c>
      <c r="AL644">
        <v>2</v>
      </c>
      <c r="AM644">
        <v>2</v>
      </c>
      <c r="AN644">
        <v>2</v>
      </c>
      <c r="AO644">
        <v>2</v>
      </c>
      <c r="AP644">
        <v>2</v>
      </c>
      <c r="AQ644">
        <v>2</v>
      </c>
      <c r="AR644">
        <v>2</v>
      </c>
      <c r="AS644">
        <v>2</v>
      </c>
      <c r="AT644" t="s">
        <v>14</v>
      </c>
      <c r="AU644">
        <v>4</v>
      </c>
      <c r="AV644">
        <v>4</v>
      </c>
      <c r="AW644">
        <v>4</v>
      </c>
      <c r="AX644">
        <v>9</v>
      </c>
      <c r="AZ644">
        <v>9</v>
      </c>
      <c r="BC644">
        <v>3</v>
      </c>
      <c r="BD644">
        <v>1</v>
      </c>
      <c r="BE644">
        <v>2</v>
      </c>
      <c r="BF644">
        <v>3</v>
      </c>
      <c r="BG644">
        <v>3</v>
      </c>
      <c r="BK644">
        <v>2</v>
      </c>
      <c r="BL644">
        <v>4</v>
      </c>
      <c r="BM644">
        <v>4</v>
      </c>
      <c r="BN644">
        <v>3</v>
      </c>
      <c r="BO644">
        <v>3</v>
      </c>
      <c r="BS644">
        <v>1</v>
      </c>
      <c r="BT644">
        <v>4</v>
      </c>
      <c r="BU644">
        <v>4</v>
      </c>
      <c r="BV644">
        <v>4</v>
      </c>
      <c r="BW644">
        <v>9</v>
      </c>
      <c r="CA644">
        <v>4</v>
      </c>
      <c r="CJ644">
        <v>1</v>
      </c>
      <c r="CK644" t="s">
        <v>14</v>
      </c>
      <c r="CL644">
        <v>1</v>
      </c>
      <c r="CM644" t="s">
        <v>14</v>
      </c>
      <c r="CN644">
        <v>1</v>
      </c>
      <c r="CO644" t="s">
        <v>14</v>
      </c>
      <c r="CP644">
        <v>9</v>
      </c>
      <c r="CQ644" t="s">
        <v>118</v>
      </c>
      <c r="CR644">
        <v>10</v>
      </c>
      <c r="CS644" t="s">
        <v>14</v>
      </c>
      <c r="CT644">
        <v>9</v>
      </c>
      <c r="CU644" t="s">
        <v>118</v>
      </c>
      <c r="CV644">
        <v>1</v>
      </c>
      <c r="CW644" t="s">
        <v>14</v>
      </c>
      <c r="CX644">
        <v>1</v>
      </c>
      <c r="CY644">
        <v>1</v>
      </c>
      <c r="CZ644">
        <v>1</v>
      </c>
      <c r="DA644">
        <v>1</v>
      </c>
      <c r="DB644">
        <v>1</v>
      </c>
      <c r="DC644">
        <v>2</v>
      </c>
      <c r="DD644">
        <v>2</v>
      </c>
      <c r="DE644">
        <v>4</v>
      </c>
      <c r="DF644">
        <v>9</v>
      </c>
      <c r="DG644">
        <v>1</v>
      </c>
      <c r="DH644">
        <v>3</v>
      </c>
      <c r="DI644" t="s">
        <v>14</v>
      </c>
      <c r="DJ644" t="s">
        <v>160</v>
      </c>
      <c r="DK644" t="s">
        <v>14</v>
      </c>
      <c r="DL644">
        <v>1</v>
      </c>
      <c r="DM644">
        <v>3</v>
      </c>
      <c r="DN644" t="s">
        <v>189</v>
      </c>
      <c r="DO644" t="s">
        <v>188</v>
      </c>
      <c r="DP644" t="s">
        <v>188</v>
      </c>
      <c r="DQ644" t="s">
        <v>188</v>
      </c>
      <c r="DR644" t="s">
        <v>188</v>
      </c>
      <c r="DS644" t="s">
        <v>188</v>
      </c>
      <c r="DT644" t="s">
        <v>157</v>
      </c>
      <c r="DU644" t="s">
        <v>157</v>
      </c>
      <c r="DV644" t="s">
        <v>157</v>
      </c>
      <c r="DW644" t="s">
        <v>157</v>
      </c>
      <c r="DX644" t="s">
        <v>157</v>
      </c>
      <c r="DY644">
        <v>2</v>
      </c>
      <c r="DZ644">
        <v>2</v>
      </c>
      <c r="EA644">
        <v>2</v>
      </c>
      <c r="EB644">
        <v>2</v>
      </c>
      <c r="EC644">
        <v>2</v>
      </c>
      <c r="ED644">
        <v>2</v>
      </c>
      <c r="EE644">
        <v>2</v>
      </c>
      <c r="EF644">
        <v>2</v>
      </c>
      <c r="EG644">
        <v>2</v>
      </c>
      <c r="EH644">
        <v>1</v>
      </c>
      <c r="EI644">
        <v>2</v>
      </c>
      <c r="EJ644">
        <v>2</v>
      </c>
      <c r="EK644">
        <v>2</v>
      </c>
      <c r="EL644">
        <v>2</v>
      </c>
      <c r="EM644">
        <v>2</v>
      </c>
      <c r="EN644" t="s">
        <v>14</v>
      </c>
      <c r="ER644" t="s">
        <v>157</v>
      </c>
      <c r="EY644">
        <v>4</v>
      </c>
      <c r="EZ644">
        <v>4</v>
      </c>
      <c r="FA644">
        <v>4</v>
      </c>
      <c r="FB644">
        <v>4</v>
      </c>
      <c r="FC644">
        <v>4</v>
      </c>
      <c r="FD644">
        <v>1</v>
      </c>
      <c r="FE644" t="s">
        <v>14</v>
      </c>
      <c r="FF644">
        <v>4</v>
      </c>
      <c r="FG644">
        <v>2</v>
      </c>
      <c r="FH644">
        <v>2</v>
      </c>
      <c r="FI644">
        <v>3</v>
      </c>
      <c r="FJ644">
        <v>1</v>
      </c>
      <c r="FK644">
        <v>1</v>
      </c>
      <c r="FL644">
        <v>2</v>
      </c>
      <c r="FM644">
        <v>3</v>
      </c>
      <c r="FN644">
        <v>3</v>
      </c>
      <c r="FO644">
        <v>4</v>
      </c>
      <c r="FP644">
        <v>2</v>
      </c>
      <c r="FQ644">
        <v>4</v>
      </c>
      <c r="FR644">
        <v>4</v>
      </c>
      <c r="FS644">
        <v>4</v>
      </c>
      <c r="FT644">
        <v>4</v>
      </c>
      <c r="FU644">
        <v>4</v>
      </c>
      <c r="FV644">
        <v>4</v>
      </c>
      <c r="FW644">
        <v>4</v>
      </c>
      <c r="FX644">
        <v>1</v>
      </c>
      <c r="FY644">
        <v>1</v>
      </c>
      <c r="FZ644">
        <v>2</v>
      </c>
      <c r="GA644">
        <v>2</v>
      </c>
      <c r="GB644">
        <v>2</v>
      </c>
      <c r="GC644">
        <v>2</v>
      </c>
      <c r="GD644">
        <v>2</v>
      </c>
      <c r="GE644">
        <v>1</v>
      </c>
      <c r="GF644">
        <v>2</v>
      </c>
      <c r="GG644">
        <v>2</v>
      </c>
      <c r="GH644">
        <v>1</v>
      </c>
      <c r="GI644">
        <v>1</v>
      </c>
      <c r="GJ644">
        <v>2</v>
      </c>
      <c r="GK644">
        <v>2</v>
      </c>
      <c r="GL644">
        <v>2</v>
      </c>
      <c r="GM644">
        <v>5</v>
      </c>
      <c r="GN644">
        <v>7</v>
      </c>
      <c r="GO644">
        <v>7</v>
      </c>
      <c r="GP644">
        <v>7</v>
      </c>
      <c r="GQ644">
        <v>5</v>
      </c>
      <c r="GR644">
        <v>3</v>
      </c>
      <c r="GS644">
        <v>3</v>
      </c>
      <c r="GT644">
        <v>4</v>
      </c>
      <c r="GU644">
        <v>3</v>
      </c>
      <c r="GV644">
        <v>3</v>
      </c>
      <c r="GW644">
        <v>9</v>
      </c>
      <c r="GX644" t="s">
        <v>14</v>
      </c>
      <c r="GY644">
        <v>3</v>
      </c>
      <c r="GZ644">
        <v>3</v>
      </c>
      <c r="HA644">
        <v>4</v>
      </c>
      <c r="HB644">
        <v>3</v>
      </c>
      <c r="HC644">
        <v>3</v>
      </c>
      <c r="HD644">
        <v>9</v>
      </c>
      <c r="HE644" t="s">
        <v>14</v>
      </c>
      <c r="HF644">
        <v>11</v>
      </c>
      <c r="HH644" t="s">
        <v>433</v>
      </c>
      <c r="HI644">
        <v>1</v>
      </c>
      <c r="HJ644">
        <v>1</v>
      </c>
      <c r="HK644">
        <v>1</v>
      </c>
      <c r="HL644">
        <v>2</v>
      </c>
      <c r="HM644">
        <v>2</v>
      </c>
      <c r="HN644">
        <v>2</v>
      </c>
      <c r="HO644">
        <v>1</v>
      </c>
      <c r="HP644">
        <v>2</v>
      </c>
      <c r="HQ644">
        <v>2</v>
      </c>
      <c r="HR644">
        <v>2</v>
      </c>
      <c r="HS644">
        <v>10592.61412</v>
      </c>
    </row>
    <row r="645" spans="1:227">
      <c r="A645">
        <v>644</v>
      </c>
      <c r="B645">
        <v>5</v>
      </c>
      <c r="C645">
        <v>3</v>
      </c>
      <c r="D645">
        <v>2</v>
      </c>
      <c r="E645">
        <v>2</v>
      </c>
      <c r="F645">
        <v>2</v>
      </c>
      <c r="G645">
        <v>8</v>
      </c>
      <c r="H645">
        <v>2</v>
      </c>
      <c r="I645">
        <v>3</v>
      </c>
      <c r="J645">
        <v>7</v>
      </c>
      <c r="K645">
        <v>7</v>
      </c>
      <c r="L645">
        <v>1</v>
      </c>
      <c r="M645">
        <v>4</v>
      </c>
      <c r="N645" t="s">
        <v>14</v>
      </c>
      <c r="O645">
        <v>4</v>
      </c>
      <c r="W645">
        <v>1</v>
      </c>
      <c r="X645">
        <v>2</v>
      </c>
      <c r="Y645">
        <v>1</v>
      </c>
      <c r="Z645">
        <v>1</v>
      </c>
      <c r="AA645">
        <v>1</v>
      </c>
      <c r="AB645">
        <v>1</v>
      </c>
      <c r="AC645">
        <v>1</v>
      </c>
      <c r="AD645">
        <v>1</v>
      </c>
      <c r="AE645">
        <v>1</v>
      </c>
      <c r="AF645">
        <v>1</v>
      </c>
      <c r="AG645">
        <v>2</v>
      </c>
      <c r="AH645">
        <v>2</v>
      </c>
      <c r="AI645" t="s">
        <v>14</v>
      </c>
      <c r="AJ645">
        <v>1</v>
      </c>
      <c r="AK645">
        <v>1</v>
      </c>
      <c r="AL645">
        <v>1</v>
      </c>
      <c r="AM645">
        <v>1</v>
      </c>
      <c r="AN645">
        <v>1</v>
      </c>
      <c r="AO645">
        <v>2</v>
      </c>
      <c r="AP645">
        <v>1</v>
      </c>
      <c r="AQ645">
        <v>2</v>
      </c>
      <c r="AR645">
        <v>2</v>
      </c>
      <c r="AS645">
        <v>2</v>
      </c>
      <c r="AT645" t="s">
        <v>14</v>
      </c>
      <c r="AU645">
        <v>5</v>
      </c>
      <c r="AV645">
        <v>5</v>
      </c>
      <c r="AW645">
        <v>5</v>
      </c>
      <c r="AX645">
        <v>2</v>
      </c>
      <c r="AY645">
        <v>9</v>
      </c>
      <c r="AZ645">
        <v>2</v>
      </c>
      <c r="BA645">
        <v>9</v>
      </c>
      <c r="BB645">
        <v>9</v>
      </c>
      <c r="BC645">
        <v>9</v>
      </c>
      <c r="BD645">
        <v>9</v>
      </c>
      <c r="BE645">
        <v>9</v>
      </c>
      <c r="BF645">
        <v>2</v>
      </c>
      <c r="BG645">
        <v>9</v>
      </c>
      <c r="BH645">
        <v>9</v>
      </c>
      <c r="BI645">
        <v>9</v>
      </c>
      <c r="BJ645">
        <v>9</v>
      </c>
      <c r="BK645">
        <v>5</v>
      </c>
      <c r="BL645">
        <v>5</v>
      </c>
      <c r="BM645">
        <v>5</v>
      </c>
      <c r="BN645">
        <v>5</v>
      </c>
      <c r="BO645">
        <v>5</v>
      </c>
      <c r="BP645">
        <v>3</v>
      </c>
      <c r="BQ645">
        <v>5</v>
      </c>
      <c r="BR645">
        <v>3</v>
      </c>
      <c r="BS645">
        <v>1</v>
      </c>
      <c r="BT645">
        <v>3</v>
      </c>
      <c r="BU645">
        <v>3</v>
      </c>
      <c r="BV645">
        <v>3</v>
      </c>
      <c r="BW645">
        <v>3</v>
      </c>
      <c r="BX645">
        <v>9</v>
      </c>
      <c r="BY645">
        <v>3</v>
      </c>
      <c r="BZ645">
        <v>9</v>
      </c>
      <c r="CA645">
        <v>3</v>
      </c>
      <c r="CB645">
        <v>2</v>
      </c>
      <c r="CC645">
        <v>4</v>
      </c>
      <c r="CD645">
        <v>2</v>
      </c>
      <c r="CE645">
        <v>2</v>
      </c>
      <c r="CG645">
        <v>1</v>
      </c>
      <c r="CJ645">
        <v>4</v>
      </c>
      <c r="CK645" t="s">
        <v>14</v>
      </c>
      <c r="CL645">
        <v>3</v>
      </c>
      <c r="CM645" t="s">
        <v>14</v>
      </c>
      <c r="CN645">
        <v>1</v>
      </c>
      <c r="CO645" t="s">
        <v>14</v>
      </c>
      <c r="CQ645" t="s">
        <v>14</v>
      </c>
      <c r="CR645">
        <v>10</v>
      </c>
      <c r="CS645" t="s">
        <v>14</v>
      </c>
      <c r="CT645">
        <v>1</v>
      </c>
      <c r="CU645" t="s">
        <v>14</v>
      </c>
      <c r="CV645">
        <v>2</v>
      </c>
      <c r="CW645" t="s">
        <v>14</v>
      </c>
      <c r="CX645">
        <v>3</v>
      </c>
      <c r="CY645">
        <v>3</v>
      </c>
      <c r="CZ645">
        <v>3</v>
      </c>
      <c r="DA645">
        <v>3</v>
      </c>
      <c r="DB645">
        <v>3</v>
      </c>
      <c r="DC645">
        <v>3</v>
      </c>
      <c r="DD645">
        <v>3</v>
      </c>
      <c r="DE645">
        <v>4</v>
      </c>
      <c r="DF645">
        <v>3</v>
      </c>
      <c r="DG645">
        <v>3</v>
      </c>
      <c r="DH645">
        <v>2</v>
      </c>
      <c r="DI645" t="s">
        <v>14</v>
      </c>
      <c r="DJ645" t="s">
        <v>157</v>
      </c>
      <c r="DK645" t="s">
        <v>14</v>
      </c>
      <c r="DL645">
        <v>2</v>
      </c>
      <c r="DM645">
        <v>2</v>
      </c>
      <c r="DN645" t="s">
        <v>188</v>
      </c>
      <c r="DO645" t="s">
        <v>189</v>
      </c>
      <c r="DP645" t="s">
        <v>188</v>
      </c>
      <c r="DQ645" t="s">
        <v>188</v>
      </c>
      <c r="DR645" t="s">
        <v>188</v>
      </c>
      <c r="DS645" t="s">
        <v>188</v>
      </c>
      <c r="DT645" t="s">
        <v>199</v>
      </c>
      <c r="DU645" t="s">
        <v>157</v>
      </c>
      <c r="DV645" t="s">
        <v>157</v>
      </c>
      <c r="DW645" t="s">
        <v>157</v>
      </c>
      <c r="DX645" t="s">
        <v>157</v>
      </c>
      <c r="EN645" t="s">
        <v>14</v>
      </c>
      <c r="EO645">
        <v>4</v>
      </c>
      <c r="ER645" t="s">
        <v>238</v>
      </c>
      <c r="ES645">
        <v>2</v>
      </c>
      <c r="EV645">
        <v>1</v>
      </c>
      <c r="EW645">
        <v>2</v>
      </c>
      <c r="EX645">
        <v>3</v>
      </c>
      <c r="EY645">
        <v>2</v>
      </c>
      <c r="EZ645">
        <v>2</v>
      </c>
      <c r="FA645">
        <v>3</v>
      </c>
      <c r="FB645">
        <v>4</v>
      </c>
      <c r="FC645">
        <v>4</v>
      </c>
      <c r="FD645">
        <v>4</v>
      </c>
      <c r="FE645" t="s">
        <v>14</v>
      </c>
      <c r="FF645">
        <v>3</v>
      </c>
      <c r="FG645">
        <v>3</v>
      </c>
      <c r="FH645">
        <v>2</v>
      </c>
      <c r="FI645">
        <v>2</v>
      </c>
      <c r="FJ645">
        <v>2</v>
      </c>
      <c r="FK645">
        <v>1</v>
      </c>
      <c r="FL645">
        <v>1</v>
      </c>
      <c r="FM645">
        <v>4</v>
      </c>
      <c r="FN645">
        <v>4</v>
      </c>
      <c r="FO645">
        <v>2</v>
      </c>
      <c r="FP645">
        <v>2</v>
      </c>
      <c r="FQ645">
        <v>4</v>
      </c>
      <c r="FR645">
        <v>4</v>
      </c>
      <c r="FS645">
        <v>4</v>
      </c>
      <c r="FT645">
        <v>4</v>
      </c>
      <c r="FU645">
        <v>3</v>
      </c>
      <c r="FV645">
        <v>3</v>
      </c>
      <c r="FW645">
        <v>3</v>
      </c>
      <c r="FX645">
        <v>2</v>
      </c>
      <c r="GM645">
        <v>6</v>
      </c>
      <c r="GN645">
        <v>6</v>
      </c>
      <c r="GO645">
        <v>6</v>
      </c>
      <c r="GP645">
        <v>4</v>
      </c>
      <c r="GQ645">
        <v>4</v>
      </c>
      <c r="GR645">
        <v>4</v>
      </c>
      <c r="GS645">
        <v>4</v>
      </c>
      <c r="GT645">
        <v>4</v>
      </c>
      <c r="GU645">
        <v>4</v>
      </c>
      <c r="GV645">
        <v>4</v>
      </c>
      <c r="GW645">
        <v>4</v>
      </c>
      <c r="GX645" t="s">
        <v>14</v>
      </c>
      <c r="GY645">
        <v>4</v>
      </c>
      <c r="GZ645">
        <v>3</v>
      </c>
      <c r="HA645">
        <v>4</v>
      </c>
      <c r="HB645">
        <v>3</v>
      </c>
      <c r="HC645">
        <v>4</v>
      </c>
      <c r="HD645">
        <v>3</v>
      </c>
      <c r="HE645" t="s">
        <v>399</v>
      </c>
      <c r="HF645">
        <v>1</v>
      </c>
      <c r="HH645" t="s">
        <v>14</v>
      </c>
      <c r="HI645">
        <v>4</v>
      </c>
      <c r="HJ645">
        <v>4</v>
      </c>
      <c r="HK645">
        <v>2</v>
      </c>
      <c r="HL645">
        <v>1</v>
      </c>
      <c r="HM645">
        <v>1</v>
      </c>
      <c r="HN645">
        <v>1</v>
      </c>
      <c r="HO645">
        <v>1</v>
      </c>
      <c r="HP645">
        <v>2</v>
      </c>
      <c r="HQ645">
        <v>1</v>
      </c>
      <c r="HR645">
        <v>1</v>
      </c>
      <c r="HS645">
        <v>5365.0433460000004</v>
      </c>
    </row>
    <row r="646" spans="1:227">
      <c r="A646">
        <v>645</v>
      </c>
      <c r="B646">
        <v>4</v>
      </c>
      <c r="C646">
        <v>2</v>
      </c>
      <c r="D646">
        <v>1</v>
      </c>
      <c r="E646">
        <v>1</v>
      </c>
      <c r="F646">
        <v>1</v>
      </c>
      <c r="G646">
        <v>8</v>
      </c>
      <c r="H646">
        <v>2</v>
      </c>
      <c r="I646">
        <v>3</v>
      </c>
      <c r="J646">
        <v>9</v>
      </c>
      <c r="K646">
        <v>8</v>
      </c>
      <c r="L646">
        <v>1</v>
      </c>
      <c r="M646">
        <v>10</v>
      </c>
      <c r="N646" t="s">
        <v>14</v>
      </c>
      <c r="O646">
        <v>4</v>
      </c>
      <c r="W646">
        <v>1</v>
      </c>
      <c r="X646">
        <v>1</v>
      </c>
      <c r="Y646">
        <v>1</v>
      </c>
      <c r="Z646">
        <v>1</v>
      </c>
      <c r="AA646">
        <v>1</v>
      </c>
      <c r="AB646">
        <v>1</v>
      </c>
      <c r="AC646">
        <v>1</v>
      </c>
      <c r="AD646">
        <v>2</v>
      </c>
      <c r="AE646">
        <v>2</v>
      </c>
      <c r="AF646">
        <v>2</v>
      </c>
      <c r="AG646">
        <v>2</v>
      </c>
      <c r="AH646">
        <v>2</v>
      </c>
      <c r="AI646" t="s">
        <v>14</v>
      </c>
      <c r="AJ646">
        <v>1</v>
      </c>
      <c r="AK646">
        <v>1</v>
      </c>
      <c r="AL646">
        <v>1</v>
      </c>
      <c r="AM646">
        <v>1</v>
      </c>
      <c r="AN646">
        <v>2</v>
      </c>
      <c r="AO646">
        <v>2</v>
      </c>
      <c r="AP646">
        <v>2</v>
      </c>
      <c r="AQ646">
        <v>2</v>
      </c>
      <c r="AR646">
        <v>2</v>
      </c>
      <c r="AS646">
        <v>2</v>
      </c>
      <c r="AT646" t="s">
        <v>14</v>
      </c>
      <c r="AU646">
        <v>1</v>
      </c>
      <c r="AV646">
        <v>5</v>
      </c>
      <c r="AW646">
        <v>5</v>
      </c>
      <c r="BC646">
        <v>1</v>
      </c>
      <c r="BD646">
        <v>1</v>
      </c>
      <c r="BE646">
        <v>4</v>
      </c>
      <c r="BF646">
        <v>5</v>
      </c>
      <c r="BK646">
        <v>5</v>
      </c>
      <c r="BL646">
        <v>5</v>
      </c>
      <c r="BM646">
        <v>5</v>
      </c>
      <c r="BN646">
        <v>5</v>
      </c>
      <c r="BS646">
        <v>3</v>
      </c>
      <c r="BT646">
        <v>3</v>
      </c>
      <c r="BU646">
        <v>3</v>
      </c>
      <c r="BV646">
        <v>5</v>
      </c>
      <c r="CA646">
        <v>3</v>
      </c>
      <c r="CB646">
        <v>3</v>
      </c>
      <c r="CC646">
        <v>3</v>
      </c>
      <c r="CD646">
        <v>3</v>
      </c>
      <c r="CJ646">
        <v>3</v>
      </c>
      <c r="CK646" t="s">
        <v>14</v>
      </c>
      <c r="CL646">
        <v>3</v>
      </c>
      <c r="CM646" t="s">
        <v>14</v>
      </c>
      <c r="CN646">
        <v>1</v>
      </c>
      <c r="CO646" t="s">
        <v>14</v>
      </c>
      <c r="CP646">
        <v>3</v>
      </c>
      <c r="CQ646" t="s">
        <v>14</v>
      </c>
      <c r="CR646">
        <v>10</v>
      </c>
      <c r="CS646" t="s">
        <v>14</v>
      </c>
      <c r="CT646">
        <v>10</v>
      </c>
      <c r="CU646" t="s">
        <v>14</v>
      </c>
      <c r="CV646">
        <v>2</v>
      </c>
      <c r="CW646" t="s">
        <v>14</v>
      </c>
      <c r="CX646">
        <v>2</v>
      </c>
      <c r="CY646">
        <v>2</v>
      </c>
      <c r="CZ646">
        <v>2</v>
      </c>
      <c r="DA646">
        <v>2</v>
      </c>
      <c r="DB646">
        <v>2</v>
      </c>
      <c r="DC646">
        <v>2</v>
      </c>
      <c r="DD646">
        <v>2</v>
      </c>
      <c r="DE646">
        <v>5</v>
      </c>
      <c r="DF646">
        <v>5</v>
      </c>
      <c r="DG646">
        <v>3</v>
      </c>
      <c r="DH646">
        <v>2</v>
      </c>
      <c r="DI646" t="s">
        <v>14</v>
      </c>
      <c r="DJ646" t="s">
        <v>157</v>
      </c>
      <c r="DK646" t="s">
        <v>14</v>
      </c>
      <c r="DL646">
        <v>3</v>
      </c>
      <c r="DM646">
        <v>3</v>
      </c>
      <c r="DN646" t="s">
        <v>188</v>
      </c>
      <c r="DO646" t="s">
        <v>189</v>
      </c>
      <c r="DP646" t="s">
        <v>188</v>
      </c>
      <c r="DQ646" t="s">
        <v>188</v>
      </c>
      <c r="DR646" t="s">
        <v>188</v>
      </c>
      <c r="DS646" t="s">
        <v>188</v>
      </c>
      <c r="DT646" t="s">
        <v>198</v>
      </c>
      <c r="DU646" t="s">
        <v>157</v>
      </c>
      <c r="DV646" t="s">
        <v>157</v>
      </c>
      <c r="DW646" t="s">
        <v>157</v>
      </c>
      <c r="DX646" t="s">
        <v>157</v>
      </c>
      <c r="EN646" t="s">
        <v>14</v>
      </c>
      <c r="EO646">
        <v>7</v>
      </c>
      <c r="ER646" t="s">
        <v>240</v>
      </c>
      <c r="ES646">
        <v>1</v>
      </c>
      <c r="EV646">
        <v>5</v>
      </c>
      <c r="EW646">
        <v>5</v>
      </c>
      <c r="EX646">
        <v>5</v>
      </c>
      <c r="EY646">
        <v>5</v>
      </c>
      <c r="EZ646">
        <v>5</v>
      </c>
      <c r="FA646">
        <v>5</v>
      </c>
      <c r="FB646">
        <v>5</v>
      </c>
      <c r="FC646">
        <v>5</v>
      </c>
      <c r="FD646">
        <v>3</v>
      </c>
      <c r="FE646" t="s">
        <v>14</v>
      </c>
      <c r="FF646">
        <v>3</v>
      </c>
      <c r="FG646">
        <v>3</v>
      </c>
      <c r="FH646">
        <v>3</v>
      </c>
      <c r="FI646">
        <v>3</v>
      </c>
      <c r="FJ646">
        <v>3</v>
      </c>
      <c r="FK646">
        <v>1</v>
      </c>
      <c r="FL646">
        <v>2</v>
      </c>
      <c r="FM646">
        <v>3</v>
      </c>
      <c r="FN646">
        <v>3</v>
      </c>
      <c r="FO646">
        <v>5</v>
      </c>
      <c r="FP646">
        <v>5</v>
      </c>
      <c r="FQ646">
        <v>5</v>
      </c>
      <c r="FR646">
        <v>5</v>
      </c>
      <c r="FS646">
        <v>5</v>
      </c>
      <c r="FT646">
        <v>5</v>
      </c>
      <c r="FU646">
        <v>5</v>
      </c>
      <c r="FV646">
        <v>5</v>
      </c>
      <c r="FW646">
        <v>5</v>
      </c>
      <c r="FX646">
        <v>1</v>
      </c>
      <c r="FY646">
        <v>2</v>
      </c>
      <c r="FZ646">
        <v>2</v>
      </c>
      <c r="GA646">
        <v>2</v>
      </c>
      <c r="GB646">
        <v>2</v>
      </c>
      <c r="GC646">
        <v>1</v>
      </c>
      <c r="GD646">
        <v>1</v>
      </c>
      <c r="GE646">
        <v>2</v>
      </c>
      <c r="GF646">
        <v>2</v>
      </c>
      <c r="GG646">
        <v>2</v>
      </c>
      <c r="GH646">
        <v>2</v>
      </c>
      <c r="GI646">
        <v>2</v>
      </c>
      <c r="GJ646">
        <v>2</v>
      </c>
      <c r="GK646">
        <v>1</v>
      </c>
      <c r="GL646">
        <v>2</v>
      </c>
      <c r="GM646">
        <v>5</v>
      </c>
      <c r="GN646">
        <v>5</v>
      </c>
      <c r="GO646">
        <v>5</v>
      </c>
      <c r="GP646">
        <v>5</v>
      </c>
      <c r="GQ646">
        <v>3</v>
      </c>
      <c r="GR646">
        <v>4</v>
      </c>
      <c r="GS646">
        <v>4</v>
      </c>
      <c r="GT646">
        <v>4</v>
      </c>
      <c r="GU646">
        <v>4</v>
      </c>
      <c r="GV646">
        <v>4</v>
      </c>
      <c r="GW646">
        <v>4</v>
      </c>
      <c r="GX646" t="s">
        <v>14</v>
      </c>
      <c r="GY646">
        <v>4</v>
      </c>
      <c r="GZ646">
        <v>3</v>
      </c>
      <c r="HA646">
        <v>3</v>
      </c>
      <c r="HB646">
        <v>4</v>
      </c>
      <c r="HC646">
        <v>4</v>
      </c>
      <c r="HD646">
        <v>4</v>
      </c>
      <c r="HE646" t="s">
        <v>14</v>
      </c>
      <c r="HF646">
        <v>1</v>
      </c>
      <c r="HH646" t="s">
        <v>14</v>
      </c>
      <c r="HI646">
        <v>3</v>
      </c>
      <c r="HJ646">
        <v>3</v>
      </c>
      <c r="HK646">
        <v>3</v>
      </c>
      <c r="HL646">
        <v>3</v>
      </c>
      <c r="HM646">
        <v>2</v>
      </c>
      <c r="HN646">
        <v>2</v>
      </c>
      <c r="HO646">
        <v>2</v>
      </c>
      <c r="HP646">
        <v>2</v>
      </c>
      <c r="HQ646">
        <v>2</v>
      </c>
      <c r="HR646">
        <v>2</v>
      </c>
      <c r="HS646">
        <v>6800.5622970000004</v>
      </c>
    </row>
    <row r="647" spans="1:227">
      <c r="A647">
        <v>646</v>
      </c>
      <c r="B647">
        <v>13</v>
      </c>
      <c r="C647">
        <v>4</v>
      </c>
      <c r="D647">
        <v>4</v>
      </c>
      <c r="E647">
        <v>2</v>
      </c>
      <c r="F647">
        <v>3</v>
      </c>
      <c r="G647">
        <v>8</v>
      </c>
      <c r="H647">
        <v>3</v>
      </c>
      <c r="I647">
        <v>5</v>
      </c>
      <c r="J647">
        <v>5</v>
      </c>
      <c r="K647">
        <v>10</v>
      </c>
      <c r="L647">
        <v>1</v>
      </c>
      <c r="M647">
        <v>2</v>
      </c>
      <c r="N647" t="s">
        <v>14</v>
      </c>
      <c r="O647">
        <v>3</v>
      </c>
      <c r="W647">
        <v>2</v>
      </c>
      <c r="X647">
        <v>1</v>
      </c>
      <c r="Y647">
        <v>1</v>
      </c>
      <c r="Z647">
        <v>1</v>
      </c>
      <c r="AA647">
        <v>1</v>
      </c>
      <c r="AB647">
        <v>1</v>
      </c>
      <c r="AC647">
        <v>1</v>
      </c>
      <c r="AD647">
        <v>2</v>
      </c>
      <c r="AE647">
        <v>2</v>
      </c>
      <c r="AF647">
        <v>2</v>
      </c>
      <c r="AG647">
        <v>2</v>
      </c>
      <c r="AH647">
        <v>2</v>
      </c>
      <c r="AI647" t="s">
        <v>14</v>
      </c>
      <c r="AJ647">
        <v>1</v>
      </c>
      <c r="AK647">
        <v>2</v>
      </c>
      <c r="AL647">
        <v>1</v>
      </c>
      <c r="AM647">
        <v>1</v>
      </c>
      <c r="AN647">
        <v>2</v>
      </c>
      <c r="AO647">
        <v>2</v>
      </c>
      <c r="AP647">
        <v>2</v>
      </c>
      <c r="AQ647">
        <v>2</v>
      </c>
      <c r="AR647">
        <v>2</v>
      </c>
      <c r="AS647">
        <v>2</v>
      </c>
      <c r="AT647" t="s">
        <v>14</v>
      </c>
      <c r="AU647">
        <v>5</v>
      </c>
      <c r="AV647">
        <v>5</v>
      </c>
      <c r="AW647">
        <v>5</v>
      </c>
      <c r="BC647">
        <v>9</v>
      </c>
      <c r="BD647">
        <v>3</v>
      </c>
      <c r="BE647">
        <v>3</v>
      </c>
      <c r="BF647">
        <v>5</v>
      </c>
      <c r="BK647">
        <v>2</v>
      </c>
      <c r="BL647">
        <v>5</v>
      </c>
      <c r="BM647">
        <v>4</v>
      </c>
      <c r="BN647">
        <v>3</v>
      </c>
      <c r="BS647">
        <v>3</v>
      </c>
      <c r="BT647">
        <v>4</v>
      </c>
      <c r="BU647">
        <v>5</v>
      </c>
      <c r="BV647">
        <v>1</v>
      </c>
      <c r="CA647">
        <v>4</v>
      </c>
      <c r="CC647">
        <v>3</v>
      </c>
      <c r="CD647">
        <v>2</v>
      </c>
      <c r="CJ647">
        <v>3</v>
      </c>
      <c r="CK647" t="s">
        <v>14</v>
      </c>
      <c r="CL647">
        <v>3</v>
      </c>
      <c r="CM647" t="s">
        <v>14</v>
      </c>
      <c r="CN647">
        <v>1</v>
      </c>
      <c r="CO647" t="s">
        <v>14</v>
      </c>
      <c r="CP647">
        <v>10</v>
      </c>
      <c r="CQ647" t="s">
        <v>14</v>
      </c>
      <c r="CR647">
        <v>3</v>
      </c>
      <c r="CS647" t="s">
        <v>14</v>
      </c>
      <c r="CT647">
        <v>1</v>
      </c>
      <c r="CU647" t="s">
        <v>14</v>
      </c>
      <c r="CW647" t="s">
        <v>14</v>
      </c>
      <c r="CX647">
        <v>2</v>
      </c>
      <c r="CY647">
        <v>2</v>
      </c>
      <c r="CZ647">
        <v>2</v>
      </c>
      <c r="DA647">
        <v>2</v>
      </c>
      <c r="DB647">
        <v>2</v>
      </c>
      <c r="DC647">
        <v>2</v>
      </c>
      <c r="DD647">
        <v>2</v>
      </c>
      <c r="DE647">
        <v>1</v>
      </c>
      <c r="DF647">
        <v>5</v>
      </c>
      <c r="DG647">
        <v>2</v>
      </c>
      <c r="DH647">
        <v>3</v>
      </c>
      <c r="DI647" t="s">
        <v>14</v>
      </c>
      <c r="DJ647" t="s">
        <v>157</v>
      </c>
      <c r="DK647" t="s">
        <v>14</v>
      </c>
      <c r="DL647">
        <v>3</v>
      </c>
      <c r="DM647">
        <v>3</v>
      </c>
      <c r="DN647" t="s">
        <v>188</v>
      </c>
      <c r="DO647" t="s">
        <v>188</v>
      </c>
      <c r="DP647" t="s">
        <v>189</v>
      </c>
      <c r="DQ647" t="s">
        <v>188</v>
      </c>
      <c r="DR647" t="s">
        <v>188</v>
      </c>
      <c r="DS647" t="s">
        <v>188</v>
      </c>
      <c r="DT647" t="s">
        <v>157</v>
      </c>
      <c r="DU647" t="s">
        <v>198</v>
      </c>
      <c r="DV647" t="s">
        <v>157</v>
      </c>
      <c r="DW647" t="s">
        <v>157</v>
      </c>
      <c r="DX647" t="s">
        <v>157</v>
      </c>
      <c r="DY647">
        <v>2</v>
      </c>
      <c r="DZ647">
        <v>2</v>
      </c>
      <c r="EA647">
        <v>2</v>
      </c>
      <c r="EB647">
        <v>2</v>
      </c>
      <c r="EC647">
        <v>1</v>
      </c>
      <c r="ED647">
        <v>2</v>
      </c>
      <c r="EE647">
        <v>2</v>
      </c>
      <c r="EF647">
        <v>2</v>
      </c>
      <c r="EG647">
        <v>2</v>
      </c>
      <c r="EH647">
        <v>2</v>
      </c>
      <c r="EI647">
        <v>2</v>
      </c>
      <c r="EJ647">
        <v>2</v>
      </c>
      <c r="EK647">
        <v>2</v>
      </c>
      <c r="EL647">
        <v>2</v>
      </c>
      <c r="EM647">
        <v>2</v>
      </c>
      <c r="EN647" t="s">
        <v>14</v>
      </c>
      <c r="EP647">
        <v>4</v>
      </c>
      <c r="ER647" t="s">
        <v>238</v>
      </c>
      <c r="ET647">
        <v>1</v>
      </c>
      <c r="EY647">
        <v>4</v>
      </c>
      <c r="EZ647">
        <v>4</v>
      </c>
      <c r="FA647">
        <v>4</v>
      </c>
      <c r="FB647">
        <v>4</v>
      </c>
      <c r="FC647">
        <v>4</v>
      </c>
      <c r="FD647">
        <v>7</v>
      </c>
      <c r="FE647" t="s">
        <v>262</v>
      </c>
      <c r="FF647">
        <v>3</v>
      </c>
      <c r="FG647">
        <v>3</v>
      </c>
      <c r="FH647">
        <v>3</v>
      </c>
      <c r="FI647">
        <v>3</v>
      </c>
      <c r="FJ647">
        <v>1</v>
      </c>
      <c r="FK647">
        <v>2</v>
      </c>
      <c r="FL647">
        <v>2</v>
      </c>
      <c r="FM647">
        <v>2</v>
      </c>
      <c r="FN647">
        <v>2</v>
      </c>
      <c r="FO647">
        <v>3</v>
      </c>
      <c r="FP647">
        <v>3</v>
      </c>
      <c r="FQ647">
        <v>3</v>
      </c>
      <c r="FR647">
        <v>3</v>
      </c>
      <c r="FS647">
        <v>3</v>
      </c>
      <c r="FT647">
        <v>1</v>
      </c>
      <c r="FU647">
        <v>1</v>
      </c>
      <c r="FV647">
        <v>1</v>
      </c>
      <c r="FW647">
        <v>1</v>
      </c>
      <c r="FX647">
        <v>1</v>
      </c>
      <c r="FY647">
        <v>2</v>
      </c>
      <c r="FZ647">
        <v>1</v>
      </c>
      <c r="GA647">
        <v>2</v>
      </c>
      <c r="GB647">
        <v>2</v>
      </c>
      <c r="GC647">
        <v>2</v>
      </c>
      <c r="GD647">
        <v>2</v>
      </c>
      <c r="GE647">
        <v>2</v>
      </c>
      <c r="GF647">
        <v>2</v>
      </c>
      <c r="GG647">
        <v>1</v>
      </c>
      <c r="GH647">
        <v>2</v>
      </c>
      <c r="GI647">
        <v>2</v>
      </c>
      <c r="GJ647">
        <v>2</v>
      </c>
      <c r="GK647">
        <v>2</v>
      </c>
      <c r="GL647">
        <v>2</v>
      </c>
      <c r="GM647">
        <v>7</v>
      </c>
      <c r="GN647">
        <v>7</v>
      </c>
      <c r="GO647">
        <v>7</v>
      </c>
      <c r="GP647">
        <v>2</v>
      </c>
      <c r="GQ647">
        <v>2</v>
      </c>
      <c r="GR647">
        <v>4</v>
      </c>
      <c r="GS647">
        <v>4</v>
      </c>
      <c r="GT647">
        <v>4</v>
      </c>
      <c r="GU647">
        <v>4</v>
      </c>
      <c r="GV647">
        <v>4</v>
      </c>
      <c r="GW647">
        <v>4</v>
      </c>
      <c r="GX647" t="s">
        <v>14</v>
      </c>
      <c r="GY647">
        <v>2</v>
      </c>
      <c r="GZ647">
        <v>4</v>
      </c>
      <c r="HA647">
        <v>4</v>
      </c>
      <c r="HB647">
        <v>4</v>
      </c>
      <c r="HC647">
        <v>4</v>
      </c>
      <c r="HD647">
        <v>4</v>
      </c>
      <c r="HE647" t="s">
        <v>14</v>
      </c>
      <c r="HF647">
        <v>1</v>
      </c>
      <c r="HH647" t="s">
        <v>14</v>
      </c>
      <c r="HI647">
        <v>1</v>
      </c>
      <c r="HJ647">
        <v>3</v>
      </c>
      <c r="HK647">
        <v>1</v>
      </c>
      <c r="HL647">
        <v>1</v>
      </c>
      <c r="HM647">
        <v>1</v>
      </c>
      <c r="HN647">
        <v>1</v>
      </c>
      <c r="HO647">
        <v>2</v>
      </c>
      <c r="HP647">
        <v>2</v>
      </c>
      <c r="HQ647">
        <v>1</v>
      </c>
      <c r="HR647">
        <v>1</v>
      </c>
      <c r="HS647">
        <v>8356.4120550000007</v>
      </c>
    </row>
    <row r="648" spans="1:227">
      <c r="A648">
        <v>647</v>
      </c>
      <c r="B648">
        <v>16</v>
      </c>
      <c r="C648">
        <v>5</v>
      </c>
      <c r="D648">
        <v>2</v>
      </c>
      <c r="E648">
        <v>2</v>
      </c>
      <c r="F648">
        <v>4</v>
      </c>
      <c r="G648">
        <v>5</v>
      </c>
      <c r="H648">
        <v>2</v>
      </c>
      <c r="I648">
        <v>4</v>
      </c>
      <c r="J648">
        <v>9</v>
      </c>
      <c r="K648">
        <v>6</v>
      </c>
      <c r="L648">
        <v>1</v>
      </c>
      <c r="M648">
        <v>2</v>
      </c>
      <c r="N648" t="s">
        <v>14</v>
      </c>
      <c r="O648">
        <v>3</v>
      </c>
      <c r="W648">
        <v>2</v>
      </c>
      <c r="X648">
        <v>1</v>
      </c>
      <c r="Y648">
        <v>1</v>
      </c>
      <c r="Z648">
        <v>1</v>
      </c>
      <c r="AA648">
        <v>2</v>
      </c>
      <c r="AB648">
        <v>1</v>
      </c>
      <c r="AC648">
        <v>2</v>
      </c>
      <c r="AD648">
        <v>2</v>
      </c>
      <c r="AE648">
        <v>2</v>
      </c>
      <c r="AF648">
        <v>2</v>
      </c>
      <c r="AG648">
        <v>2</v>
      </c>
      <c r="AH648">
        <v>2</v>
      </c>
      <c r="AI648" t="s">
        <v>14</v>
      </c>
      <c r="AJ648">
        <v>1</v>
      </c>
      <c r="AK648">
        <v>2</v>
      </c>
      <c r="AL648">
        <v>1</v>
      </c>
      <c r="AM648">
        <v>2</v>
      </c>
      <c r="AN648">
        <v>2</v>
      </c>
      <c r="AO648">
        <v>2</v>
      </c>
      <c r="AP648">
        <v>2</v>
      </c>
      <c r="AQ648">
        <v>2</v>
      </c>
      <c r="AR648">
        <v>2</v>
      </c>
      <c r="AS648">
        <v>2</v>
      </c>
      <c r="AT648" t="s">
        <v>14</v>
      </c>
      <c r="AV648">
        <v>5</v>
      </c>
      <c r="BC648">
        <v>2</v>
      </c>
      <c r="BK648">
        <v>4</v>
      </c>
      <c r="BS648">
        <v>4</v>
      </c>
      <c r="CA648">
        <v>4</v>
      </c>
      <c r="CC648">
        <v>3</v>
      </c>
      <c r="CK648" t="s">
        <v>14</v>
      </c>
      <c r="CL648">
        <v>3</v>
      </c>
      <c r="CM648" t="s">
        <v>14</v>
      </c>
      <c r="CN648">
        <v>1</v>
      </c>
      <c r="CO648" t="s">
        <v>14</v>
      </c>
      <c r="CQ648" t="s">
        <v>14</v>
      </c>
      <c r="CR648">
        <v>1</v>
      </c>
      <c r="CS648" t="s">
        <v>14</v>
      </c>
      <c r="CT648">
        <v>1</v>
      </c>
      <c r="CU648" t="s">
        <v>14</v>
      </c>
      <c r="CW648" t="s">
        <v>14</v>
      </c>
      <c r="CX648">
        <v>1</v>
      </c>
      <c r="CY648">
        <v>1</v>
      </c>
      <c r="CZ648">
        <v>1</v>
      </c>
      <c r="DA648">
        <v>2</v>
      </c>
      <c r="DB648">
        <v>2</v>
      </c>
      <c r="DC648">
        <v>3</v>
      </c>
      <c r="DD648">
        <v>3</v>
      </c>
      <c r="DE648">
        <v>3</v>
      </c>
      <c r="DF648">
        <v>3</v>
      </c>
      <c r="DG648">
        <v>1</v>
      </c>
      <c r="DH648">
        <v>4</v>
      </c>
      <c r="DI648" t="s">
        <v>14</v>
      </c>
      <c r="DJ648" t="s">
        <v>160</v>
      </c>
      <c r="DK648" t="s">
        <v>14</v>
      </c>
      <c r="DL648">
        <v>2</v>
      </c>
      <c r="DM648">
        <v>2</v>
      </c>
      <c r="DN648" t="s">
        <v>188</v>
      </c>
      <c r="DO648" t="s">
        <v>189</v>
      </c>
      <c r="DP648" t="s">
        <v>189</v>
      </c>
      <c r="DQ648" t="s">
        <v>188</v>
      </c>
      <c r="DR648" t="s">
        <v>188</v>
      </c>
      <c r="DS648" t="s">
        <v>189</v>
      </c>
      <c r="DT648" t="s">
        <v>198</v>
      </c>
      <c r="DU648" t="s">
        <v>198</v>
      </c>
      <c r="DV648" t="s">
        <v>157</v>
      </c>
      <c r="DW648" t="s">
        <v>157</v>
      </c>
      <c r="DX648" t="s">
        <v>199</v>
      </c>
      <c r="EN648" t="s">
        <v>14</v>
      </c>
      <c r="EO648">
        <v>3</v>
      </c>
      <c r="EP648">
        <v>3</v>
      </c>
      <c r="ER648" t="s">
        <v>242</v>
      </c>
      <c r="ES648">
        <v>1</v>
      </c>
      <c r="ET648">
        <v>1</v>
      </c>
      <c r="EV648">
        <v>1</v>
      </c>
      <c r="EW648">
        <v>1</v>
      </c>
      <c r="EX648">
        <v>1</v>
      </c>
      <c r="EY648">
        <v>1</v>
      </c>
      <c r="EZ648">
        <v>5</v>
      </c>
      <c r="FA648">
        <v>5</v>
      </c>
      <c r="FB648">
        <v>5</v>
      </c>
      <c r="FC648">
        <v>5</v>
      </c>
      <c r="FD648">
        <v>4</v>
      </c>
      <c r="FE648" t="s">
        <v>14</v>
      </c>
      <c r="FF648">
        <v>4</v>
      </c>
      <c r="FG648">
        <v>4</v>
      </c>
      <c r="FH648">
        <v>3</v>
      </c>
      <c r="FI648">
        <v>3</v>
      </c>
      <c r="FJ648">
        <v>2</v>
      </c>
      <c r="FK648">
        <v>4</v>
      </c>
      <c r="FL648">
        <v>4</v>
      </c>
      <c r="FM648">
        <v>4</v>
      </c>
      <c r="FN648">
        <v>4</v>
      </c>
      <c r="FO648">
        <v>1</v>
      </c>
      <c r="FP648">
        <v>3</v>
      </c>
      <c r="FQ648">
        <v>3</v>
      </c>
      <c r="FR648">
        <v>4</v>
      </c>
      <c r="FS648">
        <v>4</v>
      </c>
      <c r="FT648">
        <v>4</v>
      </c>
      <c r="FU648">
        <v>4</v>
      </c>
      <c r="FV648">
        <v>4</v>
      </c>
      <c r="FW648">
        <v>3</v>
      </c>
      <c r="FX648">
        <v>2</v>
      </c>
      <c r="GM648">
        <v>7</v>
      </c>
      <c r="GN648">
        <v>4</v>
      </c>
      <c r="GO648">
        <v>5</v>
      </c>
      <c r="GP648">
        <v>6</v>
      </c>
      <c r="GQ648">
        <v>1</v>
      </c>
      <c r="GR648">
        <v>2</v>
      </c>
      <c r="GS648">
        <v>2</v>
      </c>
      <c r="GT648">
        <v>2</v>
      </c>
      <c r="GU648">
        <v>2</v>
      </c>
      <c r="GV648">
        <v>2</v>
      </c>
      <c r="GW648">
        <v>2</v>
      </c>
      <c r="GX648" t="s">
        <v>359</v>
      </c>
      <c r="GY648">
        <v>2</v>
      </c>
      <c r="GZ648">
        <v>2</v>
      </c>
      <c r="HA648">
        <v>2</v>
      </c>
      <c r="HB648">
        <v>2</v>
      </c>
      <c r="HC648">
        <v>2</v>
      </c>
      <c r="HD648">
        <v>2</v>
      </c>
      <c r="HE648" t="s">
        <v>341</v>
      </c>
      <c r="HF648">
        <v>3</v>
      </c>
      <c r="HG648">
        <v>7</v>
      </c>
      <c r="HH648" t="s">
        <v>14</v>
      </c>
      <c r="HI648">
        <v>2</v>
      </c>
      <c r="HJ648">
        <v>4</v>
      </c>
      <c r="HK648">
        <v>2</v>
      </c>
      <c r="HL648">
        <v>4</v>
      </c>
      <c r="HM648">
        <v>1</v>
      </c>
      <c r="HN648">
        <v>1</v>
      </c>
      <c r="HO648">
        <v>1</v>
      </c>
      <c r="HP648">
        <v>2</v>
      </c>
      <c r="HQ648">
        <v>1</v>
      </c>
      <c r="HR648">
        <v>2</v>
      </c>
      <c r="HS648">
        <v>3836.975316</v>
      </c>
    </row>
    <row r="649" spans="1:227">
      <c r="A649">
        <v>648</v>
      </c>
      <c r="B649">
        <v>5</v>
      </c>
      <c r="C649">
        <v>3</v>
      </c>
      <c r="D649">
        <v>2</v>
      </c>
      <c r="E649">
        <v>1</v>
      </c>
      <c r="F649">
        <v>1</v>
      </c>
      <c r="G649">
        <v>8</v>
      </c>
      <c r="H649">
        <v>2</v>
      </c>
      <c r="I649">
        <v>3</v>
      </c>
      <c r="J649">
        <v>7</v>
      </c>
      <c r="K649">
        <v>7</v>
      </c>
      <c r="L649">
        <v>1</v>
      </c>
      <c r="M649">
        <v>2</v>
      </c>
      <c r="N649" t="s">
        <v>14</v>
      </c>
      <c r="O649">
        <v>2</v>
      </c>
      <c r="W649">
        <v>1</v>
      </c>
      <c r="X649">
        <v>1</v>
      </c>
      <c r="Y649">
        <v>1</v>
      </c>
      <c r="Z649">
        <v>1</v>
      </c>
      <c r="AA649">
        <v>1</v>
      </c>
      <c r="AB649">
        <v>1</v>
      </c>
      <c r="AC649">
        <v>1</v>
      </c>
      <c r="AD649">
        <v>1</v>
      </c>
      <c r="AE649">
        <v>1</v>
      </c>
      <c r="AF649">
        <v>1</v>
      </c>
      <c r="AG649">
        <v>2</v>
      </c>
      <c r="AH649">
        <v>2</v>
      </c>
      <c r="AI649" t="s">
        <v>14</v>
      </c>
      <c r="AJ649">
        <v>1</v>
      </c>
      <c r="AK649">
        <v>1</v>
      </c>
      <c r="AL649">
        <v>1</v>
      </c>
      <c r="AM649">
        <v>2</v>
      </c>
      <c r="AN649">
        <v>2</v>
      </c>
      <c r="AO649">
        <v>1</v>
      </c>
      <c r="AP649">
        <v>2</v>
      </c>
      <c r="AQ649">
        <v>2</v>
      </c>
      <c r="AR649">
        <v>2</v>
      </c>
      <c r="AS649">
        <v>2</v>
      </c>
      <c r="AT649" t="s">
        <v>14</v>
      </c>
      <c r="AU649">
        <v>3</v>
      </c>
      <c r="AV649">
        <v>5</v>
      </c>
      <c r="AW649">
        <v>5</v>
      </c>
      <c r="AX649">
        <v>1</v>
      </c>
      <c r="AY649">
        <v>3</v>
      </c>
      <c r="AZ649">
        <v>2</v>
      </c>
      <c r="BA649">
        <v>9</v>
      </c>
      <c r="BB649">
        <v>9</v>
      </c>
      <c r="BC649">
        <v>1</v>
      </c>
      <c r="BD649">
        <v>2</v>
      </c>
      <c r="BE649">
        <v>2</v>
      </c>
      <c r="BF649">
        <v>5</v>
      </c>
      <c r="BG649">
        <v>9</v>
      </c>
      <c r="BH649">
        <v>2</v>
      </c>
      <c r="BI649">
        <v>5</v>
      </c>
      <c r="BJ649">
        <v>9</v>
      </c>
      <c r="BK649">
        <v>4</v>
      </c>
      <c r="BL649">
        <v>4</v>
      </c>
      <c r="BM649">
        <v>4</v>
      </c>
      <c r="BN649">
        <v>4</v>
      </c>
      <c r="BO649">
        <v>4</v>
      </c>
      <c r="BP649">
        <v>4</v>
      </c>
      <c r="BQ649">
        <v>4</v>
      </c>
      <c r="BR649">
        <v>9</v>
      </c>
      <c r="BS649">
        <v>4</v>
      </c>
      <c r="BT649">
        <v>4</v>
      </c>
      <c r="BU649">
        <v>2</v>
      </c>
      <c r="BV649">
        <v>2</v>
      </c>
      <c r="BW649">
        <v>3</v>
      </c>
      <c r="BX649">
        <v>4</v>
      </c>
      <c r="BY649">
        <v>3</v>
      </c>
      <c r="BZ649">
        <v>9</v>
      </c>
      <c r="CA649">
        <v>3</v>
      </c>
      <c r="CB649">
        <v>3</v>
      </c>
      <c r="CC649">
        <v>3</v>
      </c>
      <c r="CF649">
        <v>2</v>
      </c>
      <c r="CJ649">
        <v>3</v>
      </c>
      <c r="CK649" t="s">
        <v>14</v>
      </c>
      <c r="CL649">
        <v>3</v>
      </c>
      <c r="CM649" t="s">
        <v>14</v>
      </c>
      <c r="CN649">
        <v>10</v>
      </c>
      <c r="CO649" t="s">
        <v>14</v>
      </c>
      <c r="CP649">
        <v>6</v>
      </c>
      <c r="CQ649" t="s">
        <v>14</v>
      </c>
      <c r="CR649">
        <v>10</v>
      </c>
      <c r="CS649" t="s">
        <v>14</v>
      </c>
      <c r="CT649">
        <v>10</v>
      </c>
      <c r="CU649" t="s">
        <v>14</v>
      </c>
      <c r="CV649">
        <v>2</v>
      </c>
      <c r="CW649" t="s">
        <v>14</v>
      </c>
      <c r="CX649">
        <v>3</v>
      </c>
      <c r="CY649">
        <v>3</v>
      </c>
      <c r="CZ649">
        <v>3</v>
      </c>
      <c r="DA649">
        <v>3</v>
      </c>
      <c r="DB649">
        <v>3</v>
      </c>
      <c r="DC649">
        <v>3</v>
      </c>
      <c r="DD649">
        <v>3</v>
      </c>
      <c r="DE649">
        <v>3</v>
      </c>
      <c r="DF649">
        <v>4</v>
      </c>
      <c r="DG649">
        <v>3</v>
      </c>
      <c r="DH649">
        <v>2</v>
      </c>
      <c r="DI649" t="s">
        <v>14</v>
      </c>
      <c r="DJ649" t="s">
        <v>157</v>
      </c>
      <c r="DK649" t="s">
        <v>14</v>
      </c>
      <c r="DL649">
        <v>2</v>
      </c>
      <c r="DM649">
        <v>2</v>
      </c>
      <c r="DN649" t="s">
        <v>188</v>
      </c>
      <c r="DO649" t="s">
        <v>189</v>
      </c>
      <c r="DP649" t="s">
        <v>188</v>
      </c>
      <c r="DQ649" t="s">
        <v>188</v>
      </c>
      <c r="DR649" t="s">
        <v>188</v>
      </c>
      <c r="DS649" t="s">
        <v>189</v>
      </c>
      <c r="DT649" t="s">
        <v>199</v>
      </c>
      <c r="DU649" t="s">
        <v>157</v>
      </c>
      <c r="DV649" t="s">
        <v>157</v>
      </c>
      <c r="DW649" t="s">
        <v>157</v>
      </c>
      <c r="DX649" t="s">
        <v>199</v>
      </c>
      <c r="EN649" t="s">
        <v>14</v>
      </c>
      <c r="EO649">
        <v>5</v>
      </c>
      <c r="ER649" t="s">
        <v>239</v>
      </c>
      <c r="ES649">
        <v>2</v>
      </c>
      <c r="EV649">
        <v>2</v>
      </c>
      <c r="EW649">
        <v>3</v>
      </c>
      <c r="EX649">
        <v>4</v>
      </c>
      <c r="EY649">
        <v>2</v>
      </c>
      <c r="EZ649">
        <v>2</v>
      </c>
      <c r="FA649">
        <v>4</v>
      </c>
      <c r="FB649">
        <v>4</v>
      </c>
      <c r="FC649">
        <v>4</v>
      </c>
      <c r="FD649">
        <v>4</v>
      </c>
      <c r="FE649" t="s">
        <v>14</v>
      </c>
      <c r="FF649">
        <v>3</v>
      </c>
      <c r="FG649">
        <v>3</v>
      </c>
      <c r="FH649">
        <v>3</v>
      </c>
      <c r="FI649">
        <v>3</v>
      </c>
      <c r="FJ649">
        <v>3</v>
      </c>
      <c r="FK649">
        <v>3</v>
      </c>
      <c r="FL649">
        <v>3</v>
      </c>
      <c r="FM649">
        <v>3</v>
      </c>
      <c r="FN649">
        <v>3</v>
      </c>
      <c r="FO649">
        <v>3</v>
      </c>
      <c r="FP649">
        <v>3</v>
      </c>
      <c r="FQ649">
        <v>4</v>
      </c>
      <c r="FR649">
        <v>4</v>
      </c>
      <c r="FS649">
        <v>4</v>
      </c>
      <c r="FT649">
        <v>4</v>
      </c>
      <c r="FU649">
        <v>4</v>
      </c>
      <c r="FV649">
        <v>3</v>
      </c>
      <c r="FW649">
        <v>3</v>
      </c>
      <c r="FX649">
        <v>2</v>
      </c>
      <c r="GM649">
        <v>4</v>
      </c>
      <c r="GN649">
        <v>4</v>
      </c>
      <c r="GO649">
        <v>4</v>
      </c>
      <c r="GP649">
        <v>4</v>
      </c>
      <c r="GQ649">
        <v>4</v>
      </c>
      <c r="GR649">
        <v>9</v>
      </c>
      <c r="GS649">
        <v>9</v>
      </c>
      <c r="GT649">
        <v>9</v>
      </c>
      <c r="GU649">
        <v>9</v>
      </c>
      <c r="GV649">
        <v>9</v>
      </c>
      <c r="GW649">
        <v>9</v>
      </c>
      <c r="GX649" t="s">
        <v>14</v>
      </c>
      <c r="GY649">
        <v>9</v>
      </c>
      <c r="GZ649">
        <v>9</v>
      </c>
      <c r="HA649">
        <v>9</v>
      </c>
      <c r="HB649">
        <v>9</v>
      </c>
      <c r="HC649">
        <v>9</v>
      </c>
      <c r="HD649">
        <v>9</v>
      </c>
      <c r="HE649" t="s">
        <v>14</v>
      </c>
      <c r="HF649">
        <v>11</v>
      </c>
      <c r="HH649" t="s">
        <v>434</v>
      </c>
      <c r="HI649">
        <v>1</v>
      </c>
      <c r="HJ649">
        <v>1</v>
      </c>
      <c r="HK649">
        <v>2</v>
      </c>
      <c r="HL649">
        <v>1</v>
      </c>
      <c r="HM649">
        <v>2</v>
      </c>
      <c r="HN649">
        <v>2</v>
      </c>
      <c r="HO649">
        <v>2</v>
      </c>
      <c r="HP649">
        <v>2</v>
      </c>
      <c r="HQ649">
        <v>2</v>
      </c>
      <c r="HR649">
        <v>2</v>
      </c>
      <c r="HS649">
        <v>5683.2322260000001</v>
      </c>
    </row>
    <row r="650" spans="1:227">
      <c r="A650">
        <v>649</v>
      </c>
      <c r="B650">
        <v>4</v>
      </c>
      <c r="C650">
        <v>2</v>
      </c>
      <c r="D650">
        <v>1</v>
      </c>
      <c r="E650">
        <v>1</v>
      </c>
      <c r="F650">
        <v>3</v>
      </c>
      <c r="G650">
        <v>6</v>
      </c>
      <c r="H650">
        <v>2</v>
      </c>
      <c r="I650">
        <v>3</v>
      </c>
      <c r="J650">
        <v>9</v>
      </c>
      <c r="K650">
        <v>8</v>
      </c>
      <c r="L650">
        <v>1</v>
      </c>
      <c r="M650">
        <v>4</v>
      </c>
      <c r="N650" t="s">
        <v>14</v>
      </c>
      <c r="O650">
        <v>4</v>
      </c>
      <c r="W650">
        <v>1</v>
      </c>
      <c r="X650">
        <v>1</v>
      </c>
      <c r="Y650">
        <v>1</v>
      </c>
      <c r="Z650">
        <v>1</v>
      </c>
      <c r="AA650">
        <v>1</v>
      </c>
      <c r="AB650">
        <v>1</v>
      </c>
      <c r="AC650">
        <v>1</v>
      </c>
      <c r="AD650">
        <v>1</v>
      </c>
      <c r="AE650">
        <v>1</v>
      </c>
      <c r="AF650">
        <v>1</v>
      </c>
      <c r="AG650">
        <v>2</v>
      </c>
      <c r="AH650">
        <v>2</v>
      </c>
      <c r="AI650" t="s">
        <v>14</v>
      </c>
      <c r="AJ650">
        <v>1</v>
      </c>
      <c r="AK650">
        <v>1</v>
      </c>
      <c r="AL650">
        <v>1</v>
      </c>
      <c r="AM650">
        <v>1</v>
      </c>
      <c r="AN650">
        <v>1</v>
      </c>
      <c r="AO650">
        <v>2</v>
      </c>
      <c r="AP650">
        <v>1</v>
      </c>
      <c r="AQ650">
        <v>2</v>
      </c>
      <c r="AR650">
        <v>2</v>
      </c>
      <c r="AS650">
        <v>2</v>
      </c>
      <c r="AT650" t="s">
        <v>14</v>
      </c>
      <c r="AU650">
        <v>4</v>
      </c>
      <c r="AV650">
        <v>4</v>
      </c>
      <c r="AW650">
        <v>4</v>
      </c>
      <c r="AX650">
        <v>4</v>
      </c>
      <c r="AY650">
        <v>9</v>
      </c>
      <c r="AZ650">
        <v>4</v>
      </c>
      <c r="BC650">
        <v>5</v>
      </c>
      <c r="BD650">
        <v>1</v>
      </c>
      <c r="BE650">
        <v>4</v>
      </c>
      <c r="BF650">
        <v>4</v>
      </c>
      <c r="BG650">
        <v>2</v>
      </c>
      <c r="BH650">
        <v>3</v>
      </c>
      <c r="BI650">
        <v>5</v>
      </c>
      <c r="BK650">
        <v>2</v>
      </c>
      <c r="BL650">
        <v>4</v>
      </c>
      <c r="BM650">
        <v>4</v>
      </c>
      <c r="BN650">
        <v>4</v>
      </c>
      <c r="BO650">
        <v>4</v>
      </c>
      <c r="BP650">
        <v>3</v>
      </c>
      <c r="BQ650">
        <v>4</v>
      </c>
      <c r="BS650">
        <v>2</v>
      </c>
      <c r="BT650">
        <v>4</v>
      </c>
      <c r="BU650">
        <v>4</v>
      </c>
      <c r="BV650">
        <v>4</v>
      </c>
      <c r="BW650">
        <v>4</v>
      </c>
      <c r="BX650">
        <v>9</v>
      </c>
      <c r="BY650">
        <v>4</v>
      </c>
      <c r="CA650">
        <v>2</v>
      </c>
      <c r="CB650">
        <v>3</v>
      </c>
      <c r="CC650">
        <v>3</v>
      </c>
      <c r="CD650">
        <v>2</v>
      </c>
      <c r="CE650">
        <v>2</v>
      </c>
      <c r="CG650">
        <v>2</v>
      </c>
      <c r="CJ650">
        <v>3</v>
      </c>
      <c r="CK650" t="s">
        <v>14</v>
      </c>
      <c r="CL650">
        <v>1</v>
      </c>
      <c r="CM650" t="s">
        <v>14</v>
      </c>
      <c r="CN650">
        <v>10</v>
      </c>
      <c r="CO650" t="s">
        <v>14</v>
      </c>
      <c r="CP650">
        <v>4</v>
      </c>
      <c r="CQ650" t="s">
        <v>14</v>
      </c>
      <c r="CR650">
        <v>10</v>
      </c>
      <c r="CS650" t="s">
        <v>14</v>
      </c>
      <c r="CT650">
        <v>1</v>
      </c>
      <c r="CU650" t="s">
        <v>14</v>
      </c>
      <c r="CV650">
        <v>2</v>
      </c>
      <c r="CW650" t="s">
        <v>14</v>
      </c>
      <c r="CX650">
        <v>3</v>
      </c>
      <c r="CY650">
        <v>3</v>
      </c>
      <c r="CZ650">
        <v>3</v>
      </c>
      <c r="DA650">
        <v>3</v>
      </c>
      <c r="DB650">
        <v>3</v>
      </c>
      <c r="DC650">
        <v>4</v>
      </c>
      <c r="DD650">
        <v>4</v>
      </c>
      <c r="DE650">
        <v>3</v>
      </c>
      <c r="DF650">
        <v>4</v>
      </c>
      <c r="DG650">
        <v>3</v>
      </c>
      <c r="DH650">
        <v>4</v>
      </c>
      <c r="DI650" t="s">
        <v>14</v>
      </c>
      <c r="DJ650" t="s">
        <v>157</v>
      </c>
      <c r="DK650" t="s">
        <v>14</v>
      </c>
      <c r="DL650">
        <v>2</v>
      </c>
      <c r="DM650">
        <v>2</v>
      </c>
      <c r="DN650" t="s">
        <v>188</v>
      </c>
      <c r="DO650" t="s">
        <v>189</v>
      </c>
      <c r="DP650" t="s">
        <v>188</v>
      </c>
      <c r="DQ650" t="s">
        <v>189</v>
      </c>
      <c r="DR650" t="s">
        <v>188</v>
      </c>
      <c r="DS650" t="s">
        <v>188</v>
      </c>
      <c r="DT650" t="s">
        <v>199</v>
      </c>
      <c r="DU650" t="s">
        <v>157</v>
      </c>
      <c r="DV650" t="s">
        <v>198</v>
      </c>
      <c r="DW650" t="s">
        <v>157</v>
      </c>
      <c r="DX650" t="s">
        <v>157</v>
      </c>
      <c r="EN650" t="s">
        <v>14</v>
      </c>
      <c r="EO650">
        <v>4</v>
      </c>
      <c r="EQ650">
        <v>6</v>
      </c>
      <c r="ER650" t="s">
        <v>241</v>
      </c>
      <c r="ES650">
        <v>1</v>
      </c>
      <c r="EU650">
        <v>2</v>
      </c>
      <c r="EV650">
        <v>4</v>
      </c>
      <c r="EW650">
        <v>4</v>
      </c>
      <c r="EX650">
        <v>4</v>
      </c>
      <c r="EY650">
        <v>2</v>
      </c>
      <c r="EZ650">
        <v>2</v>
      </c>
      <c r="FA650">
        <v>4</v>
      </c>
      <c r="FB650">
        <v>4</v>
      </c>
      <c r="FC650">
        <v>4</v>
      </c>
      <c r="FD650">
        <v>6</v>
      </c>
      <c r="FE650" t="s">
        <v>14</v>
      </c>
      <c r="FF650">
        <v>4</v>
      </c>
      <c r="FG650">
        <v>4</v>
      </c>
      <c r="FH650">
        <v>3</v>
      </c>
      <c r="FI650">
        <v>3</v>
      </c>
      <c r="FJ650">
        <v>3</v>
      </c>
      <c r="FK650">
        <v>1</v>
      </c>
      <c r="FL650">
        <v>2</v>
      </c>
      <c r="FM650">
        <v>2</v>
      </c>
      <c r="FN650">
        <v>2</v>
      </c>
      <c r="FO650">
        <v>4</v>
      </c>
      <c r="FP650">
        <v>4</v>
      </c>
      <c r="FQ650">
        <v>4</v>
      </c>
      <c r="FR650">
        <v>4</v>
      </c>
      <c r="FS650">
        <v>4</v>
      </c>
      <c r="FT650">
        <v>3</v>
      </c>
      <c r="FU650">
        <v>3</v>
      </c>
      <c r="FV650">
        <v>3</v>
      </c>
      <c r="FW650">
        <v>3</v>
      </c>
      <c r="FX650">
        <v>1</v>
      </c>
      <c r="FY650">
        <v>1</v>
      </c>
      <c r="FZ650">
        <v>2</v>
      </c>
      <c r="GA650">
        <v>2</v>
      </c>
      <c r="GB650">
        <v>2</v>
      </c>
      <c r="GC650">
        <v>2</v>
      </c>
      <c r="GD650">
        <v>2</v>
      </c>
      <c r="GE650">
        <v>2</v>
      </c>
      <c r="GF650">
        <v>1</v>
      </c>
      <c r="GG650">
        <v>1</v>
      </c>
      <c r="GH650">
        <v>1</v>
      </c>
      <c r="GI650">
        <v>2</v>
      </c>
      <c r="GJ650">
        <v>2</v>
      </c>
      <c r="GK650">
        <v>2</v>
      </c>
      <c r="GL650">
        <v>2</v>
      </c>
      <c r="GM650">
        <v>6</v>
      </c>
      <c r="GN650">
        <v>6</v>
      </c>
      <c r="GO650">
        <v>6</v>
      </c>
      <c r="GP650">
        <v>6</v>
      </c>
      <c r="GQ650">
        <v>6</v>
      </c>
      <c r="GR650">
        <v>4</v>
      </c>
      <c r="GS650">
        <v>4</v>
      </c>
      <c r="GT650">
        <v>4</v>
      </c>
      <c r="GU650">
        <v>4</v>
      </c>
      <c r="GV650">
        <v>4</v>
      </c>
      <c r="GW650">
        <v>4</v>
      </c>
      <c r="GX650" t="s">
        <v>14</v>
      </c>
      <c r="GY650">
        <v>4</v>
      </c>
      <c r="GZ650">
        <v>4</v>
      </c>
      <c r="HA650">
        <v>4</v>
      </c>
      <c r="HB650">
        <v>4</v>
      </c>
      <c r="HC650">
        <v>4</v>
      </c>
      <c r="HD650">
        <v>4</v>
      </c>
      <c r="HE650" t="s">
        <v>14</v>
      </c>
      <c r="HF650">
        <v>2</v>
      </c>
      <c r="HH650" t="s">
        <v>14</v>
      </c>
      <c r="HI650">
        <v>2</v>
      </c>
      <c r="HJ650">
        <v>3</v>
      </c>
      <c r="HK650">
        <v>3</v>
      </c>
      <c r="HL650">
        <v>2</v>
      </c>
      <c r="HM650">
        <v>2</v>
      </c>
      <c r="HN650">
        <v>1</v>
      </c>
      <c r="HO650">
        <v>1</v>
      </c>
      <c r="HP650">
        <v>1</v>
      </c>
      <c r="HQ650">
        <v>1</v>
      </c>
      <c r="HR650">
        <v>1</v>
      </c>
      <c r="HS650">
        <v>6089.4622479999998</v>
      </c>
    </row>
    <row r="651" spans="1:227">
      <c r="A651">
        <v>650</v>
      </c>
      <c r="B651">
        <v>16</v>
      </c>
      <c r="C651">
        <v>5</v>
      </c>
      <c r="D651">
        <v>2</v>
      </c>
      <c r="E651">
        <v>2</v>
      </c>
      <c r="F651">
        <v>2</v>
      </c>
      <c r="G651">
        <v>1</v>
      </c>
      <c r="H651">
        <v>2</v>
      </c>
      <c r="I651">
        <v>4</v>
      </c>
      <c r="J651">
        <v>10</v>
      </c>
      <c r="K651">
        <v>8</v>
      </c>
      <c r="L651">
        <v>1</v>
      </c>
      <c r="M651">
        <v>2</v>
      </c>
      <c r="N651" t="s">
        <v>14</v>
      </c>
      <c r="O651">
        <v>3</v>
      </c>
      <c r="W651">
        <v>2</v>
      </c>
      <c r="X651">
        <v>1</v>
      </c>
      <c r="Y651">
        <v>1</v>
      </c>
      <c r="Z651">
        <v>1</v>
      </c>
      <c r="AA651">
        <v>2</v>
      </c>
      <c r="AB651">
        <v>1</v>
      </c>
      <c r="AC651">
        <v>2</v>
      </c>
      <c r="AD651">
        <v>2</v>
      </c>
      <c r="AE651">
        <v>2</v>
      </c>
      <c r="AF651">
        <v>2</v>
      </c>
      <c r="AG651">
        <v>2</v>
      </c>
      <c r="AH651">
        <v>2</v>
      </c>
      <c r="AI651" t="s">
        <v>14</v>
      </c>
      <c r="AJ651">
        <v>1</v>
      </c>
      <c r="AK651">
        <v>2</v>
      </c>
      <c r="AL651">
        <v>1</v>
      </c>
      <c r="AM651">
        <v>2</v>
      </c>
      <c r="AN651">
        <v>2</v>
      </c>
      <c r="AO651">
        <v>2</v>
      </c>
      <c r="AP651">
        <v>2</v>
      </c>
      <c r="AQ651">
        <v>2</v>
      </c>
      <c r="AR651">
        <v>2</v>
      </c>
      <c r="AS651">
        <v>2</v>
      </c>
      <c r="AT651" t="s">
        <v>14</v>
      </c>
      <c r="AV651">
        <v>5</v>
      </c>
      <c r="BC651">
        <v>2</v>
      </c>
      <c r="BK651">
        <v>4</v>
      </c>
      <c r="BS651">
        <v>4</v>
      </c>
      <c r="CA651">
        <v>4</v>
      </c>
      <c r="CC651">
        <v>2</v>
      </c>
      <c r="CJ651">
        <v>1</v>
      </c>
      <c r="CK651" t="s">
        <v>14</v>
      </c>
      <c r="CL651">
        <v>1</v>
      </c>
      <c r="CM651" t="s">
        <v>14</v>
      </c>
      <c r="CN651">
        <v>1</v>
      </c>
      <c r="CO651" t="s">
        <v>14</v>
      </c>
      <c r="CP651">
        <v>999</v>
      </c>
      <c r="CQ651" t="s">
        <v>14</v>
      </c>
      <c r="CR651">
        <v>1</v>
      </c>
      <c r="CS651" t="s">
        <v>14</v>
      </c>
      <c r="CT651">
        <v>1</v>
      </c>
      <c r="CU651" t="s">
        <v>14</v>
      </c>
      <c r="CV651">
        <v>1</v>
      </c>
      <c r="CW651" t="s">
        <v>14</v>
      </c>
      <c r="CX651">
        <v>1</v>
      </c>
      <c r="CY651">
        <v>1</v>
      </c>
      <c r="CZ651">
        <v>1</v>
      </c>
      <c r="DA651">
        <v>99</v>
      </c>
      <c r="DB651">
        <v>99</v>
      </c>
      <c r="DC651">
        <v>99</v>
      </c>
      <c r="DD651">
        <v>99</v>
      </c>
      <c r="DE651">
        <v>3</v>
      </c>
      <c r="DF651">
        <v>3</v>
      </c>
      <c r="DG651">
        <v>1</v>
      </c>
      <c r="DH651">
        <v>4</v>
      </c>
      <c r="DI651" t="s">
        <v>14</v>
      </c>
      <c r="DJ651" t="s">
        <v>160</v>
      </c>
      <c r="DK651" t="s">
        <v>14</v>
      </c>
      <c r="DL651">
        <v>2</v>
      </c>
      <c r="DM651">
        <v>2</v>
      </c>
      <c r="DN651" t="s">
        <v>190</v>
      </c>
      <c r="DO651" t="s">
        <v>189</v>
      </c>
      <c r="DP651" t="s">
        <v>189</v>
      </c>
      <c r="DQ651" t="s">
        <v>188</v>
      </c>
      <c r="DR651" t="s">
        <v>188</v>
      </c>
      <c r="DS651" t="s">
        <v>189</v>
      </c>
      <c r="DT651" t="s">
        <v>198</v>
      </c>
      <c r="DU651" t="s">
        <v>198</v>
      </c>
      <c r="DV651" t="s">
        <v>157</v>
      </c>
      <c r="DW651" t="s">
        <v>157</v>
      </c>
      <c r="DX651" t="s">
        <v>198</v>
      </c>
      <c r="EN651" t="s">
        <v>14</v>
      </c>
      <c r="EO651">
        <v>2</v>
      </c>
      <c r="EP651">
        <v>2</v>
      </c>
      <c r="ER651" t="s">
        <v>239</v>
      </c>
      <c r="ES651">
        <v>2</v>
      </c>
      <c r="ET651">
        <v>2</v>
      </c>
      <c r="EV651">
        <v>1</v>
      </c>
      <c r="EW651">
        <v>1</v>
      </c>
      <c r="EX651">
        <v>1</v>
      </c>
      <c r="EY651">
        <v>4</v>
      </c>
      <c r="EZ651">
        <v>4</v>
      </c>
      <c r="FA651">
        <v>4</v>
      </c>
      <c r="FB651">
        <v>4</v>
      </c>
      <c r="FC651">
        <v>4</v>
      </c>
      <c r="FD651">
        <v>4</v>
      </c>
      <c r="FE651" t="s">
        <v>14</v>
      </c>
      <c r="FF651">
        <v>4</v>
      </c>
      <c r="FG651">
        <v>4</v>
      </c>
      <c r="FH651">
        <v>2</v>
      </c>
      <c r="FI651">
        <v>2</v>
      </c>
      <c r="FJ651">
        <v>2</v>
      </c>
      <c r="FK651">
        <v>4</v>
      </c>
      <c r="FL651">
        <v>4</v>
      </c>
      <c r="FM651">
        <v>4</v>
      </c>
      <c r="FN651">
        <v>4</v>
      </c>
      <c r="FO651">
        <v>4</v>
      </c>
      <c r="FP651">
        <v>4</v>
      </c>
      <c r="FQ651">
        <v>4</v>
      </c>
      <c r="FR651">
        <v>4</v>
      </c>
      <c r="FS651">
        <v>4</v>
      </c>
      <c r="FT651">
        <v>4</v>
      </c>
      <c r="FU651">
        <v>4</v>
      </c>
      <c r="FV651">
        <v>4</v>
      </c>
      <c r="FW651">
        <v>4</v>
      </c>
      <c r="FX651">
        <v>2</v>
      </c>
      <c r="GM651">
        <v>7</v>
      </c>
      <c r="GN651">
        <v>4</v>
      </c>
      <c r="GO651">
        <v>5</v>
      </c>
      <c r="GP651">
        <v>6</v>
      </c>
      <c r="GQ651">
        <v>1</v>
      </c>
      <c r="GR651">
        <v>2</v>
      </c>
      <c r="GS651">
        <v>2</v>
      </c>
      <c r="GT651">
        <v>2</v>
      </c>
      <c r="GU651">
        <v>2</v>
      </c>
      <c r="GV651">
        <v>2</v>
      </c>
      <c r="GW651">
        <v>2</v>
      </c>
      <c r="GX651" t="s">
        <v>368</v>
      </c>
      <c r="GY651">
        <v>2</v>
      </c>
      <c r="GZ651">
        <v>2</v>
      </c>
      <c r="HA651">
        <v>2</v>
      </c>
      <c r="HB651">
        <v>2</v>
      </c>
      <c r="HC651">
        <v>2</v>
      </c>
      <c r="HD651">
        <v>2</v>
      </c>
      <c r="HE651" t="s">
        <v>341</v>
      </c>
      <c r="HF651">
        <v>2</v>
      </c>
      <c r="HH651" t="s">
        <v>14</v>
      </c>
      <c r="HI651">
        <v>1</v>
      </c>
      <c r="HJ651">
        <v>1</v>
      </c>
      <c r="HK651">
        <v>1</v>
      </c>
      <c r="HL651">
        <v>4</v>
      </c>
      <c r="HM651">
        <v>2</v>
      </c>
      <c r="HN651">
        <v>2</v>
      </c>
      <c r="HO651">
        <v>2</v>
      </c>
      <c r="HP651">
        <v>2</v>
      </c>
      <c r="HQ651">
        <v>2</v>
      </c>
      <c r="HR651">
        <v>2</v>
      </c>
      <c r="HS651">
        <v>4129.0979440000001</v>
      </c>
    </row>
    <row r="652" spans="1:227">
      <c r="A652">
        <v>651</v>
      </c>
      <c r="B652">
        <v>8</v>
      </c>
      <c r="C652">
        <v>6</v>
      </c>
      <c r="D652">
        <v>3</v>
      </c>
      <c r="E652">
        <v>1</v>
      </c>
      <c r="F652">
        <v>4</v>
      </c>
      <c r="G652">
        <v>1</v>
      </c>
      <c r="H652">
        <v>2</v>
      </c>
      <c r="I652">
        <v>3</v>
      </c>
      <c r="J652">
        <v>7</v>
      </c>
      <c r="K652">
        <v>7</v>
      </c>
      <c r="L652">
        <v>1</v>
      </c>
      <c r="M652">
        <v>10</v>
      </c>
      <c r="N652" t="s">
        <v>14</v>
      </c>
      <c r="O652">
        <v>4</v>
      </c>
      <c r="W652">
        <v>1</v>
      </c>
      <c r="X652">
        <v>1</v>
      </c>
      <c r="Y652">
        <v>2</v>
      </c>
      <c r="Z652">
        <v>2</v>
      </c>
      <c r="AA652">
        <v>2</v>
      </c>
      <c r="AB652">
        <v>2</v>
      </c>
      <c r="AC652">
        <v>1</v>
      </c>
      <c r="AD652">
        <v>2</v>
      </c>
      <c r="AE652">
        <v>1</v>
      </c>
      <c r="AF652">
        <v>1</v>
      </c>
      <c r="AG652">
        <v>2</v>
      </c>
      <c r="AH652">
        <v>2</v>
      </c>
      <c r="AI652" t="s">
        <v>14</v>
      </c>
      <c r="AJ652">
        <v>1</v>
      </c>
      <c r="AK652">
        <v>2</v>
      </c>
      <c r="AL652">
        <v>1</v>
      </c>
      <c r="AM652">
        <v>2</v>
      </c>
      <c r="AN652">
        <v>2</v>
      </c>
      <c r="AO652">
        <v>2</v>
      </c>
      <c r="AP652">
        <v>1</v>
      </c>
      <c r="AQ652">
        <v>2</v>
      </c>
      <c r="AR652">
        <v>2</v>
      </c>
      <c r="AS652">
        <v>2</v>
      </c>
      <c r="AT652" t="s">
        <v>14</v>
      </c>
      <c r="AY652">
        <v>4</v>
      </c>
      <c r="BA652">
        <v>1</v>
      </c>
      <c r="BB652">
        <v>1</v>
      </c>
      <c r="BI652">
        <v>3</v>
      </c>
      <c r="BJ652">
        <v>3</v>
      </c>
      <c r="BQ652">
        <v>3</v>
      </c>
      <c r="BR652">
        <v>3</v>
      </c>
      <c r="BY652">
        <v>9</v>
      </c>
      <c r="BZ652">
        <v>9</v>
      </c>
      <c r="CA652">
        <v>4</v>
      </c>
      <c r="CC652">
        <v>3</v>
      </c>
      <c r="CG652">
        <v>1</v>
      </c>
      <c r="CJ652">
        <v>3</v>
      </c>
      <c r="CK652" t="s">
        <v>14</v>
      </c>
      <c r="CL652">
        <v>1</v>
      </c>
      <c r="CM652" t="s">
        <v>14</v>
      </c>
      <c r="CN652">
        <v>1</v>
      </c>
      <c r="CO652" t="s">
        <v>14</v>
      </c>
      <c r="CP652">
        <v>1</v>
      </c>
      <c r="CQ652" t="s">
        <v>14</v>
      </c>
      <c r="CS652" t="s">
        <v>14</v>
      </c>
      <c r="CT652">
        <v>1</v>
      </c>
      <c r="CU652" t="s">
        <v>14</v>
      </c>
      <c r="CV652">
        <v>1</v>
      </c>
      <c r="CW652" t="s">
        <v>14</v>
      </c>
      <c r="CX652">
        <v>1</v>
      </c>
      <c r="CY652">
        <v>3</v>
      </c>
      <c r="CZ652">
        <v>3</v>
      </c>
      <c r="DA652">
        <v>3</v>
      </c>
      <c r="DB652">
        <v>3</v>
      </c>
      <c r="DC652">
        <v>3</v>
      </c>
      <c r="DD652">
        <v>3</v>
      </c>
      <c r="DE652">
        <v>4</v>
      </c>
      <c r="DF652">
        <v>4</v>
      </c>
      <c r="DG652">
        <v>1</v>
      </c>
      <c r="DH652">
        <v>3</v>
      </c>
      <c r="DI652" t="s">
        <v>14</v>
      </c>
      <c r="DJ652" t="s">
        <v>160</v>
      </c>
      <c r="DK652" t="s">
        <v>14</v>
      </c>
      <c r="DL652">
        <v>2</v>
      </c>
      <c r="DM652">
        <v>2</v>
      </c>
      <c r="DN652" t="s">
        <v>188</v>
      </c>
      <c r="DO652" t="s">
        <v>189</v>
      </c>
      <c r="DP652" t="s">
        <v>188</v>
      </c>
      <c r="DQ652" t="s">
        <v>188</v>
      </c>
      <c r="DR652" t="s">
        <v>188</v>
      </c>
      <c r="DS652" t="s">
        <v>188</v>
      </c>
      <c r="DT652" t="s">
        <v>199</v>
      </c>
      <c r="DU652" t="s">
        <v>157</v>
      </c>
      <c r="DV652" t="s">
        <v>157</v>
      </c>
      <c r="DW652" t="s">
        <v>157</v>
      </c>
      <c r="DX652" t="s">
        <v>157</v>
      </c>
      <c r="EN652" t="s">
        <v>14</v>
      </c>
      <c r="EO652">
        <v>6</v>
      </c>
      <c r="ER652" t="s">
        <v>241</v>
      </c>
      <c r="ES652">
        <v>1</v>
      </c>
      <c r="EV652">
        <v>2</v>
      </c>
      <c r="EW652">
        <v>5</v>
      </c>
      <c r="EX652">
        <v>5</v>
      </c>
      <c r="EY652">
        <v>2</v>
      </c>
      <c r="EZ652">
        <v>2</v>
      </c>
      <c r="FA652">
        <v>3</v>
      </c>
      <c r="FB652">
        <v>5</v>
      </c>
      <c r="FC652">
        <v>5</v>
      </c>
      <c r="FD652">
        <v>4</v>
      </c>
      <c r="FE652" t="s">
        <v>14</v>
      </c>
      <c r="FF652">
        <v>4</v>
      </c>
      <c r="FG652">
        <v>4</v>
      </c>
      <c r="FH652">
        <v>3</v>
      </c>
      <c r="FI652">
        <v>3</v>
      </c>
      <c r="FJ652">
        <v>3</v>
      </c>
      <c r="FK652">
        <v>1</v>
      </c>
      <c r="FL652">
        <v>2</v>
      </c>
      <c r="FM652">
        <v>4</v>
      </c>
      <c r="FN652">
        <v>4</v>
      </c>
      <c r="FO652">
        <v>4</v>
      </c>
      <c r="FP652">
        <v>4</v>
      </c>
      <c r="FQ652">
        <v>4</v>
      </c>
      <c r="FR652">
        <v>4</v>
      </c>
      <c r="FS652">
        <v>4</v>
      </c>
      <c r="FT652">
        <v>1</v>
      </c>
      <c r="FU652">
        <v>5</v>
      </c>
      <c r="FV652">
        <v>5</v>
      </c>
      <c r="FW652">
        <v>5</v>
      </c>
      <c r="FX652">
        <v>1</v>
      </c>
      <c r="FY652">
        <v>2</v>
      </c>
      <c r="FZ652">
        <v>1</v>
      </c>
      <c r="GA652">
        <v>2</v>
      </c>
      <c r="GB652">
        <v>2</v>
      </c>
      <c r="GC652">
        <v>2</v>
      </c>
      <c r="GD652">
        <v>2</v>
      </c>
      <c r="GE652">
        <v>2</v>
      </c>
      <c r="GF652">
        <v>2</v>
      </c>
      <c r="GG652">
        <v>2</v>
      </c>
      <c r="GH652">
        <v>2</v>
      </c>
      <c r="GI652">
        <v>1</v>
      </c>
      <c r="GJ652">
        <v>2</v>
      </c>
      <c r="GK652">
        <v>2</v>
      </c>
      <c r="GL652">
        <v>2</v>
      </c>
      <c r="GM652">
        <v>7</v>
      </c>
      <c r="GN652">
        <v>6</v>
      </c>
      <c r="GO652">
        <v>6</v>
      </c>
      <c r="GP652">
        <v>5</v>
      </c>
      <c r="GQ652">
        <v>4</v>
      </c>
      <c r="GR652">
        <v>4</v>
      </c>
      <c r="GS652">
        <v>4</v>
      </c>
      <c r="GT652">
        <v>4</v>
      </c>
      <c r="GU652">
        <v>4</v>
      </c>
      <c r="GV652">
        <v>3</v>
      </c>
      <c r="GW652">
        <v>9</v>
      </c>
      <c r="GX652" t="s">
        <v>14</v>
      </c>
      <c r="GY652">
        <v>4</v>
      </c>
      <c r="GZ652">
        <v>2</v>
      </c>
      <c r="HA652">
        <v>4</v>
      </c>
      <c r="HB652">
        <v>4</v>
      </c>
      <c r="HC652">
        <v>2</v>
      </c>
      <c r="HD652">
        <v>4</v>
      </c>
      <c r="HE652" t="s">
        <v>14</v>
      </c>
      <c r="HF652">
        <v>1</v>
      </c>
      <c r="HG652">
        <v>2</v>
      </c>
      <c r="HH652" t="s">
        <v>14</v>
      </c>
      <c r="HI652">
        <v>4</v>
      </c>
      <c r="HJ652">
        <v>4</v>
      </c>
      <c r="HK652">
        <v>2</v>
      </c>
      <c r="HL652">
        <v>3</v>
      </c>
      <c r="HM652">
        <v>1</v>
      </c>
      <c r="HN652">
        <v>1</v>
      </c>
      <c r="HO652">
        <v>1</v>
      </c>
      <c r="HP652">
        <v>1</v>
      </c>
      <c r="HQ652">
        <v>1</v>
      </c>
      <c r="HR652">
        <v>1</v>
      </c>
      <c r="HS652">
        <v>4806.9171859999997</v>
      </c>
    </row>
    <row r="653" spans="1:227">
      <c r="A653">
        <v>652</v>
      </c>
      <c r="B653">
        <v>13</v>
      </c>
      <c r="C653">
        <v>4</v>
      </c>
      <c r="D653">
        <v>4</v>
      </c>
      <c r="E653">
        <v>2</v>
      </c>
      <c r="F653">
        <v>3</v>
      </c>
      <c r="G653">
        <v>1</v>
      </c>
      <c r="H653">
        <v>2</v>
      </c>
      <c r="I653">
        <v>4</v>
      </c>
      <c r="J653">
        <v>5</v>
      </c>
      <c r="K653">
        <v>2</v>
      </c>
      <c r="L653">
        <v>1</v>
      </c>
      <c r="M653">
        <v>2</v>
      </c>
      <c r="N653" t="s">
        <v>14</v>
      </c>
      <c r="O653">
        <v>3</v>
      </c>
      <c r="W653">
        <v>2</v>
      </c>
      <c r="X653">
        <v>1</v>
      </c>
      <c r="Y653">
        <v>1</v>
      </c>
      <c r="Z653">
        <v>1</v>
      </c>
      <c r="AA653">
        <v>1</v>
      </c>
      <c r="AB653">
        <v>1</v>
      </c>
      <c r="AC653">
        <v>1</v>
      </c>
      <c r="AD653">
        <v>1</v>
      </c>
      <c r="AE653">
        <v>1</v>
      </c>
      <c r="AF653">
        <v>2</v>
      </c>
      <c r="AG653">
        <v>2</v>
      </c>
      <c r="AH653">
        <v>2</v>
      </c>
      <c r="AI653" t="s">
        <v>14</v>
      </c>
      <c r="AJ653">
        <v>1</v>
      </c>
      <c r="AK653">
        <v>2</v>
      </c>
      <c r="AL653">
        <v>1</v>
      </c>
      <c r="AM653">
        <v>2</v>
      </c>
      <c r="AN653">
        <v>2</v>
      </c>
      <c r="AO653">
        <v>2</v>
      </c>
      <c r="AP653">
        <v>2</v>
      </c>
      <c r="AQ653">
        <v>2</v>
      </c>
      <c r="AR653">
        <v>2</v>
      </c>
      <c r="AS653">
        <v>2</v>
      </c>
      <c r="AT653" t="s">
        <v>14</v>
      </c>
      <c r="AU653">
        <v>4</v>
      </c>
      <c r="AV653">
        <v>5</v>
      </c>
      <c r="AW653">
        <v>9</v>
      </c>
      <c r="AX653">
        <v>9</v>
      </c>
      <c r="AY653">
        <v>9</v>
      </c>
      <c r="BC653">
        <v>9</v>
      </c>
      <c r="BD653">
        <v>9</v>
      </c>
      <c r="BE653">
        <v>4</v>
      </c>
      <c r="BF653">
        <v>4</v>
      </c>
      <c r="BG653">
        <v>9</v>
      </c>
      <c r="BH653">
        <v>9</v>
      </c>
      <c r="BK653">
        <v>2</v>
      </c>
      <c r="BL653">
        <v>4</v>
      </c>
      <c r="BM653">
        <v>4</v>
      </c>
      <c r="BN653">
        <v>3</v>
      </c>
      <c r="BO653">
        <v>3</v>
      </c>
      <c r="BP653">
        <v>3</v>
      </c>
      <c r="BS653">
        <v>4</v>
      </c>
      <c r="BT653">
        <v>5</v>
      </c>
      <c r="BU653">
        <v>5</v>
      </c>
      <c r="BV653">
        <v>9</v>
      </c>
      <c r="BW653">
        <v>9</v>
      </c>
      <c r="BX653">
        <v>9</v>
      </c>
      <c r="CA653">
        <v>4</v>
      </c>
      <c r="CC653">
        <v>2</v>
      </c>
      <c r="CJ653">
        <v>3</v>
      </c>
      <c r="CK653" t="s">
        <v>14</v>
      </c>
      <c r="CL653">
        <v>1</v>
      </c>
      <c r="CM653" t="s">
        <v>14</v>
      </c>
      <c r="CN653">
        <v>1</v>
      </c>
      <c r="CO653" t="s">
        <v>14</v>
      </c>
      <c r="CP653">
        <v>10</v>
      </c>
      <c r="CQ653" t="s">
        <v>14</v>
      </c>
      <c r="CR653">
        <v>3</v>
      </c>
      <c r="CS653" t="s">
        <v>14</v>
      </c>
      <c r="CT653">
        <v>1</v>
      </c>
      <c r="CU653" t="s">
        <v>14</v>
      </c>
      <c r="CW653" t="s">
        <v>14</v>
      </c>
      <c r="CX653">
        <v>1</v>
      </c>
      <c r="CY653">
        <v>3</v>
      </c>
      <c r="CZ653">
        <v>3</v>
      </c>
      <c r="DA653">
        <v>3</v>
      </c>
      <c r="DB653">
        <v>3</v>
      </c>
      <c r="DC653">
        <v>2</v>
      </c>
      <c r="DD653">
        <v>2</v>
      </c>
      <c r="DE653">
        <v>5</v>
      </c>
      <c r="DF653">
        <v>5</v>
      </c>
      <c r="DG653">
        <v>3</v>
      </c>
      <c r="DH653">
        <v>1</v>
      </c>
      <c r="DI653" t="s">
        <v>14</v>
      </c>
      <c r="DJ653" t="s">
        <v>165</v>
      </c>
      <c r="DK653" t="s">
        <v>178</v>
      </c>
      <c r="DL653">
        <v>2</v>
      </c>
      <c r="DM653">
        <v>2</v>
      </c>
      <c r="DN653" t="s">
        <v>188</v>
      </c>
      <c r="DO653" t="s">
        <v>189</v>
      </c>
      <c r="DP653" t="s">
        <v>189</v>
      </c>
      <c r="DQ653" t="s">
        <v>188</v>
      </c>
      <c r="DR653" t="s">
        <v>189</v>
      </c>
      <c r="DS653" t="s">
        <v>188</v>
      </c>
      <c r="DT653" t="s">
        <v>198</v>
      </c>
      <c r="DU653" t="s">
        <v>199</v>
      </c>
      <c r="DV653" t="s">
        <v>157</v>
      </c>
      <c r="DW653" t="s">
        <v>202</v>
      </c>
      <c r="DX653" t="s">
        <v>157</v>
      </c>
      <c r="EN653" t="s">
        <v>14</v>
      </c>
      <c r="EO653">
        <v>9</v>
      </c>
      <c r="EP653">
        <v>4</v>
      </c>
      <c r="ER653" t="s">
        <v>238</v>
      </c>
      <c r="ES653">
        <v>1</v>
      </c>
      <c r="ET653">
        <v>2</v>
      </c>
      <c r="EV653">
        <v>3</v>
      </c>
      <c r="EW653">
        <v>4</v>
      </c>
      <c r="EX653">
        <v>3</v>
      </c>
      <c r="EY653">
        <v>3</v>
      </c>
      <c r="EZ653">
        <v>3</v>
      </c>
      <c r="FA653">
        <v>3</v>
      </c>
      <c r="FB653">
        <v>3</v>
      </c>
      <c r="FC653">
        <v>3</v>
      </c>
      <c r="FD653">
        <v>5</v>
      </c>
      <c r="FE653" t="s">
        <v>14</v>
      </c>
      <c r="FF653">
        <v>3</v>
      </c>
      <c r="FG653">
        <v>3</v>
      </c>
      <c r="FH653">
        <v>3</v>
      </c>
      <c r="FI653">
        <v>3</v>
      </c>
      <c r="FJ653">
        <v>3</v>
      </c>
      <c r="FK653">
        <v>3</v>
      </c>
      <c r="FL653">
        <v>3</v>
      </c>
      <c r="FM653">
        <v>3</v>
      </c>
      <c r="FN653">
        <v>3</v>
      </c>
      <c r="FO653">
        <v>2</v>
      </c>
      <c r="FP653">
        <v>2</v>
      </c>
      <c r="FQ653">
        <v>3</v>
      </c>
      <c r="FR653">
        <v>3</v>
      </c>
      <c r="FS653">
        <v>4</v>
      </c>
      <c r="FT653">
        <v>5</v>
      </c>
      <c r="FU653">
        <v>4</v>
      </c>
      <c r="FV653">
        <v>3</v>
      </c>
      <c r="FW653">
        <v>2</v>
      </c>
      <c r="FX653">
        <v>1</v>
      </c>
      <c r="FY653">
        <v>3</v>
      </c>
      <c r="FZ653">
        <v>1</v>
      </c>
      <c r="GA653">
        <v>2</v>
      </c>
      <c r="GB653">
        <v>2</v>
      </c>
      <c r="GC653">
        <v>2</v>
      </c>
      <c r="GD653">
        <v>2</v>
      </c>
      <c r="GE653">
        <v>2</v>
      </c>
      <c r="GF653">
        <v>2</v>
      </c>
      <c r="GG653">
        <v>2</v>
      </c>
      <c r="GH653">
        <v>2</v>
      </c>
      <c r="GI653">
        <v>1</v>
      </c>
      <c r="GJ653">
        <v>1</v>
      </c>
      <c r="GK653">
        <v>2</v>
      </c>
      <c r="GL653">
        <v>2</v>
      </c>
      <c r="GM653">
        <v>5</v>
      </c>
      <c r="GN653">
        <v>5</v>
      </c>
      <c r="GO653">
        <v>4</v>
      </c>
      <c r="GP653">
        <v>6</v>
      </c>
      <c r="GQ653">
        <v>3</v>
      </c>
      <c r="GR653">
        <v>4</v>
      </c>
      <c r="GS653">
        <v>4</v>
      </c>
      <c r="GT653">
        <v>4</v>
      </c>
      <c r="GU653">
        <v>4</v>
      </c>
      <c r="GV653">
        <v>4</v>
      </c>
      <c r="GW653">
        <v>4</v>
      </c>
      <c r="GX653" t="s">
        <v>14</v>
      </c>
      <c r="GY653">
        <v>2</v>
      </c>
      <c r="GZ653">
        <v>4</v>
      </c>
      <c r="HA653">
        <v>4</v>
      </c>
      <c r="HB653">
        <v>4</v>
      </c>
      <c r="HC653">
        <v>4</v>
      </c>
      <c r="HD653">
        <v>4</v>
      </c>
      <c r="HE653" t="s">
        <v>14</v>
      </c>
      <c r="HF653">
        <v>1</v>
      </c>
      <c r="HG653">
        <v>2</v>
      </c>
      <c r="HH653" t="s">
        <v>14</v>
      </c>
      <c r="HI653">
        <v>2</v>
      </c>
      <c r="HJ653">
        <v>4</v>
      </c>
      <c r="HK653">
        <v>2</v>
      </c>
      <c r="HL653">
        <v>3</v>
      </c>
      <c r="HM653">
        <v>1</v>
      </c>
      <c r="HN653">
        <v>2</v>
      </c>
      <c r="HO653">
        <v>1</v>
      </c>
      <c r="HP653">
        <v>2</v>
      </c>
      <c r="HQ653">
        <v>1</v>
      </c>
      <c r="HR653">
        <v>1</v>
      </c>
      <c r="HS653">
        <v>8356.4120550000007</v>
      </c>
    </row>
    <row r="654" spans="1:227">
      <c r="A654">
        <v>653</v>
      </c>
      <c r="B654">
        <v>5</v>
      </c>
      <c r="C654">
        <v>3</v>
      </c>
      <c r="D654">
        <v>2</v>
      </c>
      <c r="E654">
        <v>2</v>
      </c>
      <c r="F654">
        <v>2</v>
      </c>
      <c r="G654">
        <v>2</v>
      </c>
      <c r="H654">
        <v>1</v>
      </c>
      <c r="I654">
        <v>2</v>
      </c>
      <c r="J654">
        <v>9</v>
      </c>
      <c r="K654">
        <v>8</v>
      </c>
      <c r="L654">
        <v>1</v>
      </c>
      <c r="M654">
        <v>2</v>
      </c>
      <c r="N654" t="s">
        <v>14</v>
      </c>
      <c r="O654">
        <v>2</v>
      </c>
      <c r="W654">
        <v>1</v>
      </c>
      <c r="X654">
        <v>1</v>
      </c>
      <c r="Y654">
        <v>1</v>
      </c>
      <c r="Z654">
        <v>1</v>
      </c>
      <c r="AA654">
        <v>1</v>
      </c>
      <c r="AB654">
        <v>1</v>
      </c>
      <c r="AC654">
        <v>1</v>
      </c>
      <c r="AD654">
        <v>1</v>
      </c>
      <c r="AE654">
        <v>1</v>
      </c>
      <c r="AF654">
        <v>2</v>
      </c>
      <c r="AG654">
        <v>2</v>
      </c>
      <c r="AH654">
        <v>2</v>
      </c>
      <c r="AI654" t="s">
        <v>14</v>
      </c>
      <c r="AJ654">
        <v>1</v>
      </c>
      <c r="AK654">
        <v>2</v>
      </c>
      <c r="AL654">
        <v>1</v>
      </c>
      <c r="AM654">
        <v>2</v>
      </c>
      <c r="AN654">
        <v>2</v>
      </c>
      <c r="AO654">
        <v>2</v>
      </c>
      <c r="AP654">
        <v>2</v>
      </c>
      <c r="AQ654">
        <v>2</v>
      </c>
      <c r="AR654">
        <v>2</v>
      </c>
      <c r="AS654">
        <v>2</v>
      </c>
      <c r="AT654" t="s">
        <v>14</v>
      </c>
      <c r="AU654">
        <v>4</v>
      </c>
      <c r="AV654">
        <v>4</v>
      </c>
      <c r="AW654">
        <v>9</v>
      </c>
      <c r="AX654">
        <v>9</v>
      </c>
      <c r="AY654">
        <v>3</v>
      </c>
      <c r="BC654">
        <v>3</v>
      </c>
      <c r="BD654">
        <v>4</v>
      </c>
      <c r="BE654">
        <v>4</v>
      </c>
      <c r="BF654">
        <v>3</v>
      </c>
      <c r="BG654">
        <v>3</v>
      </c>
      <c r="BH654">
        <v>3</v>
      </c>
      <c r="BK654">
        <v>4</v>
      </c>
      <c r="BL654">
        <v>4</v>
      </c>
      <c r="BM654">
        <v>3</v>
      </c>
      <c r="BN654">
        <v>3</v>
      </c>
      <c r="BO654">
        <v>3</v>
      </c>
      <c r="BP654">
        <v>3</v>
      </c>
      <c r="BS654">
        <v>4</v>
      </c>
      <c r="BT654">
        <v>5</v>
      </c>
      <c r="BU654">
        <v>4</v>
      </c>
      <c r="BV654">
        <v>9</v>
      </c>
      <c r="BW654">
        <v>9</v>
      </c>
      <c r="BX654">
        <v>5</v>
      </c>
      <c r="CA654">
        <v>4</v>
      </c>
      <c r="CC654">
        <v>3</v>
      </c>
      <c r="CJ654">
        <v>3</v>
      </c>
      <c r="CK654" t="s">
        <v>14</v>
      </c>
      <c r="CL654">
        <v>1</v>
      </c>
      <c r="CM654" t="s">
        <v>14</v>
      </c>
      <c r="CN654">
        <v>1</v>
      </c>
      <c r="CO654" t="s">
        <v>14</v>
      </c>
      <c r="CP654">
        <v>3</v>
      </c>
      <c r="CQ654" t="s">
        <v>14</v>
      </c>
      <c r="CR654">
        <v>3</v>
      </c>
      <c r="CS654" t="s">
        <v>14</v>
      </c>
      <c r="CT654">
        <v>1</v>
      </c>
      <c r="CU654" t="s">
        <v>14</v>
      </c>
      <c r="CW654" t="s">
        <v>14</v>
      </c>
      <c r="CX654">
        <v>1</v>
      </c>
      <c r="CY654">
        <v>1</v>
      </c>
      <c r="CZ654">
        <v>2</v>
      </c>
      <c r="DA654">
        <v>2</v>
      </c>
      <c r="DB654">
        <v>2</v>
      </c>
      <c r="DC654">
        <v>2</v>
      </c>
      <c r="DD654">
        <v>2</v>
      </c>
      <c r="DE654">
        <v>3</v>
      </c>
      <c r="DF654">
        <v>5</v>
      </c>
      <c r="DG654">
        <v>1</v>
      </c>
      <c r="DH654">
        <v>3</v>
      </c>
      <c r="DI654" t="s">
        <v>14</v>
      </c>
      <c r="DJ654" t="s">
        <v>162</v>
      </c>
      <c r="DK654" t="s">
        <v>14</v>
      </c>
      <c r="DL654">
        <v>2</v>
      </c>
      <c r="DM654">
        <v>2</v>
      </c>
      <c r="DN654" t="s">
        <v>188</v>
      </c>
      <c r="DO654" t="s">
        <v>189</v>
      </c>
      <c r="DP654" t="s">
        <v>188</v>
      </c>
      <c r="DQ654" t="s">
        <v>188</v>
      </c>
      <c r="DR654" t="s">
        <v>188</v>
      </c>
      <c r="DS654" t="s">
        <v>189</v>
      </c>
      <c r="DT654" t="s">
        <v>199</v>
      </c>
      <c r="DU654" t="s">
        <v>157</v>
      </c>
      <c r="DV654" t="s">
        <v>157</v>
      </c>
      <c r="DW654" t="s">
        <v>157</v>
      </c>
      <c r="DX654" t="s">
        <v>198</v>
      </c>
      <c r="EN654" t="s">
        <v>14</v>
      </c>
      <c r="EO654">
        <v>6</v>
      </c>
      <c r="ER654" t="s">
        <v>240</v>
      </c>
      <c r="ES654">
        <v>2</v>
      </c>
      <c r="EV654">
        <v>2</v>
      </c>
      <c r="EW654">
        <v>2</v>
      </c>
      <c r="EX654">
        <v>5</v>
      </c>
      <c r="EY654">
        <v>2</v>
      </c>
      <c r="EZ654">
        <v>2</v>
      </c>
      <c r="FA654">
        <v>2</v>
      </c>
      <c r="FB654">
        <v>4</v>
      </c>
      <c r="FC654">
        <v>5</v>
      </c>
      <c r="FD654">
        <v>2</v>
      </c>
      <c r="FE654" t="s">
        <v>14</v>
      </c>
      <c r="FF654">
        <v>3</v>
      </c>
      <c r="FG654">
        <v>1</v>
      </c>
      <c r="FH654">
        <v>3</v>
      </c>
      <c r="FI654">
        <v>2</v>
      </c>
      <c r="FJ654">
        <v>2</v>
      </c>
      <c r="FK654">
        <v>3</v>
      </c>
      <c r="FL654">
        <v>2</v>
      </c>
      <c r="FM654">
        <v>3</v>
      </c>
      <c r="FN654">
        <v>3</v>
      </c>
      <c r="FO654">
        <v>4</v>
      </c>
      <c r="FP654">
        <v>3</v>
      </c>
      <c r="FQ654">
        <v>4</v>
      </c>
      <c r="FR654">
        <v>5</v>
      </c>
      <c r="FS654">
        <v>5</v>
      </c>
      <c r="FT654">
        <v>3</v>
      </c>
      <c r="FU654">
        <v>3</v>
      </c>
      <c r="FV654">
        <v>4</v>
      </c>
      <c r="FW654">
        <v>5</v>
      </c>
      <c r="FX654">
        <v>2</v>
      </c>
      <c r="GM654">
        <v>5</v>
      </c>
      <c r="GN654">
        <v>6</v>
      </c>
      <c r="GO654">
        <v>6</v>
      </c>
      <c r="GP654">
        <v>9</v>
      </c>
      <c r="GQ654">
        <v>7</v>
      </c>
      <c r="GR654">
        <v>4</v>
      </c>
      <c r="GS654">
        <v>3</v>
      </c>
      <c r="GT654">
        <v>2</v>
      </c>
      <c r="GU654">
        <v>4</v>
      </c>
      <c r="GV654">
        <v>4</v>
      </c>
      <c r="GW654">
        <v>9</v>
      </c>
      <c r="GX654" t="s">
        <v>14</v>
      </c>
      <c r="GY654">
        <v>4</v>
      </c>
      <c r="GZ654">
        <v>2</v>
      </c>
      <c r="HA654">
        <v>4</v>
      </c>
      <c r="HB654">
        <v>4</v>
      </c>
      <c r="HC654">
        <v>4</v>
      </c>
      <c r="HD654">
        <v>4</v>
      </c>
      <c r="HE654" t="s">
        <v>14</v>
      </c>
      <c r="HF654">
        <v>1</v>
      </c>
      <c r="HG654">
        <v>2</v>
      </c>
      <c r="HH654" t="s">
        <v>14</v>
      </c>
      <c r="HI654">
        <v>2</v>
      </c>
      <c r="HJ654">
        <v>4</v>
      </c>
      <c r="HK654">
        <v>2</v>
      </c>
      <c r="HL654">
        <v>4</v>
      </c>
      <c r="HM654">
        <v>2</v>
      </c>
      <c r="HN654">
        <v>1</v>
      </c>
      <c r="HO654">
        <v>2</v>
      </c>
      <c r="HP654">
        <v>2</v>
      </c>
      <c r="HQ654">
        <v>2</v>
      </c>
      <c r="HR654">
        <v>2</v>
      </c>
      <c r="HS654">
        <v>5365.0433460000004</v>
      </c>
    </row>
    <row r="655" spans="1:227">
      <c r="A655">
        <v>654</v>
      </c>
      <c r="B655">
        <v>3</v>
      </c>
      <c r="C655">
        <v>2</v>
      </c>
      <c r="D655">
        <v>1</v>
      </c>
      <c r="E655">
        <v>1</v>
      </c>
      <c r="F655">
        <v>1</v>
      </c>
      <c r="G655">
        <v>8</v>
      </c>
      <c r="H655">
        <v>2</v>
      </c>
      <c r="I655">
        <v>4</v>
      </c>
      <c r="J655">
        <v>5</v>
      </c>
      <c r="K655">
        <v>6</v>
      </c>
      <c r="L655">
        <v>1</v>
      </c>
      <c r="M655">
        <v>8</v>
      </c>
      <c r="N655" t="s">
        <v>14</v>
      </c>
      <c r="O655">
        <v>4</v>
      </c>
      <c r="W655">
        <v>1</v>
      </c>
      <c r="X655">
        <v>2</v>
      </c>
      <c r="Y655">
        <v>1</v>
      </c>
      <c r="Z655">
        <v>1</v>
      </c>
      <c r="AA655">
        <v>1</v>
      </c>
      <c r="AB655">
        <v>1</v>
      </c>
      <c r="AC655">
        <v>1</v>
      </c>
      <c r="AD655">
        <v>1</v>
      </c>
      <c r="AE655">
        <v>1</v>
      </c>
      <c r="AF655">
        <v>1</v>
      </c>
      <c r="AG655">
        <v>2</v>
      </c>
      <c r="AH655">
        <v>2</v>
      </c>
      <c r="AI655" t="s">
        <v>14</v>
      </c>
      <c r="AJ655">
        <v>1</v>
      </c>
      <c r="AK655">
        <v>1</v>
      </c>
      <c r="AL655">
        <v>1</v>
      </c>
      <c r="AM655">
        <v>2</v>
      </c>
      <c r="AN655">
        <v>1</v>
      </c>
      <c r="AO655">
        <v>1</v>
      </c>
      <c r="AP655">
        <v>2</v>
      </c>
      <c r="AQ655">
        <v>2</v>
      </c>
      <c r="AR655">
        <v>2</v>
      </c>
      <c r="AS655">
        <v>2</v>
      </c>
      <c r="AT655" t="s">
        <v>14</v>
      </c>
      <c r="AU655">
        <v>5</v>
      </c>
      <c r="AV655">
        <v>5</v>
      </c>
      <c r="AW655">
        <v>9</v>
      </c>
      <c r="AX655">
        <v>5</v>
      </c>
      <c r="AY655">
        <v>9</v>
      </c>
      <c r="AZ655">
        <v>9</v>
      </c>
      <c r="BA655">
        <v>9</v>
      </c>
      <c r="BB655">
        <v>9</v>
      </c>
      <c r="BC655">
        <v>9</v>
      </c>
      <c r="BD655">
        <v>9</v>
      </c>
      <c r="BE655">
        <v>9</v>
      </c>
      <c r="BF655">
        <v>9</v>
      </c>
      <c r="BG655">
        <v>3</v>
      </c>
      <c r="BH655">
        <v>9</v>
      </c>
      <c r="BI655">
        <v>9</v>
      </c>
      <c r="BJ655">
        <v>9</v>
      </c>
      <c r="BK655">
        <v>5</v>
      </c>
      <c r="BL655">
        <v>2</v>
      </c>
      <c r="BM655">
        <v>2</v>
      </c>
      <c r="BN655">
        <v>3</v>
      </c>
      <c r="BO655">
        <v>2</v>
      </c>
      <c r="BP655">
        <v>2</v>
      </c>
      <c r="BQ655">
        <v>3</v>
      </c>
      <c r="BR655">
        <v>3</v>
      </c>
      <c r="BS655">
        <v>3</v>
      </c>
      <c r="BT655">
        <v>5</v>
      </c>
      <c r="BU655">
        <v>4</v>
      </c>
      <c r="BV655">
        <v>9</v>
      </c>
      <c r="BW655">
        <v>5</v>
      </c>
      <c r="BX655">
        <v>5</v>
      </c>
      <c r="BY655">
        <v>9</v>
      </c>
      <c r="BZ655">
        <v>9</v>
      </c>
      <c r="CA655">
        <v>2</v>
      </c>
      <c r="CB655">
        <v>4</v>
      </c>
      <c r="CC655">
        <v>2</v>
      </c>
      <c r="CE655">
        <v>4</v>
      </c>
      <c r="CF655">
        <v>4</v>
      </c>
      <c r="CJ655">
        <v>3</v>
      </c>
      <c r="CK655" t="s">
        <v>14</v>
      </c>
      <c r="CL655">
        <v>1</v>
      </c>
      <c r="CM655" t="s">
        <v>14</v>
      </c>
      <c r="CN655">
        <v>1</v>
      </c>
      <c r="CO655" t="s">
        <v>14</v>
      </c>
      <c r="CP655">
        <v>3</v>
      </c>
      <c r="CQ655" t="s">
        <v>14</v>
      </c>
      <c r="CR655">
        <v>1</v>
      </c>
      <c r="CS655" t="s">
        <v>14</v>
      </c>
      <c r="CT655">
        <v>1</v>
      </c>
      <c r="CU655" t="s">
        <v>14</v>
      </c>
      <c r="CV655">
        <v>2</v>
      </c>
      <c r="CW655" t="s">
        <v>14</v>
      </c>
      <c r="CX655">
        <v>4</v>
      </c>
      <c r="CY655">
        <v>1</v>
      </c>
      <c r="CZ655">
        <v>2</v>
      </c>
      <c r="DA655">
        <v>6</v>
      </c>
      <c r="DB655">
        <v>5</v>
      </c>
      <c r="DC655">
        <v>3</v>
      </c>
      <c r="DD655">
        <v>2</v>
      </c>
      <c r="DE655">
        <v>1</v>
      </c>
      <c r="DF655">
        <v>5</v>
      </c>
      <c r="DG655">
        <v>3</v>
      </c>
      <c r="DH655">
        <v>2</v>
      </c>
      <c r="DI655" t="s">
        <v>14</v>
      </c>
      <c r="DJ655" t="s">
        <v>157</v>
      </c>
      <c r="DK655" t="s">
        <v>14</v>
      </c>
      <c r="DL655">
        <v>2</v>
      </c>
      <c r="DM655">
        <v>2</v>
      </c>
      <c r="DN655" t="s">
        <v>188</v>
      </c>
      <c r="DO655" t="s">
        <v>189</v>
      </c>
      <c r="DP655" t="s">
        <v>189</v>
      </c>
      <c r="DQ655" t="s">
        <v>188</v>
      </c>
      <c r="DR655" t="s">
        <v>189</v>
      </c>
      <c r="DS655" t="s">
        <v>189</v>
      </c>
      <c r="DT655" t="s">
        <v>199</v>
      </c>
      <c r="DU655" t="s">
        <v>197</v>
      </c>
      <c r="DV655" t="s">
        <v>157</v>
      </c>
      <c r="DW655" t="s">
        <v>197</v>
      </c>
      <c r="DX655" t="s">
        <v>197</v>
      </c>
      <c r="EN655" t="s">
        <v>14</v>
      </c>
      <c r="EO655">
        <v>4</v>
      </c>
      <c r="EP655">
        <v>2</v>
      </c>
      <c r="ER655" t="s">
        <v>241</v>
      </c>
      <c r="ES655">
        <v>1</v>
      </c>
      <c r="ET655">
        <v>1</v>
      </c>
      <c r="EV655">
        <v>3</v>
      </c>
      <c r="EW655">
        <v>4</v>
      </c>
      <c r="EX655">
        <v>3</v>
      </c>
      <c r="EY655">
        <v>2</v>
      </c>
      <c r="EZ655">
        <v>2</v>
      </c>
      <c r="FA655">
        <v>3</v>
      </c>
      <c r="FB655">
        <v>5</v>
      </c>
      <c r="FC655">
        <v>5</v>
      </c>
      <c r="FD655">
        <v>5</v>
      </c>
      <c r="FE655" t="s">
        <v>14</v>
      </c>
      <c r="FF655">
        <v>4</v>
      </c>
      <c r="FG655">
        <v>4</v>
      </c>
      <c r="FH655">
        <v>2</v>
      </c>
      <c r="FI655">
        <v>2</v>
      </c>
      <c r="FJ655">
        <v>2</v>
      </c>
      <c r="FK655">
        <v>1</v>
      </c>
      <c r="FL655">
        <v>3</v>
      </c>
      <c r="FM655">
        <v>3</v>
      </c>
      <c r="FN655">
        <v>3</v>
      </c>
      <c r="FO655">
        <v>2</v>
      </c>
      <c r="FP655">
        <v>2</v>
      </c>
      <c r="FQ655">
        <v>3</v>
      </c>
      <c r="FR655">
        <v>4</v>
      </c>
      <c r="FS655">
        <v>4</v>
      </c>
      <c r="FT655">
        <v>1</v>
      </c>
      <c r="FU655">
        <v>4</v>
      </c>
      <c r="FV655">
        <v>4</v>
      </c>
      <c r="FW655">
        <v>4</v>
      </c>
      <c r="FX655">
        <v>2</v>
      </c>
      <c r="GM655">
        <v>5</v>
      </c>
      <c r="GN655">
        <v>5</v>
      </c>
      <c r="GO655">
        <v>5</v>
      </c>
      <c r="GP655">
        <v>5</v>
      </c>
      <c r="GQ655">
        <v>5</v>
      </c>
      <c r="GR655">
        <v>4</v>
      </c>
      <c r="GS655">
        <v>4</v>
      </c>
      <c r="GT655">
        <v>4</v>
      </c>
      <c r="GU655">
        <v>2</v>
      </c>
      <c r="GV655">
        <v>4</v>
      </c>
      <c r="GW655">
        <v>4</v>
      </c>
      <c r="GX655" t="s">
        <v>14</v>
      </c>
      <c r="GY655">
        <v>4</v>
      </c>
      <c r="GZ655">
        <v>3</v>
      </c>
      <c r="HA655">
        <v>3</v>
      </c>
      <c r="HB655">
        <v>3</v>
      </c>
      <c r="HC655">
        <v>4</v>
      </c>
      <c r="HD655">
        <v>4</v>
      </c>
      <c r="HE655" t="s">
        <v>14</v>
      </c>
      <c r="HF655">
        <v>2</v>
      </c>
      <c r="HG655">
        <v>1</v>
      </c>
      <c r="HH655" t="s">
        <v>14</v>
      </c>
      <c r="HI655">
        <v>3</v>
      </c>
      <c r="HJ655">
        <v>2</v>
      </c>
      <c r="HK655">
        <v>4</v>
      </c>
      <c r="HL655">
        <v>1</v>
      </c>
      <c r="HM655">
        <v>2</v>
      </c>
      <c r="HN655">
        <v>2</v>
      </c>
      <c r="HO655">
        <v>2</v>
      </c>
      <c r="HP655">
        <v>2</v>
      </c>
      <c r="HQ655">
        <v>2</v>
      </c>
      <c r="HR655">
        <v>2</v>
      </c>
      <c r="HS655">
        <v>6800.5622970000004</v>
      </c>
    </row>
    <row r="656" spans="1:227">
      <c r="A656">
        <v>655</v>
      </c>
      <c r="B656">
        <v>4</v>
      </c>
      <c r="C656">
        <v>2</v>
      </c>
      <c r="D656">
        <v>1</v>
      </c>
      <c r="E656">
        <v>2</v>
      </c>
      <c r="F656">
        <v>4</v>
      </c>
      <c r="G656">
        <v>1</v>
      </c>
      <c r="H656">
        <v>3</v>
      </c>
      <c r="I656">
        <v>5</v>
      </c>
      <c r="J656">
        <v>5</v>
      </c>
      <c r="K656">
        <v>10</v>
      </c>
      <c r="L656">
        <v>1</v>
      </c>
      <c r="M656">
        <v>2</v>
      </c>
      <c r="N656" t="s">
        <v>14</v>
      </c>
      <c r="O656">
        <v>3</v>
      </c>
      <c r="W656">
        <v>2</v>
      </c>
      <c r="X656">
        <v>1</v>
      </c>
      <c r="Y656">
        <v>1</v>
      </c>
      <c r="Z656">
        <v>1</v>
      </c>
      <c r="AA656">
        <v>1</v>
      </c>
      <c r="AB656">
        <v>1</v>
      </c>
      <c r="AC656">
        <v>1</v>
      </c>
      <c r="AD656">
        <v>1</v>
      </c>
      <c r="AE656">
        <v>2</v>
      </c>
      <c r="AF656">
        <v>2</v>
      </c>
      <c r="AG656">
        <v>2</v>
      </c>
      <c r="AH656">
        <v>2</v>
      </c>
      <c r="AI656" t="s">
        <v>14</v>
      </c>
      <c r="AJ656">
        <v>1</v>
      </c>
      <c r="AK656">
        <v>1</v>
      </c>
      <c r="AL656">
        <v>1</v>
      </c>
      <c r="AM656">
        <v>2</v>
      </c>
      <c r="AN656">
        <v>2</v>
      </c>
      <c r="AO656">
        <v>2</v>
      </c>
      <c r="AP656">
        <v>2</v>
      </c>
      <c r="AQ656">
        <v>2</v>
      </c>
      <c r="AR656">
        <v>2</v>
      </c>
      <c r="AS656">
        <v>2</v>
      </c>
      <c r="AT656" t="s">
        <v>14</v>
      </c>
      <c r="AU656">
        <v>4</v>
      </c>
      <c r="AV656">
        <v>4</v>
      </c>
      <c r="AW656">
        <v>4</v>
      </c>
      <c r="AX656">
        <v>9</v>
      </c>
      <c r="BC656">
        <v>3</v>
      </c>
      <c r="BD656">
        <v>3</v>
      </c>
      <c r="BE656">
        <v>3</v>
      </c>
      <c r="BF656">
        <v>3</v>
      </c>
      <c r="BG656">
        <v>3</v>
      </c>
      <c r="BK656">
        <v>4</v>
      </c>
      <c r="BL656">
        <v>4</v>
      </c>
      <c r="BM656">
        <v>4</v>
      </c>
      <c r="BN656">
        <v>3</v>
      </c>
      <c r="BO656">
        <v>3</v>
      </c>
      <c r="BS656">
        <v>2</v>
      </c>
      <c r="BT656">
        <v>4</v>
      </c>
      <c r="BU656">
        <v>4</v>
      </c>
      <c r="BV656">
        <v>9</v>
      </c>
      <c r="BW656">
        <v>9</v>
      </c>
      <c r="CA656">
        <v>4</v>
      </c>
      <c r="CB656">
        <v>2</v>
      </c>
      <c r="CC656">
        <v>4</v>
      </c>
      <c r="CJ656">
        <v>1</v>
      </c>
      <c r="CK656" t="s">
        <v>14</v>
      </c>
      <c r="CL656">
        <v>1</v>
      </c>
      <c r="CM656" t="s">
        <v>14</v>
      </c>
      <c r="CN656">
        <v>1</v>
      </c>
      <c r="CO656" t="s">
        <v>14</v>
      </c>
      <c r="CP656">
        <v>10</v>
      </c>
      <c r="CQ656" t="s">
        <v>14</v>
      </c>
      <c r="CR656">
        <v>1</v>
      </c>
      <c r="CS656" t="s">
        <v>14</v>
      </c>
      <c r="CT656">
        <v>1</v>
      </c>
      <c r="CU656" t="s">
        <v>14</v>
      </c>
      <c r="CV656">
        <v>1</v>
      </c>
      <c r="CW656" t="s">
        <v>14</v>
      </c>
      <c r="CX656">
        <v>1</v>
      </c>
      <c r="CY656">
        <v>1</v>
      </c>
      <c r="CZ656">
        <v>1</v>
      </c>
      <c r="DA656">
        <v>1</v>
      </c>
      <c r="DB656">
        <v>1</v>
      </c>
      <c r="DC656">
        <v>1</v>
      </c>
      <c r="DD656">
        <v>1</v>
      </c>
      <c r="DE656">
        <v>4</v>
      </c>
      <c r="DF656">
        <v>4</v>
      </c>
      <c r="DG656">
        <v>1</v>
      </c>
      <c r="DH656">
        <v>3</v>
      </c>
      <c r="DI656" t="s">
        <v>14</v>
      </c>
      <c r="DJ656" t="s">
        <v>160</v>
      </c>
      <c r="DK656" t="s">
        <v>14</v>
      </c>
      <c r="DL656">
        <v>1</v>
      </c>
      <c r="DM656">
        <v>1</v>
      </c>
      <c r="DN656" t="s">
        <v>188</v>
      </c>
      <c r="DO656" t="s">
        <v>189</v>
      </c>
      <c r="DP656" t="s">
        <v>188</v>
      </c>
      <c r="DQ656" t="s">
        <v>189</v>
      </c>
      <c r="DR656" t="s">
        <v>188</v>
      </c>
      <c r="DS656" t="s">
        <v>188</v>
      </c>
      <c r="DT656" t="s">
        <v>198</v>
      </c>
      <c r="DU656" t="s">
        <v>157</v>
      </c>
      <c r="DV656" t="s">
        <v>198</v>
      </c>
      <c r="DW656" t="s">
        <v>157</v>
      </c>
      <c r="DX656" t="s">
        <v>157</v>
      </c>
      <c r="EN656" t="s">
        <v>14</v>
      </c>
      <c r="EO656">
        <v>4</v>
      </c>
      <c r="EQ656">
        <v>4</v>
      </c>
      <c r="ER656" t="s">
        <v>238</v>
      </c>
      <c r="ES656">
        <v>1</v>
      </c>
      <c r="EU656">
        <v>1</v>
      </c>
      <c r="EV656">
        <v>4</v>
      </c>
      <c r="EW656">
        <v>4</v>
      </c>
      <c r="EX656">
        <v>4</v>
      </c>
      <c r="EY656">
        <v>4</v>
      </c>
      <c r="EZ656">
        <v>4</v>
      </c>
      <c r="FA656">
        <v>4</v>
      </c>
      <c r="FB656">
        <v>4</v>
      </c>
      <c r="FC656">
        <v>4</v>
      </c>
      <c r="FD656">
        <v>5</v>
      </c>
      <c r="FE656" t="s">
        <v>14</v>
      </c>
      <c r="FF656">
        <v>4</v>
      </c>
      <c r="FG656">
        <v>4</v>
      </c>
      <c r="FH656">
        <v>3</v>
      </c>
      <c r="FI656">
        <v>3</v>
      </c>
      <c r="FJ656">
        <v>3</v>
      </c>
      <c r="FK656">
        <v>4</v>
      </c>
      <c r="FL656">
        <v>4</v>
      </c>
      <c r="FM656">
        <v>4</v>
      </c>
      <c r="FN656">
        <v>4</v>
      </c>
      <c r="FO656">
        <v>3</v>
      </c>
      <c r="FP656">
        <v>3</v>
      </c>
      <c r="FQ656">
        <v>3</v>
      </c>
      <c r="FR656">
        <v>3</v>
      </c>
      <c r="FS656">
        <v>3</v>
      </c>
      <c r="FT656">
        <v>3</v>
      </c>
      <c r="FU656">
        <v>3</v>
      </c>
      <c r="FV656">
        <v>3</v>
      </c>
      <c r="FW656">
        <v>3</v>
      </c>
      <c r="FX656">
        <v>2</v>
      </c>
      <c r="GM656">
        <v>6</v>
      </c>
      <c r="GN656">
        <v>6</v>
      </c>
      <c r="GO656">
        <v>6</v>
      </c>
      <c r="GP656">
        <v>6</v>
      </c>
      <c r="GQ656">
        <v>6</v>
      </c>
      <c r="GR656">
        <v>4</v>
      </c>
      <c r="GS656">
        <v>4</v>
      </c>
      <c r="GT656">
        <v>4</v>
      </c>
      <c r="GU656">
        <v>4</v>
      </c>
      <c r="GV656">
        <v>4</v>
      </c>
      <c r="GW656">
        <v>4</v>
      </c>
      <c r="GX656" t="s">
        <v>14</v>
      </c>
      <c r="GY656">
        <v>4</v>
      </c>
      <c r="GZ656">
        <v>4</v>
      </c>
      <c r="HA656">
        <v>4</v>
      </c>
      <c r="HB656">
        <v>4</v>
      </c>
      <c r="HC656">
        <v>4</v>
      </c>
      <c r="HD656">
        <v>4</v>
      </c>
      <c r="HE656" t="s">
        <v>14</v>
      </c>
      <c r="HF656">
        <v>1</v>
      </c>
      <c r="HH656" t="s">
        <v>14</v>
      </c>
      <c r="HI656">
        <v>1</v>
      </c>
      <c r="HJ656">
        <v>4</v>
      </c>
      <c r="HK656">
        <v>1</v>
      </c>
      <c r="HL656">
        <v>2</v>
      </c>
      <c r="HM656">
        <v>2</v>
      </c>
      <c r="HN656">
        <v>2</v>
      </c>
      <c r="HO656">
        <v>2</v>
      </c>
      <c r="HP656">
        <v>2</v>
      </c>
      <c r="HQ656">
        <v>1</v>
      </c>
      <c r="HR656">
        <v>2</v>
      </c>
      <c r="HS656">
        <v>5965.6322330000003</v>
      </c>
    </row>
    <row r="657" spans="1:227">
      <c r="A657">
        <v>656</v>
      </c>
      <c r="B657">
        <v>13</v>
      </c>
      <c r="C657">
        <v>4</v>
      </c>
      <c r="D657">
        <v>4</v>
      </c>
      <c r="E657">
        <v>2</v>
      </c>
      <c r="F657">
        <v>2</v>
      </c>
      <c r="G657">
        <v>1</v>
      </c>
      <c r="H657">
        <v>2</v>
      </c>
      <c r="I657">
        <v>4</v>
      </c>
      <c r="J657">
        <v>5</v>
      </c>
      <c r="K657">
        <v>10</v>
      </c>
      <c r="L657">
        <v>1</v>
      </c>
      <c r="M657">
        <v>2</v>
      </c>
      <c r="N657" t="s">
        <v>14</v>
      </c>
      <c r="O657">
        <v>3</v>
      </c>
      <c r="W657">
        <v>2</v>
      </c>
      <c r="X657">
        <v>1</v>
      </c>
      <c r="Y657">
        <v>1</v>
      </c>
      <c r="Z657">
        <v>1</v>
      </c>
      <c r="AA657">
        <v>1</v>
      </c>
      <c r="AB657">
        <v>1</v>
      </c>
      <c r="AC657">
        <v>1</v>
      </c>
      <c r="AD657">
        <v>1</v>
      </c>
      <c r="AE657">
        <v>2</v>
      </c>
      <c r="AF657">
        <v>2</v>
      </c>
      <c r="AG657">
        <v>2</v>
      </c>
      <c r="AH657">
        <v>2</v>
      </c>
      <c r="AI657" t="s">
        <v>14</v>
      </c>
      <c r="AJ657">
        <v>1</v>
      </c>
      <c r="AK657">
        <v>1</v>
      </c>
      <c r="AL657">
        <v>1</v>
      </c>
      <c r="AM657">
        <v>2</v>
      </c>
      <c r="AN657">
        <v>2</v>
      </c>
      <c r="AO657">
        <v>2</v>
      </c>
      <c r="AP657">
        <v>2</v>
      </c>
      <c r="AQ657">
        <v>2</v>
      </c>
      <c r="AR657">
        <v>2</v>
      </c>
      <c r="AS657">
        <v>2</v>
      </c>
      <c r="AT657" t="s">
        <v>14</v>
      </c>
      <c r="AU657">
        <v>5</v>
      </c>
      <c r="AV657">
        <v>5</v>
      </c>
      <c r="AW657">
        <v>9</v>
      </c>
      <c r="AX657">
        <v>9</v>
      </c>
      <c r="BC657">
        <v>2</v>
      </c>
      <c r="BD657">
        <v>3</v>
      </c>
      <c r="BE657">
        <v>3</v>
      </c>
      <c r="BF657">
        <v>4</v>
      </c>
      <c r="BG657">
        <v>3</v>
      </c>
      <c r="BK657">
        <v>3</v>
      </c>
      <c r="BL657">
        <v>4</v>
      </c>
      <c r="BM657">
        <v>4</v>
      </c>
      <c r="BN657">
        <v>4</v>
      </c>
      <c r="BO657">
        <v>3</v>
      </c>
      <c r="BS657">
        <v>3</v>
      </c>
      <c r="BT657">
        <v>4</v>
      </c>
      <c r="BU657">
        <v>4</v>
      </c>
      <c r="BV657">
        <v>4</v>
      </c>
      <c r="BW657">
        <v>9</v>
      </c>
      <c r="CA657">
        <v>4</v>
      </c>
      <c r="CB657">
        <v>3</v>
      </c>
      <c r="CC657">
        <v>3</v>
      </c>
      <c r="CJ657">
        <v>3</v>
      </c>
      <c r="CK657" t="s">
        <v>14</v>
      </c>
      <c r="CL657">
        <v>1</v>
      </c>
      <c r="CM657" t="s">
        <v>14</v>
      </c>
      <c r="CN657">
        <v>1</v>
      </c>
      <c r="CO657" t="s">
        <v>14</v>
      </c>
      <c r="CP657">
        <v>3</v>
      </c>
      <c r="CQ657" t="s">
        <v>14</v>
      </c>
      <c r="CR657">
        <v>3</v>
      </c>
      <c r="CS657" t="s">
        <v>14</v>
      </c>
      <c r="CT657">
        <v>8</v>
      </c>
      <c r="CU657" t="s">
        <v>14</v>
      </c>
      <c r="CV657">
        <v>2</v>
      </c>
      <c r="CW657" t="s">
        <v>14</v>
      </c>
      <c r="CX657">
        <v>1</v>
      </c>
      <c r="CY657">
        <v>3</v>
      </c>
      <c r="CZ657">
        <v>3</v>
      </c>
      <c r="DA657">
        <v>2</v>
      </c>
      <c r="DB657">
        <v>2</v>
      </c>
      <c r="DC657">
        <v>2</v>
      </c>
      <c r="DD657">
        <v>2</v>
      </c>
      <c r="DE657">
        <v>4</v>
      </c>
      <c r="DF657">
        <v>4</v>
      </c>
      <c r="DG657">
        <v>3</v>
      </c>
      <c r="DH657">
        <v>2</v>
      </c>
      <c r="DI657" t="s">
        <v>14</v>
      </c>
      <c r="DJ657" t="s">
        <v>157</v>
      </c>
      <c r="DK657" t="s">
        <v>14</v>
      </c>
      <c r="DL657">
        <v>1</v>
      </c>
      <c r="DM657">
        <v>2</v>
      </c>
      <c r="DN657" t="s">
        <v>188</v>
      </c>
      <c r="DO657" t="s">
        <v>189</v>
      </c>
      <c r="DP657" t="s">
        <v>189</v>
      </c>
      <c r="DQ657" t="s">
        <v>189</v>
      </c>
      <c r="DR657" t="s">
        <v>189</v>
      </c>
      <c r="DS657" t="s">
        <v>189</v>
      </c>
      <c r="DT657" t="s">
        <v>198</v>
      </c>
      <c r="DU657" t="s">
        <v>198</v>
      </c>
      <c r="DV657" t="s">
        <v>197</v>
      </c>
      <c r="DW657" t="s">
        <v>202</v>
      </c>
      <c r="DX657" t="s">
        <v>197</v>
      </c>
      <c r="EN657" t="s">
        <v>14</v>
      </c>
      <c r="EO657">
        <v>7</v>
      </c>
      <c r="EP657">
        <v>7</v>
      </c>
      <c r="EQ657">
        <v>7</v>
      </c>
      <c r="ER657" t="s">
        <v>238</v>
      </c>
      <c r="ES657">
        <v>1</v>
      </c>
      <c r="ET657">
        <v>1</v>
      </c>
      <c r="EU657">
        <v>2</v>
      </c>
      <c r="EV657">
        <v>2</v>
      </c>
      <c r="EW657">
        <v>4</v>
      </c>
      <c r="EX657">
        <v>2</v>
      </c>
      <c r="EY657">
        <v>2</v>
      </c>
      <c r="EZ657">
        <v>3</v>
      </c>
      <c r="FA657">
        <v>4</v>
      </c>
      <c r="FB657">
        <v>4</v>
      </c>
      <c r="FC657">
        <v>4</v>
      </c>
      <c r="FD657">
        <v>6</v>
      </c>
      <c r="FE657" t="s">
        <v>14</v>
      </c>
      <c r="FF657">
        <v>4</v>
      </c>
      <c r="FG657">
        <v>4</v>
      </c>
      <c r="FH657">
        <v>4</v>
      </c>
      <c r="FI657">
        <v>2</v>
      </c>
      <c r="FJ657">
        <v>2</v>
      </c>
      <c r="FK657">
        <v>4</v>
      </c>
      <c r="FL657">
        <v>4</v>
      </c>
      <c r="FM657">
        <v>4</v>
      </c>
      <c r="FN657">
        <v>4</v>
      </c>
      <c r="FO657">
        <v>2</v>
      </c>
      <c r="FP657">
        <v>4</v>
      </c>
      <c r="FQ657">
        <v>4</v>
      </c>
      <c r="FR657">
        <v>4</v>
      </c>
      <c r="FS657">
        <v>4</v>
      </c>
      <c r="FT657">
        <v>4</v>
      </c>
      <c r="FU657">
        <v>4</v>
      </c>
      <c r="FV657">
        <v>2</v>
      </c>
      <c r="FW657">
        <v>4</v>
      </c>
      <c r="FX657">
        <v>1</v>
      </c>
      <c r="FY657">
        <v>2</v>
      </c>
      <c r="FZ657">
        <v>1</v>
      </c>
      <c r="GA657">
        <v>2</v>
      </c>
      <c r="GB657">
        <v>2</v>
      </c>
      <c r="GC657">
        <v>2</v>
      </c>
      <c r="GD657">
        <v>2</v>
      </c>
      <c r="GE657">
        <v>2</v>
      </c>
      <c r="GF657">
        <v>2</v>
      </c>
      <c r="GG657">
        <v>2</v>
      </c>
      <c r="GH657">
        <v>2</v>
      </c>
      <c r="GI657">
        <v>1</v>
      </c>
      <c r="GJ657">
        <v>2</v>
      </c>
      <c r="GK657">
        <v>2</v>
      </c>
      <c r="GL657">
        <v>2</v>
      </c>
      <c r="GM657">
        <v>5</v>
      </c>
      <c r="GN657">
        <v>5</v>
      </c>
      <c r="GO657">
        <v>7</v>
      </c>
      <c r="GP657">
        <v>5</v>
      </c>
      <c r="GQ657">
        <v>5</v>
      </c>
      <c r="GR657">
        <v>3</v>
      </c>
      <c r="GS657">
        <v>3</v>
      </c>
      <c r="GT657">
        <v>4</v>
      </c>
      <c r="GU657">
        <v>3</v>
      </c>
      <c r="GV657">
        <v>4</v>
      </c>
      <c r="GW657">
        <v>9</v>
      </c>
      <c r="GX657" t="s">
        <v>14</v>
      </c>
      <c r="GY657">
        <v>3</v>
      </c>
      <c r="GZ657">
        <v>3</v>
      </c>
      <c r="HA657">
        <v>4</v>
      </c>
      <c r="HB657">
        <v>3</v>
      </c>
      <c r="HC657">
        <v>4</v>
      </c>
      <c r="HD657">
        <v>9</v>
      </c>
      <c r="HE657" t="s">
        <v>14</v>
      </c>
      <c r="HF657">
        <v>1</v>
      </c>
      <c r="HG657">
        <v>8</v>
      </c>
      <c r="HH657" t="s">
        <v>14</v>
      </c>
      <c r="HI657">
        <v>1</v>
      </c>
      <c r="HJ657">
        <v>4</v>
      </c>
      <c r="HK657">
        <v>1</v>
      </c>
      <c r="HL657">
        <v>3</v>
      </c>
      <c r="HM657">
        <v>1</v>
      </c>
      <c r="HN657">
        <v>1</v>
      </c>
      <c r="HO657">
        <v>2</v>
      </c>
      <c r="HP657">
        <v>1</v>
      </c>
      <c r="HQ657">
        <v>1</v>
      </c>
      <c r="HR657">
        <v>1</v>
      </c>
      <c r="HS657">
        <v>9999.5621570000003</v>
      </c>
    </row>
    <row r="658" spans="1:227">
      <c r="A658">
        <v>657</v>
      </c>
      <c r="B658">
        <v>16</v>
      </c>
      <c r="C658">
        <v>5</v>
      </c>
      <c r="D658">
        <v>2</v>
      </c>
      <c r="E658">
        <v>2</v>
      </c>
      <c r="F658">
        <v>1</v>
      </c>
      <c r="G658">
        <v>8</v>
      </c>
      <c r="H658">
        <v>2</v>
      </c>
      <c r="I658">
        <v>4</v>
      </c>
      <c r="J658">
        <v>10</v>
      </c>
      <c r="K658">
        <v>6</v>
      </c>
      <c r="L658">
        <v>1</v>
      </c>
      <c r="M658">
        <v>2</v>
      </c>
      <c r="N658" t="s">
        <v>14</v>
      </c>
      <c r="O658">
        <v>3</v>
      </c>
      <c r="W658">
        <v>2</v>
      </c>
      <c r="X658">
        <v>3</v>
      </c>
      <c r="Y658">
        <v>1</v>
      </c>
      <c r="Z658">
        <v>1</v>
      </c>
      <c r="AA658">
        <v>1</v>
      </c>
      <c r="AB658">
        <v>1</v>
      </c>
      <c r="AC658">
        <v>1</v>
      </c>
      <c r="AD658">
        <v>1</v>
      </c>
      <c r="AE658">
        <v>1</v>
      </c>
      <c r="AF658">
        <v>1</v>
      </c>
      <c r="AG658">
        <v>2</v>
      </c>
      <c r="AH658">
        <v>2</v>
      </c>
      <c r="AI658" t="s">
        <v>14</v>
      </c>
      <c r="AJ658">
        <v>1</v>
      </c>
      <c r="AK658">
        <v>1</v>
      </c>
      <c r="AL658">
        <v>1</v>
      </c>
      <c r="AM658">
        <v>2</v>
      </c>
      <c r="AN658">
        <v>2</v>
      </c>
      <c r="AO658">
        <v>2</v>
      </c>
      <c r="AP658">
        <v>2</v>
      </c>
      <c r="AQ658">
        <v>2</v>
      </c>
      <c r="AR658">
        <v>2</v>
      </c>
      <c r="AS658">
        <v>2</v>
      </c>
      <c r="AT658" t="s">
        <v>14</v>
      </c>
      <c r="AU658">
        <v>3</v>
      </c>
      <c r="AV658">
        <v>5</v>
      </c>
      <c r="AW658">
        <v>5</v>
      </c>
      <c r="AX658">
        <v>2</v>
      </c>
      <c r="AY658">
        <v>3</v>
      </c>
      <c r="AZ658">
        <v>9</v>
      </c>
      <c r="BC658">
        <v>1</v>
      </c>
      <c r="BD658">
        <v>9</v>
      </c>
      <c r="BE658">
        <v>5</v>
      </c>
      <c r="BF658">
        <v>5</v>
      </c>
      <c r="BG658">
        <v>9</v>
      </c>
      <c r="BH658">
        <v>9</v>
      </c>
      <c r="BI658">
        <v>9</v>
      </c>
      <c r="BK658">
        <v>4</v>
      </c>
      <c r="BL658">
        <v>4</v>
      </c>
      <c r="BM658">
        <v>3</v>
      </c>
      <c r="BN658">
        <v>3</v>
      </c>
      <c r="BO658">
        <v>4</v>
      </c>
      <c r="BP658">
        <v>4</v>
      </c>
      <c r="BQ658">
        <v>3</v>
      </c>
      <c r="BS658">
        <v>4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CA658">
        <v>4</v>
      </c>
      <c r="CB658">
        <v>1</v>
      </c>
      <c r="CC658">
        <v>2</v>
      </c>
      <c r="CJ658">
        <v>1</v>
      </c>
      <c r="CK658" t="s">
        <v>14</v>
      </c>
      <c r="CL658">
        <v>1</v>
      </c>
      <c r="CM658" t="s">
        <v>14</v>
      </c>
      <c r="CN658">
        <v>1</v>
      </c>
      <c r="CO658" t="s">
        <v>14</v>
      </c>
      <c r="CP658">
        <v>999</v>
      </c>
      <c r="CQ658" t="s">
        <v>14</v>
      </c>
      <c r="CR658">
        <v>1</v>
      </c>
      <c r="CS658" t="s">
        <v>14</v>
      </c>
      <c r="CT658">
        <v>1</v>
      </c>
      <c r="CU658" t="s">
        <v>14</v>
      </c>
      <c r="CV658">
        <v>1</v>
      </c>
      <c r="CW658" t="s">
        <v>14</v>
      </c>
      <c r="CX658">
        <v>1</v>
      </c>
      <c r="CY658">
        <v>1</v>
      </c>
      <c r="CZ658">
        <v>1</v>
      </c>
      <c r="DA658">
        <v>99</v>
      </c>
      <c r="DB658">
        <v>99</v>
      </c>
      <c r="DC658">
        <v>99</v>
      </c>
      <c r="DD658">
        <v>99</v>
      </c>
      <c r="DE658">
        <v>3</v>
      </c>
      <c r="DF658">
        <v>3</v>
      </c>
      <c r="DG658">
        <v>1</v>
      </c>
      <c r="DH658">
        <v>4</v>
      </c>
      <c r="DI658" t="s">
        <v>14</v>
      </c>
      <c r="DJ658" t="s">
        <v>160</v>
      </c>
      <c r="DK658" t="s">
        <v>14</v>
      </c>
      <c r="DL658">
        <v>2</v>
      </c>
      <c r="DM658">
        <v>2</v>
      </c>
      <c r="DN658" t="s">
        <v>190</v>
      </c>
      <c r="DO658" t="s">
        <v>189</v>
      </c>
      <c r="DP658" t="s">
        <v>189</v>
      </c>
      <c r="DQ658" t="s">
        <v>188</v>
      </c>
      <c r="DR658" t="s">
        <v>188</v>
      </c>
      <c r="DS658" t="s">
        <v>189</v>
      </c>
      <c r="DT658" t="s">
        <v>198</v>
      </c>
      <c r="DU658" t="s">
        <v>198</v>
      </c>
      <c r="DV658" t="s">
        <v>157</v>
      </c>
      <c r="DW658" t="s">
        <v>157</v>
      </c>
      <c r="DX658" t="s">
        <v>197</v>
      </c>
      <c r="EN658" t="s">
        <v>14</v>
      </c>
      <c r="EO658">
        <v>3</v>
      </c>
      <c r="EP658">
        <v>2</v>
      </c>
      <c r="ER658" t="s">
        <v>242</v>
      </c>
      <c r="ES658">
        <v>1</v>
      </c>
      <c r="ET658">
        <v>1</v>
      </c>
      <c r="EV658">
        <v>1</v>
      </c>
      <c r="EW658">
        <v>1</v>
      </c>
      <c r="EX658">
        <v>1</v>
      </c>
      <c r="EY658">
        <v>1</v>
      </c>
      <c r="EZ658">
        <v>5</v>
      </c>
      <c r="FA658">
        <v>5</v>
      </c>
      <c r="FB658">
        <v>5</v>
      </c>
      <c r="FC658">
        <v>5</v>
      </c>
      <c r="FD658">
        <v>4</v>
      </c>
      <c r="FE658" t="s">
        <v>14</v>
      </c>
      <c r="FF658">
        <v>4</v>
      </c>
      <c r="FG658">
        <v>4</v>
      </c>
      <c r="FH658">
        <v>2</v>
      </c>
      <c r="FI658">
        <v>2</v>
      </c>
      <c r="FJ658">
        <v>2</v>
      </c>
      <c r="FK658">
        <v>4</v>
      </c>
      <c r="FL658">
        <v>4</v>
      </c>
      <c r="FM658">
        <v>4</v>
      </c>
      <c r="FN658">
        <v>4</v>
      </c>
      <c r="FO658">
        <v>1</v>
      </c>
      <c r="FP658">
        <v>4</v>
      </c>
      <c r="FQ658">
        <v>4</v>
      </c>
      <c r="FR658">
        <v>4</v>
      </c>
      <c r="FS658">
        <v>4</v>
      </c>
      <c r="FT658">
        <v>4</v>
      </c>
      <c r="FU658">
        <v>4</v>
      </c>
      <c r="FV658">
        <v>4</v>
      </c>
      <c r="FW658">
        <v>4</v>
      </c>
      <c r="FX658">
        <v>2</v>
      </c>
      <c r="GM658">
        <v>7</v>
      </c>
      <c r="GN658">
        <v>4</v>
      </c>
      <c r="GO658">
        <v>5</v>
      </c>
      <c r="GP658">
        <v>6</v>
      </c>
      <c r="GQ658">
        <v>1</v>
      </c>
      <c r="GR658">
        <v>2</v>
      </c>
      <c r="GS658">
        <v>2</v>
      </c>
      <c r="GT658">
        <v>2</v>
      </c>
      <c r="GU658">
        <v>2</v>
      </c>
      <c r="GV658">
        <v>2</v>
      </c>
      <c r="GW658">
        <v>2</v>
      </c>
      <c r="GX658" t="s">
        <v>369</v>
      </c>
      <c r="GY658">
        <v>2</v>
      </c>
      <c r="GZ658">
        <v>2</v>
      </c>
      <c r="HA658">
        <v>2</v>
      </c>
      <c r="HB658">
        <v>2</v>
      </c>
      <c r="HC658">
        <v>2</v>
      </c>
      <c r="HD658">
        <v>2</v>
      </c>
      <c r="HE658" t="s">
        <v>394</v>
      </c>
      <c r="HF658">
        <v>2</v>
      </c>
      <c r="HG658">
        <v>7</v>
      </c>
      <c r="HH658" t="s">
        <v>14</v>
      </c>
      <c r="HI658">
        <v>2</v>
      </c>
      <c r="HJ658">
        <v>1</v>
      </c>
      <c r="HK658">
        <v>2</v>
      </c>
      <c r="HL658">
        <v>4</v>
      </c>
      <c r="HM658">
        <v>2</v>
      </c>
      <c r="HN658">
        <v>2</v>
      </c>
      <c r="HO658">
        <v>2</v>
      </c>
      <c r="HP658">
        <v>2</v>
      </c>
      <c r="HQ658">
        <v>2</v>
      </c>
      <c r="HR658">
        <v>2</v>
      </c>
      <c r="HS658">
        <v>3853.5405049999999</v>
      </c>
    </row>
    <row r="659" spans="1:227">
      <c r="A659">
        <v>658</v>
      </c>
      <c r="B659">
        <v>13</v>
      </c>
      <c r="C659">
        <v>4</v>
      </c>
      <c r="D659">
        <v>4</v>
      </c>
      <c r="E659">
        <v>2</v>
      </c>
      <c r="F659">
        <v>3</v>
      </c>
      <c r="G659">
        <v>1</v>
      </c>
      <c r="H659">
        <v>2</v>
      </c>
      <c r="I659">
        <v>4</v>
      </c>
      <c r="J659">
        <v>5</v>
      </c>
      <c r="K659">
        <v>2</v>
      </c>
      <c r="L659">
        <v>1</v>
      </c>
      <c r="M659">
        <v>2</v>
      </c>
      <c r="N659" t="s">
        <v>14</v>
      </c>
      <c r="O659">
        <v>3</v>
      </c>
      <c r="W659">
        <v>2</v>
      </c>
      <c r="X659">
        <v>1</v>
      </c>
      <c r="Y659">
        <v>1</v>
      </c>
      <c r="Z659">
        <v>1</v>
      </c>
      <c r="AA659">
        <v>1</v>
      </c>
      <c r="AB659">
        <v>1</v>
      </c>
      <c r="AC659">
        <v>1</v>
      </c>
      <c r="AD659">
        <v>1</v>
      </c>
      <c r="AE659">
        <v>2</v>
      </c>
      <c r="AF659">
        <v>2</v>
      </c>
      <c r="AG659">
        <v>2</v>
      </c>
      <c r="AH659">
        <v>2</v>
      </c>
      <c r="AI659" t="s">
        <v>14</v>
      </c>
      <c r="AJ659">
        <v>1</v>
      </c>
      <c r="AK659">
        <v>2</v>
      </c>
      <c r="AL659">
        <v>1</v>
      </c>
      <c r="AM659">
        <v>2</v>
      </c>
      <c r="AN659">
        <v>2</v>
      </c>
      <c r="AO659">
        <v>2</v>
      </c>
      <c r="AP659">
        <v>2</v>
      </c>
      <c r="AQ659">
        <v>2</v>
      </c>
      <c r="AR659">
        <v>2</v>
      </c>
      <c r="AS659">
        <v>2</v>
      </c>
      <c r="AT659" t="s">
        <v>14</v>
      </c>
      <c r="AU659">
        <v>3</v>
      </c>
      <c r="AV659">
        <v>3</v>
      </c>
      <c r="AW659">
        <v>2</v>
      </c>
      <c r="AX659">
        <v>9</v>
      </c>
      <c r="BC659">
        <v>4</v>
      </c>
      <c r="BD659">
        <v>3</v>
      </c>
      <c r="BE659">
        <v>4</v>
      </c>
      <c r="BF659">
        <v>4</v>
      </c>
      <c r="BG659">
        <v>4</v>
      </c>
      <c r="BK659">
        <v>5</v>
      </c>
      <c r="BL659">
        <v>5</v>
      </c>
      <c r="BM659">
        <v>5</v>
      </c>
      <c r="BN659">
        <v>2</v>
      </c>
      <c r="BO659">
        <v>4</v>
      </c>
      <c r="BS659">
        <v>1</v>
      </c>
      <c r="BT659">
        <v>1</v>
      </c>
      <c r="BU659">
        <v>3</v>
      </c>
      <c r="BV659">
        <v>2</v>
      </c>
      <c r="BW659">
        <v>2</v>
      </c>
      <c r="CA659">
        <v>2</v>
      </c>
      <c r="CC659">
        <v>3</v>
      </c>
      <c r="CJ659">
        <v>3</v>
      </c>
      <c r="CK659" t="s">
        <v>14</v>
      </c>
      <c r="CL659">
        <v>1</v>
      </c>
      <c r="CM659" t="s">
        <v>14</v>
      </c>
      <c r="CN659">
        <v>1</v>
      </c>
      <c r="CO659" t="s">
        <v>14</v>
      </c>
      <c r="CP659">
        <v>10</v>
      </c>
      <c r="CQ659" t="s">
        <v>14</v>
      </c>
      <c r="CR659">
        <v>3</v>
      </c>
      <c r="CS659" t="s">
        <v>14</v>
      </c>
      <c r="CT659">
        <v>8</v>
      </c>
      <c r="CU659" t="s">
        <v>14</v>
      </c>
      <c r="CW659" t="s">
        <v>14</v>
      </c>
      <c r="CX659">
        <v>1</v>
      </c>
      <c r="CY659">
        <v>1</v>
      </c>
      <c r="CZ659">
        <v>2</v>
      </c>
      <c r="DA659">
        <v>2</v>
      </c>
      <c r="DB659">
        <v>2</v>
      </c>
      <c r="DC659">
        <v>2</v>
      </c>
      <c r="DD659">
        <v>2</v>
      </c>
      <c r="DE659">
        <v>2</v>
      </c>
      <c r="DF659">
        <v>4</v>
      </c>
      <c r="DG659">
        <v>3</v>
      </c>
      <c r="DH659">
        <v>1</v>
      </c>
      <c r="DI659" t="s">
        <v>14</v>
      </c>
      <c r="DJ659" t="s">
        <v>158</v>
      </c>
      <c r="DK659" t="s">
        <v>14</v>
      </c>
      <c r="DL659">
        <v>2</v>
      </c>
      <c r="DM659">
        <v>2</v>
      </c>
      <c r="DN659" t="s">
        <v>188</v>
      </c>
      <c r="DO659" t="s">
        <v>189</v>
      </c>
      <c r="DP659" t="s">
        <v>188</v>
      </c>
      <c r="DQ659" t="s">
        <v>188</v>
      </c>
      <c r="DR659" t="s">
        <v>188</v>
      </c>
      <c r="DS659" t="s">
        <v>189</v>
      </c>
      <c r="DT659" t="s">
        <v>198</v>
      </c>
      <c r="DU659" t="s">
        <v>157</v>
      </c>
      <c r="DV659" t="s">
        <v>157</v>
      </c>
      <c r="DW659" t="s">
        <v>157</v>
      </c>
      <c r="DX659" t="s">
        <v>202</v>
      </c>
      <c r="EN659" t="s">
        <v>14</v>
      </c>
      <c r="EO659">
        <v>5</v>
      </c>
      <c r="ER659" t="s">
        <v>238</v>
      </c>
      <c r="ES659">
        <v>1</v>
      </c>
      <c r="EV659">
        <v>4</v>
      </c>
      <c r="EW659">
        <v>4</v>
      </c>
      <c r="EX659">
        <v>4</v>
      </c>
      <c r="EY659">
        <v>5</v>
      </c>
      <c r="EZ659">
        <v>5</v>
      </c>
      <c r="FA659">
        <v>5</v>
      </c>
      <c r="FB659">
        <v>5</v>
      </c>
      <c r="FC659">
        <v>5</v>
      </c>
      <c r="FD659">
        <v>4</v>
      </c>
      <c r="FE659" t="s">
        <v>14</v>
      </c>
      <c r="FF659">
        <v>3</v>
      </c>
      <c r="FG659">
        <v>3</v>
      </c>
      <c r="FH659">
        <v>3</v>
      </c>
      <c r="FI659">
        <v>3</v>
      </c>
      <c r="FJ659">
        <v>3</v>
      </c>
      <c r="FK659">
        <v>1</v>
      </c>
      <c r="FL659">
        <v>2</v>
      </c>
      <c r="FM659">
        <v>3</v>
      </c>
      <c r="FN659">
        <v>3</v>
      </c>
      <c r="FO659">
        <v>5</v>
      </c>
      <c r="FP659">
        <v>5</v>
      </c>
      <c r="FQ659">
        <v>5</v>
      </c>
      <c r="FR659">
        <v>5</v>
      </c>
      <c r="FS659">
        <v>5</v>
      </c>
      <c r="FT659">
        <v>3</v>
      </c>
      <c r="FU659">
        <v>5</v>
      </c>
      <c r="FV659">
        <v>5</v>
      </c>
      <c r="FW659">
        <v>5</v>
      </c>
      <c r="FX659">
        <v>1</v>
      </c>
      <c r="FY659">
        <v>2</v>
      </c>
      <c r="FZ659">
        <v>2</v>
      </c>
      <c r="GA659">
        <v>2</v>
      </c>
      <c r="GB659">
        <v>2</v>
      </c>
      <c r="GC659">
        <v>2</v>
      </c>
      <c r="GD659">
        <v>2</v>
      </c>
      <c r="GE659">
        <v>1</v>
      </c>
      <c r="GF659">
        <v>2</v>
      </c>
      <c r="GG659">
        <v>1</v>
      </c>
      <c r="GH659">
        <v>2</v>
      </c>
      <c r="GI659">
        <v>2</v>
      </c>
      <c r="GJ659">
        <v>2</v>
      </c>
      <c r="GK659">
        <v>2</v>
      </c>
      <c r="GL659">
        <v>2</v>
      </c>
      <c r="GM659">
        <v>7</v>
      </c>
      <c r="GN659">
        <v>7</v>
      </c>
      <c r="GO659">
        <v>6</v>
      </c>
      <c r="GP659">
        <v>6</v>
      </c>
      <c r="GQ659">
        <v>6</v>
      </c>
      <c r="GR659">
        <v>4</v>
      </c>
      <c r="GS659">
        <v>4</v>
      </c>
      <c r="GT659">
        <v>4</v>
      </c>
      <c r="GU659">
        <v>4</v>
      </c>
      <c r="GV659">
        <v>4</v>
      </c>
      <c r="GW659">
        <v>4</v>
      </c>
      <c r="GX659" t="s">
        <v>14</v>
      </c>
      <c r="GY659">
        <v>4</v>
      </c>
      <c r="GZ659">
        <v>4</v>
      </c>
      <c r="HA659">
        <v>4</v>
      </c>
      <c r="HB659">
        <v>4</v>
      </c>
      <c r="HC659">
        <v>4</v>
      </c>
      <c r="HD659">
        <v>4</v>
      </c>
      <c r="HE659" t="s">
        <v>14</v>
      </c>
      <c r="HF659">
        <v>1</v>
      </c>
      <c r="HH659" t="s">
        <v>14</v>
      </c>
      <c r="HI659">
        <v>1</v>
      </c>
      <c r="HJ659">
        <v>3</v>
      </c>
      <c r="HK659">
        <v>1</v>
      </c>
      <c r="HL659">
        <v>3</v>
      </c>
      <c r="HM659">
        <v>1</v>
      </c>
      <c r="HN659">
        <v>1</v>
      </c>
      <c r="HO659">
        <v>1</v>
      </c>
      <c r="HP659">
        <v>1</v>
      </c>
      <c r="HQ659">
        <v>1</v>
      </c>
      <c r="HR659">
        <v>1</v>
      </c>
      <c r="HS659">
        <v>8356.4120550000007</v>
      </c>
    </row>
    <row r="660" spans="1:227">
      <c r="A660">
        <v>659</v>
      </c>
      <c r="B660">
        <v>5</v>
      </c>
      <c r="C660">
        <v>3</v>
      </c>
      <c r="D660">
        <v>2</v>
      </c>
      <c r="E660">
        <v>1</v>
      </c>
      <c r="F660">
        <v>4</v>
      </c>
      <c r="G660">
        <v>1</v>
      </c>
      <c r="H660">
        <v>2</v>
      </c>
      <c r="I660">
        <v>3</v>
      </c>
      <c r="J660">
        <v>7</v>
      </c>
      <c r="K660">
        <v>7</v>
      </c>
      <c r="L660">
        <v>1</v>
      </c>
      <c r="M660">
        <v>1</v>
      </c>
      <c r="N660" t="s">
        <v>14</v>
      </c>
      <c r="O660">
        <v>4</v>
      </c>
      <c r="W660">
        <v>1</v>
      </c>
      <c r="X660">
        <v>1</v>
      </c>
      <c r="Y660">
        <v>1</v>
      </c>
      <c r="Z660">
        <v>1</v>
      </c>
      <c r="AA660">
        <v>1</v>
      </c>
      <c r="AB660">
        <v>1</v>
      </c>
      <c r="AC660">
        <v>1</v>
      </c>
      <c r="AD660">
        <v>2</v>
      </c>
      <c r="AE660">
        <v>2</v>
      </c>
      <c r="AF660">
        <v>2</v>
      </c>
      <c r="AG660">
        <v>2</v>
      </c>
      <c r="AH660">
        <v>2</v>
      </c>
      <c r="AI660" t="s">
        <v>14</v>
      </c>
      <c r="AJ660">
        <v>1</v>
      </c>
      <c r="AK660">
        <v>1</v>
      </c>
      <c r="AL660">
        <v>1</v>
      </c>
      <c r="AM660">
        <v>1</v>
      </c>
      <c r="AN660">
        <v>2</v>
      </c>
      <c r="AO660">
        <v>2</v>
      </c>
      <c r="AP660">
        <v>2</v>
      </c>
      <c r="AQ660">
        <v>2</v>
      </c>
      <c r="AR660">
        <v>2</v>
      </c>
      <c r="AS660">
        <v>2</v>
      </c>
      <c r="AT660" t="s">
        <v>14</v>
      </c>
      <c r="AU660">
        <v>9</v>
      </c>
      <c r="AV660">
        <v>5</v>
      </c>
      <c r="AW660">
        <v>5</v>
      </c>
      <c r="BC660">
        <v>2</v>
      </c>
      <c r="BD660">
        <v>3</v>
      </c>
      <c r="BE660">
        <v>3</v>
      </c>
      <c r="BF660">
        <v>4</v>
      </c>
      <c r="BK660">
        <v>4</v>
      </c>
      <c r="BL660">
        <v>4</v>
      </c>
      <c r="BM660">
        <v>4</v>
      </c>
      <c r="BN660">
        <v>4</v>
      </c>
      <c r="BS660">
        <v>4</v>
      </c>
      <c r="BT660">
        <v>3</v>
      </c>
      <c r="BU660">
        <v>4</v>
      </c>
      <c r="BV660">
        <v>2</v>
      </c>
      <c r="CA660">
        <v>4</v>
      </c>
      <c r="CB660">
        <v>2</v>
      </c>
      <c r="CC660">
        <v>3</v>
      </c>
      <c r="CD660">
        <v>2</v>
      </c>
      <c r="CJ660">
        <v>3</v>
      </c>
      <c r="CK660" t="s">
        <v>14</v>
      </c>
      <c r="CL660">
        <v>2</v>
      </c>
      <c r="CM660" t="s">
        <v>14</v>
      </c>
      <c r="CN660">
        <v>1</v>
      </c>
      <c r="CO660" t="s">
        <v>14</v>
      </c>
      <c r="CP660">
        <v>3</v>
      </c>
      <c r="CQ660" t="s">
        <v>14</v>
      </c>
      <c r="CR660">
        <v>999</v>
      </c>
      <c r="CS660" t="s">
        <v>14</v>
      </c>
      <c r="CT660">
        <v>10</v>
      </c>
      <c r="CU660" t="s">
        <v>14</v>
      </c>
      <c r="CV660">
        <v>2</v>
      </c>
      <c r="CW660" t="s">
        <v>14</v>
      </c>
      <c r="CX660">
        <v>1</v>
      </c>
      <c r="CY660">
        <v>1</v>
      </c>
      <c r="CZ660">
        <v>3</v>
      </c>
      <c r="DA660">
        <v>3</v>
      </c>
      <c r="DB660">
        <v>3</v>
      </c>
      <c r="DC660">
        <v>3</v>
      </c>
      <c r="DD660">
        <v>4</v>
      </c>
      <c r="DE660">
        <v>3</v>
      </c>
      <c r="DF660">
        <v>4</v>
      </c>
      <c r="DG660">
        <v>3</v>
      </c>
      <c r="DH660">
        <v>1</v>
      </c>
      <c r="DI660" t="s">
        <v>14</v>
      </c>
      <c r="DJ660" t="s">
        <v>160</v>
      </c>
      <c r="DK660" t="s">
        <v>14</v>
      </c>
      <c r="DL660">
        <v>2</v>
      </c>
      <c r="DM660">
        <v>2</v>
      </c>
      <c r="DN660" t="s">
        <v>188</v>
      </c>
      <c r="DO660" t="s">
        <v>189</v>
      </c>
      <c r="DP660" t="s">
        <v>188</v>
      </c>
      <c r="DQ660" t="s">
        <v>189</v>
      </c>
      <c r="DR660" t="s">
        <v>188</v>
      </c>
      <c r="DS660" t="s">
        <v>189</v>
      </c>
      <c r="DT660" t="s">
        <v>199</v>
      </c>
      <c r="DU660" t="s">
        <v>157</v>
      </c>
      <c r="DV660" t="s">
        <v>198</v>
      </c>
      <c r="DW660" t="s">
        <v>157</v>
      </c>
      <c r="DX660" t="s">
        <v>199</v>
      </c>
      <c r="EN660" t="s">
        <v>14</v>
      </c>
      <c r="EO660">
        <v>5</v>
      </c>
      <c r="EQ660">
        <v>7</v>
      </c>
      <c r="ER660" t="s">
        <v>239</v>
      </c>
      <c r="ES660">
        <v>1</v>
      </c>
      <c r="EU660">
        <v>9</v>
      </c>
      <c r="EV660">
        <v>4</v>
      </c>
      <c r="EW660">
        <v>4</v>
      </c>
      <c r="EX660">
        <v>4</v>
      </c>
      <c r="EY660">
        <v>3</v>
      </c>
      <c r="EZ660">
        <v>3</v>
      </c>
      <c r="FA660">
        <v>4</v>
      </c>
      <c r="FB660">
        <v>4</v>
      </c>
      <c r="FC660">
        <v>4</v>
      </c>
      <c r="FD660">
        <v>4</v>
      </c>
      <c r="FE660" t="s">
        <v>14</v>
      </c>
      <c r="FF660">
        <v>3</v>
      </c>
      <c r="FG660">
        <v>2</v>
      </c>
      <c r="FH660">
        <v>3</v>
      </c>
      <c r="FI660">
        <v>3</v>
      </c>
      <c r="FJ660">
        <v>3</v>
      </c>
      <c r="FK660">
        <v>2</v>
      </c>
      <c r="FL660">
        <v>2</v>
      </c>
      <c r="FM660">
        <v>3</v>
      </c>
      <c r="FN660">
        <v>3</v>
      </c>
      <c r="FO660">
        <v>4</v>
      </c>
      <c r="FP660">
        <v>4</v>
      </c>
      <c r="FQ660">
        <v>4</v>
      </c>
      <c r="FR660">
        <v>4</v>
      </c>
      <c r="FS660">
        <v>4</v>
      </c>
      <c r="FT660">
        <v>3</v>
      </c>
      <c r="FU660">
        <v>3</v>
      </c>
      <c r="FV660">
        <v>4</v>
      </c>
      <c r="FW660">
        <v>4</v>
      </c>
      <c r="FX660">
        <v>1</v>
      </c>
      <c r="FY660">
        <v>2</v>
      </c>
      <c r="FZ660">
        <v>1</v>
      </c>
      <c r="GA660">
        <v>2</v>
      </c>
      <c r="GB660">
        <v>2</v>
      </c>
      <c r="GC660">
        <v>2</v>
      </c>
      <c r="GD660">
        <v>2</v>
      </c>
      <c r="GE660">
        <v>2</v>
      </c>
      <c r="GF660">
        <v>2</v>
      </c>
      <c r="GG660">
        <v>1</v>
      </c>
      <c r="GH660">
        <v>2</v>
      </c>
      <c r="GI660">
        <v>1</v>
      </c>
      <c r="GJ660">
        <v>2</v>
      </c>
      <c r="GK660">
        <v>2</v>
      </c>
      <c r="GL660">
        <v>2</v>
      </c>
      <c r="GM660">
        <v>3</v>
      </c>
      <c r="GN660">
        <v>3</v>
      </c>
      <c r="GO660">
        <v>5</v>
      </c>
      <c r="GP660">
        <v>9</v>
      </c>
      <c r="GQ660">
        <v>5</v>
      </c>
      <c r="GR660">
        <v>3</v>
      </c>
      <c r="GS660">
        <v>3</v>
      </c>
      <c r="GT660">
        <v>4</v>
      </c>
      <c r="GU660">
        <v>4</v>
      </c>
      <c r="GV660">
        <v>4</v>
      </c>
      <c r="GW660">
        <v>9</v>
      </c>
      <c r="GX660" t="s">
        <v>14</v>
      </c>
      <c r="GY660">
        <v>4</v>
      </c>
      <c r="GZ660">
        <v>3</v>
      </c>
      <c r="HA660">
        <v>4</v>
      </c>
      <c r="HB660">
        <v>4</v>
      </c>
      <c r="HC660">
        <v>4</v>
      </c>
      <c r="HD660">
        <v>9</v>
      </c>
      <c r="HE660" t="s">
        <v>14</v>
      </c>
      <c r="HF660">
        <v>1</v>
      </c>
      <c r="HH660" t="s">
        <v>14</v>
      </c>
      <c r="HI660">
        <v>2</v>
      </c>
      <c r="HJ660">
        <v>4</v>
      </c>
      <c r="HK660">
        <v>1</v>
      </c>
      <c r="HL660">
        <v>1</v>
      </c>
      <c r="HM660">
        <v>2</v>
      </c>
      <c r="HN660">
        <v>2</v>
      </c>
      <c r="HO660">
        <v>2</v>
      </c>
      <c r="HP660">
        <v>2</v>
      </c>
      <c r="HQ660">
        <v>2</v>
      </c>
      <c r="HR660">
        <v>2</v>
      </c>
      <c r="HS660">
        <v>5658.8017540000001</v>
      </c>
    </row>
    <row r="661" spans="1:227">
      <c r="A661">
        <v>660</v>
      </c>
      <c r="B661">
        <v>8</v>
      </c>
      <c r="C661">
        <v>6</v>
      </c>
      <c r="D661">
        <v>3</v>
      </c>
      <c r="E661">
        <v>2</v>
      </c>
      <c r="F661">
        <v>2</v>
      </c>
      <c r="G661">
        <v>8</v>
      </c>
      <c r="H661">
        <v>2</v>
      </c>
      <c r="I661">
        <v>3</v>
      </c>
      <c r="J661">
        <v>7</v>
      </c>
      <c r="K661">
        <v>7</v>
      </c>
      <c r="L661">
        <v>1</v>
      </c>
      <c r="M661">
        <v>2</v>
      </c>
      <c r="N661" t="s">
        <v>14</v>
      </c>
      <c r="O661">
        <v>3</v>
      </c>
      <c r="W661">
        <v>2</v>
      </c>
      <c r="X661">
        <v>1</v>
      </c>
      <c r="Y661">
        <v>1</v>
      </c>
      <c r="Z661">
        <v>1</v>
      </c>
      <c r="AA661">
        <v>1</v>
      </c>
      <c r="AB661">
        <v>1</v>
      </c>
      <c r="AC661">
        <v>1</v>
      </c>
      <c r="AD661">
        <v>1</v>
      </c>
      <c r="AE661">
        <v>2</v>
      </c>
      <c r="AF661">
        <v>2</v>
      </c>
      <c r="AG661">
        <v>2</v>
      </c>
      <c r="AH661">
        <v>2</v>
      </c>
      <c r="AI661" t="s">
        <v>14</v>
      </c>
      <c r="AJ661">
        <v>1</v>
      </c>
      <c r="AK661">
        <v>2</v>
      </c>
      <c r="AL661">
        <v>1</v>
      </c>
      <c r="AM661">
        <v>2</v>
      </c>
      <c r="AN661">
        <v>2</v>
      </c>
      <c r="AO661">
        <v>2</v>
      </c>
      <c r="AP661">
        <v>2</v>
      </c>
      <c r="AQ661">
        <v>2</v>
      </c>
      <c r="AR661">
        <v>2</v>
      </c>
      <c r="AS661">
        <v>2</v>
      </c>
      <c r="AT661" t="s">
        <v>14</v>
      </c>
      <c r="AU661">
        <v>4</v>
      </c>
      <c r="AV661">
        <v>5</v>
      </c>
      <c r="AW661">
        <v>5</v>
      </c>
      <c r="AX661">
        <v>5</v>
      </c>
      <c r="BC661">
        <v>2</v>
      </c>
      <c r="BD661">
        <v>4</v>
      </c>
      <c r="BE661">
        <v>3</v>
      </c>
      <c r="BF661">
        <v>5</v>
      </c>
      <c r="BG661">
        <v>2</v>
      </c>
      <c r="BK661">
        <v>5</v>
      </c>
      <c r="BL661">
        <v>4</v>
      </c>
      <c r="BM661">
        <v>4</v>
      </c>
      <c r="BN661">
        <v>2</v>
      </c>
      <c r="BO661">
        <v>4</v>
      </c>
      <c r="BS661">
        <v>4</v>
      </c>
      <c r="BT661">
        <v>4</v>
      </c>
      <c r="BU661">
        <v>4</v>
      </c>
      <c r="BV661">
        <v>4</v>
      </c>
      <c r="BW661">
        <v>4</v>
      </c>
      <c r="CA661">
        <v>2</v>
      </c>
      <c r="CC661">
        <v>9</v>
      </c>
      <c r="CJ661">
        <v>3</v>
      </c>
      <c r="CK661" t="s">
        <v>14</v>
      </c>
      <c r="CL661">
        <v>3</v>
      </c>
      <c r="CM661" t="s">
        <v>14</v>
      </c>
      <c r="CN661">
        <v>10</v>
      </c>
      <c r="CO661" t="s">
        <v>14</v>
      </c>
      <c r="CP661">
        <v>10</v>
      </c>
      <c r="CQ661" t="s">
        <v>14</v>
      </c>
      <c r="CR661">
        <v>1</v>
      </c>
      <c r="CS661" t="s">
        <v>14</v>
      </c>
      <c r="CT661">
        <v>1</v>
      </c>
      <c r="CU661" t="s">
        <v>14</v>
      </c>
      <c r="CW661" t="s">
        <v>14</v>
      </c>
      <c r="CX661">
        <v>3</v>
      </c>
      <c r="CY661">
        <v>3</v>
      </c>
      <c r="CZ661">
        <v>3</v>
      </c>
      <c r="DA661">
        <v>3</v>
      </c>
      <c r="DB661">
        <v>3</v>
      </c>
      <c r="DC661">
        <v>3</v>
      </c>
      <c r="DD661">
        <v>3</v>
      </c>
      <c r="DE661">
        <v>3</v>
      </c>
      <c r="DF661">
        <v>4</v>
      </c>
      <c r="DG661">
        <v>2</v>
      </c>
      <c r="DH661">
        <v>1</v>
      </c>
      <c r="DI661" t="s">
        <v>14</v>
      </c>
      <c r="DJ661" t="s">
        <v>158</v>
      </c>
      <c r="DK661" t="s">
        <v>14</v>
      </c>
      <c r="DL661">
        <v>2</v>
      </c>
      <c r="DM661">
        <v>2</v>
      </c>
      <c r="DN661" t="s">
        <v>188</v>
      </c>
      <c r="DO661" t="s">
        <v>189</v>
      </c>
      <c r="DP661" t="s">
        <v>188</v>
      </c>
      <c r="DQ661" t="s">
        <v>188</v>
      </c>
      <c r="DR661" t="s">
        <v>188</v>
      </c>
      <c r="DS661" t="s">
        <v>189</v>
      </c>
      <c r="DT661" t="s">
        <v>198</v>
      </c>
      <c r="DU661" t="s">
        <v>157</v>
      </c>
      <c r="DV661" t="s">
        <v>157</v>
      </c>
      <c r="DW661" t="s">
        <v>157</v>
      </c>
      <c r="DX661" t="s">
        <v>198</v>
      </c>
      <c r="EN661" t="s">
        <v>14</v>
      </c>
      <c r="EO661">
        <v>4</v>
      </c>
      <c r="ER661" t="s">
        <v>238</v>
      </c>
      <c r="ES661">
        <v>1</v>
      </c>
      <c r="EV661">
        <v>2</v>
      </c>
      <c r="EW661">
        <v>5</v>
      </c>
      <c r="EX661">
        <v>4</v>
      </c>
      <c r="EY661">
        <v>1</v>
      </c>
      <c r="EZ661">
        <v>3</v>
      </c>
      <c r="FA661">
        <v>4</v>
      </c>
      <c r="FB661">
        <v>4</v>
      </c>
      <c r="FC661">
        <v>4</v>
      </c>
      <c r="FD661">
        <v>4</v>
      </c>
      <c r="FE661" t="s">
        <v>14</v>
      </c>
      <c r="FF661">
        <v>4</v>
      </c>
      <c r="FG661">
        <v>4</v>
      </c>
      <c r="FH661">
        <v>3</v>
      </c>
      <c r="FI661">
        <v>3</v>
      </c>
      <c r="FJ661">
        <v>3</v>
      </c>
      <c r="FK661">
        <v>4</v>
      </c>
      <c r="FL661">
        <v>3</v>
      </c>
      <c r="FM661">
        <v>4</v>
      </c>
      <c r="FN661">
        <v>4</v>
      </c>
      <c r="FO661">
        <v>4</v>
      </c>
      <c r="FP661">
        <v>4</v>
      </c>
      <c r="FQ661">
        <v>4</v>
      </c>
      <c r="FR661">
        <v>4</v>
      </c>
      <c r="FS661">
        <v>4</v>
      </c>
      <c r="FT661">
        <v>4</v>
      </c>
      <c r="FU661">
        <v>4</v>
      </c>
      <c r="FV661">
        <v>4</v>
      </c>
      <c r="FW661">
        <v>4</v>
      </c>
      <c r="FX661">
        <v>2</v>
      </c>
      <c r="GM661">
        <v>7</v>
      </c>
      <c r="GN661">
        <v>7</v>
      </c>
      <c r="GO661">
        <v>7</v>
      </c>
      <c r="GP661">
        <v>7</v>
      </c>
      <c r="GQ661">
        <v>7</v>
      </c>
      <c r="GR661">
        <v>4</v>
      </c>
      <c r="GS661">
        <v>4</v>
      </c>
      <c r="GT661">
        <v>4</v>
      </c>
      <c r="GU661">
        <v>4</v>
      </c>
      <c r="GV661">
        <v>4</v>
      </c>
      <c r="GW661">
        <v>9</v>
      </c>
      <c r="GX661" t="s">
        <v>14</v>
      </c>
      <c r="GY661">
        <v>4</v>
      </c>
      <c r="GZ661">
        <v>4</v>
      </c>
      <c r="HA661">
        <v>4</v>
      </c>
      <c r="HB661">
        <v>4</v>
      </c>
      <c r="HC661">
        <v>4</v>
      </c>
      <c r="HD661">
        <v>4</v>
      </c>
      <c r="HE661" t="s">
        <v>14</v>
      </c>
      <c r="HF661">
        <v>8</v>
      </c>
      <c r="HG661">
        <v>1</v>
      </c>
      <c r="HH661" t="s">
        <v>14</v>
      </c>
      <c r="HI661">
        <v>3</v>
      </c>
      <c r="HJ661">
        <v>2</v>
      </c>
      <c r="HK661">
        <v>2</v>
      </c>
      <c r="HL661">
        <v>2</v>
      </c>
      <c r="HM661">
        <v>1</v>
      </c>
      <c r="HN661">
        <v>1</v>
      </c>
      <c r="HO661">
        <v>2</v>
      </c>
      <c r="HP661">
        <v>2</v>
      </c>
      <c r="HQ661">
        <v>1</v>
      </c>
      <c r="HR661">
        <v>1</v>
      </c>
      <c r="HS661">
        <v>4557.3816129999996</v>
      </c>
    </row>
    <row r="662" spans="1:227">
      <c r="A662">
        <v>661</v>
      </c>
      <c r="B662">
        <v>13</v>
      </c>
      <c r="C662">
        <v>4</v>
      </c>
      <c r="D662">
        <v>4</v>
      </c>
      <c r="E662">
        <v>1</v>
      </c>
      <c r="F662">
        <v>2</v>
      </c>
      <c r="G662">
        <v>1</v>
      </c>
      <c r="H662">
        <v>1</v>
      </c>
      <c r="I662">
        <v>2</v>
      </c>
      <c r="J662">
        <v>7</v>
      </c>
      <c r="K662">
        <v>1</v>
      </c>
      <c r="L662">
        <v>1</v>
      </c>
      <c r="M662">
        <v>2</v>
      </c>
      <c r="N662" t="s">
        <v>14</v>
      </c>
      <c r="O662">
        <v>3</v>
      </c>
      <c r="W662">
        <v>2</v>
      </c>
      <c r="X662">
        <v>1</v>
      </c>
      <c r="Y662">
        <v>1</v>
      </c>
      <c r="Z662">
        <v>1</v>
      </c>
      <c r="AA662">
        <v>1</v>
      </c>
      <c r="AB662">
        <v>1</v>
      </c>
      <c r="AC662">
        <v>1</v>
      </c>
      <c r="AD662">
        <v>1</v>
      </c>
      <c r="AE662">
        <v>1</v>
      </c>
      <c r="AF662">
        <v>1</v>
      </c>
      <c r="AG662">
        <v>2</v>
      </c>
      <c r="AH662">
        <v>2</v>
      </c>
      <c r="AI662" t="s">
        <v>14</v>
      </c>
      <c r="AJ662">
        <v>1</v>
      </c>
      <c r="AK662">
        <v>1</v>
      </c>
      <c r="AL662">
        <v>1</v>
      </c>
      <c r="AM662">
        <v>2</v>
      </c>
      <c r="AN662">
        <v>2</v>
      </c>
      <c r="AO662">
        <v>2</v>
      </c>
      <c r="AP662">
        <v>2</v>
      </c>
      <c r="AQ662">
        <v>2</v>
      </c>
      <c r="AR662">
        <v>2</v>
      </c>
      <c r="AS662">
        <v>2</v>
      </c>
      <c r="AT662" t="s">
        <v>14</v>
      </c>
      <c r="AU662">
        <v>4</v>
      </c>
      <c r="AV662">
        <v>4</v>
      </c>
      <c r="AW662">
        <v>9</v>
      </c>
      <c r="AX662">
        <v>9</v>
      </c>
      <c r="AY662">
        <v>9</v>
      </c>
      <c r="AZ662">
        <v>9</v>
      </c>
      <c r="BC662">
        <v>9</v>
      </c>
      <c r="BD662">
        <v>1</v>
      </c>
      <c r="BE662">
        <v>3</v>
      </c>
      <c r="BF662">
        <v>9</v>
      </c>
      <c r="BG662">
        <v>9</v>
      </c>
      <c r="BH662">
        <v>9</v>
      </c>
      <c r="BI662">
        <v>9</v>
      </c>
      <c r="BK662">
        <v>3</v>
      </c>
      <c r="BL662">
        <v>4</v>
      </c>
      <c r="BM662">
        <v>5</v>
      </c>
      <c r="BN662">
        <v>3</v>
      </c>
      <c r="BO662">
        <v>3</v>
      </c>
      <c r="BP662">
        <v>3</v>
      </c>
      <c r="BQ662">
        <v>3</v>
      </c>
      <c r="BS662">
        <v>3</v>
      </c>
      <c r="BT662">
        <v>3</v>
      </c>
      <c r="BU662">
        <v>5</v>
      </c>
      <c r="BV662">
        <v>9</v>
      </c>
      <c r="BW662">
        <v>9</v>
      </c>
      <c r="BX662">
        <v>9</v>
      </c>
      <c r="BY662">
        <v>9</v>
      </c>
      <c r="CA662">
        <v>3</v>
      </c>
      <c r="CB662">
        <v>2</v>
      </c>
      <c r="CC662">
        <v>4</v>
      </c>
      <c r="CJ662">
        <v>3</v>
      </c>
      <c r="CK662" t="s">
        <v>14</v>
      </c>
      <c r="CL662">
        <v>1</v>
      </c>
      <c r="CM662" t="s">
        <v>14</v>
      </c>
      <c r="CN662">
        <v>1</v>
      </c>
      <c r="CO662" t="s">
        <v>14</v>
      </c>
      <c r="CP662">
        <v>3</v>
      </c>
      <c r="CQ662" t="s">
        <v>14</v>
      </c>
      <c r="CR662">
        <v>3</v>
      </c>
      <c r="CS662" t="s">
        <v>14</v>
      </c>
      <c r="CT662">
        <v>10</v>
      </c>
      <c r="CU662" t="s">
        <v>14</v>
      </c>
      <c r="CV662">
        <v>2</v>
      </c>
      <c r="CW662" t="s">
        <v>14</v>
      </c>
      <c r="CX662">
        <v>3</v>
      </c>
      <c r="CY662">
        <v>3</v>
      </c>
      <c r="CZ662">
        <v>3</v>
      </c>
      <c r="DA662">
        <v>3</v>
      </c>
      <c r="DB662">
        <v>3</v>
      </c>
      <c r="DC662">
        <v>3</v>
      </c>
      <c r="DD662">
        <v>3</v>
      </c>
      <c r="DE662">
        <v>1</v>
      </c>
      <c r="DF662">
        <v>5</v>
      </c>
      <c r="DG662">
        <v>3</v>
      </c>
      <c r="DH662">
        <v>2</v>
      </c>
      <c r="DI662" t="s">
        <v>14</v>
      </c>
      <c r="DJ662" t="s">
        <v>157</v>
      </c>
      <c r="DK662" t="s">
        <v>14</v>
      </c>
      <c r="DL662">
        <v>3</v>
      </c>
      <c r="DM662">
        <v>3</v>
      </c>
      <c r="DN662" t="s">
        <v>188</v>
      </c>
      <c r="DO662" t="s">
        <v>188</v>
      </c>
      <c r="DP662" t="s">
        <v>188</v>
      </c>
      <c r="DQ662" t="s">
        <v>188</v>
      </c>
      <c r="DR662" t="s">
        <v>188</v>
      </c>
      <c r="DS662" t="s">
        <v>188</v>
      </c>
      <c r="DT662" t="s">
        <v>157</v>
      </c>
      <c r="DU662" t="s">
        <v>157</v>
      </c>
      <c r="DV662" t="s">
        <v>157</v>
      </c>
      <c r="DW662" t="s">
        <v>157</v>
      </c>
      <c r="DX662" t="s">
        <v>157</v>
      </c>
      <c r="DY662">
        <v>2</v>
      </c>
      <c r="DZ662">
        <v>2</v>
      </c>
      <c r="EA662">
        <v>2</v>
      </c>
      <c r="EB662">
        <v>2</v>
      </c>
      <c r="EC662">
        <v>2</v>
      </c>
      <c r="ED662">
        <v>2</v>
      </c>
      <c r="EE662">
        <v>2</v>
      </c>
      <c r="EF662">
        <v>2</v>
      </c>
      <c r="EG662">
        <v>2</v>
      </c>
      <c r="EH662">
        <v>2</v>
      </c>
      <c r="EI662">
        <v>2</v>
      </c>
      <c r="EJ662">
        <v>2</v>
      </c>
      <c r="EK662">
        <v>2</v>
      </c>
      <c r="EL662">
        <v>2</v>
      </c>
      <c r="EM662">
        <v>1</v>
      </c>
      <c r="EN662" t="s">
        <v>14</v>
      </c>
      <c r="ER662" t="s">
        <v>157</v>
      </c>
      <c r="EY662">
        <v>5</v>
      </c>
      <c r="EZ662">
        <v>5</v>
      </c>
      <c r="FA662">
        <v>5</v>
      </c>
      <c r="FB662">
        <v>5</v>
      </c>
      <c r="FC662">
        <v>5</v>
      </c>
      <c r="FD662">
        <v>4</v>
      </c>
      <c r="FE662" t="s">
        <v>14</v>
      </c>
      <c r="FF662">
        <v>4</v>
      </c>
      <c r="FG662">
        <v>4</v>
      </c>
      <c r="FH662">
        <v>4</v>
      </c>
      <c r="FI662">
        <v>2</v>
      </c>
      <c r="FJ662">
        <v>2</v>
      </c>
      <c r="FK662">
        <v>1</v>
      </c>
      <c r="FL662">
        <v>1</v>
      </c>
      <c r="FM662">
        <v>2</v>
      </c>
      <c r="FN662">
        <v>2</v>
      </c>
      <c r="FO662">
        <v>4</v>
      </c>
      <c r="FP662">
        <v>4</v>
      </c>
      <c r="FQ662">
        <v>3</v>
      </c>
      <c r="FR662">
        <v>3</v>
      </c>
      <c r="FS662">
        <v>3</v>
      </c>
      <c r="FT662">
        <v>2</v>
      </c>
      <c r="FU662">
        <v>2</v>
      </c>
      <c r="FV662">
        <v>3</v>
      </c>
      <c r="FW662">
        <v>3</v>
      </c>
      <c r="FX662">
        <v>2</v>
      </c>
      <c r="GM662">
        <v>6</v>
      </c>
      <c r="GN662">
        <v>6</v>
      </c>
      <c r="GO662">
        <v>6</v>
      </c>
      <c r="GP662">
        <v>6</v>
      </c>
      <c r="GQ662">
        <v>6</v>
      </c>
      <c r="GR662">
        <v>4</v>
      </c>
      <c r="GS662">
        <v>4</v>
      </c>
      <c r="GT662">
        <v>4</v>
      </c>
      <c r="GU662">
        <v>4</v>
      </c>
      <c r="GV662">
        <v>4</v>
      </c>
      <c r="GW662">
        <v>4</v>
      </c>
      <c r="GX662" t="s">
        <v>14</v>
      </c>
      <c r="GY662">
        <v>4</v>
      </c>
      <c r="GZ662">
        <v>4</v>
      </c>
      <c r="HA662">
        <v>4</v>
      </c>
      <c r="HB662">
        <v>4</v>
      </c>
      <c r="HC662">
        <v>4</v>
      </c>
      <c r="HD662">
        <v>4</v>
      </c>
      <c r="HE662" t="s">
        <v>14</v>
      </c>
      <c r="HF662">
        <v>6</v>
      </c>
      <c r="HH662" t="s">
        <v>14</v>
      </c>
      <c r="HI662">
        <v>1</v>
      </c>
      <c r="HJ662">
        <v>2</v>
      </c>
      <c r="HK662">
        <v>2</v>
      </c>
      <c r="HL662">
        <v>3</v>
      </c>
      <c r="HM662">
        <v>2</v>
      </c>
      <c r="HN662">
        <v>1</v>
      </c>
      <c r="HO662">
        <v>2</v>
      </c>
      <c r="HP662">
        <v>2</v>
      </c>
      <c r="HQ662">
        <v>1</v>
      </c>
      <c r="HR662">
        <v>1</v>
      </c>
      <c r="HS662">
        <v>11350.06655</v>
      </c>
    </row>
    <row r="663" spans="1:227">
      <c r="A663">
        <v>662</v>
      </c>
      <c r="B663">
        <v>8</v>
      </c>
      <c r="C663">
        <v>6</v>
      </c>
      <c r="D663">
        <v>3</v>
      </c>
      <c r="E663">
        <v>1</v>
      </c>
      <c r="F663">
        <v>1</v>
      </c>
      <c r="G663">
        <v>8</v>
      </c>
      <c r="H663">
        <v>2</v>
      </c>
      <c r="I663">
        <v>4</v>
      </c>
      <c r="J663">
        <v>8</v>
      </c>
      <c r="K663">
        <v>3</v>
      </c>
      <c r="L663">
        <v>1</v>
      </c>
      <c r="M663">
        <v>10</v>
      </c>
      <c r="N663" t="s">
        <v>14</v>
      </c>
      <c r="O663">
        <v>4</v>
      </c>
      <c r="W663">
        <v>1</v>
      </c>
      <c r="X663">
        <v>2</v>
      </c>
      <c r="Y663">
        <v>1</v>
      </c>
      <c r="Z663">
        <v>1</v>
      </c>
      <c r="AA663">
        <v>1</v>
      </c>
      <c r="AB663">
        <v>1</v>
      </c>
      <c r="AC663">
        <v>1</v>
      </c>
      <c r="AD663">
        <v>1</v>
      </c>
      <c r="AE663">
        <v>1</v>
      </c>
      <c r="AF663">
        <v>1</v>
      </c>
      <c r="AG663">
        <v>2</v>
      </c>
      <c r="AH663">
        <v>2</v>
      </c>
      <c r="AI663" t="s">
        <v>14</v>
      </c>
      <c r="AJ663">
        <v>1</v>
      </c>
      <c r="AK663">
        <v>1</v>
      </c>
      <c r="AL663">
        <v>1</v>
      </c>
      <c r="AM663">
        <v>1</v>
      </c>
      <c r="AN663">
        <v>1</v>
      </c>
      <c r="AO663">
        <v>1</v>
      </c>
      <c r="AP663">
        <v>1</v>
      </c>
      <c r="AQ663">
        <v>2</v>
      </c>
      <c r="AR663">
        <v>2</v>
      </c>
      <c r="AS663">
        <v>2</v>
      </c>
      <c r="AT663" t="s">
        <v>14</v>
      </c>
      <c r="AU663">
        <v>3</v>
      </c>
      <c r="AV663">
        <v>4</v>
      </c>
      <c r="AW663">
        <v>4</v>
      </c>
      <c r="AX663">
        <v>2</v>
      </c>
      <c r="AY663">
        <v>2</v>
      </c>
      <c r="AZ663">
        <v>2</v>
      </c>
      <c r="BA663">
        <v>1</v>
      </c>
      <c r="BB663">
        <v>1</v>
      </c>
      <c r="BC663">
        <v>1</v>
      </c>
      <c r="BD663">
        <v>3</v>
      </c>
      <c r="BE663">
        <v>5</v>
      </c>
      <c r="BF663">
        <v>3</v>
      </c>
      <c r="BG663">
        <v>2</v>
      </c>
      <c r="BH663">
        <v>2</v>
      </c>
      <c r="BI663">
        <v>2</v>
      </c>
      <c r="BJ663">
        <v>3</v>
      </c>
      <c r="BK663">
        <v>2</v>
      </c>
      <c r="BL663">
        <v>5</v>
      </c>
      <c r="BM663">
        <v>5</v>
      </c>
      <c r="BN663">
        <v>3</v>
      </c>
      <c r="BO663">
        <v>2</v>
      </c>
      <c r="BP663">
        <v>3</v>
      </c>
      <c r="BQ663">
        <v>5</v>
      </c>
      <c r="BR663">
        <v>1</v>
      </c>
      <c r="BS663">
        <v>1</v>
      </c>
      <c r="BT663">
        <v>4</v>
      </c>
      <c r="BU663">
        <v>4</v>
      </c>
      <c r="BV663">
        <v>4</v>
      </c>
      <c r="BW663">
        <v>5</v>
      </c>
      <c r="BX663">
        <v>5</v>
      </c>
      <c r="BY663">
        <v>5</v>
      </c>
      <c r="BZ663">
        <v>1</v>
      </c>
      <c r="CA663">
        <v>3</v>
      </c>
      <c r="CB663">
        <v>2</v>
      </c>
      <c r="CC663">
        <v>3</v>
      </c>
      <c r="CD663">
        <v>3</v>
      </c>
      <c r="CE663">
        <v>1</v>
      </c>
      <c r="CF663">
        <v>2</v>
      </c>
      <c r="CG663">
        <v>2</v>
      </c>
      <c r="CJ663">
        <v>3</v>
      </c>
      <c r="CK663" t="s">
        <v>14</v>
      </c>
      <c r="CL663">
        <v>3</v>
      </c>
      <c r="CM663" t="s">
        <v>14</v>
      </c>
      <c r="CN663">
        <v>1</v>
      </c>
      <c r="CO663" t="s">
        <v>14</v>
      </c>
      <c r="CP663">
        <v>1</v>
      </c>
      <c r="CQ663" t="s">
        <v>14</v>
      </c>
      <c r="CR663">
        <v>1</v>
      </c>
      <c r="CS663" t="s">
        <v>14</v>
      </c>
      <c r="CT663">
        <v>1</v>
      </c>
      <c r="CU663" t="s">
        <v>14</v>
      </c>
      <c r="CV663">
        <v>2</v>
      </c>
      <c r="CW663" t="s">
        <v>14</v>
      </c>
      <c r="CX663">
        <v>1</v>
      </c>
      <c r="CY663">
        <v>3</v>
      </c>
      <c r="CZ663">
        <v>3</v>
      </c>
      <c r="DA663">
        <v>3</v>
      </c>
      <c r="DB663">
        <v>3</v>
      </c>
      <c r="DC663">
        <v>3</v>
      </c>
      <c r="DD663">
        <v>3</v>
      </c>
      <c r="DE663">
        <v>4</v>
      </c>
      <c r="DF663">
        <v>3</v>
      </c>
      <c r="DG663">
        <v>3</v>
      </c>
      <c r="DH663">
        <v>2</v>
      </c>
      <c r="DI663" t="s">
        <v>14</v>
      </c>
      <c r="DJ663" t="s">
        <v>157</v>
      </c>
      <c r="DK663" t="s">
        <v>14</v>
      </c>
      <c r="DL663">
        <v>2</v>
      </c>
      <c r="DM663">
        <v>3</v>
      </c>
      <c r="DN663" t="s">
        <v>188</v>
      </c>
      <c r="DO663" t="s">
        <v>189</v>
      </c>
      <c r="DP663" t="s">
        <v>189</v>
      </c>
      <c r="DQ663" t="s">
        <v>188</v>
      </c>
      <c r="DR663" t="s">
        <v>188</v>
      </c>
      <c r="DS663" t="s">
        <v>188</v>
      </c>
      <c r="DT663" t="s">
        <v>198</v>
      </c>
      <c r="DU663" t="s">
        <v>198</v>
      </c>
      <c r="DV663" t="s">
        <v>157</v>
      </c>
      <c r="DW663" t="s">
        <v>157</v>
      </c>
      <c r="DX663" t="s">
        <v>157</v>
      </c>
      <c r="EN663" t="s">
        <v>14</v>
      </c>
      <c r="EO663">
        <v>2</v>
      </c>
      <c r="EP663">
        <v>1</v>
      </c>
      <c r="ER663" t="s">
        <v>241</v>
      </c>
      <c r="ES663">
        <v>1</v>
      </c>
      <c r="ET663">
        <v>1</v>
      </c>
      <c r="EV663">
        <v>3</v>
      </c>
      <c r="EW663">
        <v>5</v>
      </c>
      <c r="EX663">
        <v>2</v>
      </c>
      <c r="EY663">
        <v>1</v>
      </c>
      <c r="EZ663">
        <v>1</v>
      </c>
      <c r="FA663">
        <v>3</v>
      </c>
      <c r="FB663">
        <v>4</v>
      </c>
      <c r="FC663">
        <v>4</v>
      </c>
      <c r="FD663">
        <v>5</v>
      </c>
      <c r="FE663" t="s">
        <v>14</v>
      </c>
      <c r="FF663">
        <v>3</v>
      </c>
      <c r="FG663">
        <v>2</v>
      </c>
      <c r="FH663">
        <v>3</v>
      </c>
      <c r="FI663">
        <v>3</v>
      </c>
      <c r="FJ663">
        <v>2</v>
      </c>
      <c r="FK663">
        <v>3</v>
      </c>
      <c r="FL663">
        <v>3</v>
      </c>
      <c r="FM663">
        <v>3</v>
      </c>
      <c r="FN663">
        <v>3</v>
      </c>
      <c r="FO663">
        <v>2</v>
      </c>
      <c r="FP663">
        <v>2</v>
      </c>
      <c r="FQ663">
        <v>4</v>
      </c>
      <c r="FR663">
        <v>4</v>
      </c>
      <c r="FS663">
        <v>4</v>
      </c>
      <c r="FT663">
        <v>4</v>
      </c>
      <c r="FU663">
        <v>4</v>
      </c>
      <c r="FV663">
        <v>4</v>
      </c>
      <c r="FW663">
        <v>4</v>
      </c>
      <c r="FX663">
        <v>1</v>
      </c>
      <c r="FY663">
        <v>2</v>
      </c>
      <c r="FZ663">
        <v>2</v>
      </c>
      <c r="GA663">
        <v>1</v>
      </c>
      <c r="GB663">
        <v>2</v>
      </c>
      <c r="GC663">
        <v>2</v>
      </c>
      <c r="GD663">
        <v>2</v>
      </c>
      <c r="GE663">
        <v>2</v>
      </c>
      <c r="GF663">
        <v>2</v>
      </c>
      <c r="GG663">
        <v>2</v>
      </c>
      <c r="GH663">
        <v>2</v>
      </c>
      <c r="GI663">
        <v>1</v>
      </c>
      <c r="GJ663">
        <v>2</v>
      </c>
      <c r="GK663">
        <v>2</v>
      </c>
      <c r="GL663">
        <v>2</v>
      </c>
      <c r="GM663">
        <v>6</v>
      </c>
      <c r="GN663">
        <v>6</v>
      </c>
      <c r="GO663">
        <v>5</v>
      </c>
      <c r="GP663">
        <v>6</v>
      </c>
      <c r="GQ663">
        <v>3</v>
      </c>
      <c r="GR663">
        <v>4</v>
      </c>
      <c r="GS663">
        <v>2</v>
      </c>
      <c r="GT663">
        <v>4</v>
      </c>
      <c r="GU663">
        <v>4</v>
      </c>
      <c r="GV663">
        <v>4</v>
      </c>
      <c r="GW663">
        <v>4</v>
      </c>
      <c r="GX663" t="s">
        <v>14</v>
      </c>
      <c r="GY663">
        <v>4</v>
      </c>
      <c r="GZ663">
        <v>4</v>
      </c>
      <c r="HA663">
        <v>4</v>
      </c>
      <c r="HB663">
        <v>4</v>
      </c>
      <c r="HC663">
        <v>4</v>
      </c>
      <c r="HD663">
        <v>9</v>
      </c>
      <c r="HE663" t="s">
        <v>14</v>
      </c>
      <c r="HF663">
        <v>2</v>
      </c>
      <c r="HH663" t="s">
        <v>14</v>
      </c>
      <c r="HI663">
        <v>1</v>
      </c>
      <c r="HJ663">
        <v>2</v>
      </c>
      <c r="HK663">
        <v>2</v>
      </c>
      <c r="HL663">
        <v>2</v>
      </c>
      <c r="HM663">
        <v>2</v>
      </c>
      <c r="HN663">
        <v>1</v>
      </c>
      <c r="HO663">
        <v>2</v>
      </c>
      <c r="HP663">
        <v>2</v>
      </c>
      <c r="HQ663">
        <v>2</v>
      </c>
      <c r="HR663">
        <v>2</v>
      </c>
      <c r="HS663">
        <v>4827.6698589999996</v>
      </c>
    </row>
    <row r="664" spans="1:227">
      <c r="A664">
        <v>663</v>
      </c>
      <c r="B664">
        <v>4</v>
      </c>
      <c r="C664">
        <v>2</v>
      </c>
      <c r="D664">
        <v>1</v>
      </c>
      <c r="E664">
        <v>1</v>
      </c>
      <c r="F664">
        <v>4</v>
      </c>
      <c r="G664">
        <v>1</v>
      </c>
      <c r="H664">
        <v>2</v>
      </c>
      <c r="I664">
        <v>3</v>
      </c>
      <c r="J664">
        <v>7</v>
      </c>
      <c r="K664">
        <v>10</v>
      </c>
      <c r="L664">
        <v>3</v>
      </c>
      <c r="N664" t="s">
        <v>14</v>
      </c>
      <c r="P664">
        <v>2</v>
      </c>
      <c r="Q664">
        <v>2</v>
      </c>
      <c r="R664">
        <v>2</v>
      </c>
      <c r="S664">
        <v>2</v>
      </c>
      <c r="T664">
        <v>2</v>
      </c>
      <c r="U664">
        <v>1</v>
      </c>
      <c r="V664">
        <v>2</v>
      </c>
      <c r="Y664">
        <v>1</v>
      </c>
      <c r="Z664">
        <v>1</v>
      </c>
      <c r="AA664">
        <v>2</v>
      </c>
      <c r="AB664">
        <v>2</v>
      </c>
      <c r="AC664">
        <v>2</v>
      </c>
      <c r="AD664">
        <v>2</v>
      </c>
      <c r="AE664">
        <v>2</v>
      </c>
      <c r="AF664">
        <v>2</v>
      </c>
      <c r="AG664">
        <v>2</v>
      </c>
      <c r="AH664">
        <v>2</v>
      </c>
      <c r="AI664" t="s">
        <v>14</v>
      </c>
      <c r="AJ664">
        <v>1</v>
      </c>
      <c r="AK664">
        <v>2</v>
      </c>
      <c r="AL664">
        <v>2</v>
      </c>
      <c r="AM664">
        <v>2</v>
      </c>
      <c r="AN664">
        <v>2</v>
      </c>
      <c r="AO664">
        <v>2</v>
      </c>
      <c r="AP664">
        <v>2</v>
      </c>
      <c r="AQ664">
        <v>2</v>
      </c>
      <c r="AR664">
        <v>2</v>
      </c>
      <c r="AS664">
        <v>2</v>
      </c>
      <c r="AT664" t="s">
        <v>14</v>
      </c>
      <c r="BC664">
        <v>9</v>
      </c>
      <c r="BK664">
        <v>4</v>
      </c>
      <c r="BS664">
        <v>9</v>
      </c>
      <c r="CA664">
        <v>3</v>
      </c>
      <c r="CJ664">
        <v>1</v>
      </c>
      <c r="CK664" t="s">
        <v>14</v>
      </c>
      <c r="CL664">
        <v>1</v>
      </c>
      <c r="CM664" t="s">
        <v>14</v>
      </c>
      <c r="CN664">
        <v>1</v>
      </c>
      <c r="CO664" t="s">
        <v>14</v>
      </c>
      <c r="CP664">
        <v>10</v>
      </c>
      <c r="CQ664" t="s">
        <v>14</v>
      </c>
      <c r="CR664">
        <v>10</v>
      </c>
      <c r="CS664" t="s">
        <v>14</v>
      </c>
      <c r="CT664">
        <v>1</v>
      </c>
      <c r="CU664" t="s">
        <v>14</v>
      </c>
      <c r="CV664">
        <v>1</v>
      </c>
      <c r="CW664" t="s">
        <v>14</v>
      </c>
      <c r="CX664">
        <v>1</v>
      </c>
      <c r="CY664">
        <v>1</v>
      </c>
      <c r="CZ664">
        <v>1</v>
      </c>
      <c r="DA664">
        <v>1</v>
      </c>
      <c r="DB664">
        <v>1</v>
      </c>
      <c r="DC664">
        <v>1</v>
      </c>
      <c r="DD664">
        <v>1</v>
      </c>
      <c r="DE664">
        <v>3</v>
      </c>
      <c r="DF664">
        <v>3</v>
      </c>
      <c r="DG664">
        <v>1</v>
      </c>
      <c r="DI664" t="s">
        <v>14</v>
      </c>
      <c r="DJ664" t="s">
        <v>160</v>
      </c>
      <c r="DK664" t="s">
        <v>14</v>
      </c>
      <c r="DL664">
        <v>1</v>
      </c>
      <c r="DM664">
        <v>1</v>
      </c>
      <c r="DN664" t="s">
        <v>189</v>
      </c>
      <c r="DO664" t="s">
        <v>188</v>
      </c>
      <c r="DP664" t="s">
        <v>188</v>
      </c>
      <c r="DQ664" t="s">
        <v>188</v>
      </c>
      <c r="DR664" t="s">
        <v>188</v>
      </c>
      <c r="DS664" t="s">
        <v>188</v>
      </c>
      <c r="DT664" t="s">
        <v>157</v>
      </c>
      <c r="DU664" t="s">
        <v>157</v>
      </c>
      <c r="DV664" t="s">
        <v>157</v>
      </c>
      <c r="DW664" t="s">
        <v>157</v>
      </c>
      <c r="DX664" t="s">
        <v>157</v>
      </c>
      <c r="DY664">
        <v>2</v>
      </c>
      <c r="DZ664">
        <v>2</v>
      </c>
      <c r="EA664">
        <v>2</v>
      </c>
      <c r="EB664">
        <v>2</v>
      </c>
      <c r="EC664">
        <v>2</v>
      </c>
      <c r="ED664">
        <v>2</v>
      </c>
      <c r="EE664">
        <v>2</v>
      </c>
      <c r="EF664">
        <v>2</v>
      </c>
      <c r="EG664">
        <v>2</v>
      </c>
      <c r="EH664">
        <v>1</v>
      </c>
      <c r="EI664">
        <v>2</v>
      </c>
      <c r="EJ664">
        <v>2</v>
      </c>
      <c r="EK664">
        <v>2</v>
      </c>
      <c r="EL664">
        <v>2</v>
      </c>
      <c r="EM664">
        <v>2</v>
      </c>
      <c r="EN664" t="s">
        <v>14</v>
      </c>
      <c r="ER664" t="s">
        <v>157</v>
      </c>
      <c r="EY664">
        <v>4</v>
      </c>
      <c r="EZ664">
        <v>4</v>
      </c>
      <c r="FA664">
        <v>4</v>
      </c>
      <c r="FB664">
        <v>4</v>
      </c>
      <c r="FC664">
        <v>4</v>
      </c>
      <c r="FD664">
        <v>4</v>
      </c>
      <c r="FE664" t="s">
        <v>14</v>
      </c>
      <c r="FF664">
        <v>4</v>
      </c>
      <c r="FG664">
        <v>4</v>
      </c>
      <c r="FH664">
        <v>4</v>
      </c>
      <c r="FI664">
        <v>2</v>
      </c>
      <c r="FJ664">
        <v>2</v>
      </c>
      <c r="FK664">
        <v>4</v>
      </c>
      <c r="FL664">
        <v>4</v>
      </c>
      <c r="FM664">
        <v>4</v>
      </c>
      <c r="FN664">
        <v>4</v>
      </c>
      <c r="FO664">
        <v>3</v>
      </c>
      <c r="FP664">
        <v>3</v>
      </c>
      <c r="FQ664">
        <v>3</v>
      </c>
      <c r="FR664">
        <v>3</v>
      </c>
      <c r="FS664">
        <v>3</v>
      </c>
      <c r="FT664">
        <v>3</v>
      </c>
      <c r="FU664">
        <v>3</v>
      </c>
      <c r="FV664">
        <v>3</v>
      </c>
      <c r="FW664">
        <v>3</v>
      </c>
      <c r="FX664">
        <v>1</v>
      </c>
      <c r="FY664">
        <v>1</v>
      </c>
      <c r="FZ664">
        <v>2</v>
      </c>
      <c r="GA664">
        <v>2</v>
      </c>
      <c r="GB664">
        <v>2</v>
      </c>
      <c r="GC664">
        <v>2</v>
      </c>
      <c r="GD664">
        <v>2</v>
      </c>
      <c r="GE664">
        <v>2</v>
      </c>
      <c r="GF664">
        <v>1</v>
      </c>
      <c r="GG664">
        <v>2</v>
      </c>
      <c r="GH664">
        <v>2</v>
      </c>
      <c r="GI664">
        <v>2</v>
      </c>
      <c r="GJ664">
        <v>2</v>
      </c>
      <c r="GK664">
        <v>2</v>
      </c>
      <c r="GL664">
        <v>1</v>
      </c>
      <c r="GM664">
        <v>6</v>
      </c>
      <c r="GN664">
        <v>6</v>
      </c>
      <c r="GO664">
        <v>6</v>
      </c>
      <c r="GP664">
        <v>6</v>
      </c>
      <c r="GQ664">
        <v>6</v>
      </c>
      <c r="GR664">
        <v>4</v>
      </c>
      <c r="GS664">
        <v>4</v>
      </c>
      <c r="GT664">
        <v>4</v>
      </c>
      <c r="GU664">
        <v>4</v>
      </c>
      <c r="GV664">
        <v>4</v>
      </c>
      <c r="GW664">
        <v>4</v>
      </c>
      <c r="GX664" t="s">
        <v>14</v>
      </c>
      <c r="GY664">
        <v>4</v>
      </c>
      <c r="GZ664">
        <v>4</v>
      </c>
      <c r="HA664">
        <v>4</v>
      </c>
      <c r="HB664">
        <v>4</v>
      </c>
      <c r="HC664">
        <v>4</v>
      </c>
      <c r="HD664">
        <v>4</v>
      </c>
      <c r="HE664" t="s">
        <v>14</v>
      </c>
      <c r="HF664">
        <v>1</v>
      </c>
      <c r="HH664" t="s">
        <v>14</v>
      </c>
      <c r="HI664">
        <v>1</v>
      </c>
      <c r="HJ664">
        <v>4</v>
      </c>
      <c r="HK664">
        <v>1</v>
      </c>
      <c r="HL664">
        <v>4</v>
      </c>
      <c r="HM664">
        <v>1</v>
      </c>
      <c r="HN664">
        <v>2</v>
      </c>
      <c r="HO664">
        <v>1</v>
      </c>
      <c r="HP664">
        <v>2</v>
      </c>
      <c r="HQ664">
        <v>1</v>
      </c>
      <c r="HR664">
        <v>2</v>
      </c>
      <c r="HS664">
        <v>6771.3287650000002</v>
      </c>
    </row>
    <row r="665" spans="1:227">
      <c r="A665">
        <v>664</v>
      </c>
      <c r="B665">
        <v>4</v>
      </c>
      <c r="C665">
        <v>2</v>
      </c>
      <c r="D665">
        <v>1</v>
      </c>
      <c r="E665">
        <v>2</v>
      </c>
      <c r="F665">
        <v>3</v>
      </c>
      <c r="G665">
        <v>8</v>
      </c>
      <c r="H665">
        <v>3</v>
      </c>
      <c r="I665">
        <v>5</v>
      </c>
      <c r="J665">
        <v>5</v>
      </c>
      <c r="K665">
        <v>10</v>
      </c>
      <c r="L665">
        <v>1</v>
      </c>
      <c r="M665">
        <v>2</v>
      </c>
      <c r="N665" t="s">
        <v>14</v>
      </c>
      <c r="O665">
        <v>3</v>
      </c>
      <c r="W665">
        <v>2</v>
      </c>
      <c r="X665">
        <v>1</v>
      </c>
      <c r="Y665">
        <v>1</v>
      </c>
      <c r="Z665">
        <v>1</v>
      </c>
      <c r="AA665">
        <v>1</v>
      </c>
      <c r="AB665">
        <v>1</v>
      </c>
      <c r="AC665">
        <v>1</v>
      </c>
      <c r="AD665">
        <v>2</v>
      </c>
      <c r="AE665">
        <v>2</v>
      </c>
      <c r="AF665">
        <v>2</v>
      </c>
      <c r="AG665">
        <v>2</v>
      </c>
      <c r="AH665">
        <v>2</v>
      </c>
      <c r="AI665" t="s">
        <v>14</v>
      </c>
      <c r="AJ665">
        <v>1</v>
      </c>
      <c r="AK665">
        <v>1</v>
      </c>
      <c r="AL665">
        <v>1</v>
      </c>
      <c r="AM665">
        <v>2</v>
      </c>
      <c r="AN665">
        <v>2</v>
      </c>
      <c r="AO665">
        <v>2</v>
      </c>
      <c r="AP665">
        <v>2</v>
      </c>
      <c r="AQ665">
        <v>2</v>
      </c>
      <c r="AR665">
        <v>2</v>
      </c>
      <c r="AS665">
        <v>2</v>
      </c>
      <c r="AT665" t="s">
        <v>14</v>
      </c>
      <c r="AU665">
        <v>9</v>
      </c>
      <c r="AV665">
        <v>5</v>
      </c>
      <c r="AW665">
        <v>9</v>
      </c>
      <c r="BC665">
        <v>9</v>
      </c>
      <c r="BD665">
        <v>2</v>
      </c>
      <c r="BE665">
        <v>2</v>
      </c>
      <c r="BF665">
        <v>9</v>
      </c>
      <c r="BK665">
        <v>4</v>
      </c>
      <c r="BL665">
        <v>5</v>
      </c>
      <c r="BM665">
        <v>5</v>
      </c>
      <c r="BN665">
        <v>3</v>
      </c>
      <c r="BS665">
        <v>2</v>
      </c>
      <c r="BT665">
        <v>3</v>
      </c>
      <c r="BU665">
        <v>3</v>
      </c>
      <c r="BV665">
        <v>9</v>
      </c>
      <c r="CA665">
        <v>3</v>
      </c>
      <c r="CB665">
        <v>3</v>
      </c>
      <c r="CC665">
        <v>3</v>
      </c>
      <c r="CJ665">
        <v>1</v>
      </c>
      <c r="CK665" t="s">
        <v>14</v>
      </c>
      <c r="CL665">
        <v>1</v>
      </c>
      <c r="CM665" t="s">
        <v>14</v>
      </c>
      <c r="CN665">
        <v>1</v>
      </c>
      <c r="CO665" t="s">
        <v>14</v>
      </c>
      <c r="CP665">
        <v>10</v>
      </c>
      <c r="CQ665" t="s">
        <v>14</v>
      </c>
      <c r="CR665">
        <v>10</v>
      </c>
      <c r="CS665" t="s">
        <v>14</v>
      </c>
      <c r="CT665">
        <v>1</v>
      </c>
      <c r="CU665" t="s">
        <v>14</v>
      </c>
      <c r="CV665">
        <v>2</v>
      </c>
      <c r="CW665" t="s">
        <v>14</v>
      </c>
      <c r="CX665">
        <v>7</v>
      </c>
      <c r="CY665">
        <v>6</v>
      </c>
      <c r="CZ665">
        <v>4</v>
      </c>
      <c r="DA665">
        <v>5</v>
      </c>
      <c r="DB665">
        <v>3</v>
      </c>
      <c r="DC665">
        <v>4</v>
      </c>
      <c r="DD665">
        <v>3</v>
      </c>
      <c r="DE665">
        <v>5</v>
      </c>
      <c r="DF665">
        <v>5</v>
      </c>
      <c r="DG665">
        <v>3</v>
      </c>
      <c r="DH665">
        <v>1</v>
      </c>
      <c r="DI665" t="s">
        <v>14</v>
      </c>
      <c r="DJ665" t="s">
        <v>158</v>
      </c>
      <c r="DK665" t="s">
        <v>14</v>
      </c>
      <c r="DL665">
        <v>2</v>
      </c>
      <c r="DM665">
        <v>2</v>
      </c>
      <c r="DN665" t="s">
        <v>189</v>
      </c>
      <c r="DO665" t="s">
        <v>188</v>
      </c>
      <c r="DP665" t="s">
        <v>188</v>
      </c>
      <c r="DQ665" t="s">
        <v>189</v>
      </c>
      <c r="DR665" t="s">
        <v>189</v>
      </c>
      <c r="DS665" t="s">
        <v>188</v>
      </c>
      <c r="DT665" t="s">
        <v>157</v>
      </c>
      <c r="DU665" t="s">
        <v>157</v>
      </c>
      <c r="DV665" t="s">
        <v>197</v>
      </c>
      <c r="DW665" t="s">
        <v>197</v>
      </c>
      <c r="DX665" t="s">
        <v>157</v>
      </c>
      <c r="DY665">
        <v>2</v>
      </c>
      <c r="DZ665">
        <v>2</v>
      </c>
      <c r="EA665">
        <v>2</v>
      </c>
      <c r="EB665">
        <v>2</v>
      </c>
      <c r="EC665">
        <v>2</v>
      </c>
      <c r="ED665">
        <v>2</v>
      </c>
      <c r="EE665">
        <v>2</v>
      </c>
      <c r="EF665">
        <v>2</v>
      </c>
      <c r="EG665">
        <v>2</v>
      </c>
      <c r="EH665">
        <v>2</v>
      </c>
      <c r="EI665">
        <v>2</v>
      </c>
      <c r="EJ665">
        <v>2</v>
      </c>
      <c r="EK665">
        <v>2</v>
      </c>
      <c r="EL665">
        <v>2</v>
      </c>
      <c r="EM665">
        <v>1</v>
      </c>
      <c r="EN665" t="s">
        <v>14</v>
      </c>
      <c r="EQ665">
        <v>4</v>
      </c>
      <c r="ER665" t="s">
        <v>241</v>
      </c>
      <c r="EU665">
        <v>1</v>
      </c>
      <c r="EY665">
        <v>1</v>
      </c>
      <c r="EZ665">
        <v>1</v>
      </c>
      <c r="FA665">
        <v>3</v>
      </c>
      <c r="FB665">
        <v>4</v>
      </c>
      <c r="FC665">
        <v>4</v>
      </c>
      <c r="FD665">
        <v>5</v>
      </c>
      <c r="FE665" t="s">
        <v>14</v>
      </c>
      <c r="FF665">
        <v>4</v>
      </c>
      <c r="FG665">
        <v>4</v>
      </c>
      <c r="FH665">
        <v>4</v>
      </c>
      <c r="FI665">
        <v>4</v>
      </c>
      <c r="FJ665">
        <v>2</v>
      </c>
      <c r="FK665">
        <v>1</v>
      </c>
      <c r="FL665">
        <v>3</v>
      </c>
      <c r="FM665">
        <v>3</v>
      </c>
      <c r="FN665">
        <v>2</v>
      </c>
      <c r="FO665">
        <v>2</v>
      </c>
      <c r="FP665">
        <v>3</v>
      </c>
      <c r="FQ665">
        <v>4</v>
      </c>
      <c r="FR665">
        <v>4</v>
      </c>
      <c r="FS665">
        <v>4</v>
      </c>
      <c r="FT665">
        <v>2</v>
      </c>
      <c r="FU665">
        <v>4</v>
      </c>
      <c r="FV665">
        <v>4</v>
      </c>
      <c r="FW665">
        <v>4</v>
      </c>
      <c r="FX665">
        <v>1</v>
      </c>
      <c r="FY665">
        <v>1</v>
      </c>
      <c r="FZ665">
        <v>1</v>
      </c>
      <c r="GA665">
        <v>1</v>
      </c>
      <c r="GB665">
        <v>2</v>
      </c>
      <c r="GC665">
        <v>2</v>
      </c>
      <c r="GD665">
        <v>2</v>
      </c>
      <c r="GE665">
        <v>2</v>
      </c>
      <c r="GF665">
        <v>2</v>
      </c>
      <c r="GG665">
        <v>1</v>
      </c>
      <c r="GH665">
        <v>2</v>
      </c>
      <c r="GI665">
        <v>2</v>
      </c>
      <c r="GJ665">
        <v>2</v>
      </c>
      <c r="GK665">
        <v>2</v>
      </c>
      <c r="GL665">
        <v>2</v>
      </c>
      <c r="GM665">
        <v>7</v>
      </c>
      <c r="GN665">
        <v>7</v>
      </c>
      <c r="GO665">
        <v>7</v>
      </c>
      <c r="GP665">
        <v>7</v>
      </c>
      <c r="GQ665">
        <v>5</v>
      </c>
      <c r="GR665">
        <v>4</v>
      </c>
      <c r="GS665">
        <v>4</v>
      </c>
      <c r="GT665">
        <v>2</v>
      </c>
      <c r="GU665">
        <v>4</v>
      </c>
      <c r="GV665">
        <v>4</v>
      </c>
      <c r="GW665">
        <v>4</v>
      </c>
      <c r="GX665" t="s">
        <v>14</v>
      </c>
      <c r="GY665">
        <v>2</v>
      </c>
      <c r="GZ665">
        <v>2</v>
      </c>
      <c r="HA665">
        <v>4</v>
      </c>
      <c r="HB665">
        <v>4</v>
      </c>
      <c r="HC665">
        <v>4</v>
      </c>
      <c r="HD665">
        <v>4</v>
      </c>
      <c r="HE665" t="s">
        <v>14</v>
      </c>
      <c r="HF665">
        <v>1</v>
      </c>
      <c r="HG665">
        <v>4</v>
      </c>
      <c r="HH665" t="s">
        <v>14</v>
      </c>
      <c r="HI665">
        <v>1</v>
      </c>
      <c r="HJ665">
        <v>4</v>
      </c>
      <c r="HK665">
        <v>1</v>
      </c>
      <c r="HL665">
        <v>4</v>
      </c>
      <c r="HM665">
        <v>1</v>
      </c>
      <c r="HN665">
        <v>1</v>
      </c>
      <c r="HO665">
        <v>1</v>
      </c>
      <c r="HP665">
        <v>2</v>
      </c>
      <c r="HQ665">
        <v>1</v>
      </c>
      <c r="HR665">
        <v>2</v>
      </c>
      <c r="HS665">
        <v>5364.8986089999999</v>
      </c>
    </row>
    <row r="666" spans="1:227">
      <c r="A666">
        <v>665</v>
      </c>
      <c r="B666">
        <v>5</v>
      </c>
      <c r="C666">
        <v>3</v>
      </c>
      <c r="D666">
        <v>2</v>
      </c>
      <c r="E666">
        <v>2</v>
      </c>
      <c r="F666">
        <v>2</v>
      </c>
      <c r="G666">
        <v>2</v>
      </c>
      <c r="H666">
        <v>1</v>
      </c>
      <c r="I666">
        <v>1</v>
      </c>
      <c r="J666">
        <v>10</v>
      </c>
      <c r="K666">
        <v>8</v>
      </c>
      <c r="L666">
        <v>1</v>
      </c>
      <c r="M666">
        <v>4</v>
      </c>
      <c r="N666" t="s">
        <v>14</v>
      </c>
      <c r="O666">
        <v>4</v>
      </c>
      <c r="W666">
        <v>1</v>
      </c>
      <c r="X666">
        <v>2</v>
      </c>
      <c r="Y666">
        <v>1</v>
      </c>
      <c r="Z666">
        <v>1</v>
      </c>
      <c r="AA666">
        <v>1</v>
      </c>
      <c r="AB666">
        <v>1</v>
      </c>
      <c r="AC666">
        <v>1</v>
      </c>
      <c r="AD666">
        <v>1</v>
      </c>
      <c r="AE666">
        <v>2</v>
      </c>
      <c r="AF666">
        <v>1</v>
      </c>
      <c r="AG666">
        <v>2</v>
      </c>
      <c r="AH666">
        <v>2</v>
      </c>
      <c r="AI666" t="s">
        <v>14</v>
      </c>
      <c r="AJ666">
        <v>1</v>
      </c>
      <c r="AK666">
        <v>2</v>
      </c>
      <c r="AL666">
        <v>1</v>
      </c>
      <c r="AM666">
        <v>1</v>
      </c>
      <c r="AN666">
        <v>1</v>
      </c>
      <c r="AO666">
        <v>2</v>
      </c>
      <c r="AP666">
        <v>1</v>
      </c>
      <c r="AQ666">
        <v>2</v>
      </c>
      <c r="AR666">
        <v>2</v>
      </c>
      <c r="AS666">
        <v>2</v>
      </c>
      <c r="AT666" t="s">
        <v>14</v>
      </c>
      <c r="AU666">
        <v>4</v>
      </c>
      <c r="AV666">
        <v>4</v>
      </c>
      <c r="AW666">
        <v>4</v>
      </c>
      <c r="AX666">
        <v>2</v>
      </c>
      <c r="AZ666">
        <v>2</v>
      </c>
      <c r="BC666">
        <v>3</v>
      </c>
      <c r="BD666">
        <v>3</v>
      </c>
      <c r="BE666">
        <v>1</v>
      </c>
      <c r="BF666">
        <v>3</v>
      </c>
      <c r="BG666">
        <v>3</v>
      </c>
      <c r="BK666">
        <v>5</v>
      </c>
      <c r="BL666">
        <v>5</v>
      </c>
      <c r="BM666">
        <v>5</v>
      </c>
      <c r="BN666">
        <v>5</v>
      </c>
      <c r="BO666">
        <v>5</v>
      </c>
      <c r="BS666">
        <v>1</v>
      </c>
      <c r="BT666">
        <v>3</v>
      </c>
      <c r="BU666">
        <v>3</v>
      </c>
      <c r="BV666">
        <v>3</v>
      </c>
      <c r="BW666">
        <v>3</v>
      </c>
      <c r="CA666">
        <v>3</v>
      </c>
      <c r="CC666">
        <v>3</v>
      </c>
      <c r="CD666">
        <v>2</v>
      </c>
      <c r="CE666">
        <v>2</v>
      </c>
      <c r="CG666">
        <v>2</v>
      </c>
      <c r="CJ666">
        <v>3</v>
      </c>
      <c r="CK666" t="s">
        <v>14</v>
      </c>
      <c r="CL666">
        <v>3</v>
      </c>
      <c r="CM666" t="s">
        <v>14</v>
      </c>
      <c r="CN666">
        <v>1</v>
      </c>
      <c r="CO666" t="s">
        <v>14</v>
      </c>
      <c r="CP666">
        <v>9</v>
      </c>
      <c r="CQ666" t="s">
        <v>119</v>
      </c>
      <c r="CR666">
        <v>10</v>
      </c>
      <c r="CS666" t="s">
        <v>14</v>
      </c>
      <c r="CT666">
        <v>1</v>
      </c>
      <c r="CU666" t="s">
        <v>14</v>
      </c>
      <c r="CW666" t="s">
        <v>14</v>
      </c>
      <c r="CX666">
        <v>2</v>
      </c>
      <c r="CY666">
        <v>2</v>
      </c>
      <c r="CZ666">
        <v>2</v>
      </c>
      <c r="DA666">
        <v>3</v>
      </c>
      <c r="DB666">
        <v>3</v>
      </c>
      <c r="DC666">
        <v>3</v>
      </c>
      <c r="DD666">
        <v>3</v>
      </c>
      <c r="DE666">
        <v>3</v>
      </c>
      <c r="DF666">
        <v>3</v>
      </c>
      <c r="DG666">
        <v>3</v>
      </c>
      <c r="DH666">
        <v>2</v>
      </c>
      <c r="DI666" t="s">
        <v>14</v>
      </c>
      <c r="DJ666" t="s">
        <v>157</v>
      </c>
      <c r="DK666" t="s">
        <v>14</v>
      </c>
      <c r="DL666">
        <v>2</v>
      </c>
      <c r="DM666">
        <v>2</v>
      </c>
      <c r="DN666" t="s">
        <v>188</v>
      </c>
      <c r="DO666" t="s">
        <v>189</v>
      </c>
      <c r="DP666" t="s">
        <v>188</v>
      </c>
      <c r="DQ666" t="s">
        <v>188</v>
      </c>
      <c r="DR666" t="s">
        <v>188</v>
      </c>
      <c r="DS666" t="s">
        <v>188</v>
      </c>
      <c r="DT666" t="s">
        <v>199</v>
      </c>
      <c r="DU666" t="s">
        <v>157</v>
      </c>
      <c r="DV666" t="s">
        <v>157</v>
      </c>
      <c r="DW666" t="s">
        <v>157</v>
      </c>
      <c r="DX666" t="s">
        <v>157</v>
      </c>
      <c r="EN666" t="s">
        <v>14</v>
      </c>
      <c r="EO666">
        <v>5</v>
      </c>
      <c r="ER666" t="s">
        <v>241</v>
      </c>
      <c r="ES666">
        <v>2</v>
      </c>
      <c r="EV666">
        <v>2</v>
      </c>
      <c r="EW666">
        <v>3</v>
      </c>
      <c r="EX666">
        <v>4</v>
      </c>
      <c r="EY666">
        <v>2</v>
      </c>
      <c r="EZ666">
        <v>2</v>
      </c>
      <c r="FA666">
        <v>3</v>
      </c>
      <c r="FB666">
        <v>4</v>
      </c>
      <c r="FC666">
        <v>5</v>
      </c>
      <c r="FD666">
        <v>4</v>
      </c>
      <c r="FE666" t="s">
        <v>14</v>
      </c>
      <c r="FF666">
        <v>3</v>
      </c>
      <c r="FG666">
        <v>3</v>
      </c>
      <c r="FH666">
        <v>2</v>
      </c>
      <c r="FI666">
        <v>2</v>
      </c>
      <c r="FJ666">
        <v>2</v>
      </c>
      <c r="FK666">
        <v>3</v>
      </c>
      <c r="FL666">
        <v>3</v>
      </c>
      <c r="FM666">
        <v>4</v>
      </c>
      <c r="FN666">
        <v>4</v>
      </c>
      <c r="FO666">
        <v>3</v>
      </c>
      <c r="FP666">
        <v>3</v>
      </c>
      <c r="FQ666">
        <v>4</v>
      </c>
      <c r="FR666">
        <v>4</v>
      </c>
      <c r="FS666">
        <v>5</v>
      </c>
      <c r="FT666">
        <v>4</v>
      </c>
      <c r="FU666">
        <v>3</v>
      </c>
      <c r="FV666">
        <v>3</v>
      </c>
      <c r="FW666">
        <v>4</v>
      </c>
      <c r="FX666">
        <v>2</v>
      </c>
      <c r="GM666">
        <v>6</v>
      </c>
      <c r="GN666">
        <v>6</v>
      </c>
      <c r="GO666">
        <v>5</v>
      </c>
      <c r="GP666">
        <v>5</v>
      </c>
      <c r="GQ666">
        <v>4</v>
      </c>
      <c r="GR666">
        <v>4</v>
      </c>
      <c r="GS666">
        <v>4</v>
      </c>
      <c r="GT666">
        <v>4</v>
      </c>
      <c r="GU666">
        <v>4</v>
      </c>
      <c r="GV666">
        <v>4</v>
      </c>
      <c r="GW666">
        <v>4</v>
      </c>
      <c r="GX666" t="s">
        <v>14</v>
      </c>
      <c r="GY666">
        <v>4</v>
      </c>
      <c r="GZ666">
        <v>3</v>
      </c>
      <c r="HA666">
        <v>4</v>
      </c>
      <c r="HB666">
        <v>3</v>
      </c>
      <c r="HC666">
        <v>4</v>
      </c>
      <c r="HD666">
        <v>2</v>
      </c>
      <c r="HE666" t="s">
        <v>389</v>
      </c>
      <c r="HF666">
        <v>1</v>
      </c>
      <c r="HG666">
        <v>11</v>
      </c>
      <c r="HH666" t="s">
        <v>435</v>
      </c>
      <c r="HI666">
        <v>3</v>
      </c>
      <c r="HJ666">
        <v>4</v>
      </c>
      <c r="HK666">
        <v>2</v>
      </c>
      <c r="HL666">
        <v>1</v>
      </c>
      <c r="HM666">
        <v>1</v>
      </c>
      <c r="HN666">
        <v>1</v>
      </c>
      <c r="HO666">
        <v>2</v>
      </c>
      <c r="HP666">
        <v>2</v>
      </c>
      <c r="HQ666">
        <v>1</v>
      </c>
      <c r="HR666">
        <v>1</v>
      </c>
      <c r="HS666">
        <v>5365.0433460000004</v>
      </c>
    </row>
    <row r="667" spans="1:227">
      <c r="A667">
        <v>666</v>
      </c>
      <c r="B667">
        <v>8</v>
      </c>
      <c r="C667">
        <v>6</v>
      </c>
      <c r="D667">
        <v>3</v>
      </c>
      <c r="E667">
        <v>1</v>
      </c>
      <c r="F667">
        <v>2</v>
      </c>
      <c r="G667">
        <v>8</v>
      </c>
      <c r="H667">
        <v>3</v>
      </c>
      <c r="I667">
        <v>5</v>
      </c>
      <c r="J667">
        <v>4</v>
      </c>
      <c r="K667">
        <v>2</v>
      </c>
      <c r="L667">
        <v>1</v>
      </c>
      <c r="M667">
        <v>2</v>
      </c>
      <c r="N667" t="s">
        <v>14</v>
      </c>
      <c r="O667">
        <v>3</v>
      </c>
      <c r="W667">
        <v>2</v>
      </c>
      <c r="X667">
        <v>2</v>
      </c>
      <c r="Y667">
        <v>1</v>
      </c>
      <c r="Z667">
        <v>1</v>
      </c>
      <c r="AA667">
        <v>2</v>
      </c>
      <c r="AB667">
        <v>1</v>
      </c>
      <c r="AC667">
        <v>2</v>
      </c>
      <c r="AD667">
        <v>2</v>
      </c>
      <c r="AE667">
        <v>2</v>
      </c>
      <c r="AF667">
        <v>2</v>
      </c>
      <c r="AG667">
        <v>2</v>
      </c>
      <c r="AH667">
        <v>2</v>
      </c>
      <c r="AI667" t="s">
        <v>14</v>
      </c>
      <c r="AJ667">
        <v>1</v>
      </c>
      <c r="AK667">
        <v>2</v>
      </c>
      <c r="AL667">
        <v>1</v>
      </c>
      <c r="AM667">
        <v>2</v>
      </c>
      <c r="AN667">
        <v>2</v>
      </c>
      <c r="AO667">
        <v>2</v>
      </c>
      <c r="AP667">
        <v>2</v>
      </c>
      <c r="AQ667">
        <v>2</v>
      </c>
      <c r="AR667">
        <v>2</v>
      </c>
      <c r="AS667">
        <v>2</v>
      </c>
      <c r="AT667" t="s">
        <v>14</v>
      </c>
      <c r="AV667">
        <v>5</v>
      </c>
      <c r="BC667">
        <v>4</v>
      </c>
      <c r="BK667">
        <v>5</v>
      </c>
      <c r="BS667">
        <v>5</v>
      </c>
      <c r="CA667">
        <v>2</v>
      </c>
      <c r="CC667">
        <v>4</v>
      </c>
      <c r="CJ667">
        <v>1</v>
      </c>
      <c r="CK667" t="s">
        <v>14</v>
      </c>
      <c r="CL667">
        <v>3</v>
      </c>
      <c r="CM667" t="s">
        <v>14</v>
      </c>
      <c r="CN667">
        <v>1</v>
      </c>
      <c r="CO667" t="s">
        <v>14</v>
      </c>
      <c r="CP667">
        <v>3</v>
      </c>
      <c r="CQ667" t="s">
        <v>14</v>
      </c>
      <c r="CR667">
        <v>3</v>
      </c>
      <c r="CS667" t="s">
        <v>14</v>
      </c>
      <c r="CT667">
        <v>1</v>
      </c>
      <c r="CU667" t="s">
        <v>14</v>
      </c>
      <c r="CW667" t="s">
        <v>14</v>
      </c>
      <c r="CX667">
        <v>1</v>
      </c>
      <c r="CY667">
        <v>3</v>
      </c>
      <c r="CZ667">
        <v>3</v>
      </c>
      <c r="DA667">
        <v>3</v>
      </c>
      <c r="DB667">
        <v>3</v>
      </c>
      <c r="DC667">
        <v>3</v>
      </c>
      <c r="DD667">
        <v>3</v>
      </c>
      <c r="DE667">
        <v>5</v>
      </c>
      <c r="DF667">
        <v>5</v>
      </c>
      <c r="DG667">
        <v>3</v>
      </c>
      <c r="DH667">
        <v>1</v>
      </c>
      <c r="DI667" t="s">
        <v>14</v>
      </c>
      <c r="DJ667" t="s">
        <v>166</v>
      </c>
      <c r="DK667" t="s">
        <v>14</v>
      </c>
      <c r="DL667">
        <v>2</v>
      </c>
      <c r="DM667">
        <v>9</v>
      </c>
      <c r="DN667" t="s">
        <v>188</v>
      </c>
      <c r="DO667" t="s">
        <v>189</v>
      </c>
      <c r="DP667" t="s">
        <v>189</v>
      </c>
      <c r="DQ667" t="s">
        <v>189</v>
      </c>
      <c r="DR667" t="s">
        <v>189</v>
      </c>
      <c r="DS667" t="s">
        <v>188</v>
      </c>
      <c r="DT667" t="s">
        <v>199</v>
      </c>
      <c r="DU667" t="s">
        <v>198</v>
      </c>
      <c r="DV667" t="s">
        <v>197</v>
      </c>
      <c r="DW667" t="s">
        <v>198</v>
      </c>
      <c r="DX667" t="s">
        <v>157</v>
      </c>
      <c r="EN667" t="s">
        <v>14</v>
      </c>
      <c r="EO667">
        <v>4</v>
      </c>
      <c r="EP667">
        <v>4</v>
      </c>
      <c r="EQ667">
        <v>9</v>
      </c>
      <c r="ER667" t="s">
        <v>241</v>
      </c>
      <c r="ES667">
        <v>2</v>
      </c>
      <c r="ET667">
        <v>1</v>
      </c>
      <c r="EU667">
        <v>2</v>
      </c>
      <c r="EV667">
        <v>4</v>
      </c>
      <c r="EW667">
        <v>5</v>
      </c>
      <c r="EX667">
        <v>4</v>
      </c>
      <c r="EY667">
        <v>3</v>
      </c>
      <c r="EZ667">
        <v>4</v>
      </c>
      <c r="FA667">
        <v>5</v>
      </c>
      <c r="FB667">
        <v>5</v>
      </c>
      <c r="FC667">
        <v>5</v>
      </c>
      <c r="FD667">
        <v>6</v>
      </c>
      <c r="FE667" t="s">
        <v>14</v>
      </c>
      <c r="FF667">
        <v>2</v>
      </c>
      <c r="FG667">
        <v>2</v>
      </c>
      <c r="FH667">
        <v>1</v>
      </c>
      <c r="FI667">
        <v>1</v>
      </c>
      <c r="FJ667">
        <v>1</v>
      </c>
      <c r="FK667">
        <v>1</v>
      </c>
      <c r="FL667">
        <v>4</v>
      </c>
      <c r="FM667">
        <v>4</v>
      </c>
      <c r="FN667">
        <v>4</v>
      </c>
      <c r="FO667">
        <v>5</v>
      </c>
      <c r="FP667">
        <v>5</v>
      </c>
      <c r="FQ667">
        <v>5</v>
      </c>
      <c r="FR667">
        <v>5</v>
      </c>
      <c r="FS667">
        <v>5</v>
      </c>
      <c r="FT667">
        <v>5</v>
      </c>
      <c r="FU667">
        <v>5</v>
      </c>
      <c r="FV667">
        <v>5</v>
      </c>
      <c r="FW667">
        <v>5</v>
      </c>
      <c r="FX667">
        <v>1</v>
      </c>
      <c r="FY667">
        <v>2</v>
      </c>
      <c r="FZ667">
        <v>2</v>
      </c>
      <c r="GA667">
        <v>1</v>
      </c>
      <c r="GB667">
        <v>2</v>
      </c>
      <c r="GC667">
        <v>2</v>
      </c>
      <c r="GD667">
        <v>2</v>
      </c>
      <c r="GE667">
        <v>2</v>
      </c>
      <c r="GF667">
        <v>2</v>
      </c>
      <c r="GG667">
        <v>2</v>
      </c>
      <c r="GH667">
        <v>2</v>
      </c>
      <c r="GI667">
        <v>2</v>
      </c>
      <c r="GJ667">
        <v>1</v>
      </c>
      <c r="GK667">
        <v>2</v>
      </c>
      <c r="GL667">
        <v>2</v>
      </c>
      <c r="GM667">
        <v>6</v>
      </c>
      <c r="GN667">
        <v>7</v>
      </c>
      <c r="GO667">
        <v>7</v>
      </c>
      <c r="GP667">
        <v>6</v>
      </c>
      <c r="GQ667">
        <v>6</v>
      </c>
      <c r="GR667">
        <v>2</v>
      </c>
      <c r="GS667">
        <v>2</v>
      </c>
      <c r="GT667">
        <v>2</v>
      </c>
      <c r="GU667">
        <v>2</v>
      </c>
      <c r="GV667">
        <v>4</v>
      </c>
      <c r="GW667">
        <v>4</v>
      </c>
      <c r="GX667" t="s">
        <v>14</v>
      </c>
      <c r="GY667">
        <v>3</v>
      </c>
      <c r="GZ667">
        <v>2</v>
      </c>
      <c r="HA667">
        <v>4</v>
      </c>
      <c r="HB667">
        <v>2</v>
      </c>
      <c r="HC667">
        <v>3</v>
      </c>
      <c r="HD667">
        <v>4</v>
      </c>
      <c r="HE667" t="s">
        <v>14</v>
      </c>
      <c r="HF667">
        <v>1</v>
      </c>
      <c r="HH667" t="s">
        <v>14</v>
      </c>
      <c r="HI667">
        <v>2</v>
      </c>
      <c r="HJ667">
        <v>4</v>
      </c>
      <c r="HK667">
        <v>1</v>
      </c>
      <c r="HL667">
        <v>3</v>
      </c>
      <c r="HM667">
        <v>2</v>
      </c>
      <c r="HN667">
        <v>1</v>
      </c>
      <c r="HO667">
        <v>1</v>
      </c>
      <c r="HP667">
        <v>2</v>
      </c>
      <c r="HQ667">
        <v>1</v>
      </c>
      <c r="HR667">
        <v>2</v>
      </c>
      <c r="HS667">
        <v>5172.8849520000003</v>
      </c>
    </row>
    <row r="668" spans="1:227">
      <c r="A668">
        <v>667</v>
      </c>
      <c r="B668">
        <v>4</v>
      </c>
      <c r="C668">
        <v>2</v>
      </c>
      <c r="D668">
        <v>1</v>
      </c>
      <c r="E668">
        <v>2</v>
      </c>
      <c r="F668">
        <v>2</v>
      </c>
      <c r="G668">
        <v>1</v>
      </c>
      <c r="H668">
        <v>2</v>
      </c>
      <c r="I668">
        <v>3</v>
      </c>
      <c r="J668">
        <v>7</v>
      </c>
      <c r="K668">
        <v>8</v>
      </c>
      <c r="L668">
        <v>1</v>
      </c>
      <c r="M668">
        <v>2</v>
      </c>
      <c r="N668" t="s">
        <v>14</v>
      </c>
      <c r="O668">
        <v>3</v>
      </c>
      <c r="W668">
        <v>2</v>
      </c>
      <c r="X668">
        <v>1</v>
      </c>
      <c r="Y668">
        <v>1</v>
      </c>
      <c r="Z668">
        <v>1</v>
      </c>
      <c r="AA668">
        <v>1</v>
      </c>
      <c r="AB668">
        <v>1</v>
      </c>
      <c r="AC668">
        <v>1</v>
      </c>
      <c r="AD668">
        <v>1</v>
      </c>
      <c r="AE668">
        <v>1</v>
      </c>
      <c r="AF668">
        <v>1</v>
      </c>
      <c r="AG668">
        <v>2</v>
      </c>
      <c r="AH668">
        <v>2</v>
      </c>
      <c r="AI668" t="s">
        <v>14</v>
      </c>
      <c r="AJ668">
        <v>1</v>
      </c>
      <c r="AK668">
        <v>1</v>
      </c>
      <c r="AL668">
        <v>1</v>
      </c>
      <c r="AM668">
        <v>2</v>
      </c>
      <c r="AN668">
        <v>1</v>
      </c>
      <c r="AO668">
        <v>2</v>
      </c>
      <c r="AP668">
        <v>2</v>
      </c>
      <c r="AQ668">
        <v>2</v>
      </c>
      <c r="AR668">
        <v>2</v>
      </c>
      <c r="AS668">
        <v>2</v>
      </c>
      <c r="AT668" t="s">
        <v>14</v>
      </c>
      <c r="AU668">
        <v>5</v>
      </c>
      <c r="AV668">
        <v>5</v>
      </c>
      <c r="AW668">
        <v>9</v>
      </c>
      <c r="AX668">
        <v>5</v>
      </c>
      <c r="AY668">
        <v>9</v>
      </c>
      <c r="AZ668">
        <v>5</v>
      </c>
      <c r="BA668">
        <v>9</v>
      </c>
      <c r="BB668">
        <v>9</v>
      </c>
      <c r="BC668">
        <v>3</v>
      </c>
      <c r="BD668">
        <v>3</v>
      </c>
      <c r="BE668">
        <v>3</v>
      </c>
      <c r="BF668">
        <v>5</v>
      </c>
      <c r="BG668">
        <v>4</v>
      </c>
      <c r="BH668">
        <v>4</v>
      </c>
      <c r="BI668">
        <v>3</v>
      </c>
      <c r="BJ668">
        <v>3</v>
      </c>
      <c r="BK668">
        <v>3</v>
      </c>
      <c r="BL668">
        <v>3</v>
      </c>
      <c r="BM668">
        <v>3</v>
      </c>
      <c r="BN668">
        <v>3</v>
      </c>
      <c r="BO668">
        <v>3</v>
      </c>
      <c r="BP668">
        <v>3</v>
      </c>
      <c r="BQ668">
        <v>3</v>
      </c>
      <c r="BR668">
        <v>3</v>
      </c>
      <c r="BS668">
        <v>3</v>
      </c>
      <c r="BT668">
        <v>3</v>
      </c>
      <c r="BU668">
        <v>3</v>
      </c>
      <c r="BV668">
        <v>3</v>
      </c>
      <c r="BW668">
        <v>3</v>
      </c>
      <c r="BX668">
        <v>3</v>
      </c>
      <c r="BY668">
        <v>3</v>
      </c>
      <c r="BZ668">
        <v>9</v>
      </c>
      <c r="CA668">
        <v>2</v>
      </c>
      <c r="CB668">
        <v>4</v>
      </c>
      <c r="CC668">
        <v>4</v>
      </c>
      <c r="CE668">
        <v>2</v>
      </c>
      <c r="CJ668">
        <v>3</v>
      </c>
      <c r="CK668" t="s">
        <v>14</v>
      </c>
      <c r="CL668">
        <v>3</v>
      </c>
      <c r="CM668" t="s">
        <v>14</v>
      </c>
      <c r="CN668">
        <v>1</v>
      </c>
      <c r="CO668" t="s">
        <v>14</v>
      </c>
      <c r="CP668">
        <v>3</v>
      </c>
      <c r="CQ668" t="s">
        <v>14</v>
      </c>
      <c r="CR668">
        <v>5</v>
      </c>
      <c r="CS668" t="s">
        <v>14</v>
      </c>
      <c r="CT668">
        <v>10</v>
      </c>
      <c r="CU668" t="s">
        <v>14</v>
      </c>
      <c r="CV668">
        <v>2</v>
      </c>
      <c r="CW668" t="s">
        <v>14</v>
      </c>
      <c r="CX668">
        <v>3</v>
      </c>
      <c r="CY668">
        <v>3</v>
      </c>
      <c r="CZ668">
        <v>3</v>
      </c>
      <c r="DA668">
        <v>3</v>
      </c>
      <c r="DB668">
        <v>3</v>
      </c>
      <c r="DC668">
        <v>3</v>
      </c>
      <c r="DD668">
        <v>3</v>
      </c>
      <c r="DE668">
        <v>4</v>
      </c>
      <c r="DF668">
        <v>2</v>
      </c>
      <c r="DG668">
        <v>1</v>
      </c>
      <c r="DH668">
        <v>2</v>
      </c>
      <c r="DI668" t="s">
        <v>14</v>
      </c>
      <c r="DJ668" t="s">
        <v>166</v>
      </c>
      <c r="DK668" t="s">
        <v>14</v>
      </c>
      <c r="DL668">
        <v>2</v>
      </c>
      <c r="DM668">
        <v>2</v>
      </c>
      <c r="DN668" t="s">
        <v>188</v>
      </c>
      <c r="DO668" t="s">
        <v>188</v>
      </c>
      <c r="DP668" t="s">
        <v>188</v>
      </c>
      <c r="DQ668" t="s">
        <v>188</v>
      </c>
      <c r="DR668" t="s">
        <v>188</v>
      </c>
      <c r="DS668" t="s">
        <v>188</v>
      </c>
      <c r="DT668" t="s">
        <v>157</v>
      </c>
      <c r="DU668" t="s">
        <v>157</v>
      </c>
      <c r="DV668" t="s">
        <v>157</v>
      </c>
      <c r="DW668" t="s">
        <v>157</v>
      </c>
      <c r="DX668" t="s">
        <v>157</v>
      </c>
      <c r="DY668">
        <v>2</v>
      </c>
      <c r="DZ668">
        <v>2</v>
      </c>
      <c r="EA668">
        <v>2</v>
      </c>
      <c r="EB668">
        <v>2</v>
      </c>
      <c r="EC668">
        <v>1</v>
      </c>
      <c r="ED668">
        <v>2</v>
      </c>
      <c r="EE668">
        <v>2</v>
      </c>
      <c r="EF668">
        <v>2</v>
      </c>
      <c r="EG668">
        <v>2</v>
      </c>
      <c r="EH668">
        <v>2</v>
      </c>
      <c r="EI668">
        <v>2</v>
      </c>
      <c r="EJ668">
        <v>2</v>
      </c>
      <c r="EK668">
        <v>2</v>
      </c>
      <c r="EL668">
        <v>2</v>
      </c>
      <c r="EM668">
        <v>2</v>
      </c>
      <c r="EN668" t="s">
        <v>14</v>
      </c>
      <c r="ER668" t="s">
        <v>157</v>
      </c>
      <c r="EY668">
        <v>99</v>
      </c>
      <c r="EZ668">
        <v>99</v>
      </c>
      <c r="FA668">
        <v>99</v>
      </c>
      <c r="FB668">
        <v>99</v>
      </c>
      <c r="FC668">
        <v>99</v>
      </c>
      <c r="FD668">
        <v>4</v>
      </c>
      <c r="FE668" t="s">
        <v>14</v>
      </c>
      <c r="FF668">
        <v>3</v>
      </c>
      <c r="FG668">
        <v>3</v>
      </c>
      <c r="FH668">
        <v>3</v>
      </c>
      <c r="FI668">
        <v>3</v>
      </c>
      <c r="FJ668">
        <v>3</v>
      </c>
      <c r="FK668">
        <v>3</v>
      </c>
      <c r="FL668">
        <v>3</v>
      </c>
      <c r="FM668">
        <v>3</v>
      </c>
      <c r="FN668">
        <v>3</v>
      </c>
      <c r="FO668">
        <v>3</v>
      </c>
      <c r="FP668">
        <v>3</v>
      </c>
      <c r="FQ668">
        <v>3</v>
      </c>
      <c r="FR668">
        <v>3</v>
      </c>
      <c r="FS668">
        <v>3</v>
      </c>
      <c r="FT668">
        <v>3</v>
      </c>
      <c r="FU668">
        <v>3</v>
      </c>
      <c r="FV668">
        <v>3</v>
      </c>
      <c r="FW668">
        <v>3</v>
      </c>
      <c r="FX668">
        <v>2</v>
      </c>
      <c r="GM668">
        <v>5</v>
      </c>
      <c r="GN668">
        <v>5</v>
      </c>
      <c r="GO668">
        <v>5</v>
      </c>
      <c r="GP668">
        <v>5</v>
      </c>
      <c r="GQ668">
        <v>5</v>
      </c>
      <c r="GR668">
        <v>4</v>
      </c>
      <c r="GS668">
        <v>4</v>
      </c>
      <c r="GT668">
        <v>4</v>
      </c>
      <c r="GU668">
        <v>4</v>
      </c>
      <c r="GV668">
        <v>4</v>
      </c>
      <c r="GW668">
        <v>4</v>
      </c>
      <c r="GX668" t="s">
        <v>14</v>
      </c>
      <c r="GY668">
        <v>4</v>
      </c>
      <c r="GZ668">
        <v>4</v>
      </c>
      <c r="HA668">
        <v>4</v>
      </c>
      <c r="HB668">
        <v>4</v>
      </c>
      <c r="HC668">
        <v>4</v>
      </c>
      <c r="HD668">
        <v>4</v>
      </c>
      <c r="HE668" t="s">
        <v>14</v>
      </c>
      <c r="HF668">
        <v>1</v>
      </c>
      <c r="HH668" t="s">
        <v>14</v>
      </c>
      <c r="HI668">
        <v>3</v>
      </c>
      <c r="HJ668">
        <v>3</v>
      </c>
      <c r="HK668">
        <v>2</v>
      </c>
      <c r="HL668">
        <v>2</v>
      </c>
      <c r="HM668">
        <v>1</v>
      </c>
      <c r="HN668">
        <v>1</v>
      </c>
      <c r="HO668">
        <v>1</v>
      </c>
      <c r="HP668">
        <v>1</v>
      </c>
      <c r="HQ668">
        <v>1</v>
      </c>
      <c r="HR668">
        <v>2</v>
      </c>
      <c r="HS668">
        <v>6419.8171119999997</v>
      </c>
    </row>
    <row r="669" spans="1:227">
      <c r="A669">
        <v>668</v>
      </c>
      <c r="B669">
        <v>5</v>
      </c>
      <c r="C669">
        <v>3</v>
      </c>
      <c r="D669">
        <v>2</v>
      </c>
      <c r="E669">
        <v>1</v>
      </c>
      <c r="F669">
        <v>2</v>
      </c>
      <c r="G669">
        <v>8</v>
      </c>
      <c r="H669">
        <v>2</v>
      </c>
      <c r="I669">
        <v>3</v>
      </c>
      <c r="J669">
        <v>7</v>
      </c>
      <c r="K669">
        <v>7</v>
      </c>
      <c r="L669">
        <v>1</v>
      </c>
      <c r="M669">
        <v>3</v>
      </c>
      <c r="N669" t="s">
        <v>14</v>
      </c>
      <c r="O669">
        <v>4</v>
      </c>
      <c r="W669">
        <v>1</v>
      </c>
      <c r="X669">
        <v>2</v>
      </c>
      <c r="Y669">
        <v>1</v>
      </c>
      <c r="Z669">
        <v>1</v>
      </c>
      <c r="AA669">
        <v>1</v>
      </c>
      <c r="AB669">
        <v>1</v>
      </c>
      <c r="AC669">
        <v>1</v>
      </c>
      <c r="AD669">
        <v>1</v>
      </c>
      <c r="AE669">
        <v>1</v>
      </c>
      <c r="AF669">
        <v>1</v>
      </c>
      <c r="AG669">
        <v>2</v>
      </c>
      <c r="AH669">
        <v>2</v>
      </c>
      <c r="AI669" t="s">
        <v>14</v>
      </c>
      <c r="AJ669">
        <v>1</v>
      </c>
      <c r="AK669">
        <v>1</v>
      </c>
      <c r="AL669">
        <v>1</v>
      </c>
      <c r="AM669">
        <v>1</v>
      </c>
      <c r="AN669">
        <v>1</v>
      </c>
      <c r="AO669">
        <v>2</v>
      </c>
      <c r="AP669">
        <v>1</v>
      </c>
      <c r="AQ669">
        <v>2</v>
      </c>
      <c r="AR669">
        <v>2</v>
      </c>
      <c r="AS669">
        <v>2</v>
      </c>
      <c r="AT669" t="s">
        <v>14</v>
      </c>
      <c r="AU669">
        <v>4</v>
      </c>
      <c r="AV669">
        <v>4</v>
      </c>
      <c r="AW669">
        <v>4</v>
      </c>
      <c r="AX669">
        <v>2</v>
      </c>
      <c r="AY669">
        <v>9</v>
      </c>
      <c r="AZ669">
        <v>2</v>
      </c>
      <c r="BA669">
        <v>9</v>
      </c>
      <c r="BB669">
        <v>9</v>
      </c>
      <c r="BC669">
        <v>9</v>
      </c>
      <c r="BD669">
        <v>9</v>
      </c>
      <c r="BE669">
        <v>9</v>
      </c>
      <c r="BF669">
        <v>2</v>
      </c>
      <c r="BG669">
        <v>9</v>
      </c>
      <c r="BH669">
        <v>9</v>
      </c>
      <c r="BI669">
        <v>9</v>
      </c>
      <c r="BJ669">
        <v>9</v>
      </c>
      <c r="BK669">
        <v>5</v>
      </c>
      <c r="BL669">
        <v>5</v>
      </c>
      <c r="BM669">
        <v>5</v>
      </c>
      <c r="BN669">
        <v>5</v>
      </c>
      <c r="BO669">
        <v>5</v>
      </c>
      <c r="BP669">
        <v>3</v>
      </c>
      <c r="BQ669">
        <v>5</v>
      </c>
      <c r="BR669">
        <v>3</v>
      </c>
      <c r="BS669">
        <v>3</v>
      </c>
      <c r="BT669">
        <v>3</v>
      </c>
      <c r="BU669">
        <v>3</v>
      </c>
      <c r="BV669">
        <v>3</v>
      </c>
      <c r="BW669">
        <v>3</v>
      </c>
      <c r="BX669">
        <v>9</v>
      </c>
      <c r="BY669">
        <v>3</v>
      </c>
      <c r="BZ669">
        <v>9</v>
      </c>
      <c r="CA669">
        <v>4</v>
      </c>
      <c r="CB669">
        <v>4</v>
      </c>
      <c r="CC669">
        <v>4</v>
      </c>
      <c r="CD669">
        <v>2</v>
      </c>
      <c r="CE669">
        <v>2</v>
      </c>
      <c r="CG669">
        <v>2</v>
      </c>
      <c r="CJ669">
        <v>3</v>
      </c>
      <c r="CK669" t="s">
        <v>14</v>
      </c>
      <c r="CL669">
        <v>3</v>
      </c>
      <c r="CM669" t="s">
        <v>14</v>
      </c>
      <c r="CN669">
        <v>1</v>
      </c>
      <c r="CO669" t="s">
        <v>14</v>
      </c>
      <c r="CP669">
        <v>3</v>
      </c>
      <c r="CQ669" t="s">
        <v>14</v>
      </c>
      <c r="CR669">
        <v>10</v>
      </c>
      <c r="CS669" t="s">
        <v>14</v>
      </c>
      <c r="CT669">
        <v>10</v>
      </c>
      <c r="CU669" t="s">
        <v>14</v>
      </c>
      <c r="CV669">
        <v>2</v>
      </c>
      <c r="CW669" t="s">
        <v>14</v>
      </c>
      <c r="CX669">
        <v>1</v>
      </c>
      <c r="CY669">
        <v>1</v>
      </c>
      <c r="CZ669">
        <v>1</v>
      </c>
      <c r="DA669">
        <v>1</v>
      </c>
      <c r="DB669">
        <v>3</v>
      </c>
      <c r="DC669">
        <v>3</v>
      </c>
      <c r="DD669">
        <v>3</v>
      </c>
      <c r="DE669">
        <v>4</v>
      </c>
      <c r="DF669">
        <v>3</v>
      </c>
      <c r="DG669">
        <v>1</v>
      </c>
      <c r="DH669">
        <v>3</v>
      </c>
      <c r="DI669" t="s">
        <v>14</v>
      </c>
      <c r="DJ669" t="s">
        <v>160</v>
      </c>
      <c r="DK669" t="s">
        <v>14</v>
      </c>
      <c r="DL669">
        <v>2</v>
      </c>
      <c r="DM669">
        <v>2</v>
      </c>
      <c r="DN669" t="s">
        <v>189</v>
      </c>
      <c r="DO669" t="s">
        <v>189</v>
      </c>
      <c r="DP669" t="s">
        <v>188</v>
      </c>
      <c r="DQ669" t="s">
        <v>188</v>
      </c>
      <c r="DR669" t="s">
        <v>188</v>
      </c>
      <c r="DS669" t="s">
        <v>188</v>
      </c>
      <c r="DT669" t="s">
        <v>199</v>
      </c>
      <c r="DU669" t="s">
        <v>157</v>
      </c>
      <c r="DV669" t="s">
        <v>157</v>
      </c>
      <c r="DW669" t="s">
        <v>157</v>
      </c>
      <c r="DX669" t="s">
        <v>157</v>
      </c>
      <c r="EN669" t="s">
        <v>14</v>
      </c>
      <c r="EO669">
        <v>7</v>
      </c>
      <c r="ER669" t="s">
        <v>239</v>
      </c>
      <c r="ES669">
        <v>1</v>
      </c>
      <c r="EV669">
        <v>2</v>
      </c>
      <c r="EW669">
        <v>3</v>
      </c>
      <c r="EX669">
        <v>5</v>
      </c>
      <c r="EY669">
        <v>2</v>
      </c>
      <c r="EZ669">
        <v>2</v>
      </c>
      <c r="FA669">
        <v>3</v>
      </c>
      <c r="FB669">
        <v>4</v>
      </c>
      <c r="FC669">
        <v>5</v>
      </c>
      <c r="FD669">
        <v>2</v>
      </c>
      <c r="FE669" t="s">
        <v>14</v>
      </c>
      <c r="FF669">
        <v>4</v>
      </c>
      <c r="FG669">
        <v>4</v>
      </c>
      <c r="FH669">
        <v>4</v>
      </c>
      <c r="FI669">
        <v>4</v>
      </c>
      <c r="FJ669">
        <v>4</v>
      </c>
      <c r="FK669">
        <v>2</v>
      </c>
      <c r="FL669">
        <v>2</v>
      </c>
      <c r="FM669">
        <v>4</v>
      </c>
      <c r="FN669">
        <v>4</v>
      </c>
      <c r="FO669">
        <v>2</v>
      </c>
      <c r="FP669">
        <v>2</v>
      </c>
      <c r="FQ669">
        <v>2</v>
      </c>
      <c r="FR669">
        <v>4</v>
      </c>
      <c r="FS669">
        <v>4</v>
      </c>
      <c r="FT669">
        <v>2</v>
      </c>
      <c r="FU669">
        <v>2</v>
      </c>
      <c r="FV669">
        <v>2</v>
      </c>
      <c r="FW669">
        <v>2</v>
      </c>
      <c r="FX669">
        <v>1</v>
      </c>
      <c r="FY669">
        <v>4</v>
      </c>
      <c r="FZ669">
        <v>1</v>
      </c>
      <c r="GA669">
        <v>2</v>
      </c>
      <c r="GB669">
        <v>2</v>
      </c>
      <c r="GC669">
        <v>2</v>
      </c>
      <c r="GD669">
        <v>2</v>
      </c>
      <c r="GE669">
        <v>2</v>
      </c>
      <c r="GF669">
        <v>2</v>
      </c>
      <c r="GG669">
        <v>2</v>
      </c>
      <c r="GH669">
        <v>2</v>
      </c>
      <c r="GI669">
        <v>1</v>
      </c>
      <c r="GJ669">
        <v>1</v>
      </c>
      <c r="GK669">
        <v>2</v>
      </c>
      <c r="GL669">
        <v>2</v>
      </c>
      <c r="GM669">
        <v>6</v>
      </c>
      <c r="GN669">
        <v>6</v>
      </c>
      <c r="GO669">
        <v>5</v>
      </c>
      <c r="GP669">
        <v>3</v>
      </c>
      <c r="GQ669">
        <v>3</v>
      </c>
      <c r="GR669">
        <v>4</v>
      </c>
      <c r="GS669">
        <v>4</v>
      </c>
      <c r="GT669">
        <v>4</v>
      </c>
      <c r="GU669">
        <v>4</v>
      </c>
      <c r="GV669">
        <v>4</v>
      </c>
      <c r="GW669">
        <v>4</v>
      </c>
      <c r="GX669" t="s">
        <v>14</v>
      </c>
      <c r="GY669">
        <v>4</v>
      </c>
      <c r="GZ669">
        <v>3</v>
      </c>
      <c r="HA669">
        <v>4</v>
      </c>
      <c r="HB669">
        <v>3</v>
      </c>
      <c r="HC669">
        <v>4</v>
      </c>
      <c r="HD669">
        <v>4</v>
      </c>
      <c r="HE669" t="s">
        <v>14</v>
      </c>
      <c r="HF669">
        <v>1</v>
      </c>
      <c r="HG669">
        <v>11</v>
      </c>
      <c r="HH669" t="s">
        <v>429</v>
      </c>
      <c r="HI669">
        <v>4</v>
      </c>
      <c r="HJ669">
        <v>4</v>
      </c>
      <c r="HK669">
        <v>2</v>
      </c>
      <c r="HL669">
        <v>1</v>
      </c>
      <c r="HM669">
        <v>1</v>
      </c>
      <c r="HN669">
        <v>1</v>
      </c>
      <c r="HO669">
        <v>1</v>
      </c>
      <c r="HP669">
        <v>1</v>
      </c>
      <c r="HQ669">
        <v>1</v>
      </c>
      <c r="HR669">
        <v>1</v>
      </c>
      <c r="HS669">
        <v>6089.6265329999997</v>
      </c>
    </row>
    <row r="670" spans="1:227">
      <c r="A670">
        <v>669</v>
      </c>
      <c r="B670">
        <v>4</v>
      </c>
      <c r="C670">
        <v>2</v>
      </c>
      <c r="D670">
        <v>1</v>
      </c>
      <c r="E670">
        <v>1</v>
      </c>
      <c r="F670">
        <v>3</v>
      </c>
      <c r="G670">
        <v>8</v>
      </c>
      <c r="H670">
        <v>2</v>
      </c>
      <c r="I670">
        <v>4</v>
      </c>
      <c r="J670">
        <v>3</v>
      </c>
      <c r="K670">
        <v>5</v>
      </c>
      <c r="L670">
        <v>1</v>
      </c>
      <c r="M670">
        <v>2</v>
      </c>
      <c r="N670" t="s">
        <v>14</v>
      </c>
      <c r="O670">
        <v>1</v>
      </c>
      <c r="W670">
        <v>1</v>
      </c>
      <c r="X670">
        <v>1</v>
      </c>
      <c r="Y670">
        <v>1</v>
      </c>
      <c r="Z670">
        <v>1</v>
      </c>
      <c r="AA670">
        <v>1</v>
      </c>
      <c r="AB670">
        <v>1</v>
      </c>
      <c r="AC670">
        <v>1</v>
      </c>
      <c r="AD670">
        <v>1</v>
      </c>
      <c r="AE670">
        <v>2</v>
      </c>
      <c r="AF670">
        <v>2</v>
      </c>
      <c r="AG670">
        <v>2</v>
      </c>
      <c r="AH670">
        <v>2</v>
      </c>
      <c r="AI670" t="s">
        <v>14</v>
      </c>
      <c r="AJ670">
        <v>1</v>
      </c>
      <c r="AK670">
        <v>2</v>
      </c>
      <c r="AL670">
        <v>1</v>
      </c>
      <c r="AM670">
        <v>2</v>
      </c>
      <c r="AN670">
        <v>2</v>
      </c>
      <c r="AO670">
        <v>2</v>
      </c>
      <c r="AP670">
        <v>2</v>
      </c>
      <c r="AQ670">
        <v>2</v>
      </c>
      <c r="AR670">
        <v>2</v>
      </c>
      <c r="AS670">
        <v>2</v>
      </c>
      <c r="AT670" t="s">
        <v>14</v>
      </c>
      <c r="AU670">
        <v>9</v>
      </c>
      <c r="AV670">
        <v>5</v>
      </c>
      <c r="AW670">
        <v>9</v>
      </c>
      <c r="AX670">
        <v>9</v>
      </c>
      <c r="BC670">
        <v>3</v>
      </c>
      <c r="BD670">
        <v>3</v>
      </c>
      <c r="BE670">
        <v>3</v>
      </c>
      <c r="BF670">
        <v>3</v>
      </c>
      <c r="BG670">
        <v>3</v>
      </c>
      <c r="BK670">
        <v>4</v>
      </c>
      <c r="BL670">
        <v>2</v>
      </c>
      <c r="BM670">
        <v>4</v>
      </c>
      <c r="BN670">
        <v>2</v>
      </c>
      <c r="BO670">
        <v>2</v>
      </c>
      <c r="BS670">
        <v>4</v>
      </c>
      <c r="BT670">
        <v>9</v>
      </c>
      <c r="BU670">
        <v>4</v>
      </c>
      <c r="BV670">
        <v>9</v>
      </c>
      <c r="BW670">
        <v>9</v>
      </c>
      <c r="CA670">
        <v>4</v>
      </c>
      <c r="CC670">
        <v>2</v>
      </c>
      <c r="CJ670">
        <v>1</v>
      </c>
      <c r="CK670" t="s">
        <v>14</v>
      </c>
      <c r="CL670">
        <v>1</v>
      </c>
      <c r="CM670" t="s">
        <v>14</v>
      </c>
      <c r="CN670">
        <v>1</v>
      </c>
      <c r="CO670" t="s">
        <v>14</v>
      </c>
      <c r="CP670">
        <v>1</v>
      </c>
      <c r="CQ670" t="s">
        <v>14</v>
      </c>
      <c r="CR670">
        <v>10</v>
      </c>
      <c r="CS670" t="s">
        <v>14</v>
      </c>
      <c r="CT670">
        <v>10</v>
      </c>
      <c r="CU670" t="s">
        <v>14</v>
      </c>
      <c r="CV670">
        <v>1</v>
      </c>
      <c r="CW670" t="s">
        <v>14</v>
      </c>
      <c r="CX670">
        <v>1</v>
      </c>
      <c r="CY670">
        <v>1</v>
      </c>
      <c r="CZ670">
        <v>1</v>
      </c>
      <c r="DA670">
        <v>1</v>
      </c>
      <c r="DB670">
        <v>1</v>
      </c>
      <c r="DC670">
        <v>1</v>
      </c>
      <c r="DD670">
        <v>1</v>
      </c>
      <c r="DE670">
        <v>3</v>
      </c>
      <c r="DF670">
        <v>3</v>
      </c>
      <c r="DG670">
        <v>1</v>
      </c>
      <c r="DH670">
        <v>3</v>
      </c>
      <c r="DI670" t="s">
        <v>14</v>
      </c>
      <c r="DJ670" t="s">
        <v>160</v>
      </c>
      <c r="DK670" t="s">
        <v>14</v>
      </c>
      <c r="DL670">
        <v>1</v>
      </c>
      <c r="DM670">
        <v>1</v>
      </c>
      <c r="DN670" t="s">
        <v>188</v>
      </c>
      <c r="DO670" t="s">
        <v>188</v>
      </c>
      <c r="DP670" t="s">
        <v>188</v>
      </c>
      <c r="DQ670" t="s">
        <v>189</v>
      </c>
      <c r="DR670" t="s">
        <v>188</v>
      </c>
      <c r="DS670" t="s">
        <v>188</v>
      </c>
      <c r="DT670" t="s">
        <v>157</v>
      </c>
      <c r="DU670" t="s">
        <v>157</v>
      </c>
      <c r="DV670" t="s">
        <v>198</v>
      </c>
      <c r="DW670" t="s">
        <v>157</v>
      </c>
      <c r="DX670" t="s">
        <v>157</v>
      </c>
      <c r="DY670">
        <v>1</v>
      </c>
      <c r="DZ670">
        <v>2</v>
      </c>
      <c r="EA670">
        <v>2</v>
      </c>
      <c r="EB670">
        <v>2</v>
      </c>
      <c r="EC670">
        <v>2</v>
      </c>
      <c r="ED670">
        <v>2</v>
      </c>
      <c r="EE670">
        <v>2</v>
      </c>
      <c r="EF670">
        <v>2</v>
      </c>
      <c r="EG670">
        <v>2</v>
      </c>
      <c r="EH670">
        <v>2</v>
      </c>
      <c r="EI670">
        <v>2</v>
      </c>
      <c r="EJ670">
        <v>2</v>
      </c>
      <c r="EK670">
        <v>2</v>
      </c>
      <c r="EL670">
        <v>2</v>
      </c>
      <c r="EM670">
        <v>2</v>
      </c>
      <c r="EN670" t="s">
        <v>14</v>
      </c>
      <c r="EQ670">
        <v>7</v>
      </c>
      <c r="ER670" t="s">
        <v>240</v>
      </c>
      <c r="EU670">
        <v>2</v>
      </c>
      <c r="EY670">
        <v>4</v>
      </c>
      <c r="EZ670">
        <v>4</v>
      </c>
      <c r="FA670">
        <v>4</v>
      </c>
      <c r="FB670">
        <v>4</v>
      </c>
      <c r="FC670">
        <v>4</v>
      </c>
      <c r="FD670">
        <v>4</v>
      </c>
      <c r="FE670" t="s">
        <v>14</v>
      </c>
      <c r="FF670">
        <v>4</v>
      </c>
      <c r="FG670">
        <v>4</v>
      </c>
      <c r="FH670">
        <v>4</v>
      </c>
      <c r="FI670">
        <v>4</v>
      </c>
      <c r="FJ670">
        <v>4</v>
      </c>
      <c r="FK670">
        <v>4</v>
      </c>
      <c r="FL670">
        <v>4</v>
      </c>
      <c r="FM670">
        <v>4</v>
      </c>
      <c r="FN670">
        <v>4</v>
      </c>
      <c r="FO670">
        <v>2</v>
      </c>
      <c r="FP670">
        <v>2</v>
      </c>
      <c r="FQ670">
        <v>2</v>
      </c>
      <c r="FR670">
        <v>2</v>
      </c>
      <c r="FS670">
        <v>2</v>
      </c>
      <c r="FT670">
        <v>2</v>
      </c>
      <c r="FU670">
        <v>2</v>
      </c>
      <c r="FV670">
        <v>2</v>
      </c>
      <c r="FW670">
        <v>2</v>
      </c>
      <c r="FX670">
        <v>2</v>
      </c>
      <c r="GM670">
        <v>6</v>
      </c>
      <c r="GN670">
        <v>6</v>
      </c>
      <c r="GO670">
        <v>6</v>
      </c>
      <c r="GP670">
        <v>6</v>
      </c>
      <c r="GQ670">
        <v>6</v>
      </c>
      <c r="GR670">
        <v>4</v>
      </c>
      <c r="GS670">
        <v>4</v>
      </c>
      <c r="GT670">
        <v>4</v>
      </c>
      <c r="GU670">
        <v>4</v>
      </c>
      <c r="GV670">
        <v>4</v>
      </c>
      <c r="GW670">
        <v>4</v>
      </c>
      <c r="GX670" t="s">
        <v>14</v>
      </c>
      <c r="GY670">
        <v>4</v>
      </c>
      <c r="GZ670">
        <v>4</v>
      </c>
      <c r="HA670">
        <v>4</v>
      </c>
      <c r="HB670">
        <v>4</v>
      </c>
      <c r="HC670">
        <v>4</v>
      </c>
      <c r="HD670">
        <v>4</v>
      </c>
      <c r="HE670" t="s">
        <v>14</v>
      </c>
      <c r="HF670">
        <v>1</v>
      </c>
      <c r="HG670">
        <v>4</v>
      </c>
      <c r="HH670" t="s">
        <v>14</v>
      </c>
      <c r="HI670">
        <v>2</v>
      </c>
      <c r="HJ670">
        <v>3</v>
      </c>
      <c r="HK670">
        <v>1</v>
      </c>
      <c r="HL670">
        <v>3</v>
      </c>
      <c r="HM670">
        <v>1</v>
      </c>
      <c r="HN670">
        <v>2</v>
      </c>
      <c r="HO670">
        <v>1</v>
      </c>
      <c r="HP670">
        <v>1</v>
      </c>
      <c r="HQ670">
        <v>1</v>
      </c>
      <c r="HR670">
        <v>1</v>
      </c>
      <c r="HS670">
        <v>6089.4622479999998</v>
      </c>
    </row>
    <row r="671" spans="1:227">
      <c r="A671">
        <v>670</v>
      </c>
      <c r="B671">
        <v>8</v>
      </c>
      <c r="C671">
        <v>6</v>
      </c>
      <c r="D671">
        <v>3</v>
      </c>
      <c r="E671">
        <v>2</v>
      </c>
      <c r="F671">
        <v>1</v>
      </c>
      <c r="G671">
        <v>8</v>
      </c>
      <c r="H671">
        <v>3</v>
      </c>
      <c r="I671">
        <v>5</v>
      </c>
      <c r="J671">
        <v>5</v>
      </c>
      <c r="K671">
        <v>2</v>
      </c>
      <c r="L671">
        <v>1</v>
      </c>
      <c r="M671">
        <v>2</v>
      </c>
      <c r="N671" t="s">
        <v>14</v>
      </c>
      <c r="O671">
        <v>4</v>
      </c>
      <c r="W671">
        <v>1</v>
      </c>
      <c r="X671">
        <v>2</v>
      </c>
      <c r="Y671">
        <v>1</v>
      </c>
      <c r="Z671">
        <v>1</v>
      </c>
      <c r="AA671">
        <v>1</v>
      </c>
      <c r="AB671">
        <v>1</v>
      </c>
      <c r="AC671">
        <v>1</v>
      </c>
      <c r="AD671">
        <v>1</v>
      </c>
      <c r="AE671">
        <v>1</v>
      </c>
      <c r="AF671">
        <v>2</v>
      </c>
      <c r="AG671">
        <v>2</v>
      </c>
      <c r="AH671">
        <v>2</v>
      </c>
      <c r="AI671" t="s">
        <v>14</v>
      </c>
      <c r="AJ671">
        <v>1</v>
      </c>
      <c r="AK671">
        <v>1</v>
      </c>
      <c r="AL671">
        <v>1</v>
      </c>
      <c r="AM671">
        <v>2</v>
      </c>
      <c r="AN671">
        <v>1</v>
      </c>
      <c r="AO671">
        <v>2</v>
      </c>
      <c r="AP671">
        <v>2</v>
      </c>
      <c r="AQ671">
        <v>2</v>
      </c>
      <c r="AR671">
        <v>2</v>
      </c>
      <c r="AS671">
        <v>2</v>
      </c>
      <c r="AT671" t="s">
        <v>14</v>
      </c>
      <c r="AU671">
        <v>5</v>
      </c>
      <c r="AV671">
        <v>5</v>
      </c>
      <c r="AW671">
        <v>1</v>
      </c>
      <c r="AX671">
        <v>5</v>
      </c>
      <c r="AY671">
        <v>2</v>
      </c>
      <c r="BC671">
        <v>5</v>
      </c>
      <c r="BD671">
        <v>5</v>
      </c>
      <c r="BE671">
        <v>5</v>
      </c>
      <c r="BF671">
        <v>1</v>
      </c>
      <c r="BG671">
        <v>5</v>
      </c>
      <c r="BH671">
        <v>2</v>
      </c>
      <c r="BK671">
        <v>5</v>
      </c>
      <c r="BL671">
        <v>5</v>
      </c>
      <c r="BM671">
        <v>5</v>
      </c>
      <c r="BN671">
        <v>5</v>
      </c>
      <c r="BO671">
        <v>5</v>
      </c>
      <c r="BP671">
        <v>2</v>
      </c>
      <c r="BS671">
        <v>5</v>
      </c>
      <c r="BT671">
        <v>5</v>
      </c>
      <c r="BU671">
        <v>5</v>
      </c>
      <c r="BV671">
        <v>2</v>
      </c>
      <c r="BW671">
        <v>5</v>
      </c>
      <c r="BX671">
        <v>2</v>
      </c>
      <c r="CA671">
        <v>4</v>
      </c>
      <c r="CB671">
        <v>2</v>
      </c>
      <c r="CC671">
        <v>4</v>
      </c>
      <c r="CE671">
        <v>2</v>
      </c>
      <c r="CJ671">
        <v>3</v>
      </c>
      <c r="CK671" t="s">
        <v>14</v>
      </c>
      <c r="CL671">
        <v>3</v>
      </c>
      <c r="CM671" t="s">
        <v>14</v>
      </c>
      <c r="CN671">
        <v>1</v>
      </c>
      <c r="CO671" t="s">
        <v>14</v>
      </c>
      <c r="CP671">
        <v>3</v>
      </c>
      <c r="CQ671" t="s">
        <v>14</v>
      </c>
      <c r="CR671">
        <v>3</v>
      </c>
      <c r="CS671" t="s">
        <v>14</v>
      </c>
      <c r="CT671">
        <v>1</v>
      </c>
      <c r="CU671" t="s">
        <v>14</v>
      </c>
      <c r="CV671">
        <v>3</v>
      </c>
      <c r="CW671" t="s">
        <v>14</v>
      </c>
      <c r="CX671">
        <v>1</v>
      </c>
      <c r="CY671">
        <v>3</v>
      </c>
      <c r="CZ671">
        <v>3</v>
      </c>
      <c r="DA671">
        <v>3</v>
      </c>
      <c r="DB671">
        <v>3</v>
      </c>
      <c r="DC671">
        <v>3</v>
      </c>
      <c r="DD671">
        <v>3</v>
      </c>
      <c r="DE671">
        <v>5</v>
      </c>
      <c r="DF671">
        <v>5</v>
      </c>
      <c r="DG671">
        <v>3</v>
      </c>
      <c r="DH671">
        <v>1</v>
      </c>
      <c r="DI671" t="s">
        <v>14</v>
      </c>
      <c r="DJ671" t="s">
        <v>158</v>
      </c>
      <c r="DK671" t="s">
        <v>14</v>
      </c>
      <c r="DL671">
        <v>3</v>
      </c>
      <c r="DM671">
        <v>9</v>
      </c>
      <c r="DN671" t="s">
        <v>188</v>
      </c>
      <c r="DO671" t="s">
        <v>189</v>
      </c>
      <c r="DP671" t="s">
        <v>189</v>
      </c>
      <c r="DQ671" t="s">
        <v>188</v>
      </c>
      <c r="DR671" t="s">
        <v>189</v>
      </c>
      <c r="DS671" t="s">
        <v>188</v>
      </c>
      <c r="DT671" t="s">
        <v>198</v>
      </c>
      <c r="DU671" t="s">
        <v>202</v>
      </c>
      <c r="DV671" t="s">
        <v>157</v>
      </c>
      <c r="DW671" t="s">
        <v>200</v>
      </c>
      <c r="DX671" t="s">
        <v>157</v>
      </c>
      <c r="EN671" t="s">
        <v>14</v>
      </c>
      <c r="EO671">
        <v>3</v>
      </c>
      <c r="EP671">
        <v>2</v>
      </c>
      <c r="ER671" t="s">
        <v>241</v>
      </c>
      <c r="ES671">
        <v>1</v>
      </c>
      <c r="ET671">
        <v>1</v>
      </c>
      <c r="EV671">
        <v>5</v>
      </c>
      <c r="EW671">
        <v>1</v>
      </c>
      <c r="EX671">
        <v>2</v>
      </c>
      <c r="EY671">
        <v>5</v>
      </c>
      <c r="EZ671">
        <v>5</v>
      </c>
      <c r="FA671">
        <v>5</v>
      </c>
      <c r="FB671">
        <v>3</v>
      </c>
      <c r="FC671">
        <v>3</v>
      </c>
      <c r="FD671">
        <v>3</v>
      </c>
      <c r="FE671" t="s">
        <v>14</v>
      </c>
      <c r="FF671">
        <v>4</v>
      </c>
      <c r="FG671">
        <v>4</v>
      </c>
      <c r="FH671">
        <v>4</v>
      </c>
      <c r="FI671">
        <v>3</v>
      </c>
      <c r="FJ671">
        <v>3</v>
      </c>
      <c r="FK671">
        <v>2</v>
      </c>
      <c r="FL671">
        <v>3</v>
      </c>
      <c r="FM671">
        <v>4</v>
      </c>
      <c r="FN671">
        <v>4</v>
      </c>
      <c r="FO671">
        <v>5</v>
      </c>
      <c r="FP671">
        <v>5</v>
      </c>
      <c r="FQ671">
        <v>5</v>
      </c>
      <c r="FR671">
        <v>3</v>
      </c>
      <c r="FS671">
        <v>3</v>
      </c>
      <c r="FT671">
        <v>3</v>
      </c>
      <c r="FU671">
        <v>5</v>
      </c>
      <c r="FV671">
        <v>5</v>
      </c>
      <c r="FW671">
        <v>5</v>
      </c>
      <c r="FX671">
        <v>1</v>
      </c>
      <c r="FY671">
        <v>2</v>
      </c>
      <c r="FZ671">
        <v>2</v>
      </c>
      <c r="GA671">
        <v>2</v>
      </c>
      <c r="GB671">
        <v>2</v>
      </c>
      <c r="GC671">
        <v>1</v>
      </c>
      <c r="GD671">
        <v>2</v>
      </c>
      <c r="GE671">
        <v>2</v>
      </c>
      <c r="GF671">
        <v>2</v>
      </c>
      <c r="GG671">
        <v>1</v>
      </c>
      <c r="GH671">
        <v>2</v>
      </c>
      <c r="GI671">
        <v>1</v>
      </c>
      <c r="GJ671">
        <v>2</v>
      </c>
      <c r="GK671">
        <v>2</v>
      </c>
      <c r="GL671">
        <v>2</v>
      </c>
      <c r="GM671">
        <v>1</v>
      </c>
      <c r="GN671">
        <v>1</v>
      </c>
      <c r="GO671">
        <v>1</v>
      </c>
      <c r="GP671">
        <v>1</v>
      </c>
      <c r="GQ671">
        <v>1</v>
      </c>
      <c r="GR671">
        <v>3</v>
      </c>
      <c r="GS671">
        <v>4</v>
      </c>
      <c r="GT671">
        <v>4</v>
      </c>
      <c r="GU671">
        <v>4</v>
      </c>
      <c r="GV671">
        <v>4</v>
      </c>
      <c r="GW671">
        <v>4</v>
      </c>
      <c r="GX671" t="s">
        <v>14</v>
      </c>
      <c r="GY671">
        <v>4</v>
      </c>
      <c r="GZ671">
        <v>4</v>
      </c>
      <c r="HA671">
        <v>4</v>
      </c>
      <c r="HB671">
        <v>4</v>
      </c>
      <c r="HC671">
        <v>4</v>
      </c>
      <c r="HD671">
        <v>4</v>
      </c>
      <c r="HE671" t="s">
        <v>14</v>
      </c>
      <c r="HF671">
        <v>1</v>
      </c>
      <c r="HG671">
        <v>6</v>
      </c>
      <c r="HH671" t="s">
        <v>14</v>
      </c>
      <c r="HI671">
        <v>4</v>
      </c>
      <c r="HJ671">
        <v>2</v>
      </c>
      <c r="HK671">
        <v>4</v>
      </c>
      <c r="HL671">
        <v>1</v>
      </c>
      <c r="HM671">
        <v>2</v>
      </c>
      <c r="HN671">
        <v>2</v>
      </c>
      <c r="HO671">
        <v>2</v>
      </c>
      <c r="HP671">
        <v>2</v>
      </c>
      <c r="HQ671">
        <v>2</v>
      </c>
      <c r="HR671">
        <v>2</v>
      </c>
      <c r="HS671">
        <v>4253.2424460000002</v>
      </c>
    </row>
    <row r="672" spans="1:227">
      <c r="A672">
        <v>671</v>
      </c>
      <c r="B672">
        <v>8</v>
      </c>
      <c r="C672">
        <v>6</v>
      </c>
      <c r="D672">
        <v>3</v>
      </c>
      <c r="E672">
        <v>2</v>
      </c>
      <c r="F672">
        <v>4</v>
      </c>
      <c r="G672">
        <v>1</v>
      </c>
      <c r="H672">
        <v>2</v>
      </c>
      <c r="I672">
        <v>4</v>
      </c>
      <c r="J672">
        <v>5</v>
      </c>
      <c r="K672">
        <v>10</v>
      </c>
      <c r="L672">
        <v>1</v>
      </c>
      <c r="M672">
        <v>2</v>
      </c>
      <c r="N672" t="s">
        <v>14</v>
      </c>
      <c r="O672">
        <v>4</v>
      </c>
      <c r="W672">
        <v>1</v>
      </c>
      <c r="X672">
        <v>1</v>
      </c>
      <c r="Y672">
        <v>1</v>
      </c>
      <c r="Z672">
        <v>1</v>
      </c>
      <c r="AA672">
        <v>1</v>
      </c>
      <c r="AB672">
        <v>1</v>
      </c>
      <c r="AC672">
        <v>1</v>
      </c>
      <c r="AD672">
        <v>2</v>
      </c>
      <c r="AE672">
        <v>2</v>
      </c>
      <c r="AF672">
        <v>2</v>
      </c>
      <c r="AG672">
        <v>2</v>
      </c>
      <c r="AH672">
        <v>2</v>
      </c>
      <c r="AI672" t="s">
        <v>14</v>
      </c>
      <c r="AJ672">
        <v>1</v>
      </c>
      <c r="AK672">
        <v>2</v>
      </c>
      <c r="AL672">
        <v>1</v>
      </c>
      <c r="AM672">
        <v>1</v>
      </c>
      <c r="AN672">
        <v>2</v>
      </c>
      <c r="AO672">
        <v>2</v>
      </c>
      <c r="AP672">
        <v>2</v>
      </c>
      <c r="AQ672">
        <v>2</v>
      </c>
      <c r="AR672">
        <v>2</v>
      </c>
      <c r="AS672">
        <v>2</v>
      </c>
      <c r="AT672" t="s">
        <v>14</v>
      </c>
      <c r="AU672">
        <v>9</v>
      </c>
      <c r="AV672">
        <v>4</v>
      </c>
      <c r="AW672">
        <v>9</v>
      </c>
      <c r="BC672">
        <v>1</v>
      </c>
      <c r="BD672">
        <v>3</v>
      </c>
      <c r="BE672">
        <v>3</v>
      </c>
      <c r="BF672">
        <v>3</v>
      </c>
      <c r="BK672">
        <v>3</v>
      </c>
      <c r="BL672">
        <v>4</v>
      </c>
      <c r="BM672">
        <v>5</v>
      </c>
      <c r="BN672">
        <v>3</v>
      </c>
      <c r="BS672">
        <v>2</v>
      </c>
      <c r="BT672">
        <v>4</v>
      </c>
      <c r="BU672">
        <v>5</v>
      </c>
      <c r="BV672">
        <v>9</v>
      </c>
      <c r="CA672">
        <v>4</v>
      </c>
      <c r="CC672">
        <v>3</v>
      </c>
      <c r="CD672">
        <v>2</v>
      </c>
      <c r="CJ672">
        <v>1</v>
      </c>
      <c r="CK672" t="s">
        <v>14</v>
      </c>
      <c r="CL672">
        <v>1</v>
      </c>
      <c r="CM672" t="s">
        <v>14</v>
      </c>
      <c r="CN672">
        <v>1</v>
      </c>
      <c r="CO672" t="s">
        <v>14</v>
      </c>
      <c r="CP672">
        <v>1</v>
      </c>
      <c r="CQ672" t="s">
        <v>14</v>
      </c>
      <c r="CR672">
        <v>1</v>
      </c>
      <c r="CS672" t="s">
        <v>14</v>
      </c>
      <c r="CT672">
        <v>1</v>
      </c>
      <c r="CU672" t="s">
        <v>14</v>
      </c>
      <c r="CV672">
        <v>1</v>
      </c>
      <c r="CW672" t="s">
        <v>14</v>
      </c>
      <c r="CX672">
        <v>1</v>
      </c>
      <c r="CY672">
        <v>1</v>
      </c>
      <c r="CZ672">
        <v>3</v>
      </c>
      <c r="DA672">
        <v>3</v>
      </c>
      <c r="DB672">
        <v>3</v>
      </c>
      <c r="DC672">
        <v>3</v>
      </c>
      <c r="DD672">
        <v>3</v>
      </c>
      <c r="DE672">
        <v>1</v>
      </c>
      <c r="DF672">
        <v>4</v>
      </c>
      <c r="DG672">
        <v>1</v>
      </c>
      <c r="DH672">
        <v>3</v>
      </c>
      <c r="DI672" t="s">
        <v>14</v>
      </c>
      <c r="DJ672" t="s">
        <v>159</v>
      </c>
      <c r="DK672" t="s">
        <v>14</v>
      </c>
      <c r="DL672">
        <v>2</v>
      </c>
      <c r="DM672">
        <v>2</v>
      </c>
      <c r="DN672" t="s">
        <v>190</v>
      </c>
      <c r="DO672" t="s">
        <v>190</v>
      </c>
      <c r="DP672" t="s">
        <v>190</v>
      </c>
      <c r="DQ672" t="s">
        <v>190</v>
      </c>
      <c r="DR672" t="s">
        <v>190</v>
      </c>
      <c r="DS672" t="s">
        <v>190</v>
      </c>
      <c r="DT672" t="s">
        <v>157</v>
      </c>
      <c r="DU672" t="s">
        <v>157</v>
      </c>
      <c r="DV672" t="s">
        <v>157</v>
      </c>
      <c r="DW672" t="s">
        <v>157</v>
      </c>
      <c r="DX672" t="s">
        <v>157</v>
      </c>
      <c r="EN672" t="s">
        <v>14</v>
      </c>
      <c r="ER672" t="s">
        <v>157</v>
      </c>
      <c r="EY672">
        <v>1</v>
      </c>
      <c r="EZ672">
        <v>1</v>
      </c>
      <c r="FA672">
        <v>4</v>
      </c>
      <c r="FB672">
        <v>4</v>
      </c>
      <c r="FC672">
        <v>4</v>
      </c>
      <c r="FD672">
        <v>2</v>
      </c>
      <c r="FE672" t="s">
        <v>14</v>
      </c>
      <c r="FF672">
        <v>3</v>
      </c>
      <c r="FG672">
        <v>3</v>
      </c>
      <c r="FH672">
        <v>3</v>
      </c>
      <c r="FI672">
        <v>2</v>
      </c>
      <c r="FJ672">
        <v>2</v>
      </c>
      <c r="FK672">
        <v>4</v>
      </c>
      <c r="FL672">
        <v>4</v>
      </c>
      <c r="FM672">
        <v>4</v>
      </c>
      <c r="FN672">
        <v>3</v>
      </c>
      <c r="FO672">
        <v>2</v>
      </c>
      <c r="FP672">
        <v>2</v>
      </c>
      <c r="FQ672">
        <v>2</v>
      </c>
      <c r="FR672">
        <v>3</v>
      </c>
      <c r="FS672">
        <v>4</v>
      </c>
      <c r="FT672">
        <v>2</v>
      </c>
      <c r="FU672">
        <v>1</v>
      </c>
      <c r="FV672">
        <v>1</v>
      </c>
      <c r="FW672">
        <v>1</v>
      </c>
      <c r="FX672">
        <v>1</v>
      </c>
      <c r="FY672">
        <v>2</v>
      </c>
      <c r="FZ672">
        <v>1</v>
      </c>
      <c r="GA672">
        <v>1</v>
      </c>
      <c r="GB672">
        <v>2</v>
      </c>
      <c r="GC672">
        <v>2</v>
      </c>
      <c r="GD672">
        <v>2</v>
      </c>
      <c r="GE672">
        <v>2</v>
      </c>
      <c r="GF672">
        <v>2</v>
      </c>
      <c r="GG672">
        <v>1</v>
      </c>
      <c r="GH672">
        <v>2</v>
      </c>
      <c r="GI672">
        <v>2</v>
      </c>
      <c r="GJ672">
        <v>2</v>
      </c>
      <c r="GK672">
        <v>2</v>
      </c>
      <c r="GL672">
        <v>2</v>
      </c>
      <c r="GM672">
        <v>7</v>
      </c>
      <c r="GN672">
        <v>5</v>
      </c>
      <c r="GO672">
        <v>5</v>
      </c>
      <c r="GP672">
        <v>7</v>
      </c>
      <c r="GQ672">
        <v>5</v>
      </c>
      <c r="GR672">
        <v>3</v>
      </c>
      <c r="GS672">
        <v>3</v>
      </c>
      <c r="GT672">
        <v>3</v>
      </c>
      <c r="GU672">
        <v>4</v>
      </c>
      <c r="GV672">
        <v>4</v>
      </c>
      <c r="GW672">
        <v>4</v>
      </c>
      <c r="GX672" t="s">
        <v>14</v>
      </c>
      <c r="GY672">
        <v>4</v>
      </c>
      <c r="GZ672">
        <v>2</v>
      </c>
      <c r="HA672">
        <v>2</v>
      </c>
      <c r="HB672">
        <v>4</v>
      </c>
      <c r="HC672">
        <v>4</v>
      </c>
      <c r="HD672">
        <v>4</v>
      </c>
      <c r="HE672" t="s">
        <v>14</v>
      </c>
      <c r="HF672">
        <v>1</v>
      </c>
      <c r="HG672">
        <v>2</v>
      </c>
      <c r="HH672" t="s">
        <v>14</v>
      </c>
      <c r="HI672">
        <v>4</v>
      </c>
      <c r="HJ672">
        <v>4</v>
      </c>
      <c r="HK672">
        <v>1</v>
      </c>
      <c r="HL672">
        <v>4</v>
      </c>
      <c r="HM672">
        <v>9</v>
      </c>
      <c r="HN672">
        <v>9</v>
      </c>
      <c r="HO672">
        <v>1</v>
      </c>
      <c r="HP672">
        <v>2</v>
      </c>
      <c r="HQ672">
        <v>1</v>
      </c>
      <c r="HR672">
        <v>2</v>
      </c>
      <c r="HS672">
        <v>4234.9590609999996</v>
      </c>
    </row>
    <row r="673" spans="1:227">
      <c r="A673">
        <v>672</v>
      </c>
      <c r="B673">
        <v>5</v>
      </c>
      <c r="C673">
        <v>3</v>
      </c>
      <c r="D673">
        <v>2</v>
      </c>
      <c r="E673">
        <v>1</v>
      </c>
      <c r="F673">
        <v>2</v>
      </c>
      <c r="G673">
        <v>1</v>
      </c>
      <c r="H673">
        <v>2</v>
      </c>
      <c r="I673">
        <v>3</v>
      </c>
      <c r="J673">
        <v>7</v>
      </c>
      <c r="K673">
        <v>5</v>
      </c>
      <c r="L673">
        <v>1</v>
      </c>
      <c r="M673">
        <v>8</v>
      </c>
      <c r="N673" t="s">
        <v>14</v>
      </c>
      <c r="O673">
        <v>4</v>
      </c>
      <c r="W673">
        <v>1</v>
      </c>
      <c r="X673">
        <v>2</v>
      </c>
      <c r="Y673">
        <v>1</v>
      </c>
      <c r="Z673">
        <v>1</v>
      </c>
      <c r="AA673">
        <v>1</v>
      </c>
      <c r="AB673">
        <v>1</v>
      </c>
      <c r="AC673">
        <v>1</v>
      </c>
      <c r="AD673">
        <v>1</v>
      </c>
      <c r="AE673">
        <v>1</v>
      </c>
      <c r="AF673">
        <v>1</v>
      </c>
      <c r="AG673">
        <v>2</v>
      </c>
      <c r="AH673">
        <v>2</v>
      </c>
      <c r="AI673" t="s">
        <v>14</v>
      </c>
      <c r="AJ673">
        <v>1</v>
      </c>
      <c r="AK673">
        <v>1</v>
      </c>
      <c r="AL673">
        <v>1</v>
      </c>
      <c r="AM673">
        <v>1</v>
      </c>
      <c r="AN673">
        <v>1</v>
      </c>
      <c r="AO673">
        <v>2</v>
      </c>
      <c r="AP673">
        <v>2</v>
      </c>
      <c r="AQ673">
        <v>2</v>
      </c>
      <c r="AR673">
        <v>2</v>
      </c>
      <c r="AS673">
        <v>2</v>
      </c>
      <c r="AT673" t="s">
        <v>14</v>
      </c>
      <c r="AU673">
        <v>4</v>
      </c>
      <c r="AV673">
        <v>4</v>
      </c>
      <c r="AW673">
        <v>4</v>
      </c>
      <c r="AX673">
        <v>2</v>
      </c>
      <c r="AY673">
        <v>9</v>
      </c>
      <c r="AZ673">
        <v>2</v>
      </c>
      <c r="BA673">
        <v>9</v>
      </c>
      <c r="BB673">
        <v>9</v>
      </c>
      <c r="BC673">
        <v>3</v>
      </c>
      <c r="BD673">
        <v>3</v>
      </c>
      <c r="BE673">
        <v>3</v>
      </c>
      <c r="BF673">
        <v>4</v>
      </c>
      <c r="BG673">
        <v>3</v>
      </c>
      <c r="BH673">
        <v>3</v>
      </c>
      <c r="BI673">
        <v>3</v>
      </c>
      <c r="BJ673">
        <v>3</v>
      </c>
      <c r="BK673">
        <v>4</v>
      </c>
      <c r="BL673">
        <v>4</v>
      </c>
      <c r="BM673">
        <v>4</v>
      </c>
      <c r="BN673">
        <v>4</v>
      </c>
      <c r="BO673">
        <v>4</v>
      </c>
      <c r="BP673">
        <v>3</v>
      </c>
      <c r="BQ673">
        <v>4</v>
      </c>
      <c r="BR673">
        <v>3</v>
      </c>
      <c r="BS673">
        <v>1</v>
      </c>
      <c r="BT673">
        <v>1</v>
      </c>
      <c r="BU673">
        <v>1</v>
      </c>
      <c r="BV673">
        <v>1</v>
      </c>
      <c r="BW673">
        <v>3</v>
      </c>
      <c r="BX673">
        <v>9</v>
      </c>
      <c r="BY673">
        <v>3</v>
      </c>
      <c r="BZ673">
        <v>9</v>
      </c>
      <c r="CA673">
        <v>2</v>
      </c>
      <c r="CB673">
        <v>2</v>
      </c>
      <c r="CC673">
        <v>3</v>
      </c>
      <c r="CD673">
        <v>2</v>
      </c>
      <c r="CE673">
        <v>2</v>
      </c>
      <c r="CJ673">
        <v>4</v>
      </c>
      <c r="CK673" t="s">
        <v>14</v>
      </c>
      <c r="CL673">
        <v>3</v>
      </c>
      <c r="CM673" t="s">
        <v>14</v>
      </c>
      <c r="CN673">
        <v>1</v>
      </c>
      <c r="CO673" t="s">
        <v>14</v>
      </c>
      <c r="CP673">
        <v>3</v>
      </c>
      <c r="CQ673" t="s">
        <v>14</v>
      </c>
      <c r="CR673">
        <v>10</v>
      </c>
      <c r="CS673" t="s">
        <v>14</v>
      </c>
      <c r="CT673">
        <v>1</v>
      </c>
      <c r="CU673" t="s">
        <v>14</v>
      </c>
      <c r="CV673">
        <v>1</v>
      </c>
      <c r="CW673" t="s">
        <v>14</v>
      </c>
      <c r="CX673">
        <v>1</v>
      </c>
      <c r="CY673">
        <v>1</v>
      </c>
      <c r="CZ673">
        <v>1</v>
      </c>
      <c r="DA673">
        <v>3</v>
      </c>
      <c r="DB673">
        <v>3</v>
      </c>
      <c r="DC673">
        <v>3</v>
      </c>
      <c r="DD673">
        <v>3</v>
      </c>
      <c r="DE673">
        <v>4</v>
      </c>
      <c r="DF673">
        <v>3</v>
      </c>
      <c r="DG673">
        <v>3</v>
      </c>
      <c r="DH673">
        <v>2</v>
      </c>
      <c r="DI673" t="s">
        <v>14</v>
      </c>
      <c r="DJ673" t="s">
        <v>157</v>
      </c>
      <c r="DK673" t="s">
        <v>14</v>
      </c>
      <c r="DL673">
        <v>2</v>
      </c>
      <c r="DM673">
        <v>2</v>
      </c>
      <c r="DN673" t="s">
        <v>188</v>
      </c>
      <c r="DO673" t="s">
        <v>189</v>
      </c>
      <c r="DP673" t="s">
        <v>188</v>
      </c>
      <c r="DQ673" t="s">
        <v>188</v>
      </c>
      <c r="DR673" t="s">
        <v>188</v>
      </c>
      <c r="DS673" t="s">
        <v>188</v>
      </c>
      <c r="DT673" t="s">
        <v>199</v>
      </c>
      <c r="DU673" t="s">
        <v>157</v>
      </c>
      <c r="DV673" t="s">
        <v>157</v>
      </c>
      <c r="DW673" t="s">
        <v>157</v>
      </c>
      <c r="DX673" t="s">
        <v>157</v>
      </c>
      <c r="EN673" t="s">
        <v>14</v>
      </c>
      <c r="EO673">
        <v>5</v>
      </c>
      <c r="ER673" t="s">
        <v>241</v>
      </c>
      <c r="ES673">
        <v>1</v>
      </c>
      <c r="EV673">
        <v>2</v>
      </c>
      <c r="EW673">
        <v>4</v>
      </c>
      <c r="EX673">
        <v>5</v>
      </c>
      <c r="EY673">
        <v>2</v>
      </c>
      <c r="EZ673">
        <v>2</v>
      </c>
      <c r="FA673">
        <v>2</v>
      </c>
      <c r="FB673">
        <v>4</v>
      </c>
      <c r="FC673">
        <v>5</v>
      </c>
      <c r="FD673">
        <v>2</v>
      </c>
      <c r="FE673" t="s">
        <v>14</v>
      </c>
      <c r="FF673">
        <v>3</v>
      </c>
      <c r="FG673">
        <v>3</v>
      </c>
      <c r="FH673">
        <v>3</v>
      </c>
      <c r="FI673">
        <v>2</v>
      </c>
      <c r="FJ673">
        <v>2</v>
      </c>
      <c r="FK673">
        <v>1</v>
      </c>
      <c r="FL673">
        <v>1</v>
      </c>
      <c r="FM673">
        <v>3</v>
      </c>
      <c r="FN673">
        <v>3</v>
      </c>
      <c r="FO673">
        <v>3</v>
      </c>
      <c r="FP673">
        <v>3</v>
      </c>
      <c r="FQ673">
        <v>3</v>
      </c>
      <c r="FR673">
        <v>4</v>
      </c>
      <c r="FS673">
        <v>4</v>
      </c>
      <c r="FT673">
        <v>9</v>
      </c>
      <c r="FU673">
        <v>9</v>
      </c>
      <c r="FV673">
        <v>4</v>
      </c>
      <c r="FW673">
        <v>4</v>
      </c>
      <c r="FX673">
        <v>2</v>
      </c>
      <c r="GM673">
        <v>6</v>
      </c>
      <c r="GN673">
        <v>5</v>
      </c>
      <c r="GO673">
        <v>5</v>
      </c>
      <c r="GP673">
        <v>4</v>
      </c>
      <c r="GQ673">
        <v>4</v>
      </c>
      <c r="GR673">
        <v>4</v>
      </c>
      <c r="GS673">
        <v>4</v>
      </c>
      <c r="GT673">
        <v>4</v>
      </c>
      <c r="GU673">
        <v>4</v>
      </c>
      <c r="GV673">
        <v>4</v>
      </c>
      <c r="GW673">
        <v>4</v>
      </c>
      <c r="GX673" t="s">
        <v>14</v>
      </c>
      <c r="GY673">
        <v>4</v>
      </c>
      <c r="GZ673">
        <v>4</v>
      </c>
      <c r="HA673">
        <v>4</v>
      </c>
      <c r="HB673">
        <v>4</v>
      </c>
      <c r="HC673">
        <v>4</v>
      </c>
      <c r="HD673">
        <v>4</v>
      </c>
      <c r="HE673" t="s">
        <v>14</v>
      </c>
      <c r="HF673">
        <v>11</v>
      </c>
      <c r="HH673" t="s">
        <v>436</v>
      </c>
      <c r="HI673">
        <v>3</v>
      </c>
      <c r="HJ673">
        <v>4</v>
      </c>
      <c r="HK673">
        <v>2</v>
      </c>
      <c r="HL673">
        <v>1</v>
      </c>
      <c r="HM673">
        <v>2</v>
      </c>
      <c r="HN673">
        <v>1</v>
      </c>
      <c r="HO673">
        <v>2</v>
      </c>
      <c r="HP673">
        <v>2</v>
      </c>
      <c r="HQ673">
        <v>2</v>
      </c>
      <c r="HR673">
        <v>1</v>
      </c>
      <c r="HS673">
        <v>6089.6265329999997</v>
      </c>
    </row>
    <row r="674" spans="1:227">
      <c r="A674">
        <v>673</v>
      </c>
      <c r="B674">
        <v>13</v>
      </c>
      <c r="C674">
        <v>4</v>
      </c>
      <c r="D674">
        <v>4</v>
      </c>
      <c r="E674">
        <v>1</v>
      </c>
      <c r="F674">
        <v>1</v>
      </c>
      <c r="G674">
        <v>8</v>
      </c>
      <c r="H674">
        <v>1</v>
      </c>
      <c r="I674">
        <v>1</v>
      </c>
      <c r="J674">
        <v>10</v>
      </c>
      <c r="K674">
        <v>7</v>
      </c>
      <c r="L674">
        <v>1</v>
      </c>
      <c r="M674">
        <v>2</v>
      </c>
      <c r="N674" t="s">
        <v>14</v>
      </c>
      <c r="O674">
        <v>3</v>
      </c>
      <c r="W674">
        <v>2</v>
      </c>
      <c r="X674">
        <v>1</v>
      </c>
      <c r="Y674">
        <v>1</v>
      </c>
      <c r="Z674">
        <v>1</v>
      </c>
      <c r="AA674">
        <v>1</v>
      </c>
      <c r="AB674">
        <v>1</v>
      </c>
      <c r="AC674">
        <v>1</v>
      </c>
      <c r="AD674">
        <v>1</v>
      </c>
      <c r="AE674">
        <v>1</v>
      </c>
      <c r="AF674">
        <v>1</v>
      </c>
      <c r="AG674">
        <v>2</v>
      </c>
      <c r="AH674">
        <v>2</v>
      </c>
      <c r="AI674" t="s">
        <v>14</v>
      </c>
      <c r="AJ674">
        <v>1</v>
      </c>
      <c r="AK674">
        <v>2</v>
      </c>
      <c r="AL674">
        <v>1</v>
      </c>
      <c r="AM674">
        <v>2</v>
      </c>
      <c r="AN674">
        <v>1</v>
      </c>
      <c r="AO674">
        <v>1</v>
      </c>
      <c r="AP674">
        <v>2</v>
      </c>
      <c r="AQ674">
        <v>2</v>
      </c>
      <c r="AR674">
        <v>2</v>
      </c>
      <c r="AS674">
        <v>2</v>
      </c>
      <c r="AT674" t="s">
        <v>14</v>
      </c>
      <c r="AU674">
        <v>4</v>
      </c>
      <c r="AV674">
        <v>5</v>
      </c>
      <c r="AW674">
        <v>9</v>
      </c>
      <c r="AX674">
        <v>2</v>
      </c>
      <c r="AY674">
        <v>2</v>
      </c>
      <c r="AZ674">
        <v>9</v>
      </c>
      <c r="BA674">
        <v>9</v>
      </c>
      <c r="BB674">
        <v>9</v>
      </c>
      <c r="BC674">
        <v>1</v>
      </c>
      <c r="BD674">
        <v>2</v>
      </c>
      <c r="BE674">
        <v>2</v>
      </c>
      <c r="BF674">
        <v>9</v>
      </c>
      <c r="BG674">
        <v>1</v>
      </c>
      <c r="BH674">
        <v>1</v>
      </c>
      <c r="BI674">
        <v>1</v>
      </c>
      <c r="BJ674">
        <v>9</v>
      </c>
      <c r="BK674">
        <v>3</v>
      </c>
      <c r="BL674">
        <v>5</v>
      </c>
      <c r="BM674">
        <v>5</v>
      </c>
      <c r="BN674">
        <v>4</v>
      </c>
      <c r="BO674">
        <v>4</v>
      </c>
      <c r="BP674">
        <v>4</v>
      </c>
      <c r="BQ674">
        <v>5</v>
      </c>
      <c r="BR674">
        <v>3</v>
      </c>
      <c r="BS674">
        <v>3</v>
      </c>
      <c r="BT674">
        <v>5</v>
      </c>
      <c r="BU674">
        <v>5</v>
      </c>
      <c r="BV674">
        <v>3</v>
      </c>
      <c r="BW674">
        <v>3</v>
      </c>
      <c r="BX674">
        <v>4</v>
      </c>
      <c r="BY674">
        <v>4</v>
      </c>
      <c r="BZ674">
        <v>5</v>
      </c>
      <c r="CA674">
        <v>4</v>
      </c>
      <c r="CC674">
        <v>3</v>
      </c>
      <c r="CE674">
        <v>2</v>
      </c>
      <c r="CF674">
        <v>2</v>
      </c>
      <c r="CJ674">
        <v>1</v>
      </c>
      <c r="CK674" t="s">
        <v>14</v>
      </c>
      <c r="CL674">
        <v>1</v>
      </c>
      <c r="CM674" t="s">
        <v>14</v>
      </c>
      <c r="CN674">
        <v>10</v>
      </c>
      <c r="CO674" t="s">
        <v>14</v>
      </c>
      <c r="CP674">
        <v>3</v>
      </c>
      <c r="CQ674" t="s">
        <v>14</v>
      </c>
      <c r="CR674">
        <v>3</v>
      </c>
      <c r="CS674" t="s">
        <v>14</v>
      </c>
      <c r="CT674">
        <v>1</v>
      </c>
      <c r="CU674" t="s">
        <v>14</v>
      </c>
      <c r="CV674">
        <v>3</v>
      </c>
      <c r="CW674" t="s">
        <v>14</v>
      </c>
      <c r="CX674">
        <v>1</v>
      </c>
      <c r="CY674">
        <v>3</v>
      </c>
      <c r="CZ674">
        <v>3</v>
      </c>
      <c r="DA674">
        <v>3</v>
      </c>
      <c r="DB674">
        <v>3</v>
      </c>
      <c r="DC674">
        <v>3</v>
      </c>
      <c r="DD674">
        <v>3</v>
      </c>
      <c r="DE674">
        <v>5</v>
      </c>
      <c r="DF674">
        <v>5</v>
      </c>
      <c r="DG674">
        <v>1</v>
      </c>
      <c r="DH674">
        <v>3</v>
      </c>
      <c r="DI674" t="s">
        <v>14</v>
      </c>
      <c r="DJ674" t="s">
        <v>160</v>
      </c>
      <c r="DK674" t="s">
        <v>14</v>
      </c>
      <c r="DL674">
        <v>1</v>
      </c>
      <c r="DM674">
        <v>2</v>
      </c>
      <c r="DN674" t="s">
        <v>189</v>
      </c>
      <c r="DO674" t="s">
        <v>189</v>
      </c>
      <c r="DP674" t="s">
        <v>189</v>
      </c>
      <c r="DQ674" t="s">
        <v>188</v>
      </c>
      <c r="DR674" t="s">
        <v>188</v>
      </c>
      <c r="DS674" t="s">
        <v>188</v>
      </c>
      <c r="DT674" t="s">
        <v>199</v>
      </c>
      <c r="DU674" t="s">
        <v>197</v>
      </c>
      <c r="DV674" t="s">
        <v>157</v>
      </c>
      <c r="DW674" t="s">
        <v>157</v>
      </c>
      <c r="DX674" t="s">
        <v>157</v>
      </c>
      <c r="EN674" t="s">
        <v>14</v>
      </c>
      <c r="EO674">
        <v>3</v>
      </c>
      <c r="EP674">
        <v>2</v>
      </c>
      <c r="ER674" t="s">
        <v>242</v>
      </c>
      <c r="ES674">
        <v>1</v>
      </c>
      <c r="ET674">
        <v>9</v>
      </c>
      <c r="EV674">
        <v>2</v>
      </c>
      <c r="EW674">
        <v>2</v>
      </c>
      <c r="EX674">
        <v>2</v>
      </c>
      <c r="EY674">
        <v>4</v>
      </c>
      <c r="EZ674">
        <v>2</v>
      </c>
      <c r="FA674">
        <v>2</v>
      </c>
      <c r="FB674">
        <v>4</v>
      </c>
      <c r="FC674">
        <v>5</v>
      </c>
      <c r="FD674">
        <v>5</v>
      </c>
      <c r="FE674" t="s">
        <v>14</v>
      </c>
      <c r="FF674">
        <v>4</v>
      </c>
      <c r="FG674">
        <v>3</v>
      </c>
      <c r="FH674">
        <v>3</v>
      </c>
      <c r="FI674">
        <v>2</v>
      </c>
      <c r="FJ674">
        <v>1</v>
      </c>
      <c r="FK674">
        <v>4</v>
      </c>
      <c r="FL674">
        <v>4</v>
      </c>
      <c r="FM674">
        <v>4</v>
      </c>
      <c r="FN674">
        <v>4</v>
      </c>
      <c r="FO674">
        <v>5</v>
      </c>
      <c r="FP674">
        <v>5</v>
      </c>
      <c r="FQ674">
        <v>5</v>
      </c>
      <c r="FR674">
        <v>5</v>
      </c>
      <c r="FS674">
        <v>5</v>
      </c>
      <c r="FT674">
        <v>5</v>
      </c>
      <c r="FU674">
        <v>4</v>
      </c>
      <c r="FV674">
        <v>5</v>
      </c>
      <c r="FW674">
        <v>4</v>
      </c>
      <c r="FX674">
        <v>2</v>
      </c>
      <c r="GM674">
        <v>5</v>
      </c>
      <c r="GN674">
        <v>5</v>
      </c>
      <c r="GO674">
        <v>7</v>
      </c>
      <c r="GP674">
        <v>4</v>
      </c>
      <c r="GQ674">
        <v>3</v>
      </c>
      <c r="GR674">
        <v>4</v>
      </c>
      <c r="GS674">
        <v>4</v>
      </c>
      <c r="GT674">
        <v>4</v>
      </c>
      <c r="GU674">
        <v>4</v>
      </c>
      <c r="GV674">
        <v>4</v>
      </c>
      <c r="GW674">
        <v>4</v>
      </c>
      <c r="GX674" t="s">
        <v>14</v>
      </c>
      <c r="GY674">
        <v>2</v>
      </c>
      <c r="GZ674">
        <v>2</v>
      </c>
      <c r="HA674">
        <v>4</v>
      </c>
      <c r="HB674">
        <v>4</v>
      </c>
      <c r="HC674">
        <v>4</v>
      </c>
      <c r="HD674">
        <v>9</v>
      </c>
      <c r="HE674" t="s">
        <v>14</v>
      </c>
      <c r="HF674">
        <v>2</v>
      </c>
      <c r="HG674">
        <v>1</v>
      </c>
      <c r="HH674" t="s">
        <v>14</v>
      </c>
      <c r="HI674">
        <v>4</v>
      </c>
      <c r="HJ674">
        <v>4</v>
      </c>
      <c r="HK674">
        <v>2</v>
      </c>
      <c r="HL674">
        <v>2</v>
      </c>
      <c r="HM674">
        <v>2</v>
      </c>
      <c r="HN674">
        <v>2</v>
      </c>
      <c r="HO674">
        <v>2</v>
      </c>
      <c r="HP674">
        <v>2</v>
      </c>
      <c r="HQ674">
        <v>2</v>
      </c>
      <c r="HR674">
        <v>2</v>
      </c>
      <c r="HS674">
        <v>10592.61412</v>
      </c>
    </row>
    <row r="675" spans="1:227">
      <c r="A675">
        <v>674</v>
      </c>
      <c r="B675">
        <v>5</v>
      </c>
      <c r="C675">
        <v>3</v>
      </c>
      <c r="D675">
        <v>2</v>
      </c>
      <c r="E675">
        <v>1</v>
      </c>
      <c r="F675">
        <v>2</v>
      </c>
      <c r="G675">
        <v>8</v>
      </c>
      <c r="H675">
        <v>2</v>
      </c>
      <c r="I675">
        <v>3</v>
      </c>
      <c r="J675">
        <v>7</v>
      </c>
      <c r="K675">
        <v>7</v>
      </c>
      <c r="L675">
        <v>1</v>
      </c>
      <c r="M675">
        <v>2</v>
      </c>
      <c r="N675" t="s">
        <v>14</v>
      </c>
      <c r="O675">
        <v>2</v>
      </c>
      <c r="W675">
        <v>1</v>
      </c>
      <c r="X675">
        <v>1</v>
      </c>
      <c r="Y675">
        <v>1</v>
      </c>
      <c r="Z675">
        <v>1</v>
      </c>
      <c r="AA675">
        <v>1</v>
      </c>
      <c r="AB675">
        <v>1</v>
      </c>
      <c r="AC675">
        <v>1</v>
      </c>
      <c r="AD675">
        <v>1</v>
      </c>
      <c r="AE675">
        <v>1</v>
      </c>
      <c r="AF675">
        <v>1</v>
      </c>
      <c r="AG675">
        <v>2</v>
      </c>
      <c r="AH675">
        <v>2</v>
      </c>
      <c r="AI675" t="s">
        <v>14</v>
      </c>
      <c r="AJ675">
        <v>2</v>
      </c>
      <c r="AK675">
        <v>2</v>
      </c>
      <c r="AL675">
        <v>1</v>
      </c>
      <c r="AM675">
        <v>2</v>
      </c>
      <c r="AN675">
        <v>2</v>
      </c>
      <c r="AO675">
        <v>2</v>
      </c>
      <c r="AP675">
        <v>2</v>
      </c>
      <c r="AQ675">
        <v>2</v>
      </c>
      <c r="AR675">
        <v>2</v>
      </c>
      <c r="AS675">
        <v>2</v>
      </c>
      <c r="AT675" t="s">
        <v>14</v>
      </c>
      <c r="AU675">
        <v>3</v>
      </c>
      <c r="AV675">
        <v>5</v>
      </c>
      <c r="AW675">
        <v>5</v>
      </c>
      <c r="AX675">
        <v>2</v>
      </c>
      <c r="AY675">
        <v>3</v>
      </c>
      <c r="AZ675">
        <v>2</v>
      </c>
      <c r="BA675">
        <v>1</v>
      </c>
      <c r="BB675">
        <v>1</v>
      </c>
      <c r="BC675">
        <v>1</v>
      </c>
      <c r="BD675">
        <v>4</v>
      </c>
      <c r="BE675">
        <v>4</v>
      </c>
      <c r="BF675">
        <v>5</v>
      </c>
      <c r="BG675">
        <v>2</v>
      </c>
      <c r="BH675">
        <v>2</v>
      </c>
      <c r="BI675">
        <v>9</v>
      </c>
      <c r="BJ675">
        <v>9</v>
      </c>
      <c r="BK675">
        <v>4</v>
      </c>
      <c r="BL675">
        <v>4</v>
      </c>
      <c r="BM675">
        <v>4</v>
      </c>
      <c r="BN675">
        <v>4</v>
      </c>
      <c r="BO675">
        <v>4</v>
      </c>
      <c r="BP675">
        <v>4</v>
      </c>
      <c r="BQ675">
        <v>4</v>
      </c>
      <c r="BR675">
        <v>9</v>
      </c>
      <c r="BS675">
        <v>2</v>
      </c>
      <c r="BT675">
        <v>3</v>
      </c>
      <c r="BU675">
        <v>2</v>
      </c>
      <c r="BV675">
        <v>1</v>
      </c>
      <c r="BW675">
        <v>9</v>
      </c>
      <c r="BX675">
        <v>4</v>
      </c>
      <c r="BY675">
        <v>4</v>
      </c>
      <c r="BZ675">
        <v>9</v>
      </c>
      <c r="CC675">
        <v>3</v>
      </c>
      <c r="CJ675">
        <v>3</v>
      </c>
      <c r="CK675" t="s">
        <v>14</v>
      </c>
      <c r="CL675">
        <v>3</v>
      </c>
      <c r="CM675" t="s">
        <v>14</v>
      </c>
      <c r="CN675">
        <v>10</v>
      </c>
      <c r="CO675" t="s">
        <v>14</v>
      </c>
      <c r="CP675">
        <v>3</v>
      </c>
      <c r="CQ675" t="s">
        <v>14</v>
      </c>
      <c r="CR675">
        <v>10</v>
      </c>
      <c r="CS675" t="s">
        <v>14</v>
      </c>
      <c r="CU675" t="s">
        <v>14</v>
      </c>
      <c r="CW675" t="s">
        <v>14</v>
      </c>
      <c r="CX675">
        <v>1</v>
      </c>
      <c r="CY675">
        <v>1</v>
      </c>
      <c r="CZ675">
        <v>3</v>
      </c>
      <c r="DA675">
        <v>3</v>
      </c>
      <c r="DB675">
        <v>3</v>
      </c>
      <c r="DC675">
        <v>3</v>
      </c>
      <c r="DD675">
        <v>3</v>
      </c>
      <c r="DE675">
        <v>2</v>
      </c>
      <c r="DF675">
        <v>4</v>
      </c>
      <c r="DG675">
        <v>3</v>
      </c>
      <c r="DI675" t="s">
        <v>14</v>
      </c>
      <c r="DJ675" t="s">
        <v>157</v>
      </c>
      <c r="DK675" t="s">
        <v>14</v>
      </c>
      <c r="DL675">
        <v>2</v>
      </c>
      <c r="DM675">
        <v>2</v>
      </c>
      <c r="DN675" t="s">
        <v>188</v>
      </c>
      <c r="DO675" t="s">
        <v>189</v>
      </c>
      <c r="DP675" t="s">
        <v>188</v>
      </c>
      <c r="DQ675" t="s">
        <v>188</v>
      </c>
      <c r="DR675" t="s">
        <v>188</v>
      </c>
      <c r="DS675" t="s">
        <v>189</v>
      </c>
      <c r="DT675" t="s">
        <v>199</v>
      </c>
      <c r="DU675" t="s">
        <v>157</v>
      </c>
      <c r="DV675" t="s">
        <v>157</v>
      </c>
      <c r="DW675" t="s">
        <v>157</v>
      </c>
      <c r="DX675" t="s">
        <v>199</v>
      </c>
      <c r="EN675" t="s">
        <v>14</v>
      </c>
      <c r="EO675">
        <v>4</v>
      </c>
      <c r="ER675" t="s">
        <v>239</v>
      </c>
      <c r="ES675">
        <v>1</v>
      </c>
      <c r="EV675">
        <v>4</v>
      </c>
      <c r="EW675">
        <v>4</v>
      </c>
      <c r="EX675">
        <v>5</v>
      </c>
      <c r="EY675">
        <v>1</v>
      </c>
      <c r="EZ675">
        <v>1</v>
      </c>
      <c r="FA675">
        <v>4</v>
      </c>
      <c r="FB675">
        <v>5</v>
      </c>
      <c r="FC675">
        <v>5</v>
      </c>
      <c r="FD675">
        <v>5</v>
      </c>
      <c r="FE675" t="s">
        <v>14</v>
      </c>
      <c r="FF675">
        <v>4</v>
      </c>
      <c r="FG675">
        <v>2</v>
      </c>
      <c r="FH675">
        <v>3</v>
      </c>
      <c r="FI675">
        <v>3</v>
      </c>
      <c r="FJ675">
        <v>3</v>
      </c>
      <c r="FK675">
        <v>2</v>
      </c>
      <c r="FL675">
        <v>2</v>
      </c>
      <c r="FM675">
        <v>4</v>
      </c>
      <c r="FN675">
        <v>4</v>
      </c>
      <c r="FO675">
        <v>1</v>
      </c>
      <c r="FP675">
        <v>3</v>
      </c>
      <c r="FQ675">
        <v>4</v>
      </c>
      <c r="FR675">
        <v>5</v>
      </c>
      <c r="FS675">
        <v>5</v>
      </c>
      <c r="FT675">
        <v>3</v>
      </c>
      <c r="FU675">
        <v>3</v>
      </c>
      <c r="FV675">
        <v>2</v>
      </c>
      <c r="FW675">
        <v>2</v>
      </c>
      <c r="FX675">
        <v>2</v>
      </c>
      <c r="GM675">
        <v>4</v>
      </c>
      <c r="GN675">
        <v>4</v>
      </c>
      <c r="GO675">
        <v>5</v>
      </c>
      <c r="GP675">
        <v>5</v>
      </c>
      <c r="GQ675">
        <v>5</v>
      </c>
      <c r="GR675">
        <v>3</v>
      </c>
      <c r="GS675">
        <v>3</v>
      </c>
      <c r="GT675">
        <v>4</v>
      </c>
      <c r="GU675">
        <v>2</v>
      </c>
      <c r="GV675">
        <v>9</v>
      </c>
      <c r="GW675">
        <v>9</v>
      </c>
      <c r="GX675" t="s">
        <v>14</v>
      </c>
      <c r="GY675">
        <v>2</v>
      </c>
      <c r="GZ675">
        <v>2</v>
      </c>
      <c r="HA675">
        <v>4</v>
      </c>
      <c r="HB675">
        <v>4</v>
      </c>
      <c r="HC675">
        <v>4</v>
      </c>
      <c r="HD675">
        <v>9</v>
      </c>
      <c r="HE675" t="s">
        <v>14</v>
      </c>
      <c r="HF675">
        <v>2</v>
      </c>
      <c r="HH675" t="s">
        <v>14</v>
      </c>
      <c r="HI675">
        <v>1</v>
      </c>
      <c r="HJ675">
        <v>1</v>
      </c>
      <c r="HK675">
        <v>2</v>
      </c>
      <c r="HL675">
        <v>2</v>
      </c>
      <c r="HM675">
        <v>2</v>
      </c>
      <c r="HN675">
        <v>2</v>
      </c>
      <c r="HO675">
        <v>2</v>
      </c>
      <c r="HP675">
        <v>2</v>
      </c>
      <c r="HQ675">
        <v>2</v>
      </c>
      <c r="HR675">
        <v>2</v>
      </c>
      <c r="HS675">
        <v>6089.6265329999997</v>
      </c>
    </row>
    <row r="676" spans="1:227">
      <c r="A676">
        <v>675</v>
      </c>
      <c r="B676">
        <v>8</v>
      </c>
      <c r="C676">
        <v>6</v>
      </c>
      <c r="D676">
        <v>3</v>
      </c>
      <c r="E676">
        <v>1</v>
      </c>
      <c r="F676">
        <v>3</v>
      </c>
      <c r="G676">
        <v>1</v>
      </c>
      <c r="H676">
        <v>3</v>
      </c>
      <c r="I676">
        <v>5</v>
      </c>
      <c r="J676">
        <v>5</v>
      </c>
      <c r="K676">
        <v>1</v>
      </c>
      <c r="L676">
        <v>1</v>
      </c>
      <c r="M676">
        <v>2</v>
      </c>
      <c r="N676" t="s">
        <v>14</v>
      </c>
      <c r="O676">
        <v>4</v>
      </c>
      <c r="W676">
        <v>1</v>
      </c>
      <c r="X676">
        <v>1</v>
      </c>
      <c r="Y676">
        <v>1</v>
      </c>
      <c r="Z676">
        <v>1</v>
      </c>
      <c r="AA676">
        <v>1</v>
      </c>
      <c r="AB676">
        <v>1</v>
      </c>
      <c r="AC676">
        <v>1</v>
      </c>
      <c r="AD676">
        <v>2</v>
      </c>
      <c r="AE676">
        <v>2</v>
      </c>
      <c r="AF676">
        <v>2</v>
      </c>
      <c r="AG676">
        <v>2</v>
      </c>
      <c r="AH676">
        <v>2</v>
      </c>
      <c r="AI676" t="s">
        <v>14</v>
      </c>
      <c r="AJ676">
        <v>1</v>
      </c>
      <c r="AK676">
        <v>1</v>
      </c>
      <c r="AL676">
        <v>1</v>
      </c>
      <c r="AM676">
        <v>2</v>
      </c>
      <c r="AN676">
        <v>2</v>
      </c>
      <c r="AO676">
        <v>2</v>
      </c>
      <c r="AP676">
        <v>2</v>
      </c>
      <c r="AQ676">
        <v>2</v>
      </c>
      <c r="AR676">
        <v>2</v>
      </c>
      <c r="AS676">
        <v>2</v>
      </c>
      <c r="AT676" t="s">
        <v>14</v>
      </c>
      <c r="AU676">
        <v>4</v>
      </c>
      <c r="AV676">
        <v>4</v>
      </c>
      <c r="AW676">
        <v>9</v>
      </c>
      <c r="BC676">
        <v>1</v>
      </c>
      <c r="BD676">
        <v>2</v>
      </c>
      <c r="BE676">
        <v>2</v>
      </c>
      <c r="BF676">
        <v>3</v>
      </c>
      <c r="BK676">
        <v>4</v>
      </c>
      <c r="BL676">
        <v>4</v>
      </c>
      <c r="BM676">
        <v>4</v>
      </c>
      <c r="BN676">
        <v>3</v>
      </c>
      <c r="BS676">
        <v>4</v>
      </c>
      <c r="BT676">
        <v>5</v>
      </c>
      <c r="BU676">
        <v>5</v>
      </c>
      <c r="BV676">
        <v>4</v>
      </c>
      <c r="CA676">
        <v>2</v>
      </c>
      <c r="CB676">
        <v>2</v>
      </c>
      <c r="CC676">
        <v>2</v>
      </c>
      <c r="CJ676">
        <v>3</v>
      </c>
      <c r="CK676" t="s">
        <v>14</v>
      </c>
      <c r="CL676">
        <v>1</v>
      </c>
      <c r="CM676" t="s">
        <v>14</v>
      </c>
      <c r="CN676">
        <v>1</v>
      </c>
      <c r="CO676" t="s">
        <v>14</v>
      </c>
      <c r="CP676">
        <v>1</v>
      </c>
      <c r="CQ676" t="s">
        <v>14</v>
      </c>
      <c r="CR676">
        <v>1</v>
      </c>
      <c r="CS676" t="s">
        <v>14</v>
      </c>
      <c r="CT676">
        <v>1</v>
      </c>
      <c r="CU676" t="s">
        <v>14</v>
      </c>
      <c r="CV676">
        <v>2</v>
      </c>
      <c r="CW676" t="s">
        <v>14</v>
      </c>
      <c r="CX676">
        <v>1</v>
      </c>
      <c r="CY676">
        <v>1</v>
      </c>
      <c r="CZ676">
        <v>1</v>
      </c>
      <c r="DA676">
        <v>1</v>
      </c>
      <c r="DB676">
        <v>2</v>
      </c>
      <c r="DC676">
        <v>2</v>
      </c>
      <c r="DD676">
        <v>2</v>
      </c>
      <c r="DE676">
        <v>2</v>
      </c>
      <c r="DF676">
        <v>4</v>
      </c>
      <c r="DG676">
        <v>1</v>
      </c>
      <c r="DH676">
        <v>3</v>
      </c>
      <c r="DI676" t="s">
        <v>14</v>
      </c>
      <c r="DJ676" t="s">
        <v>160</v>
      </c>
      <c r="DK676" t="s">
        <v>14</v>
      </c>
      <c r="DL676">
        <v>1</v>
      </c>
      <c r="DM676">
        <v>1</v>
      </c>
      <c r="DN676" t="s">
        <v>188</v>
      </c>
      <c r="DO676" t="s">
        <v>189</v>
      </c>
      <c r="DP676" t="s">
        <v>189</v>
      </c>
      <c r="DQ676" t="s">
        <v>188</v>
      </c>
      <c r="DR676" t="s">
        <v>188</v>
      </c>
      <c r="DS676" t="s">
        <v>188</v>
      </c>
      <c r="DT676" t="s">
        <v>199</v>
      </c>
      <c r="DU676" t="s">
        <v>199</v>
      </c>
      <c r="DV676" t="s">
        <v>157</v>
      </c>
      <c r="DW676" t="s">
        <v>157</v>
      </c>
      <c r="DX676" t="s">
        <v>157</v>
      </c>
      <c r="EN676" t="s">
        <v>14</v>
      </c>
      <c r="EO676">
        <v>4</v>
      </c>
      <c r="EP676">
        <v>3</v>
      </c>
      <c r="ER676" t="s">
        <v>239</v>
      </c>
      <c r="ES676">
        <v>1</v>
      </c>
      <c r="ET676">
        <v>1</v>
      </c>
      <c r="EV676">
        <v>4</v>
      </c>
      <c r="EW676">
        <v>4</v>
      </c>
      <c r="EX676">
        <v>4</v>
      </c>
      <c r="EY676">
        <v>4</v>
      </c>
      <c r="EZ676">
        <v>4</v>
      </c>
      <c r="FA676">
        <v>4</v>
      </c>
      <c r="FB676">
        <v>4</v>
      </c>
      <c r="FC676">
        <v>4</v>
      </c>
      <c r="FD676">
        <v>3</v>
      </c>
      <c r="FE676" t="s">
        <v>14</v>
      </c>
      <c r="FF676">
        <v>2</v>
      </c>
      <c r="FG676">
        <v>2</v>
      </c>
      <c r="FH676">
        <v>2</v>
      </c>
      <c r="FI676">
        <v>2</v>
      </c>
      <c r="FJ676">
        <v>2</v>
      </c>
      <c r="FK676">
        <v>3</v>
      </c>
      <c r="FL676">
        <v>3</v>
      </c>
      <c r="FM676">
        <v>4</v>
      </c>
      <c r="FN676">
        <v>4</v>
      </c>
      <c r="FO676">
        <v>4</v>
      </c>
      <c r="FP676">
        <v>4</v>
      </c>
      <c r="FQ676">
        <v>4</v>
      </c>
      <c r="FR676">
        <v>5</v>
      </c>
      <c r="FS676">
        <v>5</v>
      </c>
      <c r="FT676">
        <v>4</v>
      </c>
      <c r="FU676">
        <v>4</v>
      </c>
      <c r="FV676">
        <v>5</v>
      </c>
      <c r="FW676">
        <v>5</v>
      </c>
      <c r="FX676">
        <v>2</v>
      </c>
      <c r="GM676">
        <v>6</v>
      </c>
      <c r="GN676">
        <v>6</v>
      </c>
      <c r="GO676">
        <v>5</v>
      </c>
      <c r="GP676">
        <v>5</v>
      </c>
      <c r="GQ676">
        <v>4</v>
      </c>
      <c r="GR676">
        <v>4</v>
      </c>
      <c r="GS676">
        <v>4</v>
      </c>
      <c r="GT676">
        <v>4</v>
      </c>
      <c r="GU676">
        <v>4</v>
      </c>
      <c r="GV676">
        <v>4</v>
      </c>
      <c r="GW676">
        <v>4</v>
      </c>
      <c r="GX676" t="s">
        <v>14</v>
      </c>
      <c r="GY676">
        <v>4</v>
      </c>
      <c r="GZ676">
        <v>4</v>
      </c>
      <c r="HA676">
        <v>4</v>
      </c>
      <c r="HB676">
        <v>4</v>
      </c>
      <c r="HC676">
        <v>4</v>
      </c>
      <c r="HD676">
        <v>4</v>
      </c>
      <c r="HE676" t="s">
        <v>14</v>
      </c>
      <c r="HF676">
        <v>1</v>
      </c>
      <c r="HH676" t="s">
        <v>14</v>
      </c>
      <c r="HI676">
        <v>2</v>
      </c>
      <c r="HJ676">
        <v>2</v>
      </c>
      <c r="HK676">
        <v>2</v>
      </c>
      <c r="HL676">
        <v>2</v>
      </c>
      <c r="HM676">
        <v>1</v>
      </c>
      <c r="HN676">
        <v>1</v>
      </c>
      <c r="HO676">
        <v>1</v>
      </c>
      <c r="HP676">
        <v>1</v>
      </c>
      <c r="HQ676">
        <v>1</v>
      </c>
      <c r="HR676">
        <v>2</v>
      </c>
      <c r="HS676">
        <v>4322.8650909999997</v>
      </c>
    </row>
    <row r="677" spans="1:227">
      <c r="A677">
        <v>676</v>
      </c>
      <c r="B677">
        <v>8</v>
      </c>
      <c r="C677">
        <v>6</v>
      </c>
      <c r="D677">
        <v>3</v>
      </c>
      <c r="E677">
        <v>2</v>
      </c>
      <c r="F677">
        <v>3</v>
      </c>
      <c r="G677">
        <v>1</v>
      </c>
      <c r="H677">
        <v>3</v>
      </c>
      <c r="I677">
        <v>5</v>
      </c>
      <c r="J677">
        <v>4</v>
      </c>
      <c r="K677">
        <v>1</v>
      </c>
      <c r="L677">
        <v>1</v>
      </c>
      <c r="M677">
        <v>2</v>
      </c>
      <c r="N677" t="s">
        <v>14</v>
      </c>
      <c r="O677">
        <v>3</v>
      </c>
      <c r="W677">
        <v>2</v>
      </c>
      <c r="X677">
        <v>1</v>
      </c>
      <c r="Y677">
        <v>1</v>
      </c>
      <c r="Z677">
        <v>1</v>
      </c>
      <c r="AA677">
        <v>2</v>
      </c>
      <c r="AB677">
        <v>1</v>
      </c>
      <c r="AC677">
        <v>2</v>
      </c>
      <c r="AD677">
        <v>2</v>
      </c>
      <c r="AE677">
        <v>2</v>
      </c>
      <c r="AF677">
        <v>2</v>
      </c>
      <c r="AG677">
        <v>2</v>
      </c>
      <c r="AH677">
        <v>2</v>
      </c>
      <c r="AI677" t="s">
        <v>14</v>
      </c>
      <c r="AJ677">
        <v>1</v>
      </c>
      <c r="AK677">
        <v>2</v>
      </c>
      <c r="AL677">
        <v>1</v>
      </c>
      <c r="AM677">
        <v>2</v>
      </c>
      <c r="AN677">
        <v>2</v>
      </c>
      <c r="AO677">
        <v>2</v>
      </c>
      <c r="AP677">
        <v>2</v>
      </c>
      <c r="AQ677">
        <v>2</v>
      </c>
      <c r="AR677">
        <v>2</v>
      </c>
      <c r="AS677">
        <v>2</v>
      </c>
      <c r="AT677" t="s">
        <v>14</v>
      </c>
      <c r="AV677">
        <v>9</v>
      </c>
      <c r="BC677">
        <v>2</v>
      </c>
      <c r="BK677">
        <v>5</v>
      </c>
      <c r="BS677">
        <v>4</v>
      </c>
      <c r="CA677">
        <v>2</v>
      </c>
      <c r="CC677">
        <v>2</v>
      </c>
      <c r="CJ677">
        <v>3</v>
      </c>
      <c r="CK677" t="s">
        <v>14</v>
      </c>
      <c r="CL677">
        <v>1</v>
      </c>
      <c r="CM677" t="s">
        <v>14</v>
      </c>
      <c r="CN677">
        <v>1</v>
      </c>
      <c r="CO677" t="s">
        <v>14</v>
      </c>
      <c r="CP677">
        <v>1</v>
      </c>
      <c r="CQ677" t="s">
        <v>14</v>
      </c>
      <c r="CR677">
        <v>1</v>
      </c>
      <c r="CS677" t="s">
        <v>14</v>
      </c>
      <c r="CT677">
        <v>1</v>
      </c>
      <c r="CU677" t="s">
        <v>14</v>
      </c>
      <c r="CV677">
        <v>1</v>
      </c>
      <c r="CW677" t="s">
        <v>14</v>
      </c>
      <c r="CX677">
        <v>1</v>
      </c>
      <c r="CY677">
        <v>1</v>
      </c>
      <c r="CZ677">
        <v>1</v>
      </c>
      <c r="DA677">
        <v>1</v>
      </c>
      <c r="DB677">
        <v>1</v>
      </c>
      <c r="DC677">
        <v>1</v>
      </c>
      <c r="DD677">
        <v>1</v>
      </c>
      <c r="DE677">
        <v>2</v>
      </c>
      <c r="DF677">
        <v>9</v>
      </c>
      <c r="DG677">
        <v>1</v>
      </c>
      <c r="DH677">
        <v>3</v>
      </c>
      <c r="DI677" t="s">
        <v>14</v>
      </c>
      <c r="DJ677" t="s">
        <v>161</v>
      </c>
      <c r="DK677" t="s">
        <v>14</v>
      </c>
      <c r="DL677">
        <v>1</v>
      </c>
      <c r="DM677">
        <v>1</v>
      </c>
      <c r="DN677" t="s">
        <v>188</v>
      </c>
      <c r="DO677" t="s">
        <v>188</v>
      </c>
      <c r="DP677" t="s">
        <v>189</v>
      </c>
      <c r="DQ677" t="s">
        <v>188</v>
      </c>
      <c r="DR677" t="s">
        <v>188</v>
      </c>
      <c r="DS677" t="s">
        <v>188</v>
      </c>
      <c r="DT677" t="s">
        <v>157</v>
      </c>
      <c r="DU677" t="s">
        <v>198</v>
      </c>
      <c r="DV677" t="s">
        <v>157</v>
      </c>
      <c r="DW677" t="s">
        <v>157</v>
      </c>
      <c r="DX677" t="s">
        <v>157</v>
      </c>
      <c r="DY677">
        <v>2</v>
      </c>
      <c r="DZ677">
        <v>2</v>
      </c>
      <c r="EA677">
        <v>1</v>
      </c>
      <c r="EB677">
        <v>2</v>
      </c>
      <c r="EC677">
        <v>2</v>
      </c>
      <c r="ED677">
        <v>2</v>
      </c>
      <c r="EE677">
        <v>2</v>
      </c>
      <c r="EF677">
        <v>2</v>
      </c>
      <c r="EG677">
        <v>2</v>
      </c>
      <c r="EH677">
        <v>2</v>
      </c>
      <c r="EI677">
        <v>2</v>
      </c>
      <c r="EJ677">
        <v>2</v>
      </c>
      <c r="EK677">
        <v>2</v>
      </c>
      <c r="EL677">
        <v>2</v>
      </c>
      <c r="EM677">
        <v>2</v>
      </c>
      <c r="EN677" t="s">
        <v>14</v>
      </c>
      <c r="EP677">
        <v>3</v>
      </c>
      <c r="ER677" t="s">
        <v>242</v>
      </c>
      <c r="ET677">
        <v>2</v>
      </c>
      <c r="EY677">
        <v>5</v>
      </c>
      <c r="EZ677">
        <v>5</v>
      </c>
      <c r="FA677">
        <v>5</v>
      </c>
      <c r="FB677">
        <v>5</v>
      </c>
      <c r="FC677">
        <v>5</v>
      </c>
      <c r="FD677">
        <v>3</v>
      </c>
      <c r="FE677" t="s">
        <v>14</v>
      </c>
      <c r="FF677">
        <v>2</v>
      </c>
      <c r="FG677">
        <v>2</v>
      </c>
      <c r="FH677">
        <v>2</v>
      </c>
      <c r="FI677">
        <v>2</v>
      </c>
      <c r="FJ677">
        <v>2</v>
      </c>
      <c r="FK677">
        <v>3</v>
      </c>
      <c r="FL677">
        <v>2</v>
      </c>
      <c r="FM677">
        <v>3</v>
      </c>
      <c r="FN677">
        <v>3</v>
      </c>
      <c r="FO677">
        <v>4</v>
      </c>
      <c r="FP677">
        <v>4</v>
      </c>
      <c r="FQ677">
        <v>4</v>
      </c>
      <c r="FR677">
        <v>4</v>
      </c>
      <c r="FS677">
        <v>4</v>
      </c>
      <c r="FT677">
        <v>4</v>
      </c>
      <c r="FU677">
        <v>4</v>
      </c>
      <c r="FV677">
        <v>4</v>
      </c>
      <c r="FW677">
        <v>4</v>
      </c>
      <c r="FX677">
        <v>2</v>
      </c>
      <c r="GM677">
        <v>6</v>
      </c>
      <c r="GN677">
        <v>6</v>
      </c>
      <c r="GO677">
        <v>6</v>
      </c>
      <c r="GP677">
        <v>5</v>
      </c>
      <c r="GQ677">
        <v>5</v>
      </c>
      <c r="GR677">
        <v>4</v>
      </c>
      <c r="GS677">
        <v>4</v>
      </c>
      <c r="GT677">
        <v>4</v>
      </c>
      <c r="GU677">
        <v>4</v>
      </c>
      <c r="GV677">
        <v>4</v>
      </c>
      <c r="GW677">
        <v>4</v>
      </c>
      <c r="GX677" t="s">
        <v>14</v>
      </c>
      <c r="GY677">
        <v>4</v>
      </c>
      <c r="GZ677">
        <v>4</v>
      </c>
      <c r="HA677">
        <v>4</v>
      </c>
      <c r="HB677">
        <v>4</v>
      </c>
      <c r="HC677">
        <v>4</v>
      </c>
      <c r="HD677">
        <v>4</v>
      </c>
      <c r="HE677" t="s">
        <v>14</v>
      </c>
      <c r="HF677">
        <v>1</v>
      </c>
      <c r="HH677" t="s">
        <v>14</v>
      </c>
      <c r="HI677">
        <v>2</v>
      </c>
      <c r="HJ677">
        <v>2</v>
      </c>
      <c r="HK677">
        <v>9</v>
      </c>
      <c r="HL677">
        <v>2</v>
      </c>
      <c r="HM677">
        <v>2</v>
      </c>
      <c r="HN677">
        <v>2</v>
      </c>
      <c r="HO677">
        <v>1</v>
      </c>
      <c r="HP677">
        <v>9</v>
      </c>
      <c r="HQ677">
        <v>2</v>
      </c>
      <c r="HR677">
        <v>2</v>
      </c>
      <c r="HS677">
        <v>3808.502618</v>
      </c>
    </row>
    <row r="678" spans="1:227">
      <c r="A678">
        <v>677</v>
      </c>
      <c r="B678">
        <v>8</v>
      </c>
      <c r="C678">
        <v>6</v>
      </c>
      <c r="D678">
        <v>3</v>
      </c>
      <c r="E678">
        <v>2</v>
      </c>
      <c r="F678">
        <v>1</v>
      </c>
      <c r="G678">
        <v>8</v>
      </c>
      <c r="H678">
        <v>1</v>
      </c>
      <c r="I678">
        <v>2</v>
      </c>
      <c r="J678">
        <v>5</v>
      </c>
      <c r="K678">
        <v>1</v>
      </c>
      <c r="L678">
        <v>1</v>
      </c>
      <c r="M678">
        <v>2</v>
      </c>
      <c r="N678" t="s">
        <v>14</v>
      </c>
      <c r="O678">
        <v>2</v>
      </c>
      <c r="W678">
        <v>1</v>
      </c>
      <c r="X678">
        <v>1</v>
      </c>
      <c r="Y678">
        <v>1</v>
      </c>
      <c r="Z678">
        <v>1</v>
      </c>
      <c r="AA678">
        <v>1</v>
      </c>
      <c r="AB678">
        <v>1</v>
      </c>
      <c r="AC678">
        <v>1</v>
      </c>
      <c r="AD678">
        <v>1</v>
      </c>
      <c r="AE678">
        <v>1</v>
      </c>
      <c r="AF678">
        <v>1</v>
      </c>
      <c r="AG678">
        <v>2</v>
      </c>
      <c r="AH678">
        <v>2</v>
      </c>
      <c r="AI678" t="s">
        <v>14</v>
      </c>
      <c r="AJ678">
        <v>1</v>
      </c>
      <c r="AK678">
        <v>1</v>
      </c>
      <c r="AL678">
        <v>1</v>
      </c>
      <c r="AM678">
        <v>2</v>
      </c>
      <c r="AN678">
        <v>1</v>
      </c>
      <c r="AO678">
        <v>1</v>
      </c>
      <c r="AP678">
        <v>1</v>
      </c>
      <c r="AQ678">
        <v>2</v>
      </c>
      <c r="AR678">
        <v>2</v>
      </c>
      <c r="AS678">
        <v>2</v>
      </c>
      <c r="AT678" t="s">
        <v>14</v>
      </c>
      <c r="AU678">
        <v>3</v>
      </c>
      <c r="AV678">
        <v>4</v>
      </c>
      <c r="AW678">
        <v>4</v>
      </c>
      <c r="AX678">
        <v>3</v>
      </c>
      <c r="AY678">
        <v>3</v>
      </c>
      <c r="AZ678">
        <v>3</v>
      </c>
      <c r="BC678">
        <v>3</v>
      </c>
      <c r="BD678">
        <v>4</v>
      </c>
      <c r="BE678">
        <v>2</v>
      </c>
      <c r="BF678">
        <v>4</v>
      </c>
      <c r="BG678">
        <v>2</v>
      </c>
      <c r="BH678">
        <v>3</v>
      </c>
      <c r="BI678">
        <v>3</v>
      </c>
      <c r="BK678">
        <v>4</v>
      </c>
      <c r="BL678">
        <v>3</v>
      </c>
      <c r="BM678">
        <v>4</v>
      </c>
      <c r="BN678">
        <v>4</v>
      </c>
      <c r="BO678">
        <v>5</v>
      </c>
      <c r="BP678">
        <v>3</v>
      </c>
      <c r="BQ678">
        <v>4</v>
      </c>
      <c r="BS678">
        <v>3</v>
      </c>
      <c r="BT678">
        <v>2</v>
      </c>
      <c r="BU678">
        <v>3</v>
      </c>
      <c r="BV678">
        <v>3</v>
      </c>
      <c r="BW678">
        <v>4</v>
      </c>
      <c r="BX678">
        <v>4</v>
      </c>
      <c r="BY678">
        <v>4</v>
      </c>
      <c r="CA678">
        <v>4</v>
      </c>
      <c r="CB678">
        <v>2</v>
      </c>
      <c r="CC678">
        <v>2</v>
      </c>
      <c r="CE678">
        <v>1</v>
      </c>
      <c r="CF678">
        <v>1</v>
      </c>
      <c r="CG678">
        <v>1</v>
      </c>
      <c r="CJ678">
        <v>1</v>
      </c>
      <c r="CK678" t="s">
        <v>14</v>
      </c>
      <c r="CL678">
        <v>1</v>
      </c>
      <c r="CM678" t="s">
        <v>14</v>
      </c>
      <c r="CN678">
        <v>1</v>
      </c>
      <c r="CO678" t="s">
        <v>14</v>
      </c>
      <c r="CP678">
        <v>1</v>
      </c>
      <c r="CQ678" t="s">
        <v>14</v>
      </c>
      <c r="CR678">
        <v>1</v>
      </c>
      <c r="CS678" t="s">
        <v>14</v>
      </c>
      <c r="CT678">
        <v>1</v>
      </c>
      <c r="CU678" t="s">
        <v>14</v>
      </c>
      <c r="CV678">
        <v>2</v>
      </c>
      <c r="CW678" t="s">
        <v>14</v>
      </c>
      <c r="CX678">
        <v>1</v>
      </c>
      <c r="CY678">
        <v>1</v>
      </c>
      <c r="CZ678">
        <v>2</v>
      </c>
      <c r="DA678">
        <v>2</v>
      </c>
      <c r="DB678">
        <v>1</v>
      </c>
      <c r="DC678">
        <v>1</v>
      </c>
      <c r="DD678">
        <v>1</v>
      </c>
      <c r="DE678">
        <v>2</v>
      </c>
      <c r="DF678">
        <v>3</v>
      </c>
      <c r="DG678">
        <v>1</v>
      </c>
      <c r="DH678">
        <v>2</v>
      </c>
      <c r="DI678" t="s">
        <v>14</v>
      </c>
      <c r="DJ678" t="s">
        <v>158</v>
      </c>
      <c r="DK678" t="s">
        <v>14</v>
      </c>
      <c r="DL678">
        <v>1</v>
      </c>
      <c r="DM678">
        <v>2</v>
      </c>
      <c r="DN678" t="s">
        <v>188</v>
      </c>
      <c r="DO678" t="s">
        <v>189</v>
      </c>
      <c r="DP678" t="s">
        <v>189</v>
      </c>
      <c r="DQ678" t="s">
        <v>188</v>
      </c>
      <c r="DR678" t="s">
        <v>189</v>
      </c>
      <c r="DS678" t="s">
        <v>188</v>
      </c>
      <c r="DT678" t="s">
        <v>199</v>
      </c>
      <c r="DU678" t="s">
        <v>197</v>
      </c>
      <c r="DV678" t="s">
        <v>157</v>
      </c>
      <c r="DW678" t="s">
        <v>197</v>
      </c>
      <c r="DX678" t="s">
        <v>157</v>
      </c>
      <c r="EN678" t="s">
        <v>14</v>
      </c>
      <c r="EO678">
        <v>3</v>
      </c>
      <c r="EP678">
        <v>3</v>
      </c>
      <c r="ER678" t="s">
        <v>239</v>
      </c>
      <c r="ES678">
        <v>1</v>
      </c>
      <c r="ET678">
        <v>1</v>
      </c>
      <c r="EV678">
        <v>1</v>
      </c>
      <c r="EW678">
        <v>4</v>
      </c>
      <c r="EX678">
        <v>3</v>
      </c>
      <c r="EY678">
        <v>2</v>
      </c>
      <c r="EZ678">
        <v>2</v>
      </c>
      <c r="FA678">
        <v>4</v>
      </c>
      <c r="FB678">
        <v>4</v>
      </c>
      <c r="FC678">
        <v>4</v>
      </c>
      <c r="FD678">
        <v>5</v>
      </c>
      <c r="FE678" t="s">
        <v>14</v>
      </c>
      <c r="FF678">
        <v>3</v>
      </c>
      <c r="FG678">
        <v>3</v>
      </c>
      <c r="FH678">
        <v>3</v>
      </c>
      <c r="FI678">
        <v>2</v>
      </c>
      <c r="FJ678">
        <v>2</v>
      </c>
      <c r="FK678">
        <v>4</v>
      </c>
      <c r="FL678">
        <v>4</v>
      </c>
      <c r="FM678">
        <v>4</v>
      </c>
      <c r="FN678">
        <v>4</v>
      </c>
      <c r="FO678">
        <v>4</v>
      </c>
      <c r="FP678">
        <v>4</v>
      </c>
      <c r="FQ678">
        <v>4</v>
      </c>
      <c r="FR678">
        <v>4</v>
      </c>
      <c r="FS678">
        <v>4</v>
      </c>
      <c r="FT678">
        <v>4</v>
      </c>
      <c r="FU678">
        <v>3</v>
      </c>
      <c r="FV678">
        <v>4</v>
      </c>
      <c r="FW678">
        <v>4</v>
      </c>
      <c r="FX678">
        <v>1</v>
      </c>
      <c r="FY678">
        <v>2</v>
      </c>
      <c r="FZ678">
        <v>1</v>
      </c>
      <c r="GA678">
        <v>1</v>
      </c>
      <c r="GB678">
        <v>2</v>
      </c>
      <c r="GC678">
        <v>2</v>
      </c>
      <c r="GD678">
        <v>2</v>
      </c>
      <c r="GE678">
        <v>2</v>
      </c>
      <c r="GF678">
        <v>2</v>
      </c>
      <c r="GG678">
        <v>2</v>
      </c>
      <c r="GH678">
        <v>1</v>
      </c>
      <c r="GI678">
        <v>1</v>
      </c>
      <c r="GJ678">
        <v>2</v>
      </c>
      <c r="GK678">
        <v>2</v>
      </c>
      <c r="GL678">
        <v>2</v>
      </c>
      <c r="GM678">
        <v>5</v>
      </c>
      <c r="GN678">
        <v>4</v>
      </c>
      <c r="GO678">
        <v>4</v>
      </c>
      <c r="GP678">
        <v>5</v>
      </c>
      <c r="GQ678">
        <v>3</v>
      </c>
      <c r="GR678">
        <v>3</v>
      </c>
      <c r="GS678">
        <v>3</v>
      </c>
      <c r="GT678">
        <v>3</v>
      </c>
      <c r="GU678">
        <v>3</v>
      </c>
      <c r="GV678">
        <v>3</v>
      </c>
      <c r="GW678">
        <v>4</v>
      </c>
      <c r="GX678" t="s">
        <v>14</v>
      </c>
      <c r="GY678">
        <v>2</v>
      </c>
      <c r="GZ678">
        <v>2</v>
      </c>
      <c r="HA678">
        <v>2</v>
      </c>
      <c r="HB678">
        <v>2</v>
      </c>
      <c r="HC678">
        <v>3</v>
      </c>
      <c r="HD678">
        <v>9</v>
      </c>
      <c r="HE678" t="s">
        <v>14</v>
      </c>
      <c r="HF678">
        <v>11</v>
      </c>
      <c r="HH678" t="s">
        <v>411</v>
      </c>
      <c r="HI678">
        <v>2</v>
      </c>
      <c r="HJ678">
        <v>4</v>
      </c>
      <c r="HK678">
        <v>2</v>
      </c>
      <c r="HL678">
        <v>3</v>
      </c>
      <c r="HM678">
        <v>2</v>
      </c>
      <c r="HN678">
        <v>2</v>
      </c>
      <c r="HO678">
        <v>2</v>
      </c>
      <c r="HP678">
        <v>1</v>
      </c>
      <c r="HQ678">
        <v>2</v>
      </c>
      <c r="HR678">
        <v>1</v>
      </c>
      <c r="HS678">
        <v>4253.2424460000002</v>
      </c>
    </row>
    <row r="679" spans="1:227">
      <c r="A679">
        <v>678</v>
      </c>
      <c r="B679">
        <v>8</v>
      </c>
      <c r="C679">
        <v>6</v>
      </c>
      <c r="D679">
        <v>3</v>
      </c>
      <c r="E679">
        <v>2</v>
      </c>
      <c r="F679">
        <v>4</v>
      </c>
      <c r="G679">
        <v>7</v>
      </c>
      <c r="H679">
        <v>2</v>
      </c>
      <c r="I679">
        <v>3</v>
      </c>
      <c r="J679">
        <v>9</v>
      </c>
      <c r="K679">
        <v>6</v>
      </c>
      <c r="L679">
        <v>1</v>
      </c>
      <c r="M679">
        <v>2</v>
      </c>
      <c r="N679" t="s">
        <v>14</v>
      </c>
      <c r="O679">
        <v>3</v>
      </c>
      <c r="W679">
        <v>2</v>
      </c>
      <c r="X679">
        <v>1</v>
      </c>
      <c r="Y679">
        <v>1</v>
      </c>
      <c r="Z679">
        <v>1</v>
      </c>
      <c r="AA679">
        <v>1</v>
      </c>
      <c r="AB679">
        <v>1</v>
      </c>
      <c r="AC679">
        <v>1</v>
      </c>
      <c r="AD679">
        <v>1</v>
      </c>
      <c r="AE679">
        <v>2</v>
      </c>
      <c r="AF679">
        <v>2</v>
      </c>
      <c r="AG679">
        <v>2</v>
      </c>
      <c r="AH679">
        <v>2</v>
      </c>
      <c r="AI679" t="s">
        <v>14</v>
      </c>
      <c r="AJ679">
        <v>1</v>
      </c>
      <c r="AK679">
        <v>1</v>
      </c>
      <c r="AL679">
        <v>1</v>
      </c>
      <c r="AM679">
        <v>1</v>
      </c>
      <c r="AN679">
        <v>2</v>
      </c>
      <c r="AO679">
        <v>2</v>
      </c>
      <c r="AP679">
        <v>2</v>
      </c>
      <c r="AQ679">
        <v>2</v>
      </c>
      <c r="AR679">
        <v>2</v>
      </c>
      <c r="AS679">
        <v>2</v>
      </c>
      <c r="AT679" t="s">
        <v>14</v>
      </c>
      <c r="AU679">
        <v>5</v>
      </c>
      <c r="AV679">
        <v>9</v>
      </c>
      <c r="AW679">
        <v>9</v>
      </c>
      <c r="AX679">
        <v>9</v>
      </c>
      <c r="BC679">
        <v>4</v>
      </c>
      <c r="BD679">
        <v>4</v>
      </c>
      <c r="BE679">
        <v>5</v>
      </c>
      <c r="BF679">
        <v>3</v>
      </c>
      <c r="BG679">
        <v>3</v>
      </c>
      <c r="BK679">
        <v>4</v>
      </c>
      <c r="BL679">
        <v>5</v>
      </c>
      <c r="BM679">
        <v>5</v>
      </c>
      <c r="BN679">
        <v>1</v>
      </c>
      <c r="BO679">
        <v>3</v>
      </c>
      <c r="BS679">
        <v>1</v>
      </c>
      <c r="BT679">
        <v>5</v>
      </c>
      <c r="BU679">
        <v>5</v>
      </c>
      <c r="BV679">
        <v>9</v>
      </c>
      <c r="BW679">
        <v>9</v>
      </c>
      <c r="CA679">
        <v>2</v>
      </c>
      <c r="CB679">
        <v>2</v>
      </c>
      <c r="CC679">
        <v>2</v>
      </c>
      <c r="CD679">
        <v>1</v>
      </c>
      <c r="CJ679">
        <v>3</v>
      </c>
      <c r="CK679" t="s">
        <v>14</v>
      </c>
      <c r="CL679">
        <v>3</v>
      </c>
      <c r="CM679" t="s">
        <v>14</v>
      </c>
      <c r="CN679">
        <v>1</v>
      </c>
      <c r="CO679" t="s">
        <v>14</v>
      </c>
      <c r="CP679">
        <v>10</v>
      </c>
      <c r="CQ679" t="s">
        <v>14</v>
      </c>
      <c r="CR679">
        <v>10</v>
      </c>
      <c r="CS679" t="s">
        <v>14</v>
      </c>
      <c r="CT679">
        <v>1</v>
      </c>
      <c r="CU679" t="s">
        <v>14</v>
      </c>
      <c r="CV679">
        <v>2</v>
      </c>
      <c r="CW679" t="s">
        <v>14</v>
      </c>
      <c r="CX679">
        <v>3</v>
      </c>
      <c r="CY679">
        <v>3</v>
      </c>
      <c r="CZ679">
        <v>3</v>
      </c>
      <c r="DA679">
        <v>3</v>
      </c>
      <c r="DB679">
        <v>3</v>
      </c>
      <c r="DC679">
        <v>3</v>
      </c>
      <c r="DD679">
        <v>3</v>
      </c>
      <c r="DE679">
        <v>5</v>
      </c>
      <c r="DF679">
        <v>4</v>
      </c>
      <c r="DG679">
        <v>3</v>
      </c>
      <c r="DH679">
        <v>1</v>
      </c>
      <c r="DI679" t="s">
        <v>14</v>
      </c>
      <c r="DJ679" t="s">
        <v>164</v>
      </c>
      <c r="DK679" t="s">
        <v>14</v>
      </c>
      <c r="DL679">
        <v>9</v>
      </c>
      <c r="DM679">
        <v>9</v>
      </c>
      <c r="DN679" t="s">
        <v>188</v>
      </c>
      <c r="DO679" t="s">
        <v>189</v>
      </c>
      <c r="DP679" t="s">
        <v>189</v>
      </c>
      <c r="DQ679" t="s">
        <v>189</v>
      </c>
      <c r="DR679" t="s">
        <v>189</v>
      </c>
      <c r="DS679" t="s">
        <v>189</v>
      </c>
      <c r="DT679" t="s">
        <v>198</v>
      </c>
      <c r="DU679" t="s">
        <v>198</v>
      </c>
      <c r="DV679" t="s">
        <v>202</v>
      </c>
      <c r="DW679" t="s">
        <v>197</v>
      </c>
      <c r="DX679" t="s">
        <v>197</v>
      </c>
      <c r="EN679" t="s">
        <v>14</v>
      </c>
      <c r="EO679">
        <v>3</v>
      </c>
      <c r="EP679">
        <v>3</v>
      </c>
      <c r="EQ679">
        <v>9</v>
      </c>
      <c r="ER679" t="s">
        <v>241</v>
      </c>
      <c r="ES679">
        <v>1</v>
      </c>
      <c r="ET679">
        <v>1</v>
      </c>
      <c r="EU679">
        <v>9</v>
      </c>
      <c r="EV679">
        <v>4</v>
      </c>
      <c r="EW679">
        <v>4</v>
      </c>
      <c r="EX679">
        <v>5</v>
      </c>
      <c r="EY679">
        <v>99</v>
      </c>
      <c r="EZ679">
        <v>99</v>
      </c>
      <c r="FA679">
        <v>99</v>
      </c>
      <c r="FB679">
        <v>5</v>
      </c>
      <c r="FC679">
        <v>5</v>
      </c>
      <c r="FD679">
        <v>5</v>
      </c>
      <c r="FE679" t="s">
        <v>14</v>
      </c>
      <c r="FF679">
        <v>3</v>
      </c>
      <c r="FG679">
        <v>2</v>
      </c>
      <c r="FH679">
        <v>2</v>
      </c>
      <c r="FI679">
        <v>2</v>
      </c>
      <c r="FJ679">
        <v>2</v>
      </c>
      <c r="FK679">
        <v>3</v>
      </c>
      <c r="FL679">
        <v>3</v>
      </c>
      <c r="FM679">
        <v>3</v>
      </c>
      <c r="FN679">
        <v>3</v>
      </c>
      <c r="FO679">
        <v>3</v>
      </c>
      <c r="FP679">
        <v>9</v>
      </c>
      <c r="FQ679">
        <v>9</v>
      </c>
      <c r="FR679">
        <v>9</v>
      </c>
      <c r="FS679">
        <v>9</v>
      </c>
      <c r="FT679">
        <v>4</v>
      </c>
      <c r="FU679">
        <v>4</v>
      </c>
      <c r="FV679">
        <v>4</v>
      </c>
      <c r="FW679">
        <v>4</v>
      </c>
      <c r="FX679">
        <v>2</v>
      </c>
      <c r="GM679">
        <v>6</v>
      </c>
      <c r="GN679">
        <v>6</v>
      </c>
      <c r="GO679">
        <v>6</v>
      </c>
      <c r="GP679">
        <v>6</v>
      </c>
      <c r="GQ679">
        <v>6</v>
      </c>
      <c r="GR679">
        <v>4</v>
      </c>
      <c r="GS679">
        <v>4</v>
      </c>
      <c r="GT679">
        <v>4</v>
      </c>
      <c r="GU679">
        <v>4</v>
      </c>
      <c r="GV679">
        <v>4</v>
      </c>
      <c r="GW679">
        <v>4</v>
      </c>
      <c r="GX679" t="s">
        <v>14</v>
      </c>
      <c r="GY679">
        <v>4</v>
      </c>
      <c r="GZ679">
        <v>4</v>
      </c>
      <c r="HA679">
        <v>4</v>
      </c>
      <c r="HB679">
        <v>4</v>
      </c>
      <c r="HC679">
        <v>4</v>
      </c>
      <c r="HD679">
        <v>4</v>
      </c>
      <c r="HE679" t="s">
        <v>14</v>
      </c>
      <c r="HF679">
        <v>1</v>
      </c>
      <c r="HH679" t="s">
        <v>14</v>
      </c>
      <c r="HI679">
        <v>1</v>
      </c>
      <c r="HJ679">
        <v>2</v>
      </c>
      <c r="HK679">
        <v>1</v>
      </c>
      <c r="HL679">
        <v>1</v>
      </c>
      <c r="HM679">
        <v>1</v>
      </c>
      <c r="HN679">
        <v>2</v>
      </c>
      <c r="HO679">
        <v>2</v>
      </c>
      <c r="HP679">
        <v>2</v>
      </c>
      <c r="HQ679">
        <v>1</v>
      </c>
      <c r="HR679">
        <v>2</v>
      </c>
      <c r="HS679">
        <v>4234.9590609999996</v>
      </c>
    </row>
    <row r="680" spans="1:227">
      <c r="A680">
        <v>679</v>
      </c>
      <c r="B680">
        <v>5</v>
      </c>
      <c r="C680">
        <v>3</v>
      </c>
      <c r="D680">
        <v>2</v>
      </c>
      <c r="E680">
        <v>2</v>
      </c>
      <c r="F680">
        <v>2</v>
      </c>
      <c r="G680">
        <v>2</v>
      </c>
      <c r="H680">
        <v>3</v>
      </c>
      <c r="I680">
        <v>5</v>
      </c>
      <c r="J680">
        <v>4</v>
      </c>
      <c r="K680">
        <v>1</v>
      </c>
      <c r="L680">
        <v>1</v>
      </c>
      <c r="M680">
        <v>2</v>
      </c>
      <c r="N680" t="s">
        <v>14</v>
      </c>
      <c r="O680">
        <v>2</v>
      </c>
      <c r="W680">
        <v>1</v>
      </c>
      <c r="X680">
        <v>1</v>
      </c>
      <c r="Y680">
        <v>1</v>
      </c>
      <c r="Z680">
        <v>1</v>
      </c>
      <c r="AA680">
        <v>1</v>
      </c>
      <c r="AB680">
        <v>1</v>
      </c>
      <c r="AC680">
        <v>1</v>
      </c>
      <c r="AD680">
        <v>1</v>
      </c>
      <c r="AE680">
        <v>2</v>
      </c>
      <c r="AF680">
        <v>2</v>
      </c>
      <c r="AG680">
        <v>2</v>
      </c>
      <c r="AH680">
        <v>2</v>
      </c>
      <c r="AI680" t="s">
        <v>14</v>
      </c>
      <c r="AJ680">
        <v>1</v>
      </c>
      <c r="AK680">
        <v>1</v>
      </c>
      <c r="AL680">
        <v>1</v>
      </c>
      <c r="AM680">
        <v>1</v>
      </c>
      <c r="AN680">
        <v>2</v>
      </c>
      <c r="AO680">
        <v>2</v>
      </c>
      <c r="AP680">
        <v>2</v>
      </c>
      <c r="AQ680">
        <v>2</v>
      </c>
      <c r="AR680">
        <v>2</v>
      </c>
      <c r="AS680">
        <v>2</v>
      </c>
      <c r="AT680" t="s">
        <v>14</v>
      </c>
      <c r="AU680">
        <v>3</v>
      </c>
      <c r="AV680">
        <v>4</v>
      </c>
      <c r="AW680">
        <v>4</v>
      </c>
      <c r="AX680">
        <v>9</v>
      </c>
      <c r="BC680">
        <v>9</v>
      </c>
      <c r="BD680">
        <v>9</v>
      </c>
      <c r="BE680">
        <v>2</v>
      </c>
      <c r="BF680">
        <v>3</v>
      </c>
      <c r="BG680">
        <v>9</v>
      </c>
      <c r="BK680">
        <v>4</v>
      </c>
      <c r="BL680">
        <v>4</v>
      </c>
      <c r="BM680">
        <v>4</v>
      </c>
      <c r="BN680">
        <v>4</v>
      </c>
      <c r="BO680">
        <v>4</v>
      </c>
      <c r="BS680">
        <v>2</v>
      </c>
      <c r="BT680">
        <v>3</v>
      </c>
      <c r="BU680">
        <v>3</v>
      </c>
      <c r="BV680">
        <v>3</v>
      </c>
      <c r="BW680">
        <v>9</v>
      </c>
      <c r="CA680">
        <v>4</v>
      </c>
      <c r="CB680">
        <v>2</v>
      </c>
      <c r="CC680">
        <v>2</v>
      </c>
      <c r="CD680">
        <v>2</v>
      </c>
      <c r="CJ680">
        <v>4</v>
      </c>
      <c r="CK680" t="s">
        <v>14</v>
      </c>
      <c r="CL680">
        <v>3</v>
      </c>
      <c r="CM680" t="s">
        <v>14</v>
      </c>
      <c r="CN680">
        <v>1</v>
      </c>
      <c r="CO680" t="s">
        <v>14</v>
      </c>
      <c r="CP680">
        <v>3</v>
      </c>
      <c r="CQ680" t="s">
        <v>14</v>
      </c>
      <c r="CR680">
        <v>1</v>
      </c>
      <c r="CS680" t="s">
        <v>14</v>
      </c>
      <c r="CT680">
        <v>1</v>
      </c>
      <c r="CU680" t="s">
        <v>14</v>
      </c>
      <c r="CV680">
        <v>1</v>
      </c>
      <c r="CW680" t="s">
        <v>14</v>
      </c>
      <c r="CX680">
        <v>1</v>
      </c>
      <c r="CY680">
        <v>1</v>
      </c>
      <c r="CZ680">
        <v>3</v>
      </c>
      <c r="DA680">
        <v>3</v>
      </c>
      <c r="DB680">
        <v>3</v>
      </c>
      <c r="DC680">
        <v>3</v>
      </c>
      <c r="DD680">
        <v>3</v>
      </c>
      <c r="DE680">
        <v>4</v>
      </c>
      <c r="DF680">
        <v>2</v>
      </c>
      <c r="DG680">
        <v>1</v>
      </c>
      <c r="DH680">
        <v>3</v>
      </c>
      <c r="DI680" t="s">
        <v>14</v>
      </c>
      <c r="DJ680" t="s">
        <v>160</v>
      </c>
      <c r="DK680" t="s">
        <v>14</v>
      </c>
      <c r="DL680">
        <v>2</v>
      </c>
      <c r="DM680">
        <v>2</v>
      </c>
      <c r="DN680" t="s">
        <v>188</v>
      </c>
      <c r="DO680" t="s">
        <v>189</v>
      </c>
      <c r="DP680" t="s">
        <v>189</v>
      </c>
      <c r="DQ680" t="s">
        <v>188</v>
      </c>
      <c r="DR680" t="s">
        <v>188</v>
      </c>
      <c r="DS680" t="s">
        <v>189</v>
      </c>
      <c r="DT680" t="s">
        <v>197</v>
      </c>
      <c r="DU680" t="s">
        <v>198</v>
      </c>
      <c r="DV680" t="s">
        <v>157</v>
      </c>
      <c r="DW680" t="s">
        <v>157</v>
      </c>
      <c r="DX680" t="s">
        <v>198</v>
      </c>
      <c r="EN680" t="s">
        <v>14</v>
      </c>
      <c r="EO680">
        <v>6</v>
      </c>
      <c r="EP680">
        <v>3</v>
      </c>
      <c r="ER680" t="s">
        <v>238</v>
      </c>
      <c r="ES680">
        <v>2</v>
      </c>
      <c r="ET680">
        <v>1</v>
      </c>
      <c r="EV680">
        <v>2</v>
      </c>
      <c r="EW680">
        <v>2</v>
      </c>
      <c r="EX680">
        <v>4</v>
      </c>
      <c r="EY680">
        <v>2</v>
      </c>
      <c r="EZ680">
        <v>2</v>
      </c>
      <c r="FA680">
        <v>2</v>
      </c>
      <c r="FB680">
        <v>4</v>
      </c>
      <c r="FC680">
        <v>4</v>
      </c>
      <c r="FD680">
        <v>5</v>
      </c>
      <c r="FE680" t="s">
        <v>14</v>
      </c>
      <c r="FF680">
        <v>4</v>
      </c>
      <c r="FG680">
        <v>4</v>
      </c>
      <c r="FH680">
        <v>3</v>
      </c>
      <c r="FI680">
        <v>2</v>
      </c>
      <c r="FJ680">
        <v>2</v>
      </c>
      <c r="FK680">
        <v>4</v>
      </c>
      <c r="FL680">
        <v>4</v>
      </c>
      <c r="FM680">
        <v>4</v>
      </c>
      <c r="FN680">
        <v>4</v>
      </c>
      <c r="FO680">
        <v>2</v>
      </c>
      <c r="FP680">
        <v>2</v>
      </c>
      <c r="FQ680">
        <v>2</v>
      </c>
      <c r="FR680">
        <v>4</v>
      </c>
      <c r="FS680">
        <v>5</v>
      </c>
      <c r="FT680">
        <v>3</v>
      </c>
      <c r="FU680">
        <v>2</v>
      </c>
      <c r="FV680">
        <v>2</v>
      </c>
      <c r="FW680">
        <v>3</v>
      </c>
      <c r="FX680">
        <v>2</v>
      </c>
      <c r="GM680">
        <v>6</v>
      </c>
      <c r="GN680">
        <v>6</v>
      </c>
      <c r="GO680">
        <v>5</v>
      </c>
      <c r="GP680">
        <v>4</v>
      </c>
      <c r="GQ680">
        <v>4</v>
      </c>
      <c r="GR680">
        <v>4</v>
      </c>
      <c r="GS680">
        <v>4</v>
      </c>
      <c r="GT680">
        <v>4</v>
      </c>
      <c r="GU680">
        <v>4</v>
      </c>
      <c r="GV680">
        <v>4</v>
      </c>
      <c r="GW680">
        <v>4</v>
      </c>
      <c r="GX680" t="s">
        <v>14</v>
      </c>
      <c r="GY680">
        <v>4</v>
      </c>
      <c r="GZ680">
        <v>4</v>
      </c>
      <c r="HA680">
        <v>4</v>
      </c>
      <c r="HB680">
        <v>3</v>
      </c>
      <c r="HC680">
        <v>4</v>
      </c>
      <c r="HD680">
        <v>4</v>
      </c>
      <c r="HE680" t="s">
        <v>14</v>
      </c>
      <c r="HF680">
        <v>2</v>
      </c>
      <c r="HG680">
        <v>1</v>
      </c>
      <c r="HH680" t="s">
        <v>14</v>
      </c>
      <c r="HI680">
        <v>2</v>
      </c>
      <c r="HJ680">
        <v>4</v>
      </c>
      <c r="HK680">
        <v>1</v>
      </c>
      <c r="HL680">
        <v>2</v>
      </c>
      <c r="HM680">
        <v>1</v>
      </c>
      <c r="HN680">
        <v>1</v>
      </c>
      <c r="HO680">
        <v>1</v>
      </c>
      <c r="HP680">
        <v>2</v>
      </c>
      <c r="HQ680">
        <v>1</v>
      </c>
      <c r="HR680">
        <v>2</v>
      </c>
      <c r="HS680">
        <v>5365.0433460000004</v>
      </c>
    </row>
    <row r="681" spans="1:227">
      <c r="A681">
        <v>680</v>
      </c>
      <c r="B681">
        <v>13</v>
      </c>
      <c r="C681">
        <v>4</v>
      </c>
      <c r="D681">
        <v>4</v>
      </c>
      <c r="E681">
        <v>1</v>
      </c>
      <c r="F681">
        <v>2</v>
      </c>
      <c r="G681">
        <v>8</v>
      </c>
      <c r="H681">
        <v>1</v>
      </c>
      <c r="I681">
        <v>1</v>
      </c>
      <c r="J681">
        <v>9</v>
      </c>
      <c r="K681">
        <v>3</v>
      </c>
      <c r="L681">
        <v>1</v>
      </c>
      <c r="M681">
        <v>2</v>
      </c>
      <c r="N681" t="s">
        <v>14</v>
      </c>
      <c r="O681">
        <v>4</v>
      </c>
      <c r="W681">
        <v>1</v>
      </c>
      <c r="X681">
        <v>2</v>
      </c>
      <c r="Y681">
        <v>1</v>
      </c>
      <c r="Z681">
        <v>1</v>
      </c>
      <c r="AA681">
        <v>1</v>
      </c>
      <c r="AB681">
        <v>1</v>
      </c>
      <c r="AC681">
        <v>1</v>
      </c>
      <c r="AD681">
        <v>1</v>
      </c>
      <c r="AE681">
        <v>1</v>
      </c>
      <c r="AF681">
        <v>1</v>
      </c>
      <c r="AG681">
        <v>2</v>
      </c>
      <c r="AH681">
        <v>2</v>
      </c>
      <c r="AI681" t="s">
        <v>14</v>
      </c>
      <c r="AJ681">
        <v>1</v>
      </c>
      <c r="AK681">
        <v>1</v>
      </c>
      <c r="AL681">
        <v>1</v>
      </c>
      <c r="AM681">
        <v>1</v>
      </c>
      <c r="AN681">
        <v>1</v>
      </c>
      <c r="AO681">
        <v>1</v>
      </c>
      <c r="AP681">
        <v>2</v>
      </c>
      <c r="AQ681">
        <v>2</v>
      </c>
      <c r="AR681">
        <v>2</v>
      </c>
      <c r="AS681">
        <v>2</v>
      </c>
      <c r="AT681" t="s">
        <v>14</v>
      </c>
      <c r="AU681">
        <v>5</v>
      </c>
      <c r="AV681">
        <v>5</v>
      </c>
      <c r="AW681">
        <v>5</v>
      </c>
      <c r="AX681">
        <v>9</v>
      </c>
      <c r="AY681">
        <v>9</v>
      </c>
      <c r="AZ681">
        <v>9</v>
      </c>
      <c r="BA681">
        <v>9</v>
      </c>
      <c r="BB681">
        <v>9</v>
      </c>
      <c r="BC681">
        <v>1</v>
      </c>
      <c r="BD681">
        <v>2</v>
      </c>
      <c r="BE681">
        <v>2</v>
      </c>
      <c r="BF681">
        <v>2</v>
      </c>
      <c r="BG681">
        <v>3</v>
      </c>
      <c r="BH681">
        <v>3</v>
      </c>
      <c r="BI681">
        <v>3</v>
      </c>
      <c r="BJ681">
        <v>3</v>
      </c>
      <c r="BK681">
        <v>2</v>
      </c>
      <c r="BL681">
        <v>4</v>
      </c>
      <c r="BM681">
        <v>4</v>
      </c>
      <c r="BN681">
        <v>4</v>
      </c>
      <c r="BO681">
        <v>3</v>
      </c>
      <c r="BP681">
        <v>3</v>
      </c>
      <c r="BQ681">
        <v>3</v>
      </c>
      <c r="BR681">
        <v>3</v>
      </c>
      <c r="BS681">
        <v>2</v>
      </c>
      <c r="BT681">
        <v>4</v>
      </c>
      <c r="BU681">
        <v>4</v>
      </c>
      <c r="BV681">
        <v>4</v>
      </c>
      <c r="BW681">
        <v>9</v>
      </c>
      <c r="BX681">
        <v>9</v>
      </c>
      <c r="BY681">
        <v>9</v>
      </c>
      <c r="BZ681">
        <v>9</v>
      </c>
      <c r="CA681">
        <v>4</v>
      </c>
      <c r="CB681">
        <v>9</v>
      </c>
      <c r="CC681">
        <v>2</v>
      </c>
      <c r="CD681">
        <v>2</v>
      </c>
      <c r="CE681">
        <v>2</v>
      </c>
      <c r="CF681">
        <v>2</v>
      </c>
      <c r="CJ681">
        <v>3</v>
      </c>
      <c r="CK681" t="s">
        <v>14</v>
      </c>
      <c r="CL681">
        <v>3</v>
      </c>
      <c r="CM681" t="s">
        <v>14</v>
      </c>
      <c r="CN681">
        <v>1</v>
      </c>
      <c r="CO681" t="s">
        <v>14</v>
      </c>
      <c r="CP681">
        <v>3</v>
      </c>
      <c r="CQ681" t="s">
        <v>14</v>
      </c>
      <c r="CR681">
        <v>10</v>
      </c>
      <c r="CS681" t="s">
        <v>14</v>
      </c>
      <c r="CT681">
        <v>3</v>
      </c>
      <c r="CU681" t="s">
        <v>14</v>
      </c>
      <c r="CV681">
        <v>3</v>
      </c>
      <c r="CW681" t="s">
        <v>14</v>
      </c>
      <c r="CX681">
        <v>3</v>
      </c>
      <c r="CY681">
        <v>3</v>
      </c>
      <c r="CZ681">
        <v>3</v>
      </c>
      <c r="DA681">
        <v>3</v>
      </c>
      <c r="DB681">
        <v>3</v>
      </c>
      <c r="DC681">
        <v>3</v>
      </c>
      <c r="DD681">
        <v>3</v>
      </c>
      <c r="DE681">
        <v>4</v>
      </c>
      <c r="DF681">
        <v>4</v>
      </c>
      <c r="DG681">
        <v>2</v>
      </c>
      <c r="DH681">
        <v>3</v>
      </c>
      <c r="DI681" t="s">
        <v>14</v>
      </c>
      <c r="DJ681" t="s">
        <v>157</v>
      </c>
      <c r="DK681" t="s">
        <v>14</v>
      </c>
      <c r="DL681">
        <v>3</v>
      </c>
      <c r="DM681">
        <v>3</v>
      </c>
      <c r="DN681" t="s">
        <v>188</v>
      </c>
      <c r="DO681" t="s">
        <v>189</v>
      </c>
      <c r="DP681" t="s">
        <v>188</v>
      </c>
      <c r="DQ681" t="s">
        <v>189</v>
      </c>
      <c r="DR681" t="s">
        <v>188</v>
      </c>
      <c r="DS681" t="s">
        <v>188</v>
      </c>
      <c r="DT681" t="s">
        <v>198</v>
      </c>
      <c r="DU681" t="s">
        <v>157</v>
      </c>
      <c r="DV681" t="s">
        <v>202</v>
      </c>
      <c r="DW681" t="s">
        <v>157</v>
      </c>
      <c r="DX681" t="s">
        <v>157</v>
      </c>
      <c r="EN681" t="s">
        <v>14</v>
      </c>
      <c r="EO681">
        <v>5</v>
      </c>
      <c r="EQ681">
        <v>9</v>
      </c>
      <c r="ER681" t="s">
        <v>241</v>
      </c>
      <c r="ES681">
        <v>2</v>
      </c>
      <c r="EU681">
        <v>2</v>
      </c>
      <c r="EV681">
        <v>4</v>
      </c>
      <c r="EW681">
        <v>4</v>
      </c>
      <c r="EX681">
        <v>4</v>
      </c>
      <c r="EY681">
        <v>4</v>
      </c>
      <c r="EZ681">
        <v>4</v>
      </c>
      <c r="FA681">
        <v>4</v>
      </c>
      <c r="FB681">
        <v>4</v>
      </c>
      <c r="FC681">
        <v>4</v>
      </c>
      <c r="FD681">
        <v>1</v>
      </c>
      <c r="FE681" t="s">
        <v>14</v>
      </c>
      <c r="FF681">
        <v>2</v>
      </c>
      <c r="FG681">
        <v>2</v>
      </c>
      <c r="FH681">
        <v>3</v>
      </c>
      <c r="FI681">
        <v>3</v>
      </c>
      <c r="FJ681">
        <v>3</v>
      </c>
      <c r="FK681">
        <v>2</v>
      </c>
      <c r="FL681">
        <v>2</v>
      </c>
      <c r="FM681">
        <v>2</v>
      </c>
      <c r="FN681">
        <v>2</v>
      </c>
      <c r="FO681">
        <v>4</v>
      </c>
      <c r="FP681">
        <v>4</v>
      </c>
      <c r="FQ681">
        <v>4</v>
      </c>
      <c r="FR681">
        <v>4</v>
      </c>
      <c r="FS681">
        <v>4</v>
      </c>
      <c r="FT681">
        <v>4</v>
      </c>
      <c r="FU681">
        <v>4</v>
      </c>
      <c r="FV681">
        <v>4</v>
      </c>
      <c r="FW681">
        <v>4</v>
      </c>
      <c r="FX681">
        <v>2</v>
      </c>
      <c r="GM681">
        <v>7</v>
      </c>
      <c r="GN681">
        <v>7</v>
      </c>
      <c r="GO681">
        <v>7</v>
      </c>
      <c r="GP681">
        <v>7</v>
      </c>
      <c r="GQ681">
        <v>7</v>
      </c>
      <c r="GR681">
        <v>4</v>
      </c>
      <c r="GS681">
        <v>4</v>
      </c>
      <c r="GT681">
        <v>4</v>
      </c>
      <c r="GU681">
        <v>4</v>
      </c>
      <c r="GV681">
        <v>4</v>
      </c>
      <c r="GW681">
        <v>9</v>
      </c>
      <c r="GX681" t="s">
        <v>14</v>
      </c>
      <c r="GY681">
        <v>4</v>
      </c>
      <c r="GZ681">
        <v>4</v>
      </c>
      <c r="HA681">
        <v>4</v>
      </c>
      <c r="HB681">
        <v>4</v>
      </c>
      <c r="HC681">
        <v>4</v>
      </c>
      <c r="HD681">
        <v>9</v>
      </c>
      <c r="HE681" t="s">
        <v>14</v>
      </c>
      <c r="HF681">
        <v>1</v>
      </c>
      <c r="HG681">
        <v>11</v>
      </c>
      <c r="HH681" t="s">
        <v>437</v>
      </c>
      <c r="HI681">
        <v>3</v>
      </c>
      <c r="HJ681">
        <v>2</v>
      </c>
      <c r="HK681">
        <v>2</v>
      </c>
      <c r="HL681">
        <v>2</v>
      </c>
      <c r="HM681">
        <v>2</v>
      </c>
      <c r="HN681">
        <v>1</v>
      </c>
      <c r="HO681">
        <v>1</v>
      </c>
      <c r="HP681">
        <v>2</v>
      </c>
      <c r="HQ681">
        <v>1</v>
      </c>
      <c r="HR681">
        <v>1</v>
      </c>
      <c r="HS681">
        <v>11350.06655</v>
      </c>
    </row>
    <row r="682" spans="1:227">
      <c r="A682">
        <v>681</v>
      </c>
      <c r="B682">
        <v>6</v>
      </c>
      <c r="C682">
        <v>5</v>
      </c>
      <c r="D682">
        <v>2</v>
      </c>
      <c r="E682">
        <v>2</v>
      </c>
      <c r="F682">
        <v>2</v>
      </c>
      <c r="G682">
        <v>1</v>
      </c>
      <c r="H682">
        <v>2</v>
      </c>
      <c r="I682">
        <v>4</v>
      </c>
      <c r="J682">
        <v>9</v>
      </c>
      <c r="K682">
        <v>10</v>
      </c>
      <c r="L682">
        <v>1</v>
      </c>
      <c r="M682">
        <v>4</v>
      </c>
      <c r="N682" t="s">
        <v>14</v>
      </c>
      <c r="O682">
        <v>4</v>
      </c>
      <c r="W682">
        <v>1</v>
      </c>
      <c r="X682">
        <v>2</v>
      </c>
      <c r="Y682">
        <v>1</v>
      </c>
      <c r="Z682">
        <v>1</v>
      </c>
      <c r="AA682">
        <v>1</v>
      </c>
      <c r="AB682">
        <v>2</v>
      </c>
      <c r="AC682">
        <v>1</v>
      </c>
      <c r="AD682">
        <v>2</v>
      </c>
      <c r="AE682">
        <v>2</v>
      </c>
      <c r="AF682">
        <v>2</v>
      </c>
      <c r="AG682">
        <v>2</v>
      </c>
      <c r="AH682">
        <v>2</v>
      </c>
      <c r="AI682" t="s">
        <v>14</v>
      </c>
      <c r="AJ682">
        <v>1</v>
      </c>
      <c r="AK682">
        <v>1</v>
      </c>
      <c r="AL682">
        <v>2</v>
      </c>
      <c r="AM682">
        <v>1</v>
      </c>
      <c r="AN682">
        <v>2</v>
      </c>
      <c r="AO682">
        <v>2</v>
      </c>
      <c r="AP682">
        <v>2</v>
      </c>
      <c r="AQ682">
        <v>2</v>
      </c>
      <c r="AR682">
        <v>2</v>
      </c>
      <c r="AS682">
        <v>2</v>
      </c>
      <c r="AT682" t="s">
        <v>14</v>
      </c>
      <c r="AU682">
        <v>3</v>
      </c>
      <c r="AW682">
        <v>5</v>
      </c>
      <c r="BC682">
        <v>4</v>
      </c>
      <c r="BD682">
        <v>3</v>
      </c>
      <c r="BK682">
        <v>3</v>
      </c>
      <c r="BL682">
        <v>4</v>
      </c>
      <c r="BS682">
        <v>1</v>
      </c>
      <c r="BT682">
        <v>2</v>
      </c>
      <c r="CA682">
        <v>2</v>
      </c>
      <c r="CB682">
        <v>2</v>
      </c>
      <c r="CD682">
        <v>2</v>
      </c>
      <c r="CK682" t="s">
        <v>14</v>
      </c>
      <c r="CM682" t="s">
        <v>14</v>
      </c>
      <c r="CN682">
        <v>1</v>
      </c>
      <c r="CO682" t="s">
        <v>14</v>
      </c>
      <c r="CQ682" t="s">
        <v>14</v>
      </c>
      <c r="CS682" t="s">
        <v>14</v>
      </c>
      <c r="CT682">
        <v>1</v>
      </c>
      <c r="CU682" t="s">
        <v>14</v>
      </c>
      <c r="CW682" t="s">
        <v>14</v>
      </c>
      <c r="CX682">
        <v>1</v>
      </c>
      <c r="CY682">
        <v>1</v>
      </c>
      <c r="CZ682">
        <v>2</v>
      </c>
      <c r="DA682">
        <v>3</v>
      </c>
      <c r="DB682">
        <v>3</v>
      </c>
      <c r="DC682">
        <v>4</v>
      </c>
      <c r="DD682">
        <v>4</v>
      </c>
      <c r="DE682">
        <v>2</v>
      </c>
      <c r="DF682">
        <v>4</v>
      </c>
      <c r="DG682">
        <v>3</v>
      </c>
      <c r="DH682">
        <v>2</v>
      </c>
      <c r="DI682" t="s">
        <v>14</v>
      </c>
      <c r="DJ682" t="s">
        <v>157</v>
      </c>
      <c r="DK682" t="s">
        <v>14</v>
      </c>
      <c r="DL682">
        <v>3</v>
      </c>
      <c r="DM682">
        <v>3</v>
      </c>
      <c r="DN682" t="s">
        <v>188</v>
      </c>
      <c r="DO682" t="s">
        <v>189</v>
      </c>
      <c r="DP682" t="s">
        <v>189</v>
      </c>
      <c r="DQ682" t="s">
        <v>189</v>
      </c>
      <c r="DR682" t="s">
        <v>188</v>
      </c>
      <c r="DS682" t="s">
        <v>189</v>
      </c>
      <c r="DT682" t="s">
        <v>198</v>
      </c>
      <c r="DU682" t="s">
        <v>198</v>
      </c>
      <c r="DV682" t="s">
        <v>197</v>
      </c>
      <c r="DW682" t="s">
        <v>157</v>
      </c>
      <c r="DX682" t="s">
        <v>197</v>
      </c>
      <c r="EN682" t="s">
        <v>14</v>
      </c>
      <c r="EO682">
        <v>4</v>
      </c>
      <c r="EP682">
        <v>4</v>
      </c>
      <c r="EQ682">
        <v>5</v>
      </c>
      <c r="ER682" t="s">
        <v>241</v>
      </c>
      <c r="ES682">
        <v>1</v>
      </c>
      <c r="ET682">
        <v>1</v>
      </c>
      <c r="EU682">
        <v>1</v>
      </c>
      <c r="EV682">
        <v>5</v>
      </c>
      <c r="EW682">
        <v>5</v>
      </c>
      <c r="EX682">
        <v>2</v>
      </c>
      <c r="EY682">
        <v>1</v>
      </c>
      <c r="EZ682">
        <v>1</v>
      </c>
      <c r="FA682">
        <v>3</v>
      </c>
      <c r="FB682">
        <v>4</v>
      </c>
      <c r="FC682">
        <v>4</v>
      </c>
      <c r="FD682">
        <v>1</v>
      </c>
      <c r="FE682" t="s">
        <v>14</v>
      </c>
      <c r="FF682">
        <v>2</v>
      </c>
      <c r="FG682">
        <v>2</v>
      </c>
      <c r="FH682">
        <v>3</v>
      </c>
      <c r="FI682">
        <v>3</v>
      </c>
      <c r="FJ682">
        <v>3</v>
      </c>
      <c r="FK682">
        <v>1</v>
      </c>
      <c r="FL682">
        <v>2</v>
      </c>
      <c r="FM682">
        <v>3</v>
      </c>
      <c r="FN682">
        <v>3</v>
      </c>
      <c r="FO682">
        <v>3</v>
      </c>
      <c r="FP682">
        <v>3</v>
      </c>
      <c r="FQ682">
        <v>4</v>
      </c>
      <c r="FR682">
        <v>4</v>
      </c>
      <c r="FS682">
        <v>4</v>
      </c>
      <c r="FT682">
        <v>1</v>
      </c>
      <c r="FU682">
        <v>1</v>
      </c>
      <c r="FV682">
        <v>2</v>
      </c>
      <c r="FW682">
        <v>3</v>
      </c>
      <c r="FX682">
        <v>1</v>
      </c>
      <c r="FY682">
        <v>2</v>
      </c>
      <c r="FZ682">
        <v>1</v>
      </c>
      <c r="GA682">
        <v>1</v>
      </c>
      <c r="GB682">
        <v>2</v>
      </c>
      <c r="GC682">
        <v>2</v>
      </c>
      <c r="GD682">
        <v>2</v>
      </c>
      <c r="GE682">
        <v>2</v>
      </c>
      <c r="GF682">
        <v>2</v>
      </c>
      <c r="GG682">
        <v>1</v>
      </c>
      <c r="GH682">
        <v>1</v>
      </c>
      <c r="GI682">
        <v>1</v>
      </c>
      <c r="GJ682">
        <v>2</v>
      </c>
      <c r="GK682">
        <v>2</v>
      </c>
      <c r="GL682">
        <v>2</v>
      </c>
      <c r="GM682">
        <v>3</v>
      </c>
      <c r="GN682">
        <v>3</v>
      </c>
      <c r="GO682">
        <v>4</v>
      </c>
      <c r="GP682">
        <v>5</v>
      </c>
      <c r="GQ682">
        <v>2</v>
      </c>
      <c r="GR682">
        <v>3</v>
      </c>
      <c r="GS682">
        <v>2</v>
      </c>
      <c r="GT682">
        <v>3</v>
      </c>
      <c r="GU682">
        <v>4</v>
      </c>
      <c r="GV682">
        <v>4</v>
      </c>
      <c r="GW682">
        <v>4</v>
      </c>
      <c r="GX682" t="s">
        <v>14</v>
      </c>
      <c r="GY682">
        <v>4</v>
      </c>
      <c r="GZ682">
        <v>3</v>
      </c>
      <c r="HA682">
        <v>2</v>
      </c>
      <c r="HB682">
        <v>4</v>
      </c>
      <c r="HC682">
        <v>4</v>
      </c>
      <c r="HD682">
        <v>4</v>
      </c>
      <c r="HE682" t="s">
        <v>14</v>
      </c>
      <c r="HF682">
        <v>1</v>
      </c>
      <c r="HG682">
        <v>3</v>
      </c>
      <c r="HH682" t="s">
        <v>14</v>
      </c>
      <c r="HI682">
        <v>2</v>
      </c>
      <c r="HJ682">
        <v>1</v>
      </c>
      <c r="HK682">
        <v>2</v>
      </c>
      <c r="HL682">
        <v>1</v>
      </c>
      <c r="HM682">
        <v>1</v>
      </c>
      <c r="HN682">
        <v>1</v>
      </c>
      <c r="HO682">
        <v>1</v>
      </c>
      <c r="HP682">
        <v>1</v>
      </c>
      <c r="HQ682">
        <v>1</v>
      </c>
      <c r="HR682">
        <v>1</v>
      </c>
      <c r="HS682">
        <v>4129.0979440000001</v>
      </c>
    </row>
    <row r="683" spans="1:227">
      <c r="A683">
        <v>682</v>
      </c>
      <c r="B683">
        <v>8</v>
      </c>
      <c r="C683">
        <v>6</v>
      </c>
      <c r="D683">
        <v>3</v>
      </c>
      <c r="E683">
        <v>1</v>
      </c>
      <c r="F683">
        <v>2</v>
      </c>
      <c r="G683">
        <v>2</v>
      </c>
      <c r="H683">
        <v>2</v>
      </c>
      <c r="I683">
        <v>4</v>
      </c>
      <c r="J683">
        <v>8</v>
      </c>
      <c r="K683">
        <v>1</v>
      </c>
      <c r="L683">
        <v>1</v>
      </c>
      <c r="M683">
        <v>2</v>
      </c>
      <c r="N683" t="s">
        <v>14</v>
      </c>
      <c r="O683">
        <v>3</v>
      </c>
      <c r="W683">
        <v>2</v>
      </c>
      <c r="X683">
        <v>1</v>
      </c>
      <c r="Y683">
        <v>1</v>
      </c>
      <c r="Z683">
        <v>1</v>
      </c>
      <c r="AA683">
        <v>1</v>
      </c>
      <c r="AB683">
        <v>1</v>
      </c>
      <c r="AC683">
        <v>1</v>
      </c>
      <c r="AD683">
        <v>1</v>
      </c>
      <c r="AE683">
        <v>1</v>
      </c>
      <c r="AF683">
        <v>1</v>
      </c>
      <c r="AG683">
        <v>2</v>
      </c>
      <c r="AH683">
        <v>2</v>
      </c>
      <c r="AI683" t="s">
        <v>14</v>
      </c>
      <c r="AJ683">
        <v>1</v>
      </c>
      <c r="AK683">
        <v>1</v>
      </c>
      <c r="AL683">
        <v>1</v>
      </c>
      <c r="AM683">
        <v>2</v>
      </c>
      <c r="AN683">
        <v>1</v>
      </c>
      <c r="AO683">
        <v>2</v>
      </c>
      <c r="AP683">
        <v>1</v>
      </c>
      <c r="AQ683">
        <v>2</v>
      </c>
      <c r="AR683">
        <v>2</v>
      </c>
      <c r="AS683">
        <v>2</v>
      </c>
      <c r="AT683" t="s">
        <v>14</v>
      </c>
      <c r="AU683">
        <v>4</v>
      </c>
      <c r="AV683">
        <v>4</v>
      </c>
      <c r="AW683">
        <v>4</v>
      </c>
      <c r="AX683">
        <v>4</v>
      </c>
      <c r="AY683">
        <v>5</v>
      </c>
      <c r="AZ683">
        <v>4</v>
      </c>
      <c r="BA683">
        <v>9</v>
      </c>
      <c r="BB683">
        <v>9</v>
      </c>
      <c r="BC683">
        <v>1</v>
      </c>
      <c r="BD683">
        <v>2</v>
      </c>
      <c r="BE683">
        <v>2</v>
      </c>
      <c r="BF683">
        <v>2</v>
      </c>
      <c r="BG683">
        <v>2</v>
      </c>
      <c r="BH683">
        <v>2</v>
      </c>
      <c r="BI683">
        <v>2</v>
      </c>
      <c r="BJ683">
        <v>3</v>
      </c>
      <c r="BK683">
        <v>5</v>
      </c>
      <c r="BL683">
        <v>4</v>
      </c>
      <c r="BM683">
        <v>4</v>
      </c>
      <c r="BN683">
        <v>4</v>
      </c>
      <c r="BO683">
        <v>4</v>
      </c>
      <c r="BP683">
        <v>4</v>
      </c>
      <c r="BQ683">
        <v>4</v>
      </c>
      <c r="BR683">
        <v>3</v>
      </c>
      <c r="BS683">
        <v>4</v>
      </c>
      <c r="BT683">
        <v>4</v>
      </c>
      <c r="BU683">
        <v>4</v>
      </c>
      <c r="BV683">
        <v>5</v>
      </c>
      <c r="BW683">
        <v>4</v>
      </c>
      <c r="BX683">
        <v>4</v>
      </c>
      <c r="BY683">
        <v>4</v>
      </c>
      <c r="BZ683">
        <v>9</v>
      </c>
      <c r="CA683">
        <v>2</v>
      </c>
      <c r="CB683">
        <v>2</v>
      </c>
      <c r="CC683">
        <v>2</v>
      </c>
      <c r="CE683">
        <v>2</v>
      </c>
      <c r="CG683">
        <v>2</v>
      </c>
      <c r="CJ683">
        <v>3</v>
      </c>
      <c r="CK683" t="s">
        <v>14</v>
      </c>
      <c r="CL683">
        <v>1</v>
      </c>
      <c r="CM683" t="s">
        <v>14</v>
      </c>
      <c r="CN683">
        <v>1</v>
      </c>
      <c r="CO683" t="s">
        <v>14</v>
      </c>
      <c r="CP683">
        <v>1</v>
      </c>
      <c r="CQ683" t="s">
        <v>14</v>
      </c>
      <c r="CR683">
        <v>1</v>
      </c>
      <c r="CS683" t="s">
        <v>14</v>
      </c>
      <c r="CT683">
        <v>1</v>
      </c>
      <c r="CU683" t="s">
        <v>14</v>
      </c>
      <c r="CV683">
        <v>1</v>
      </c>
      <c r="CW683" t="s">
        <v>14</v>
      </c>
      <c r="CX683">
        <v>1</v>
      </c>
      <c r="CY683">
        <v>1</v>
      </c>
      <c r="CZ683">
        <v>1</v>
      </c>
      <c r="DA683">
        <v>1</v>
      </c>
      <c r="DB683">
        <v>1</v>
      </c>
      <c r="DC683">
        <v>1</v>
      </c>
      <c r="DD683">
        <v>1</v>
      </c>
      <c r="DE683">
        <v>2</v>
      </c>
      <c r="DF683">
        <v>4</v>
      </c>
      <c r="DG683">
        <v>1</v>
      </c>
      <c r="DH683">
        <v>3</v>
      </c>
      <c r="DI683" t="s">
        <v>14</v>
      </c>
      <c r="DJ683" t="s">
        <v>160</v>
      </c>
      <c r="DK683" t="s">
        <v>14</v>
      </c>
      <c r="DL683">
        <v>1</v>
      </c>
      <c r="DM683">
        <v>1</v>
      </c>
      <c r="DN683" t="s">
        <v>188</v>
      </c>
      <c r="DO683" t="s">
        <v>189</v>
      </c>
      <c r="DP683" t="s">
        <v>189</v>
      </c>
      <c r="DQ683" t="s">
        <v>188</v>
      </c>
      <c r="DR683" t="s">
        <v>189</v>
      </c>
      <c r="DS683" t="s">
        <v>189</v>
      </c>
      <c r="DT683" t="s">
        <v>200</v>
      </c>
      <c r="DU683" t="s">
        <v>200</v>
      </c>
      <c r="DV683" t="s">
        <v>157</v>
      </c>
      <c r="DW683" t="s">
        <v>199</v>
      </c>
      <c r="DX683" t="s">
        <v>199</v>
      </c>
      <c r="EN683" t="s">
        <v>14</v>
      </c>
      <c r="EO683">
        <v>4</v>
      </c>
      <c r="EP683">
        <v>5</v>
      </c>
      <c r="ER683" t="s">
        <v>239</v>
      </c>
      <c r="ES683">
        <v>2</v>
      </c>
      <c r="ET683">
        <v>1</v>
      </c>
      <c r="EV683">
        <v>4</v>
      </c>
      <c r="EW683">
        <v>4</v>
      </c>
      <c r="EX683">
        <v>4</v>
      </c>
      <c r="EY683">
        <v>4</v>
      </c>
      <c r="EZ683">
        <v>4</v>
      </c>
      <c r="FA683">
        <v>4</v>
      </c>
      <c r="FB683">
        <v>4</v>
      </c>
      <c r="FC683">
        <v>4</v>
      </c>
      <c r="FD683">
        <v>2</v>
      </c>
      <c r="FE683" t="s">
        <v>14</v>
      </c>
      <c r="FF683">
        <v>3</v>
      </c>
      <c r="FG683">
        <v>2</v>
      </c>
      <c r="FH683">
        <v>3</v>
      </c>
      <c r="FI683">
        <v>2</v>
      </c>
      <c r="FJ683">
        <v>2</v>
      </c>
      <c r="FK683">
        <v>3</v>
      </c>
      <c r="FL683">
        <v>3</v>
      </c>
      <c r="FM683">
        <v>2</v>
      </c>
      <c r="FN683">
        <v>4</v>
      </c>
      <c r="FO683">
        <v>4</v>
      </c>
      <c r="FP683">
        <v>3</v>
      </c>
      <c r="FQ683">
        <v>4</v>
      </c>
      <c r="FR683">
        <v>4</v>
      </c>
      <c r="FS683">
        <v>4</v>
      </c>
      <c r="FT683">
        <v>4</v>
      </c>
      <c r="FU683">
        <v>3</v>
      </c>
      <c r="FV683">
        <v>4</v>
      </c>
      <c r="FW683">
        <v>4</v>
      </c>
      <c r="FX683">
        <v>2</v>
      </c>
      <c r="GM683">
        <v>5</v>
      </c>
      <c r="GN683">
        <v>5</v>
      </c>
      <c r="GO683">
        <v>6</v>
      </c>
      <c r="GP683">
        <v>6</v>
      </c>
      <c r="GQ683">
        <v>5</v>
      </c>
      <c r="GR683">
        <v>4</v>
      </c>
      <c r="GS683">
        <v>4</v>
      </c>
      <c r="GT683">
        <v>4</v>
      </c>
      <c r="GU683">
        <v>4</v>
      </c>
      <c r="GV683">
        <v>4</v>
      </c>
      <c r="GW683">
        <v>4</v>
      </c>
      <c r="GX683" t="s">
        <v>14</v>
      </c>
      <c r="GY683">
        <v>4</v>
      </c>
      <c r="GZ683">
        <v>4</v>
      </c>
      <c r="HA683">
        <v>4</v>
      </c>
      <c r="HB683">
        <v>4</v>
      </c>
      <c r="HC683">
        <v>4</v>
      </c>
      <c r="HD683">
        <v>4</v>
      </c>
      <c r="HE683" t="s">
        <v>14</v>
      </c>
      <c r="HF683">
        <v>1</v>
      </c>
      <c r="HH683" t="s">
        <v>14</v>
      </c>
      <c r="HI683">
        <v>3</v>
      </c>
      <c r="HJ683">
        <v>2</v>
      </c>
      <c r="HK683">
        <v>2</v>
      </c>
      <c r="HL683">
        <v>2</v>
      </c>
      <c r="HM683">
        <v>1</v>
      </c>
      <c r="HN683">
        <v>1</v>
      </c>
      <c r="HO683">
        <v>1</v>
      </c>
      <c r="HP683">
        <v>1</v>
      </c>
      <c r="HQ683">
        <v>1</v>
      </c>
      <c r="HR683">
        <v>2</v>
      </c>
      <c r="HS683">
        <v>5172.8849520000003</v>
      </c>
    </row>
    <row r="684" spans="1:227">
      <c r="A684">
        <v>683</v>
      </c>
      <c r="B684">
        <v>5</v>
      </c>
      <c r="C684">
        <v>3</v>
      </c>
      <c r="D684">
        <v>2</v>
      </c>
      <c r="E684">
        <v>1</v>
      </c>
      <c r="F684">
        <v>3</v>
      </c>
      <c r="G684">
        <v>3</v>
      </c>
      <c r="H684">
        <v>1</v>
      </c>
      <c r="I684">
        <v>2</v>
      </c>
      <c r="J684">
        <v>9</v>
      </c>
      <c r="K684">
        <v>8</v>
      </c>
      <c r="L684">
        <v>1</v>
      </c>
      <c r="M684">
        <v>10</v>
      </c>
      <c r="N684" t="s">
        <v>14</v>
      </c>
      <c r="O684">
        <v>4</v>
      </c>
      <c r="W684">
        <v>1</v>
      </c>
      <c r="X684">
        <v>2</v>
      </c>
      <c r="Y684">
        <v>1</v>
      </c>
      <c r="Z684">
        <v>1</v>
      </c>
      <c r="AA684">
        <v>1</v>
      </c>
      <c r="AB684">
        <v>1</v>
      </c>
      <c r="AC684">
        <v>1</v>
      </c>
      <c r="AD684">
        <v>1</v>
      </c>
      <c r="AE684">
        <v>1</v>
      </c>
      <c r="AF684">
        <v>1</v>
      </c>
      <c r="AG684">
        <v>2</v>
      </c>
      <c r="AH684">
        <v>2</v>
      </c>
      <c r="AI684" t="s">
        <v>14</v>
      </c>
      <c r="AJ684">
        <v>1</v>
      </c>
      <c r="AK684">
        <v>1</v>
      </c>
      <c r="AL684">
        <v>1</v>
      </c>
      <c r="AM684">
        <v>1</v>
      </c>
      <c r="AN684">
        <v>1</v>
      </c>
      <c r="AO684">
        <v>2</v>
      </c>
      <c r="AP684">
        <v>1</v>
      </c>
      <c r="AQ684">
        <v>2</v>
      </c>
      <c r="AR684">
        <v>2</v>
      </c>
      <c r="AS684">
        <v>2</v>
      </c>
      <c r="AT684" t="s">
        <v>14</v>
      </c>
      <c r="AU684">
        <v>4</v>
      </c>
      <c r="AV684">
        <v>4</v>
      </c>
      <c r="AW684">
        <v>4</v>
      </c>
      <c r="AX684">
        <v>9</v>
      </c>
      <c r="AY684">
        <v>9</v>
      </c>
      <c r="AZ684">
        <v>9</v>
      </c>
      <c r="BA684">
        <v>9</v>
      </c>
      <c r="BB684">
        <v>9</v>
      </c>
      <c r="BC684">
        <v>9</v>
      </c>
      <c r="BD684">
        <v>9</v>
      </c>
      <c r="BE684">
        <v>9</v>
      </c>
      <c r="BF684">
        <v>3</v>
      </c>
      <c r="BG684">
        <v>9</v>
      </c>
      <c r="BH684">
        <v>9</v>
      </c>
      <c r="BI684">
        <v>9</v>
      </c>
      <c r="BJ684">
        <v>9</v>
      </c>
      <c r="BK684">
        <v>4</v>
      </c>
      <c r="BL684">
        <v>3</v>
      </c>
      <c r="BM684">
        <v>4</v>
      </c>
      <c r="BN684">
        <v>4</v>
      </c>
      <c r="BO684">
        <v>3</v>
      </c>
      <c r="BP684">
        <v>3</v>
      </c>
      <c r="BQ684">
        <v>4</v>
      </c>
      <c r="BR684">
        <v>3</v>
      </c>
      <c r="BS684">
        <v>1</v>
      </c>
      <c r="BT684">
        <v>3</v>
      </c>
      <c r="BU684">
        <v>3</v>
      </c>
      <c r="BV684">
        <v>3</v>
      </c>
      <c r="BW684">
        <v>3</v>
      </c>
      <c r="BX684">
        <v>9</v>
      </c>
      <c r="BY684">
        <v>3</v>
      </c>
      <c r="BZ684">
        <v>9</v>
      </c>
      <c r="CA684">
        <v>3</v>
      </c>
      <c r="CB684">
        <v>2</v>
      </c>
      <c r="CC684">
        <v>4</v>
      </c>
      <c r="CD684">
        <v>2</v>
      </c>
      <c r="CE684">
        <v>2</v>
      </c>
      <c r="CG684">
        <v>2</v>
      </c>
      <c r="CJ684">
        <v>4</v>
      </c>
      <c r="CK684" t="s">
        <v>14</v>
      </c>
      <c r="CL684">
        <v>3</v>
      </c>
      <c r="CM684" t="s">
        <v>14</v>
      </c>
      <c r="CN684">
        <v>1</v>
      </c>
      <c r="CO684" t="s">
        <v>14</v>
      </c>
      <c r="CP684">
        <v>3</v>
      </c>
      <c r="CQ684" t="s">
        <v>14</v>
      </c>
      <c r="CR684">
        <v>10</v>
      </c>
      <c r="CS684" t="s">
        <v>14</v>
      </c>
      <c r="CT684">
        <v>1</v>
      </c>
      <c r="CU684" t="s">
        <v>14</v>
      </c>
      <c r="CV684">
        <v>2</v>
      </c>
      <c r="CW684" t="s">
        <v>14</v>
      </c>
      <c r="CX684">
        <v>3</v>
      </c>
      <c r="CY684">
        <v>3</v>
      </c>
      <c r="CZ684">
        <v>3</v>
      </c>
      <c r="DA684">
        <v>3</v>
      </c>
      <c r="DB684">
        <v>3</v>
      </c>
      <c r="DC684">
        <v>3</v>
      </c>
      <c r="DD684">
        <v>3</v>
      </c>
      <c r="DE684">
        <v>3</v>
      </c>
      <c r="DF684">
        <v>3</v>
      </c>
      <c r="DG684">
        <v>3</v>
      </c>
      <c r="DH684">
        <v>2</v>
      </c>
      <c r="DI684" t="s">
        <v>14</v>
      </c>
      <c r="DJ684" t="s">
        <v>157</v>
      </c>
      <c r="DK684" t="s">
        <v>14</v>
      </c>
      <c r="DL684">
        <v>2</v>
      </c>
      <c r="DM684">
        <v>2</v>
      </c>
      <c r="DN684" t="s">
        <v>188</v>
      </c>
      <c r="DO684" t="s">
        <v>189</v>
      </c>
      <c r="DP684" t="s">
        <v>188</v>
      </c>
      <c r="DQ684" t="s">
        <v>188</v>
      </c>
      <c r="DR684" t="s">
        <v>188</v>
      </c>
      <c r="DS684" t="s">
        <v>188</v>
      </c>
      <c r="DT684" t="s">
        <v>200</v>
      </c>
      <c r="DU684" t="s">
        <v>157</v>
      </c>
      <c r="DV684" t="s">
        <v>157</v>
      </c>
      <c r="DW684" t="s">
        <v>157</v>
      </c>
      <c r="DX684" t="s">
        <v>157</v>
      </c>
      <c r="EN684" t="s">
        <v>14</v>
      </c>
      <c r="EO684">
        <v>5</v>
      </c>
      <c r="ER684" t="s">
        <v>239</v>
      </c>
      <c r="ES684">
        <v>1</v>
      </c>
      <c r="EV684">
        <v>2</v>
      </c>
      <c r="EW684">
        <v>3</v>
      </c>
      <c r="EX684">
        <v>5</v>
      </c>
      <c r="EY684">
        <v>2</v>
      </c>
      <c r="EZ684">
        <v>2</v>
      </c>
      <c r="FA684">
        <v>2</v>
      </c>
      <c r="FB684">
        <v>4</v>
      </c>
      <c r="FC684">
        <v>4</v>
      </c>
      <c r="FD684">
        <v>5</v>
      </c>
      <c r="FE684" t="s">
        <v>14</v>
      </c>
      <c r="FF684">
        <v>4</v>
      </c>
      <c r="FG684">
        <v>2</v>
      </c>
      <c r="FH684">
        <v>2</v>
      </c>
      <c r="FI684">
        <v>2</v>
      </c>
      <c r="FJ684">
        <v>2</v>
      </c>
      <c r="FK684">
        <v>4</v>
      </c>
      <c r="FL684">
        <v>4</v>
      </c>
      <c r="FM684">
        <v>4</v>
      </c>
      <c r="FN684">
        <v>4</v>
      </c>
      <c r="FO684">
        <v>2</v>
      </c>
      <c r="FP684">
        <v>2</v>
      </c>
      <c r="FQ684">
        <v>3</v>
      </c>
      <c r="FR684">
        <v>4</v>
      </c>
      <c r="FS684">
        <v>5</v>
      </c>
      <c r="FT684">
        <v>4</v>
      </c>
      <c r="FU684">
        <v>3</v>
      </c>
      <c r="FV684">
        <v>3</v>
      </c>
      <c r="FW684">
        <v>4</v>
      </c>
      <c r="FX684">
        <v>1</v>
      </c>
      <c r="FY684">
        <v>1</v>
      </c>
      <c r="FZ684">
        <v>1</v>
      </c>
      <c r="GA684">
        <v>2</v>
      </c>
      <c r="GB684">
        <v>2</v>
      </c>
      <c r="GC684">
        <v>2</v>
      </c>
      <c r="GD684">
        <v>2</v>
      </c>
      <c r="GE684">
        <v>2</v>
      </c>
      <c r="GF684">
        <v>2</v>
      </c>
      <c r="GG684">
        <v>2</v>
      </c>
      <c r="GH684">
        <v>1</v>
      </c>
      <c r="GI684">
        <v>1</v>
      </c>
      <c r="GJ684">
        <v>2</v>
      </c>
      <c r="GK684">
        <v>2</v>
      </c>
      <c r="GL684">
        <v>2</v>
      </c>
      <c r="GM684">
        <v>7</v>
      </c>
      <c r="GN684">
        <v>7</v>
      </c>
      <c r="GO684">
        <v>5</v>
      </c>
      <c r="GP684">
        <v>4</v>
      </c>
      <c r="GQ684">
        <v>4</v>
      </c>
      <c r="GR684">
        <v>4</v>
      </c>
      <c r="GS684">
        <v>4</v>
      </c>
      <c r="GT684">
        <v>4</v>
      </c>
      <c r="GU684">
        <v>4</v>
      </c>
      <c r="GV684">
        <v>4</v>
      </c>
      <c r="GW684">
        <v>4</v>
      </c>
      <c r="GX684" t="s">
        <v>14</v>
      </c>
      <c r="GY684">
        <v>4</v>
      </c>
      <c r="GZ684">
        <v>4</v>
      </c>
      <c r="HA684">
        <v>4</v>
      </c>
      <c r="HB684">
        <v>4</v>
      </c>
      <c r="HC684">
        <v>4</v>
      </c>
      <c r="HD684">
        <v>4</v>
      </c>
      <c r="HE684" t="s">
        <v>14</v>
      </c>
      <c r="HF684">
        <v>2</v>
      </c>
      <c r="HG684">
        <v>1</v>
      </c>
      <c r="HH684" t="s">
        <v>14</v>
      </c>
      <c r="HI684">
        <v>3</v>
      </c>
      <c r="HJ684">
        <v>4</v>
      </c>
      <c r="HK684">
        <v>2</v>
      </c>
      <c r="HL684">
        <v>1</v>
      </c>
      <c r="HM684">
        <v>2</v>
      </c>
      <c r="HN684">
        <v>1</v>
      </c>
      <c r="HO684">
        <v>2</v>
      </c>
      <c r="HP684">
        <v>2</v>
      </c>
      <c r="HQ684">
        <v>2</v>
      </c>
      <c r="HR684">
        <v>1</v>
      </c>
      <c r="HS684">
        <v>5088.965674</v>
      </c>
    </row>
    <row r="685" spans="1:227">
      <c r="A685">
        <v>684</v>
      </c>
      <c r="B685">
        <v>8</v>
      </c>
      <c r="C685">
        <v>6</v>
      </c>
      <c r="D685">
        <v>3</v>
      </c>
      <c r="E685">
        <v>2</v>
      </c>
      <c r="F685">
        <v>1</v>
      </c>
      <c r="G685">
        <v>8</v>
      </c>
      <c r="H685">
        <v>2</v>
      </c>
      <c r="I685">
        <v>4</v>
      </c>
      <c r="J685">
        <v>5</v>
      </c>
      <c r="K685">
        <v>2</v>
      </c>
      <c r="L685">
        <v>1</v>
      </c>
      <c r="M685">
        <v>2</v>
      </c>
      <c r="N685" t="s">
        <v>14</v>
      </c>
      <c r="O685">
        <v>3</v>
      </c>
      <c r="W685">
        <v>2</v>
      </c>
      <c r="X685">
        <v>1</v>
      </c>
      <c r="Y685">
        <v>1</v>
      </c>
      <c r="Z685">
        <v>1</v>
      </c>
      <c r="AA685">
        <v>1</v>
      </c>
      <c r="AB685">
        <v>1</v>
      </c>
      <c r="AC685">
        <v>1</v>
      </c>
      <c r="AD685">
        <v>1</v>
      </c>
      <c r="AE685">
        <v>1</v>
      </c>
      <c r="AF685">
        <v>1</v>
      </c>
      <c r="AG685">
        <v>2</v>
      </c>
      <c r="AH685">
        <v>2</v>
      </c>
      <c r="AI685" t="s">
        <v>14</v>
      </c>
      <c r="AJ685">
        <v>1</v>
      </c>
      <c r="AK685">
        <v>1</v>
      </c>
      <c r="AL685">
        <v>1</v>
      </c>
      <c r="AM685">
        <v>1</v>
      </c>
      <c r="AN685">
        <v>2</v>
      </c>
      <c r="AO685">
        <v>2</v>
      </c>
      <c r="AP685">
        <v>2</v>
      </c>
      <c r="AQ685">
        <v>2</v>
      </c>
      <c r="AR685">
        <v>2</v>
      </c>
      <c r="AS685">
        <v>2</v>
      </c>
      <c r="AT685" t="s">
        <v>14</v>
      </c>
      <c r="AU685">
        <v>5</v>
      </c>
      <c r="AV685">
        <v>5</v>
      </c>
      <c r="AW685">
        <v>5</v>
      </c>
      <c r="AX685">
        <v>3</v>
      </c>
      <c r="AY685">
        <v>2</v>
      </c>
      <c r="AZ685">
        <v>3</v>
      </c>
      <c r="BA685">
        <v>1</v>
      </c>
      <c r="BB685">
        <v>1</v>
      </c>
      <c r="BC685">
        <v>1</v>
      </c>
      <c r="BD685">
        <v>3</v>
      </c>
      <c r="BE685">
        <v>3</v>
      </c>
      <c r="BF685">
        <v>4</v>
      </c>
      <c r="BG685">
        <v>4</v>
      </c>
      <c r="BH685">
        <v>4</v>
      </c>
      <c r="BI685">
        <v>4</v>
      </c>
      <c r="BJ685">
        <v>4</v>
      </c>
      <c r="BK685">
        <v>4</v>
      </c>
      <c r="BL685">
        <v>5</v>
      </c>
      <c r="BM685">
        <v>5</v>
      </c>
      <c r="BN685">
        <v>2</v>
      </c>
      <c r="BO685">
        <v>2</v>
      </c>
      <c r="BP685">
        <v>2</v>
      </c>
      <c r="BQ685">
        <v>2</v>
      </c>
      <c r="BR685">
        <v>2</v>
      </c>
      <c r="BS685">
        <v>3</v>
      </c>
      <c r="BT685">
        <v>4</v>
      </c>
      <c r="BU685">
        <v>4</v>
      </c>
      <c r="BV685">
        <v>4</v>
      </c>
      <c r="BW685">
        <v>4</v>
      </c>
      <c r="BX685">
        <v>4</v>
      </c>
      <c r="BY685">
        <v>9</v>
      </c>
      <c r="BZ685">
        <v>9</v>
      </c>
      <c r="CA685">
        <v>4</v>
      </c>
      <c r="CB685">
        <v>3</v>
      </c>
      <c r="CC685">
        <v>9</v>
      </c>
      <c r="CD685">
        <v>1</v>
      </c>
      <c r="CJ685">
        <v>3</v>
      </c>
      <c r="CK685" t="s">
        <v>14</v>
      </c>
      <c r="CL685">
        <v>3</v>
      </c>
      <c r="CM685" t="s">
        <v>14</v>
      </c>
      <c r="CN685">
        <v>1</v>
      </c>
      <c r="CO685" t="s">
        <v>14</v>
      </c>
      <c r="CP685">
        <v>3</v>
      </c>
      <c r="CQ685" t="s">
        <v>14</v>
      </c>
      <c r="CR685">
        <v>3</v>
      </c>
      <c r="CS685" t="s">
        <v>14</v>
      </c>
      <c r="CT685">
        <v>1</v>
      </c>
      <c r="CU685" t="s">
        <v>14</v>
      </c>
      <c r="CV685">
        <v>2</v>
      </c>
      <c r="CW685" t="s">
        <v>14</v>
      </c>
      <c r="CX685">
        <v>3</v>
      </c>
      <c r="CY685">
        <v>3</v>
      </c>
      <c r="CZ685">
        <v>3</v>
      </c>
      <c r="DA685">
        <v>3</v>
      </c>
      <c r="DB685">
        <v>3</v>
      </c>
      <c r="DC685">
        <v>3</v>
      </c>
      <c r="DD685">
        <v>3</v>
      </c>
      <c r="DE685">
        <v>1</v>
      </c>
      <c r="DF685">
        <v>4</v>
      </c>
      <c r="DG685">
        <v>3</v>
      </c>
      <c r="DH685">
        <v>2</v>
      </c>
      <c r="DI685" t="s">
        <v>14</v>
      </c>
      <c r="DJ685" t="s">
        <v>157</v>
      </c>
      <c r="DK685" t="s">
        <v>14</v>
      </c>
      <c r="DL685">
        <v>3</v>
      </c>
      <c r="DM685">
        <v>3</v>
      </c>
      <c r="DN685" t="s">
        <v>188</v>
      </c>
      <c r="DO685" t="s">
        <v>189</v>
      </c>
      <c r="DP685" t="s">
        <v>189</v>
      </c>
      <c r="DQ685" t="s">
        <v>188</v>
      </c>
      <c r="DR685" t="s">
        <v>188</v>
      </c>
      <c r="DS685" t="s">
        <v>188</v>
      </c>
      <c r="DT685" t="s">
        <v>200</v>
      </c>
      <c r="DU685" t="s">
        <v>200</v>
      </c>
      <c r="DV685" t="s">
        <v>157</v>
      </c>
      <c r="DW685" t="s">
        <v>157</v>
      </c>
      <c r="DX685" t="s">
        <v>157</v>
      </c>
      <c r="EN685" t="s">
        <v>14</v>
      </c>
      <c r="EO685">
        <v>4</v>
      </c>
      <c r="EP685">
        <v>4</v>
      </c>
      <c r="ER685" t="s">
        <v>241</v>
      </c>
      <c r="ES685">
        <v>1</v>
      </c>
      <c r="ET685">
        <v>1</v>
      </c>
      <c r="EV685">
        <v>4</v>
      </c>
      <c r="EW685">
        <v>2</v>
      </c>
      <c r="EX685">
        <v>1</v>
      </c>
      <c r="EY685">
        <v>1</v>
      </c>
      <c r="EZ685">
        <v>1</v>
      </c>
      <c r="FA685">
        <v>1</v>
      </c>
      <c r="FB685">
        <v>5</v>
      </c>
      <c r="FC685">
        <v>5</v>
      </c>
      <c r="FD685">
        <v>5</v>
      </c>
      <c r="FE685" t="s">
        <v>14</v>
      </c>
      <c r="FF685">
        <v>3</v>
      </c>
      <c r="FG685">
        <v>1</v>
      </c>
      <c r="FH685">
        <v>2</v>
      </c>
      <c r="FI685">
        <v>2</v>
      </c>
      <c r="FJ685">
        <v>2</v>
      </c>
      <c r="FK685">
        <v>4</v>
      </c>
      <c r="FL685">
        <v>4</v>
      </c>
      <c r="FM685">
        <v>4</v>
      </c>
      <c r="FN685">
        <v>4</v>
      </c>
      <c r="FO685">
        <v>4</v>
      </c>
      <c r="FP685">
        <v>4</v>
      </c>
      <c r="FQ685">
        <v>4</v>
      </c>
      <c r="FR685">
        <v>4</v>
      </c>
      <c r="FS685">
        <v>4</v>
      </c>
      <c r="FT685">
        <v>4</v>
      </c>
      <c r="FU685">
        <v>4</v>
      </c>
      <c r="FV685">
        <v>4</v>
      </c>
      <c r="FW685">
        <v>4</v>
      </c>
      <c r="FX685">
        <v>2</v>
      </c>
      <c r="GM685">
        <v>6</v>
      </c>
      <c r="GN685">
        <v>6</v>
      </c>
      <c r="GO685">
        <v>6</v>
      </c>
      <c r="GP685">
        <v>2</v>
      </c>
      <c r="GQ685">
        <v>2</v>
      </c>
      <c r="GR685">
        <v>4</v>
      </c>
      <c r="GS685">
        <v>3</v>
      </c>
      <c r="GT685">
        <v>4</v>
      </c>
      <c r="GU685">
        <v>4</v>
      </c>
      <c r="GV685">
        <v>3</v>
      </c>
      <c r="GW685">
        <v>4</v>
      </c>
      <c r="GX685" t="s">
        <v>14</v>
      </c>
      <c r="GY685">
        <v>4</v>
      </c>
      <c r="GZ685">
        <v>2</v>
      </c>
      <c r="HA685">
        <v>3</v>
      </c>
      <c r="HB685">
        <v>3</v>
      </c>
      <c r="HC685">
        <v>4</v>
      </c>
      <c r="HD685">
        <v>4</v>
      </c>
      <c r="HE685" t="s">
        <v>14</v>
      </c>
      <c r="HF685">
        <v>2</v>
      </c>
      <c r="HH685" t="s">
        <v>14</v>
      </c>
      <c r="HI685">
        <v>2</v>
      </c>
      <c r="HJ685">
        <v>2</v>
      </c>
      <c r="HK685">
        <v>3</v>
      </c>
      <c r="HL685">
        <v>2</v>
      </c>
      <c r="HM685">
        <v>2</v>
      </c>
      <c r="HN685">
        <v>2</v>
      </c>
      <c r="HO685">
        <v>2</v>
      </c>
      <c r="HP685">
        <v>2</v>
      </c>
      <c r="HQ685">
        <v>2</v>
      </c>
      <c r="HR685">
        <v>2</v>
      </c>
      <c r="HS685">
        <v>4253.2424460000002</v>
      </c>
    </row>
    <row r="686" spans="1:227">
      <c r="A686">
        <v>685</v>
      </c>
      <c r="B686">
        <v>6</v>
      </c>
      <c r="C686">
        <v>5</v>
      </c>
      <c r="D686">
        <v>2</v>
      </c>
      <c r="E686">
        <v>2</v>
      </c>
      <c r="F686">
        <v>2</v>
      </c>
      <c r="G686">
        <v>1</v>
      </c>
      <c r="H686">
        <v>1</v>
      </c>
      <c r="I686">
        <v>2</v>
      </c>
      <c r="J686">
        <v>9</v>
      </c>
      <c r="K686">
        <v>8</v>
      </c>
      <c r="L686">
        <v>1</v>
      </c>
      <c r="M686">
        <v>2</v>
      </c>
      <c r="N686" t="s">
        <v>14</v>
      </c>
      <c r="O686">
        <v>2</v>
      </c>
      <c r="W686">
        <v>1</v>
      </c>
      <c r="X686">
        <v>1</v>
      </c>
      <c r="Y686">
        <v>1</v>
      </c>
      <c r="Z686">
        <v>1</v>
      </c>
      <c r="AA686">
        <v>1</v>
      </c>
      <c r="AB686">
        <v>1</v>
      </c>
      <c r="AC686">
        <v>1</v>
      </c>
      <c r="AD686">
        <v>1</v>
      </c>
      <c r="AE686">
        <v>2</v>
      </c>
      <c r="AF686">
        <v>1</v>
      </c>
      <c r="AG686">
        <v>2</v>
      </c>
      <c r="AH686">
        <v>2</v>
      </c>
      <c r="AI686" t="s">
        <v>14</v>
      </c>
      <c r="AJ686">
        <v>1</v>
      </c>
      <c r="AK686">
        <v>2</v>
      </c>
      <c r="AL686">
        <v>1</v>
      </c>
      <c r="AM686">
        <v>1</v>
      </c>
      <c r="AN686">
        <v>1</v>
      </c>
      <c r="AO686">
        <v>2</v>
      </c>
      <c r="AP686">
        <v>2</v>
      </c>
      <c r="AQ686">
        <v>2</v>
      </c>
      <c r="AR686">
        <v>2</v>
      </c>
      <c r="AS686">
        <v>2</v>
      </c>
      <c r="AT686" t="s">
        <v>14</v>
      </c>
      <c r="AU686">
        <v>3</v>
      </c>
      <c r="AV686">
        <v>5</v>
      </c>
      <c r="AW686">
        <v>5</v>
      </c>
      <c r="AX686">
        <v>5</v>
      </c>
      <c r="AZ686">
        <v>9</v>
      </c>
      <c r="BC686">
        <v>4</v>
      </c>
      <c r="BD686">
        <v>4</v>
      </c>
      <c r="BE686">
        <v>4</v>
      </c>
      <c r="BF686">
        <v>4</v>
      </c>
      <c r="BG686">
        <v>4</v>
      </c>
      <c r="BK686">
        <v>2</v>
      </c>
      <c r="BL686">
        <v>4</v>
      </c>
      <c r="BM686">
        <v>4</v>
      </c>
      <c r="BN686">
        <v>4</v>
      </c>
      <c r="BO686">
        <v>3</v>
      </c>
      <c r="BS686">
        <v>1</v>
      </c>
      <c r="BT686">
        <v>2</v>
      </c>
      <c r="BU686">
        <v>3</v>
      </c>
      <c r="BV686">
        <v>4</v>
      </c>
      <c r="BW686">
        <v>2</v>
      </c>
      <c r="CA686">
        <v>1</v>
      </c>
      <c r="CC686">
        <v>4</v>
      </c>
      <c r="CD686">
        <v>3</v>
      </c>
      <c r="CE686">
        <v>2</v>
      </c>
      <c r="CJ686">
        <v>4</v>
      </c>
      <c r="CK686" t="s">
        <v>14</v>
      </c>
      <c r="CL686">
        <v>3</v>
      </c>
      <c r="CM686" t="s">
        <v>14</v>
      </c>
      <c r="CN686">
        <v>1</v>
      </c>
      <c r="CO686" t="s">
        <v>14</v>
      </c>
      <c r="CP686">
        <v>1</v>
      </c>
      <c r="CQ686" t="s">
        <v>14</v>
      </c>
      <c r="CR686">
        <v>3</v>
      </c>
      <c r="CS686" t="s">
        <v>14</v>
      </c>
      <c r="CT686">
        <v>1</v>
      </c>
      <c r="CU686" t="s">
        <v>14</v>
      </c>
      <c r="CW686" t="s">
        <v>14</v>
      </c>
      <c r="CX686">
        <v>1</v>
      </c>
      <c r="CY686">
        <v>2</v>
      </c>
      <c r="CZ686">
        <v>3</v>
      </c>
      <c r="DA686">
        <v>3</v>
      </c>
      <c r="DB686">
        <v>3</v>
      </c>
      <c r="DC686">
        <v>4</v>
      </c>
      <c r="DD686">
        <v>4</v>
      </c>
      <c r="DE686">
        <v>1</v>
      </c>
      <c r="DF686">
        <v>5</v>
      </c>
      <c r="DG686">
        <v>3</v>
      </c>
      <c r="DH686">
        <v>4</v>
      </c>
      <c r="DI686" t="s">
        <v>14</v>
      </c>
      <c r="DJ686" t="s">
        <v>157</v>
      </c>
      <c r="DK686" t="s">
        <v>14</v>
      </c>
      <c r="DL686">
        <v>9</v>
      </c>
      <c r="DM686">
        <v>3</v>
      </c>
      <c r="DN686" t="s">
        <v>188</v>
      </c>
      <c r="DO686" t="s">
        <v>189</v>
      </c>
      <c r="DP686" t="s">
        <v>188</v>
      </c>
      <c r="DQ686" t="s">
        <v>189</v>
      </c>
      <c r="DR686" t="s">
        <v>188</v>
      </c>
      <c r="DS686" t="s">
        <v>189</v>
      </c>
      <c r="DT686" t="s">
        <v>199</v>
      </c>
      <c r="DU686" t="s">
        <v>157</v>
      </c>
      <c r="DV686" t="s">
        <v>202</v>
      </c>
      <c r="DW686" t="s">
        <v>157</v>
      </c>
      <c r="DX686" t="s">
        <v>198</v>
      </c>
      <c r="EN686" t="s">
        <v>14</v>
      </c>
      <c r="EO686">
        <v>9</v>
      </c>
      <c r="EQ686">
        <v>9</v>
      </c>
      <c r="ER686" t="s">
        <v>240</v>
      </c>
      <c r="ES686">
        <v>2</v>
      </c>
      <c r="EU686">
        <v>2</v>
      </c>
      <c r="EV686">
        <v>4</v>
      </c>
      <c r="EW686">
        <v>4</v>
      </c>
      <c r="EX686">
        <v>3</v>
      </c>
      <c r="EY686">
        <v>1</v>
      </c>
      <c r="EZ686">
        <v>1</v>
      </c>
      <c r="FA686">
        <v>1</v>
      </c>
      <c r="FB686">
        <v>4</v>
      </c>
      <c r="FC686">
        <v>4</v>
      </c>
      <c r="FD686">
        <v>2</v>
      </c>
      <c r="FE686" t="s">
        <v>14</v>
      </c>
      <c r="FF686">
        <v>9</v>
      </c>
      <c r="FG686">
        <v>9</v>
      </c>
      <c r="FH686">
        <v>3</v>
      </c>
      <c r="FI686">
        <v>2</v>
      </c>
      <c r="FJ686">
        <v>2</v>
      </c>
      <c r="FK686">
        <v>1</v>
      </c>
      <c r="FL686">
        <v>1</v>
      </c>
      <c r="FM686">
        <v>1</v>
      </c>
      <c r="FN686">
        <v>2</v>
      </c>
      <c r="FO686">
        <v>1</v>
      </c>
      <c r="FP686">
        <v>1</v>
      </c>
      <c r="FQ686">
        <v>2</v>
      </c>
      <c r="FR686">
        <v>3</v>
      </c>
      <c r="FS686">
        <v>3</v>
      </c>
      <c r="FT686">
        <v>1</v>
      </c>
      <c r="FU686">
        <v>1</v>
      </c>
      <c r="FV686">
        <v>2</v>
      </c>
      <c r="FW686">
        <v>2</v>
      </c>
      <c r="FX686">
        <v>1</v>
      </c>
      <c r="FY686">
        <v>2</v>
      </c>
      <c r="FZ686">
        <v>1</v>
      </c>
      <c r="GA686">
        <v>1</v>
      </c>
      <c r="GB686">
        <v>2</v>
      </c>
      <c r="GC686">
        <v>2</v>
      </c>
      <c r="GD686">
        <v>2</v>
      </c>
      <c r="GE686">
        <v>2</v>
      </c>
      <c r="GF686">
        <v>2</v>
      </c>
      <c r="GG686">
        <v>1</v>
      </c>
      <c r="GH686">
        <v>1</v>
      </c>
      <c r="GI686">
        <v>1</v>
      </c>
      <c r="GJ686">
        <v>2</v>
      </c>
      <c r="GK686">
        <v>2</v>
      </c>
      <c r="GL686">
        <v>2</v>
      </c>
      <c r="GM686">
        <v>2</v>
      </c>
      <c r="GN686">
        <v>3</v>
      </c>
      <c r="GO686">
        <v>1</v>
      </c>
      <c r="GP686">
        <v>3</v>
      </c>
      <c r="GQ686">
        <v>3</v>
      </c>
      <c r="GR686">
        <v>4</v>
      </c>
      <c r="GS686">
        <v>4</v>
      </c>
      <c r="GT686">
        <v>3</v>
      </c>
      <c r="GU686">
        <v>4</v>
      </c>
      <c r="GV686">
        <v>4</v>
      </c>
      <c r="GW686">
        <v>4</v>
      </c>
      <c r="GX686" t="s">
        <v>14</v>
      </c>
      <c r="GY686">
        <v>4</v>
      </c>
      <c r="GZ686">
        <v>4</v>
      </c>
      <c r="HA686">
        <v>3</v>
      </c>
      <c r="HB686">
        <v>4</v>
      </c>
      <c r="HC686">
        <v>4</v>
      </c>
      <c r="HD686">
        <v>4</v>
      </c>
      <c r="HE686" t="s">
        <v>14</v>
      </c>
      <c r="HF686">
        <v>3</v>
      </c>
      <c r="HG686">
        <v>2</v>
      </c>
      <c r="HH686" t="s">
        <v>14</v>
      </c>
      <c r="HI686">
        <v>4</v>
      </c>
      <c r="HJ686">
        <v>1</v>
      </c>
      <c r="HK686">
        <v>2</v>
      </c>
      <c r="HL686">
        <v>1</v>
      </c>
      <c r="HM686">
        <v>2</v>
      </c>
      <c r="HN686">
        <v>1</v>
      </c>
      <c r="HO686">
        <v>1</v>
      </c>
      <c r="HP686">
        <v>1</v>
      </c>
      <c r="HQ686">
        <v>2</v>
      </c>
      <c r="HR686">
        <v>1</v>
      </c>
      <c r="HS686">
        <v>4129.0979440000001</v>
      </c>
    </row>
    <row r="687" spans="1:227">
      <c r="A687">
        <v>686</v>
      </c>
      <c r="B687">
        <v>13</v>
      </c>
      <c r="C687">
        <v>4</v>
      </c>
      <c r="D687">
        <v>4</v>
      </c>
      <c r="E687">
        <v>1</v>
      </c>
      <c r="F687">
        <v>1</v>
      </c>
      <c r="G687">
        <v>8</v>
      </c>
      <c r="H687">
        <v>3</v>
      </c>
      <c r="I687">
        <v>5</v>
      </c>
      <c r="J687">
        <v>4</v>
      </c>
      <c r="K687">
        <v>3</v>
      </c>
      <c r="L687">
        <v>1</v>
      </c>
      <c r="M687">
        <v>8</v>
      </c>
      <c r="N687" t="s">
        <v>14</v>
      </c>
      <c r="O687">
        <v>4</v>
      </c>
      <c r="W687">
        <v>1</v>
      </c>
      <c r="X687">
        <v>2</v>
      </c>
      <c r="Y687">
        <v>1</v>
      </c>
      <c r="Z687">
        <v>1</v>
      </c>
      <c r="AA687">
        <v>1</v>
      </c>
      <c r="AB687">
        <v>1</v>
      </c>
      <c r="AC687">
        <v>1</v>
      </c>
      <c r="AD687">
        <v>2</v>
      </c>
      <c r="AE687">
        <v>1</v>
      </c>
      <c r="AF687">
        <v>2</v>
      </c>
      <c r="AG687">
        <v>2</v>
      </c>
      <c r="AH687">
        <v>2</v>
      </c>
      <c r="AI687" t="s">
        <v>14</v>
      </c>
      <c r="AJ687">
        <v>1</v>
      </c>
      <c r="AK687">
        <v>2</v>
      </c>
      <c r="AL687">
        <v>1</v>
      </c>
      <c r="AM687">
        <v>2</v>
      </c>
      <c r="AN687">
        <v>2</v>
      </c>
      <c r="AO687">
        <v>2</v>
      </c>
      <c r="AP687">
        <v>2</v>
      </c>
      <c r="AQ687">
        <v>2</v>
      </c>
      <c r="AR687">
        <v>2</v>
      </c>
      <c r="AS687">
        <v>2</v>
      </c>
      <c r="AT687" t="s">
        <v>14</v>
      </c>
      <c r="AU687">
        <v>2</v>
      </c>
      <c r="AV687">
        <v>5</v>
      </c>
      <c r="AW687">
        <v>5</v>
      </c>
      <c r="AY687">
        <v>9</v>
      </c>
      <c r="BC687">
        <v>2</v>
      </c>
      <c r="BD687">
        <v>4</v>
      </c>
      <c r="BE687">
        <v>4</v>
      </c>
      <c r="BF687">
        <v>5</v>
      </c>
      <c r="BK687">
        <v>2</v>
      </c>
      <c r="BL687">
        <v>3</v>
      </c>
      <c r="BM687">
        <v>4</v>
      </c>
      <c r="BN687">
        <v>3</v>
      </c>
      <c r="BS687">
        <v>2</v>
      </c>
      <c r="BT687">
        <v>4</v>
      </c>
      <c r="BU687">
        <v>4</v>
      </c>
      <c r="BV687">
        <v>4</v>
      </c>
      <c r="CA687">
        <v>1</v>
      </c>
      <c r="CC687">
        <v>4</v>
      </c>
      <c r="CJ687">
        <v>3</v>
      </c>
      <c r="CK687" t="s">
        <v>14</v>
      </c>
      <c r="CL687">
        <v>3</v>
      </c>
      <c r="CM687" t="s">
        <v>14</v>
      </c>
      <c r="CN687">
        <v>1</v>
      </c>
      <c r="CO687" t="s">
        <v>14</v>
      </c>
      <c r="CP687">
        <v>10</v>
      </c>
      <c r="CQ687" t="s">
        <v>14</v>
      </c>
      <c r="CR687">
        <v>3</v>
      </c>
      <c r="CS687" t="s">
        <v>14</v>
      </c>
      <c r="CT687">
        <v>8</v>
      </c>
      <c r="CU687" t="s">
        <v>14</v>
      </c>
      <c r="CV687">
        <v>1</v>
      </c>
      <c r="CW687" t="s">
        <v>14</v>
      </c>
      <c r="CX687">
        <v>1</v>
      </c>
      <c r="CY687">
        <v>1</v>
      </c>
      <c r="CZ687">
        <v>3</v>
      </c>
      <c r="DA687">
        <v>3</v>
      </c>
      <c r="DB687">
        <v>3</v>
      </c>
      <c r="DC687">
        <v>3</v>
      </c>
      <c r="DD687">
        <v>3</v>
      </c>
      <c r="DE687">
        <v>4</v>
      </c>
      <c r="DF687">
        <v>2</v>
      </c>
      <c r="DG687">
        <v>3</v>
      </c>
      <c r="DH687">
        <v>1</v>
      </c>
      <c r="DI687" t="s">
        <v>14</v>
      </c>
      <c r="DJ687" t="s">
        <v>158</v>
      </c>
      <c r="DK687" t="s">
        <v>14</v>
      </c>
      <c r="DL687">
        <v>3</v>
      </c>
      <c r="DM687">
        <v>3</v>
      </c>
      <c r="DN687" t="s">
        <v>188</v>
      </c>
      <c r="DO687" t="s">
        <v>189</v>
      </c>
      <c r="DP687" t="s">
        <v>188</v>
      </c>
      <c r="DQ687" t="s">
        <v>188</v>
      </c>
      <c r="DR687" t="s">
        <v>188</v>
      </c>
      <c r="DS687" t="s">
        <v>188</v>
      </c>
      <c r="DT687" t="s">
        <v>199</v>
      </c>
      <c r="DU687" t="s">
        <v>157</v>
      </c>
      <c r="DV687" t="s">
        <v>157</v>
      </c>
      <c r="DW687" t="s">
        <v>157</v>
      </c>
      <c r="DX687" t="s">
        <v>157</v>
      </c>
      <c r="EN687" t="s">
        <v>14</v>
      </c>
      <c r="EO687">
        <v>4</v>
      </c>
      <c r="ER687" t="s">
        <v>241</v>
      </c>
      <c r="ES687">
        <v>2</v>
      </c>
      <c r="EV687">
        <v>4</v>
      </c>
      <c r="EW687">
        <v>4</v>
      </c>
      <c r="EX687">
        <v>4</v>
      </c>
      <c r="EY687">
        <v>2</v>
      </c>
      <c r="EZ687">
        <v>2</v>
      </c>
      <c r="FA687">
        <v>4</v>
      </c>
      <c r="FB687">
        <v>4</v>
      </c>
      <c r="FC687">
        <v>4</v>
      </c>
      <c r="FD687">
        <v>4</v>
      </c>
      <c r="FE687" t="s">
        <v>14</v>
      </c>
      <c r="FF687">
        <v>3</v>
      </c>
      <c r="FG687">
        <v>3</v>
      </c>
      <c r="FH687">
        <v>3</v>
      </c>
      <c r="FI687">
        <v>2</v>
      </c>
      <c r="FJ687">
        <v>2</v>
      </c>
      <c r="FK687">
        <v>1</v>
      </c>
      <c r="FL687">
        <v>1</v>
      </c>
      <c r="FM687">
        <v>4</v>
      </c>
      <c r="FN687">
        <v>2</v>
      </c>
      <c r="FO687">
        <v>2</v>
      </c>
      <c r="FP687">
        <v>2</v>
      </c>
      <c r="FQ687">
        <v>4</v>
      </c>
      <c r="FR687">
        <v>4</v>
      </c>
      <c r="FS687">
        <v>4</v>
      </c>
      <c r="FT687">
        <v>4</v>
      </c>
      <c r="FU687">
        <v>4</v>
      </c>
      <c r="FV687">
        <v>4</v>
      </c>
      <c r="FW687">
        <v>4</v>
      </c>
      <c r="FX687">
        <v>1</v>
      </c>
      <c r="FY687">
        <v>4</v>
      </c>
      <c r="FZ687">
        <v>1</v>
      </c>
      <c r="GA687">
        <v>2</v>
      </c>
      <c r="GB687">
        <v>2</v>
      </c>
      <c r="GC687">
        <v>2</v>
      </c>
      <c r="GD687">
        <v>2</v>
      </c>
      <c r="GE687">
        <v>2</v>
      </c>
      <c r="GF687">
        <v>2</v>
      </c>
      <c r="GG687">
        <v>2</v>
      </c>
      <c r="GH687">
        <v>2</v>
      </c>
      <c r="GI687">
        <v>2</v>
      </c>
      <c r="GJ687">
        <v>2</v>
      </c>
      <c r="GK687">
        <v>1</v>
      </c>
      <c r="GL687">
        <v>2</v>
      </c>
      <c r="GM687">
        <v>7</v>
      </c>
      <c r="GN687">
        <v>7</v>
      </c>
      <c r="GO687">
        <v>7</v>
      </c>
      <c r="GP687">
        <v>7</v>
      </c>
      <c r="GQ687">
        <v>7</v>
      </c>
      <c r="GR687">
        <v>4</v>
      </c>
      <c r="GS687">
        <v>2</v>
      </c>
      <c r="GT687">
        <v>4</v>
      </c>
      <c r="GU687">
        <v>4</v>
      </c>
      <c r="GV687">
        <v>4</v>
      </c>
      <c r="GW687">
        <v>9</v>
      </c>
      <c r="GX687" t="s">
        <v>14</v>
      </c>
      <c r="GY687">
        <v>2</v>
      </c>
      <c r="GZ687">
        <v>4</v>
      </c>
      <c r="HA687">
        <v>4</v>
      </c>
      <c r="HB687">
        <v>2</v>
      </c>
      <c r="HC687">
        <v>4</v>
      </c>
      <c r="HD687">
        <v>9</v>
      </c>
      <c r="HE687" t="s">
        <v>14</v>
      </c>
      <c r="HF687">
        <v>1</v>
      </c>
      <c r="HG687">
        <v>8</v>
      </c>
      <c r="HH687" t="s">
        <v>14</v>
      </c>
      <c r="HI687">
        <v>2</v>
      </c>
      <c r="HJ687">
        <v>2</v>
      </c>
      <c r="HK687">
        <v>1</v>
      </c>
      <c r="HL687">
        <v>2</v>
      </c>
      <c r="HM687">
        <v>2</v>
      </c>
      <c r="HN687">
        <v>2</v>
      </c>
      <c r="HO687">
        <v>2</v>
      </c>
      <c r="HP687">
        <v>2</v>
      </c>
      <c r="HQ687">
        <v>1</v>
      </c>
      <c r="HR687">
        <v>2</v>
      </c>
      <c r="HS687">
        <v>10592.61412</v>
      </c>
    </row>
    <row r="688" spans="1:227">
      <c r="A688">
        <v>687</v>
      </c>
      <c r="B688">
        <v>5</v>
      </c>
      <c r="C688">
        <v>3</v>
      </c>
      <c r="D688">
        <v>2</v>
      </c>
      <c r="E688">
        <v>1</v>
      </c>
      <c r="F688">
        <v>4</v>
      </c>
      <c r="G688">
        <v>1</v>
      </c>
      <c r="H688">
        <v>2</v>
      </c>
      <c r="I688">
        <v>3</v>
      </c>
      <c r="J688">
        <v>7</v>
      </c>
      <c r="K688">
        <v>5</v>
      </c>
      <c r="L688">
        <v>1</v>
      </c>
      <c r="M688">
        <v>5</v>
      </c>
      <c r="N688" t="s">
        <v>14</v>
      </c>
      <c r="O688">
        <v>4</v>
      </c>
      <c r="W688">
        <v>1</v>
      </c>
      <c r="X688">
        <v>2</v>
      </c>
      <c r="Y688">
        <v>1</v>
      </c>
      <c r="Z688">
        <v>1</v>
      </c>
      <c r="AA688">
        <v>1</v>
      </c>
      <c r="AB688">
        <v>1</v>
      </c>
      <c r="AC688">
        <v>1</v>
      </c>
      <c r="AD688">
        <v>1</v>
      </c>
      <c r="AE688">
        <v>2</v>
      </c>
      <c r="AF688">
        <v>2</v>
      </c>
      <c r="AG688">
        <v>2</v>
      </c>
      <c r="AH688">
        <v>2</v>
      </c>
      <c r="AI688" t="s">
        <v>14</v>
      </c>
      <c r="AJ688">
        <v>1</v>
      </c>
      <c r="AK688">
        <v>1</v>
      </c>
      <c r="AL688">
        <v>2</v>
      </c>
      <c r="AM688">
        <v>1</v>
      </c>
      <c r="AN688">
        <v>1</v>
      </c>
      <c r="AO688">
        <v>2</v>
      </c>
      <c r="AP688">
        <v>2</v>
      </c>
      <c r="AQ688">
        <v>2</v>
      </c>
      <c r="AR688">
        <v>2</v>
      </c>
      <c r="AS688">
        <v>2</v>
      </c>
      <c r="AT688" t="s">
        <v>14</v>
      </c>
      <c r="AU688">
        <v>4</v>
      </c>
      <c r="AV688">
        <v>4</v>
      </c>
      <c r="AW688">
        <v>4</v>
      </c>
      <c r="AX688">
        <v>2</v>
      </c>
      <c r="BC688">
        <v>3</v>
      </c>
      <c r="BD688">
        <v>3</v>
      </c>
      <c r="BE688">
        <v>2</v>
      </c>
      <c r="BF688">
        <v>3</v>
      </c>
      <c r="BG688">
        <v>3</v>
      </c>
      <c r="BK688">
        <v>5</v>
      </c>
      <c r="BL688">
        <v>5</v>
      </c>
      <c r="BM688">
        <v>5</v>
      </c>
      <c r="BN688">
        <v>5</v>
      </c>
      <c r="BO688">
        <v>5</v>
      </c>
      <c r="BS688">
        <v>1</v>
      </c>
      <c r="BT688">
        <v>1</v>
      </c>
      <c r="BU688">
        <v>1</v>
      </c>
      <c r="BV688">
        <v>1</v>
      </c>
      <c r="BW688">
        <v>9</v>
      </c>
      <c r="CA688">
        <v>2</v>
      </c>
      <c r="CB688">
        <v>2</v>
      </c>
      <c r="CD688">
        <v>2</v>
      </c>
      <c r="CE688">
        <v>2</v>
      </c>
      <c r="CJ688">
        <v>4</v>
      </c>
      <c r="CK688" t="s">
        <v>14</v>
      </c>
      <c r="CM688" t="s">
        <v>14</v>
      </c>
      <c r="CN688">
        <v>1</v>
      </c>
      <c r="CO688" t="s">
        <v>14</v>
      </c>
      <c r="CQ688" t="s">
        <v>14</v>
      </c>
      <c r="CR688">
        <v>10</v>
      </c>
      <c r="CS688" t="s">
        <v>14</v>
      </c>
      <c r="CT688">
        <v>1</v>
      </c>
      <c r="CU688" t="s">
        <v>14</v>
      </c>
      <c r="CV688">
        <v>1</v>
      </c>
      <c r="CW688" t="s">
        <v>14</v>
      </c>
      <c r="CX688">
        <v>3</v>
      </c>
      <c r="CY688">
        <v>3</v>
      </c>
      <c r="CZ688">
        <v>3</v>
      </c>
      <c r="DA688">
        <v>3</v>
      </c>
      <c r="DB688">
        <v>3</v>
      </c>
      <c r="DC688">
        <v>3</v>
      </c>
      <c r="DD688">
        <v>3</v>
      </c>
      <c r="DE688">
        <v>4</v>
      </c>
      <c r="DF688">
        <v>3</v>
      </c>
      <c r="DG688">
        <v>1</v>
      </c>
      <c r="DH688">
        <v>3</v>
      </c>
      <c r="DI688" t="s">
        <v>14</v>
      </c>
      <c r="DJ688" t="s">
        <v>160</v>
      </c>
      <c r="DK688" t="s">
        <v>14</v>
      </c>
      <c r="DL688">
        <v>2</v>
      </c>
      <c r="DM688">
        <v>2</v>
      </c>
      <c r="DN688" t="s">
        <v>188</v>
      </c>
      <c r="DO688" t="s">
        <v>189</v>
      </c>
      <c r="DP688" t="s">
        <v>188</v>
      </c>
      <c r="DQ688" t="s">
        <v>188</v>
      </c>
      <c r="DR688" t="s">
        <v>188</v>
      </c>
      <c r="DS688" t="s">
        <v>188</v>
      </c>
      <c r="DT688" t="s">
        <v>200</v>
      </c>
      <c r="DU688" t="s">
        <v>157</v>
      </c>
      <c r="DV688" t="s">
        <v>157</v>
      </c>
      <c r="DW688" t="s">
        <v>157</v>
      </c>
      <c r="DX688" t="s">
        <v>157</v>
      </c>
      <c r="EN688" t="s">
        <v>14</v>
      </c>
      <c r="EO688">
        <v>6</v>
      </c>
      <c r="ER688" t="s">
        <v>239</v>
      </c>
      <c r="ES688">
        <v>1</v>
      </c>
      <c r="EV688">
        <v>2</v>
      </c>
      <c r="EW688">
        <v>3</v>
      </c>
      <c r="EX688">
        <v>4</v>
      </c>
      <c r="EY688">
        <v>3</v>
      </c>
      <c r="EZ688">
        <v>3</v>
      </c>
      <c r="FA688">
        <v>3</v>
      </c>
      <c r="FB688">
        <v>4</v>
      </c>
      <c r="FC688">
        <v>4</v>
      </c>
      <c r="FD688">
        <v>2</v>
      </c>
      <c r="FE688" t="s">
        <v>14</v>
      </c>
      <c r="FF688">
        <v>2</v>
      </c>
      <c r="FG688">
        <v>2</v>
      </c>
      <c r="FH688">
        <v>2</v>
      </c>
      <c r="FI688">
        <v>2</v>
      </c>
      <c r="FJ688">
        <v>2</v>
      </c>
      <c r="FK688">
        <v>2</v>
      </c>
      <c r="FL688">
        <v>2</v>
      </c>
      <c r="FM688">
        <v>3</v>
      </c>
      <c r="FN688">
        <v>3</v>
      </c>
      <c r="FO688">
        <v>2</v>
      </c>
      <c r="FP688">
        <v>2</v>
      </c>
      <c r="FQ688">
        <v>3</v>
      </c>
      <c r="FR688">
        <v>4</v>
      </c>
      <c r="FS688">
        <v>4</v>
      </c>
      <c r="FT688">
        <v>4</v>
      </c>
      <c r="FU688">
        <v>3</v>
      </c>
      <c r="FV688">
        <v>2</v>
      </c>
      <c r="FW688">
        <v>4</v>
      </c>
      <c r="FX688">
        <v>1</v>
      </c>
      <c r="FY688">
        <v>2</v>
      </c>
      <c r="FZ688">
        <v>1</v>
      </c>
      <c r="GA688">
        <v>2</v>
      </c>
      <c r="GB688">
        <v>1</v>
      </c>
      <c r="GC688">
        <v>2</v>
      </c>
      <c r="GD688">
        <v>2</v>
      </c>
      <c r="GE688">
        <v>2</v>
      </c>
      <c r="GF688">
        <v>2</v>
      </c>
      <c r="GG688">
        <v>2</v>
      </c>
      <c r="GH688">
        <v>1</v>
      </c>
      <c r="GI688">
        <v>1</v>
      </c>
      <c r="GJ688">
        <v>2</v>
      </c>
      <c r="GK688">
        <v>2</v>
      </c>
      <c r="GL688">
        <v>2</v>
      </c>
      <c r="GM688">
        <v>7</v>
      </c>
      <c r="GN688">
        <v>7</v>
      </c>
      <c r="GO688">
        <v>7</v>
      </c>
      <c r="GP688">
        <v>5</v>
      </c>
      <c r="GQ688">
        <v>5</v>
      </c>
      <c r="GR688">
        <v>4</v>
      </c>
      <c r="GS688">
        <v>4</v>
      </c>
      <c r="GT688">
        <v>4</v>
      </c>
      <c r="GU688">
        <v>4</v>
      </c>
      <c r="GV688">
        <v>4</v>
      </c>
      <c r="GW688">
        <v>4</v>
      </c>
      <c r="GX688" t="s">
        <v>14</v>
      </c>
      <c r="GY688">
        <v>4</v>
      </c>
      <c r="GZ688">
        <v>2</v>
      </c>
      <c r="HA688">
        <v>4</v>
      </c>
      <c r="HB688">
        <v>3</v>
      </c>
      <c r="HC688">
        <v>4</v>
      </c>
      <c r="HD688">
        <v>4</v>
      </c>
      <c r="HE688" t="s">
        <v>14</v>
      </c>
      <c r="HF688">
        <v>1</v>
      </c>
      <c r="HH688" t="s">
        <v>14</v>
      </c>
      <c r="HI688">
        <v>3</v>
      </c>
      <c r="HJ688">
        <v>1</v>
      </c>
      <c r="HK688">
        <v>9</v>
      </c>
      <c r="HL688">
        <v>1</v>
      </c>
      <c r="HM688">
        <v>2</v>
      </c>
      <c r="HN688">
        <v>1</v>
      </c>
      <c r="HO688">
        <v>2</v>
      </c>
      <c r="HP688">
        <v>2</v>
      </c>
      <c r="HQ688">
        <v>2</v>
      </c>
      <c r="HR688">
        <v>1</v>
      </c>
      <c r="HS688">
        <v>5658.8017540000001</v>
      </c>
    </row>
    <row r="689" spans="1:227">
      <c r="A689">
        <v>688</v>
      </c>
      <c r="B689">
        <v>12</v>
      </c>
      <c r="C689">
        <v>7</v>
      </c>
      <c r="D689">
        <v>3</v>
      </c>
      <c r="E689">
        <v>2</v>
      </c>
      <c r="F689">
        <v>3</v>
      </c>
      <c r="G689">
        <v>2</v>
      </c>
      <c r="H689">
        <v>2</v>
      </c>
      <c r="I689">
        <v>3</v>
      </c>
      <c r="J689">
        <v>7</v>
      </c>
      <c r="K689">
        <v>1</v>
      </c>
      <c r="L689">
        <v>1</v>
      </c>
      <c r="M689">
        <v>2</v>
      </c>
      <c r="N689" t="s">
        <v>14</v>
      </c>
      <c r="O689">
        <v>3</v>
      </c>
      <c r="W689">
        <v>2</v>
      </c>
      <c r="X689">
        <v>1</v>
      </c>
      <c r="Y689">
        <v>1</v>
      </c>
      <c r="Z689">
        <v>1</v>
      </c>
      <c r="AA689">
        <v>1</v>
      </c>
      <c r="AB689">
        <v>1</v>
      </c>
      <c r="AC689">
        <v>2</v>
      </c>
      <c r="AD689">
        <v>1</v>
      </c>
      <c r="AE689">
        <v>2</v>
      </c>
      <c r="AF689">
        <v>2</v>
      </c>
      <c r="AG689">
        <v>2</v>
      </c>
      <c r="AH689">
        <v>2</v>
      </c>
      <c r="AI689" t="s">
        <v>14</v>
      </c>
      <c r="AJ689">
        <v>1</v>
      </c>
      <c r="AK689">
        <v>1</v>
      </c>
      <c r="AL689">
        <v>1</v>
      </c>
      <c r="AM689">
        <v>2</v>
      </c>
      <c r="AN689">
        <v>2</v>
      </c>
      <c r="AO689">
        <v>2</v>
      </c>
      <c r="AP689">
        <v>2</v>
      </c>
      <c r="AQ689">
        <v>2</v>
      </c>
      <c r="AR689">
        <v>2</v>
      </c>
      <c r="AS689">
        <v>2</v>
      </c>
      <c r="AT689" t="s">
        <v>14</v>
      </c>
      <c r="AU689">
        <v>5</v>
      </c>
      <c r="AV689">
        <v>5</v>
      </c>
      <c r="AX689">
        <v>9</v>
      </c>
      <c r="BC689">
        <v>1</v>
      </c>
      <c r="BD689">
        <v>1</v>
      </c>
      <c r="BE689">
        <v>2</v>
      </c>
      <c r="BK689">
        <v>5</v>
      </c>
      <c r="BL689">
        <v>5</v>
      </c>
      <c r="BM689">
        <v>5</v>
      </c>
      <c r="BS689">
        <v>5</v>
      </c>
      <c r="BT689">
        <v>4</v>
      </c>
      <c r="BU689">
        <v>4</v>
      </c>
      <c r="CA689">
        <v>3</v>
      </c>
      <c r="CB689">
        <v>3</v>
      </c>
      <c r="CC689">
        <v>4</v>
      </c>
      <c r="CJ689">
        <v>3</v>
      </c>
      <c r="CK689" t="s">
        <v>14</v>
      </c>
      <c r="CL689">
        <v>3</v>
      </c>
      <c r="CM689" t="s">
        <v>14</v>
      </c>
      <c r="CN689">
        <v>1</v>
      </c>
      <c r="CO689" t="s">
        <v>14</v>
      </c>
      <c r="CP689">
        <v>3</v>
      </c>
      <c r="CQ689" t="s">
        <v>14</v>
      </c>
      <c r="CR689">
        <v>2</v>
      </c>
      <c r="CS689" t="s">
        <v>14</v>
      </c>
      <c r="CT689">
        <v>1</v>
      </c>
      <c r="CU689" t="s">
        <v>14</v>
      </c>
      <c r="CV689">
        <v>2</v>
      </c>
      <c r="CW689" t="s">
        <v>14</v>
      </c>
      <c r="CX689">
        <v>1</v>
      </c>
      <c r="CY689">
        <v>3</v>
      </c>
      <c r="CZ689">
        <v>3</v>
      </c>
      <c r="DA689">
        <v>3</v>
      </c>
      <c r="DB689">
        <v>3</v>
      </c>
      <c r="DC689">
        <v>3</v>
      </c>
      <c r="DD689">
        <v>3</v>
      </c>
      <c r="DE689">
        <v>1</v>
      </c>
      <c r="DF689">
        <v>2</v>
      </c>
      <c r="DG689">
        <v>3</v>
      </c>
      <c r="DH689">
        <v>2</v>
      </c>
      <c r="DI689" t="s">
        <v>14</v>
      </c>
      <c r="DJ689" t="s">
        <v>157</v>
      </c>
      <c r="DK689" t="s">
        <v>14</v>
      </c>
      <c r="DL689">
        <v>2</v>
      </c>
      <c r="DM689">
        <v>2</v>
      </c>
      <c r="DN689" t="s">
        <v>188</v>
      </c>
      <c r="DO689" t="s">
        <v>189</v>
      </c>
      <c r="DP689" t="s">
        <v>188</v>
      </c>
      <c r="DQ689" t="s">
        <v>188</v>
      </c>
      <c r="DR689" t="s">
        <v>189</v>
      </c>
      <c r="DS689" t="s">
        <v>189</v>
      </c>
      <c r="DT689" t="s">
        <v>197</v>
      </c>
      <c r="DU689" t="s">
        <v>157</v>
      </c>
      <c r="DV689" t="s">
        <v>157</v>
      </c>
      <c r="DW689" t="s">
        <v>200</v>
      </c>
      <c r="DX689" t="s">
        <v>200</v>
      </c>
      <c r="EN689" t="s">
        <v>14</v>
      </c>
      <c r="EO689">
        <v>4</v>
      </c>
      <c r="ER689" t="s">
        <v>241</v>
      </c>
      <c r="ES689">
        <v>1</v>
      </c>
      <c r="EV689">
        <v>3</v>
      </c>
      <c r="EW689">
        <v>4</v>
      </c>
      <c r="EX689">
        <v>4</v>
      </c>
      <c r="EY689">
        <v>1</v>
      </c>
      <c r="EZ689">
        <v>1</v>
      </c>
      <c r="FA689">
        <v>3</v>
      </c>
      <c r="FB689">
        <v>4</v>
      </c>
      <c r="FC689">
        <v>4</v>
      </c>
      <c r="FD689">
        <v>4</v>
      </c>
      <c r="FE689" t="s">
        <v>14</v>
      </c>
      <c r="FF689">
        <v>3</v>
      </c>
      <c r="FG689">
        <v>3</v>
      </c>
      <c r="FH689">
        <v>2</v>
      </c>
      <c r="FI689">
        <v>2</v>
      </c>
      <c r="FJ689">
        <v>2</v>
      </c>
      <c r="FK689">
        <v>1</v>
      </c>
      <c r="FL689">
        <v>2</v>
      </c>
      <c r="FM689">
        <v>2</v>
      </c>
      <c r="FN689">
        <v>3</v>
      </c>
      <c r="FO689">
        <v>3</v>
      </c>
      <c r="FP689">
        <v>3</v>
      </c>
      <c r="FQ689">
        <v>9</v>
      </c>
      <c r="FR689">
        <v>9</v>
      </c>
      <c r="FS689">
        <v>3</v>
      </c>
      <c r="FT689">
        <v>2</v>
      </c>
      <c r="FU689">
        <v>3</v>
      </c>
      <c r="FV689">
        <v>3</v>
      </c>
      <c r="FW689">
        <v>4</v>
      </c>
      <c r="FX689">
        <v>1</v>
      </c>
      <c r="FY689">
        <v>1</v>
      </c>
      <c r="FZ689">
        <v>1</v>
      </c>
      <c r="GA689">
        <v>2</v>
      </c>
      <c r="GB689">
        <v>2</v>
      </c>
      <c r="GC689">
        <v>2</v>
      </c>
      <c r="GD689">
        <v>2</v>
      </c>
      <c r="GE689">
        <v>2</v>
      </c>
      <c r="GF689">
        <v>2</v>
      </c>
      <c r="GG689">
        <v>1</v>
      </c>
      <c r="GH689">
        <v>2</v>
      </c>
      <c r="GI689">
        <v>2</v>
      </c>
      <c r="GJ689">
        <v>1</v>
      </c>
      <c r="GK689">
        <v>2</v>
      </c>
      <c r="GL689">
        <v>2</v>
      </c>
      <c r="GM689">
        <v>5</v>
      </c>
      <c r="GN689">
        <v>5</v>
      </c>
      <c r="GO689">
        <v>5</v>
      </c>
      <c r="GP689">
        <v>4</v>
      </c>
      <c r="GQ689">
        <v>4</v>
      </c>
      <c r="GR689">
        <v>4</v>
      </c>
      <c r="GS689">
        <v>4</v>
      </c>
      <c r="GT689">
        <v>4</v>
      </c>
      <c r="GU689">
        <v>4</v>
      </c>
      <c r="GV689">
        <v>4</v>
      </c>
      <c r="GW689">
        <v>4</v>
      </c>
      <c r="GX689" t="s">
        <v>14</v>
      </c>
      <c r="GY689">
        <v>4</v>
      </c>
      <c r="GZ689">
        <v>4</v>
      </c>
      <c r="HA689">
        <v>4</v>
      </c>
      <c r="HB689">
        <v>4</v>
      </c>
      <c r="HC689">
        <v>4</v>
      </c>
      <c r="HD689">
        <v>4</v>
      </c>
      <c r="HE689" t="s">
        <v>14</v>
      </c>
      <c r="HF689">
        <v>11</v>
      </c>
      <c r="HH689" t="s">
        <v>438</v>
      </c>
      <c r="HI689">
        <v>3</v>
      </c>
      <c r="HJ689">
        <v>2</v>
      </c>
      <c r="HK689">
        <v>3</v>
      </c>
      <c r="HL689">
        <v>3</v>
      </c>
      <c r="HM689">
        <v>2</v>
      </c>
      <c r="HN689">
        <v>1</v>
      </c>
      <c r="HO689">
        <v>1</v>
      </c>
      <c r="HP689">
        <v>1</v>
      </c>
      <c r="HQ689">
        <v>2</v>
      </c>
      <c r="HR689">
        <v>2</v>
      </c>
      <c r="HS689">
        <v>4561.8540869999997</v>
      </c>
    </row>
    <row r="690" spans="1:227">
      <c r="A690">
        <v>689</v>
      </c>
      <c r="B690">
        <v>8</v>
      </c>
      <c r="C690">
        <v>6</v>
      </c>
      <c r="D690">
        <v>3</v>
      </c>
      <c r="E690">
        <v>1</v>
      </c>
      <c r="F690">
        <v>4</v>
      </c>
      <c r="G690">
        <v>1</v>
      </c>
      <c r="H690">
        <v>2</v>
      </c>
      <c r="I690">
        <v>4</v>
      </c>
      <c r="J690">
        <v>5</v>
      </c>
      <c r="K690">
        <v>2</v>
      </c>
      <c r="L690">
        <v>1</v>
      </c>
      <c r="M690">
        <v>2</v>
      </c>
      <c r="N690" t="s">
        <v>14</v>
      </c>
      <c r="O690">
        <v>3</v>
      </c>
      <c r="W690">
        <v>2</v>
      </c>
      <c r="X690">
        <v>1</v>
      </c>
      <c r="Y690">
        <v>1</v>
      </c>
      <c r="Z690">
        <v>1</v>
      </c>
      <c r="AA690">
        <v>1</v>
      </c>
      <c r="AB690">
        <v>1</v>
      </c>
      <c r="AC690">
        <v>1</v>
      </c>
      <c r="AD690">
        <v>2</v>
      </c>
      <c r="AE690">
        <v>2</v>
      </c>
      <c r="AF690">
        <v>2</v>
      </c>
      <c r="AG690">
        <v>2</v>
      </c>
      <c r="AH690">
        <v>2</v>
      </c>
      <c r="AI690" t="s">
        <v>14</v>
      </c>
      <c r="AJ690">
        <v>1</v>
      </c>
      <c r="AK690">
        <v>1</v>
      </c>
      <c r="AL690">
        <v>1</v>
      </c>
      <c r="AM690">
        <v>2</v>
      </c>
      <c r="AN690">
        <v>2</v>
      </c>
      <c r="AO690">
        <v>2</v>
      </c>
      <c r="AP690">
        <v>2</v>
      </c>
      <c r="AQ690">
        <v>2</v>
      </c>
      <c r="AR690">
        <v>2</v>
      </c>
      <c r="AS690">
        <v>2</v>
      </c>
      <c r="AT690" t="s">
        <v>14</v>
      </c>
      <c r="AU690">
        <v>5</v>
      </c>
      <c r="AV690">
        <v>5</v>
      </c>
      <c r="AW690">
        <v>9</v>
      </c>
      <c r="BC690">
        <v>1</v>
      </c>
      <c r="BD690">
        <v>1</v>
      </c>
      <c r="BE690">
        <v>1</v>
      </c>
      <c r="BF690">
        <v>5</v>
      </c>
      <c r="BK690">
        <v>2</v>
      </c>
      <c r="BL690">
        <v>2</v>
      </c>
      <c r="BM690">
        <v>4</v>
      </c>
      <c r="BN690">
        <v>2</v>
      </c>
      <c r="BS690">
        <v>4</v>
      </c>
      <c r="BT690">
        <v>3</v>
      </c>
      <c r="BU690">
        <v>5</v>
      </c>
      <c r="BV690">
        <v>3</v>
      </c>
      <c r="CA690">
        <v>2</v>
      </c>
      <c r="CB690">
        <v>2</v>
      </c>
      <c r="CC690">
        <v>3</v>
      </c>
      <c r="CJ690">
        <v>3</v>
      </c>
      <c r="CK690" t="s">
        <v>14</v>
      </c>
      <c r="CL690">
        <v>3</v>
      </c>
      <c r="CM690" t="s">
        <v>14</v>
      </c>
      <c r="CN690">
        <v>1</v>
      </c>
      <c r="CO690" t="s">
        <v>14</v>
      </c>
      <c r="CP690">
        <v>10</v>
      </c>
      <c r="CQ690" t="s">
        <v>14</v>
      </c>
      <c r="CR690">
        <v>10</v>
      </c>
      <c r="CS690" t="s">
        <v>14</v>
      </c>
      <c r="CT690">
        <v>1</v>
      </c>
      <c r="CU690" t="s">
        <v>14</v>
      </c>
      <c r="CV690">
        <v>2</v>
      </c>
      <c r="CW690" t="s">
        <v>14</v>
      </c>
      <c r="CX690">
        <v>3</v>
      </c>
      <c r="CY690">
        <v>3</v>
      </c>
      <c r="CZ690">
        <v>3</v>
      </c>
      <c r="DA690">
        <v>3</v>
      </c>
      <c r="DB690">
        <v>3</v>
      </c>
      <c r="DC690">
        <v>3</v>
      </c>
      <c r="DD690">
        <v>3</v>
      </c>
      <c r="DE690">
        <v>1</v>
      </c>
      <c r="DF690">
        <v>4</v>
      </c>
      <c r="DG690">
        <v>3</v>
      </c>
      <c r="DI690" t="s">
        <v>14</v>
      </c>
      <c r="DJ690" t="s">
        <v>157</v>
      </c>
      <c r="DK690" t="s">
        <v>14</v>
      </c>
      <c r="DL690">
        <v>2</v>
      </c>
      <c r="DM690">
        <v>9</v>
      </c>
      <c r="DN690" t="s">
        <v>188</v>
      </c>
      <c r="DO690" t="s">
        <v>189</v>
      </c>
      <c r="DP690" t="s">
        <v>188</v>
      </c>
      <c r="DQ690" t="s">
        <v>188</v>
      </c>
      <c r="DR690" t="s">
        <v>188</v>
      </c>
      <c r="DS690" t="s">
        <v>188</v>
      </c>
      <c r="DT690" t="s">
        <v>197</v>
      </c>
      <c r="DU690" t="s">
        <v>157</v>
      </c>
      <c r="DV690" t="s">
        <v>157</v>
      </c>
      <c r="DW690" t="s">
        <v>157</v>
      </c>
      <c r="DX690" t="s">
        <v>157</v>
      </c>
      <c r="EN690" t="s">
        <v>14</v>
      </c>
      <c r="EO690">
        <v>3</v>
      </c>
      <c r="ER690" t="s">
        <v>241</v>
      </c>
      <c r="ES690">
        <v>1</v>
      </c>
      <c r="EV690">
        <v>5</v>
      </c>
      <c r="EW690">
        <v>1</v>
      </c>
      <c r="EX690">
        <v>5</v>
      </c>
      <c r="EY690">
        <v>1</v>
      </c>
      <c r="EZ690">
        <v>1</v>
      </c>
      <c r="FA690">
        <v>1</v>
      </c>
      <c r="FB690">
        <v>5</v>
      </c>
      <c r="FC690">
        <v>5</v>
      </c>
      <c r="FD690">
        <v>5</v>
      </c>
      <c r="FE690" t="s">
        <v>14</v>
      </c>
      <c r="FF690">
        <v>3</v>
      </c>
      <c r="FG690">
        <v>3</v>
      </c>
      <c r="FH690">
        <v>2</v>
      </c>
      <c r="FI690">
        <v>3</v>
      </c>
      <c r="FJ690">
        <v>2</v>
      </c>
      <c r="FK690">
        <v>2</v>
      </c>
      <c r="FL690">
        <v>2</v>
      </c>
      <c r="FM690">
        <v>3</v>
      </c>
      <c r="FN690">
        <v>3</v>
      </c>
      <c r="FO690">
        <v>5</v>
      </c>
      <c r="FP690">
        <v>5</v>
      </c>
      <c r="FQ690">
        <v>5</v>
      </c>
      <c r="FR690">
        <v>5</v>
      </c>
      <c r="FS690">
        <v>5</v>
      </c>
      <c r="FT690">
        <v>3</v>
      </c>
      <c r="FU690">
        <v>3</v>
      </c>
      <c r="FV690">
        <v>3</v>
      </c>
      <c r="FW690">
        <v>3</v>
      </c>
      <c r="FX690">
        <v>1</v>
      </c>
      <c r="FY690">
        <v>2</v>
      </c>
      <c r="FZ690">
        <v>2</v>
      </c>
      <c r="GA690">
        <v>2</v>
      </c>
      <c r="GB690">
        <v>2</v>
      </c>
      <c r="GC690">
        <v>2</v>
      </c>
      <c r="GD690">
        <v>2</v>
      </c>
      <c r="GE690">
        <v>1</v>
      </c>
      <c r="GF690">
        <v>2</v>
      </c>
      <c r="GG690">
        <v>1</v>
      </c>
      <c r="GH690">
        <v>2</v>
      </c>
      <c r="GI690">
        <v>2</v>
      </c>
      <c r="GJ690">
        <v>2</v>
      </c>
      <c r="GK690">
        <v>2</v>
      </c>
      <c r="GL690">
        <v>2</v>
      </c>
      <c r="GM690">
        <v>7</v>
      </c>
      <c r="GN690">
        <v>7</v>
      </c>
      <c r="GO690">
        <v>7</v>
      </c>
      <c r="GP690">
        <v>7</v>
      </c>
      <c r="GQ690">
        <v>7</v>
      </c>
      <c r="GR690">
        <v>4</v>
      </c>
      <c r="GS690">
        <v>4</v>
      </c>
      <c r="GT690">
        <v>4</v>
      </c>
      <c r="GU690">
        <v>4</v>
      </c>
      <c r="GV690">
        <v>4</v>
      </c>
      <c r="GW690">
        <v>4</v>
      </c>
      <c r="GX690" t="s">
        <v>14</v>
      </c>
      <c r="GY690">
        <v>4</v>
      </c>
      <c r="GZ690">
        <v>4</v>
      </c>
      <c r="HA690">
        <v>4</v>
      </c>
      <c r="HB690">
        <v>4</v>
      </c>
      <c r="HC690">
        <v>4</v>
      </c>
      <c r="HD690">
        <v>4</v>
      </c>
      <c r="HE690" t="s">
        <v>14</v>
      </c>
      <c r="HF690">
        <v>1</v>
      </c>
      <c r="HH690" t="s">
        <v>14</v>
      </c>
      <c r="HI690">
        <v>1</v>
      </c>
      <c r="HJ690">
        <v>2</v>
      </c>
      <c r="HK690">
        <v>2</v>
      </c>
      <c r="HL690">
        <v>1</v>
      </c>
      <c r="HM690">
        <v>2</v>
      </c>
      <c r="HN690">
        <v>2</v>
      </c>
      <c r="HO690">
        <v>2</v>
      </c>
      <c r="HP690">
        <v>2</v>
      </c>
      <c r="HQ690">
        <v>2</v>
      </c>
      <c r="HR690">
        <v>2</v>
      </c>
      <c r="HS690">
        <v>4806.9171859999997</v>
      </c>
    </row>
    <row r="691" spans="1:227">
      <c r="A691">
        <v>690</v>
      </c>
      <c r="B691">
        <v>5</v>
      </c>
      <c r="C691">
        <v>3</v>
      </c>
      <c r="D691">
        <v>2</v>
      </c>
      <c r="E691">
        <v>2</v>
      </c>
      <c r="F691">
        <v>4</v>
      </c>
      <c r="G691">
        <v>1</v>
      </c>
      <c r="H691">
        <v>2</v>
      </c>
      <c r="I691">
        <v>4</v>
      </c>
      <c r="J691">
        <v>5</v>
      </c>
      <c r="K691">
        <v>7</v>
      </c>
      <c r="L691">
        <v>1</v>
      </c>
      <c r="M691">
        <v>1</v>
      </c>
      <c r="N691" t="s">
        <v>14</v>
      </c>
      <c r="O691">
        <v>4</v>
      </c>
      <c r="W691">
        <v>1</v>
      </c>
      <c r="X691">
        <v>1</v>
      </c>
      <c r="Y691">
        <v>1</v>
      </c>
      <c r="Z691">
        <v>1</v>
      </c>
      <c r="AA691">
        <v>1</v>
      </c>
      <c r="AB691">
        <v>1</v>
      </c>
      <c r="AC691">
        <v>1</v>
      </c>
      <c r="AD691">
        <v>1</v>
      </c>
      <c r="AE691">
        <v>2</v>
      </c>
      <c r="AF691">
        <v>2</v>
      </c>
      <c r="AG691">
        <v>2</v>
      </c>
      <c r="AH691">
        <v>2</v>
      </c>
      <c r="AI691" t="s">
        <v>14</v>
      </c>
      <c r="AJ691">
        <v>1</v>
      </c>
      <c r="AK691">
        <v>2</v>
      </c>
      <c r="AL691">
        <v>1</v>
      </c>
      <c r="AM691">
        <v>1</v>
      </c>
      <c r="AN691">
        <v>2</v>
      </c>
      <c r="AO691">
        <v>2</v>
      </c>
      <c r="AP691">
        <v>2</v>
      </c>
      <c r="AQ691">
        <v>2</v>
      </c>
      <c r="AR691">
        <v>2</v>
      </c>
      <c r="AS691">
        <v>2</v>
      </c>
      <c r="AT691" t="s">
        <v>14</v>
      </c>
      <c r="AU691">
        <v>9</v>
      </c>
      <c r="AV691">
        <v>5</v>
      </c>
      <c r="AW691">
        <v>5</v>
      </c>
      <c r="AX691">
        <v>9</v>
      </c>
      <c r="BC691">
        <v>1</v>
      </c>
      <c r="BD691">
        <v>1</v>
      </c>
      <c r="BE691">
        <v>4</v>
      </c>
      <c r="BF691">
        <v>4</v>
      </c>
      <c r="BG691">
        <v>3</v>
      </c>
      <c r="BK691">
        <v>5</v>
      </c>
      <c r="BL691">
        <v>3</v>
      </c>
      <c r="BM691">
        <v>5</v>
      </c>
      <c r="BN691">
        <v>5</v>
      </c>
      <c r="BO691">
        <v>9</v>
      </c>
      <c r="BS691">
        <v>4</v>
      </c>
      <c r="BT691">
        <v>3</v>
      </c>
      <c r="BU691">
        <v>3</v>
      </c>
      <c r="BV691">
        <v>2</v>
      </c>
      <c r="BW691">
        <v>9</v>
      </c>
      <c r="CA691">
        <v>4</v>
      </c>
      <c r="CC691">
        <v>3</v>
      </c>
      <c r="CD691">
        <v>2</v>
      </c>
      <c r="CJ691">
        <v>4</v>
      </c>
      <c r="CK691" t="s">
        <v>14</v>
      </c>
      <c r="CM691" t="s">
        <v>14</v>
      </c>
      <c r="CN691">
        <v>1</v>
      </c>
      <c r="CO691" t="s">
        <v>14</v>
      </c>
      <c r="CP691">
        <v>3</v>
      </c>
      <c r="CQ691" t="s">
        <v>14</v>
      </c>
      <c r="CR691">
        <v>1</v>
      </c>
      <c r="CS691" t="s">
        <v>14</v>
      </c>
      <c r="CT691">
        <v>1</v>
      </c>
      <c r="CU691" t="s">
        <v>14</v>
      </c>
      <c r="CV691">
        <v>1</v>
      </c>
      <c r="CW691" t="s">
        <v>14</v>
      </c>
      <c r="CX691">
        <v>1</v>
      </c>
      <c r="CY691">
        <v>1</v>
      </c>
      <c r="CZ691">
        <v>1</v>
      </c>
      <c r="DA691">
        <v>1</v>
      </c>
      <c r="DB691">
        <v>3</v>
      </c>
      <c r="DC691">
        <v>3</v>
      </c>
      <c r="DD691">
        <v>4</v>
      </c>
      <c r="DE691">
        <v>2</v>
      </c>
      <c r="DF691">
        <v>5</v>
      </c>
      <c r="DG691">
        <v>1</v>
      </c>
      <c r="DH691">
        <v>3</v>
      </c>
      <c r="DI691" t="s">
        <v>14</v>
      </c>
      <c r="DJ691" t="s">
        <v>160</v>
      </c>
      <c r="DK691" t="s">
        <v>14</v>
      </c>
      <c r="DL691">
        <v>1</v>
      </c>
      <c r="DM691">
        <v>1</v>
      </c>
      <c r="DN691" t="s">
        <v>188</v>
      </c>
      <c r="DO691" t="s">
        <v>189</v>
      </c>
      <c r="DP691" t="s">
        <v>188</v>
      </c>
      <c r="DQ691" t="s">
        <v>189</v>
      </c>
      <c r="DR691" t="s">
        <v>189</v>
      </c>
      <c r="DS691" t="s">
        <v>189</v>
      </c>
      <c r="DT691" t="s">
        <v>199</v>
      </c>
      <c r="DU691" t="s">
        <v>157</v>
      </c>
      <c r="DV691" t="s">
        <v>198</v>
      </c>
      <c r="DW691" t="s">
        <v>200</v>
      </c>
      <c r="DX691" t="s">
        <v>199</v>
      </c>
      <c r="EN691" t="s">
        <v>14</v>
      </c>
      <c r="EO691">
        <v>5</v>
      </c>
      <c r="EQ691">
        <v>7</v>
      </c>
      <c r="ER691" t="s">
        <v>242</v>
      </c>
      <c r="ES691">
        <v>2</v>
      </c>
      <c r="EU691">
        <v>2</v>
      </c>
      <c r="EV691">
        <v>2</v>
      </c>
      <c r="EW691">
        <v>2</v>
      </c>
      <c r="EX691">
        <v>4</v>
      </c>
      <c r="EY691">
        <v>2</v>
      </c>
      <c r="EZ691">
        <v>2</v>
      </c>
      <c r="FA691">
        <v>2</v>
      </c>
      <c r="FB691">
        <v>5</v>
      </c>
      <c r="FC691">
        <v>5</v>
      </c>
      <c r="FD691">
        <v>6</v>
      </c>
      <c r="FE691" t="s">
        <v>14</v>
      </c>
      <c r="FF691">
        <v>4</v>
      </c>
      <c r="FG691">
        <v>9</v>
      </c>
      <c r="FH691">
        <v>4</v>
      </c>
      <c r="FI691">
        <v>4</v>
      </c>
      <c r="FJ691">
        <v>3</v>
      </c>
      <c r="FK691">
        <v>4</v>
      </c>
      <c r="FL691">
        <v>4</v>
      </c>
      <c r="FM691">
        <v>4</v>
      </c>
      <c r="FN691">
        <v>4</v>
      </c>
      <c r="FO691">
        <v>2</v>
      </c>
      <c r="FP691">
        <v>2</v>
      </c>
      <c r="FQ691">
        <v>3</v>
      </c>
      <c r="FR691">
        <v>4</v>
      </c>
      <c r="FS691">
        <v>5</v>
      </c>
      <c r="FT691">
        <v>4</v>
      </c>
      <c r="FU691">
        <v>2</v>
      </c>
      <c r="FV691">
        <v>2</v>
      </c>
      <c r="FW691">
        <v>2</v>
      </c>
      <c r="FX691">
        <v>1</v>
      </c>
      <c r="FY691">
        <v>2</v>
      </c>
      <c r="FZ691">
        <v>1</v>
      </c>
      <c r="GA691">
        <v>1</v>
      </c>
      <c r="GB691">
        <v>2</v>
      </c>
      <c r="GC691">
        <v>2</v>
      </c>
      <c r="GD691">
        <v>2</v>
      </c>
      <c r="GE691">
        <v>2</v>
      </c>
      <c r="GF691">
        <v>2</v>
      </c>
      <c r="GG691">
        <v>2</v>
      </c>
      <c r="GH691">
        <v>2</v>
      </c>
      <c r="GI691">
        <v>1</v>
      </c>
      <c r="GJ691">
        <v>1</v>
      </c>
      <c r="GK691">
        <v>2</v>
      </c>
      <c r="GL691">
        <v>2</v>
      </c>
      <c r="GM691">
        <v>2</v>
      </c>
      <c r="GN691">
        <v>2</v>
      </c>
      <c r="GO691">
        <v>4</v>
      </c>
      <c r="GP691">
        <v>4</v>
      </c>
      <c r="GQ691">
        <v>4</v>
      </c>
      <c r="GR691">
        <v>2</v>
      </c>
      <c r="GS691">
        <v>2</v>
      </c>
      <c r="GT691">
        <v>3</v>
      </c>
      <c r="GU691">
        <v>2</v>
      </c>
      <c r="GV691">
        <v>4</v>
      </c>
      <c r="GW691">
        <v>9</v>
      </c>
      <c r="GX691" t="s">
        <v>14</v>
      </c>
      <c r="GY691">
        <v>3</v>
      </c>
      <c r="GZ691">
        <v>3</v>
      </c>
      <c r="HA691">
        <v>4</v>
      </c>
      <c r="HB691">
        <v>4</v>
      </c>
      <c r="HC691">
        <v>4</v>
      </c>
      <c r="HD691">
        <v>9</v>
      </c>
      <c r="HE691" t="s">
        <v>14</v>
      </c>
      <c r="HF691">
        <v>1</v>
      </c>
      <c r="HG691">
        <v>9</v>
      </c>
      <c r="HH691" t="s">
        <v>14</v>
      </c>
      <c r="HI691">
        <v>2</v>
      </c>
      <c r="HJ691">
        <v>4</v>
      </c>
      <c r="HK691">
        <v>1</v>
      </c>
      <c r="HL691">
        <v>3</v>
      </c>
      <c r="HM691">
        <v>1</v>
      </c>
      <c r="HN691">
        <v>1</v>
      </c>
      <c r="HO691">
        <v>1</v>
      </c>
      <c r="HP691">
        <v>1</v>
      </c>
      <c r="HQ691">
        <v>1</v>
      </c>
      <c r="HR691">
        <v>1</v>
      </c>
      <c r="HS691">
        <v>4985.480888</v>
      </c>
    </row>
    <row r="692" spans="1:227">
      <c r="A692">
        <v>691</v>
      </c>
      <c r="B692">
        <v>13</v>
      </c>
      <c r="C692">
        <v>4</v>
      </c>
      <c r="D692">
        <v>4</v>
      </c>
      <c r="E692">
        <v>1</v>
      </c>
      <c r="F692">
        <v>2</v>
      </c>
      <c r="G692">
        <v>8</v>
      </c>
      <c r="H692">
        <v>1</v>
      </c>
      <c r="I692">
        <v>2</v>
      </c>
      <c r="J692">
        <v>9</v>
      </c>
      <c r="K692">
        <v>8</v>
      </c>
      <c r="L692">
        <v>1</v>
      </c>
      <c r="M692">
        <v>10</v>
      </c>
      <c r="N692" t="s">
        <v>14</v>
      </c>
      <c r="O692">
        <v>4</v>
      </c>
      <c r="W692">
        <v>1</v>
      </c>
      <c r="X692">
        <v>1</v>
      </c>
      <c r="Y692">
        <v>2</v>
      </c>
      <c r="Z692">
        <v>2</v>
      </c>
      <c r="AA692">
        <v>2</v>
      </c>
      <c r="AB692">
        <v>1</v>
      </c>
      <c r="AC692">
        <v>1</v>
      </c>
      <c r="AD692">
        <v>2</v>
      </c>
      <c r="AE692">
        <v>2</v>
      </c>
      <c r="AF692">
        <v>2</v>
      </c>
      <c r="AG692">
        <v>2</v>
      </c>
      <c r="AH692">
        <v>2</v>
      </c>
      <c r="AI692" t="s">
        <v>14</v>
      </c>
      <c r="AJ692">
        <v>2</v>
      </c>
      <c r="AK692">
        <v>2</v>
      </c>
      <c r="AL692">
        <v>1</v>
      </c>
      <c r="AM692">
        <v>1</v>
      </c>
      <c r="AN692">
        <v>2</v>
      </c>
      <c r="AO692">
        <v>2</v>
      </c>
      <c r="AP692">
        <v>2</v>
      </c>
      <c r="AQ692">
        <v>2</v>
      </c>
      <c r="AR692">
        <v>2</v>
      </c>
      <c r="AS692">
        <v>2</v>
      </c>
      <c r="AT692" t="s">
        <v>14</v>
      </c>
      <c r="BF692">
        <v>3</v>
      </c>
      <c r="BN692">
        <v>5</v>
      </c>
      <c r="BV692">
        <v>3</v>
      </c>
      <c r="CC692">
        <v>4</v>
      </c>
      <c r="CD692">
        <v>4</v>
      </c>
      <c r="CJ692">
        <v>4</v>
      </c>
      <c r="CK692" t="s">
        <v>14</v>
      </c>
      <c r="CL692">
        <v>4</v>
      </c>
      <c r="CM692" t="s">
        <v>14</v>
      </c>
      <c r="CO692" t="s">
        <v>14</v>
      </c>
      <c r="CP692">
        <v>4</v>
      </c>
      <c r="CQ692" t="s">
        <v>14</v>
      </c>
      <c r="CS692" t="s">
        <v>14</v>
      </c>
      <c r="CU692" t="s">
        <v>14</v>
      </c>
      <c r="CW692" t="s">
        <v>14</v>
      </c>
      <c r="CX692">
        <v>4</v>
      </c>
      <c r="CY692">
        <v>4</v>
      </c>
      <c r="CZ692">
        <v>4</v>
      </c>
      <c r="DA692">
        <v>4</v>
      </c>
      <c r="DB692">
        <v>4</v>
      </c>
      <c r="DC692">
        <v>4</v>
      </c>
      <c r="DD692">
        <v>4</v>
      </c>
      <c r="DE692">
        <v>2</v>
      </c>
      <c r="DF692">
        <v>5</v>
      </c>
      <c r="DG692">
        <v>3</v>
      </c>
      <c r="DH692">
        <v>4</v>
      </c>
      <c r="DI692" t="s">
        <v>14</v>
      </c>
      <c r="DJ692" t="s">
        <v>157</v>
      </c>
      <c r="DK692" t="s">
        <v>14</v>
      </c>
      <c r="DL692">
        <v>3</v>
      </c>
      <c r="DM692">
        <v>3</v>
      </c>
      <c r="DN692" t="s">
        <v>188</v>
      </c>
      <c r="DO692" t="s">
        <v>189</v>
      </c>
      <c r="DP692" t="s">
        <v>188</v>
      </c>
      <c r="DQ692" t="s">
        <v>188</v>
      </c>
      <c r="DR692" t="s">
        <v>188</v>
      </c>
      <c r="DS692" t="s">
        <v>188</v>
      </c>
      <c r="DT692" t="s">
        <v>199</v>
      </c>
      <c r="DU692" t="s">
        <v>157</v>
      </c>
      <c r="DV692" t="s">
        <v>157</v>
      </c>
      <c r="DW692" t="s">
        <v>157</v>
      </c>
      <c r="DX692" t="s">
        <v>157</v>
      </c>
      <c r="EN692" t="s">
        <v>14</v>
      </c>
      <c r="EO692">
        <v>4</v>
      </c>
      <c r="ER692" t="s">
        <v>240</v>
      </c>
      <c r="ES692">
        <v>1</v>
      </c>
      <c r="EV692">
        <v>3</v>
      </c>
      <c r="EW692">
        <v>4</v>
      </c>
      <c r="EX692">
        <v>4</v>
      </c>
      <c r="EY692">
        <v>2</v>
      </c>
      <c r="EZ692">
        <v>2</v>
      </c>
      <c r="FA692">
        <v>3</v>
      </c>
      <c r="FB692">
        <v>3</v>
      </c>
      <c r="FC692">
        <v>3</v>
      </c>
      <c r="FD692">
        <v>5</v>
      </c>
      <c r="FE692" t="s">
        <v>14</v>
      </c>
      <c r="FF692">
        <v>2</v>
      </c>
      <c r="FG692">
        <v>2</v>
      </c>
      <c r="FH692">
        <v>2</v>
      </c>
      <c r="FI692">
        <v>2</v>
      </c>
      <c r="FJ692">
        <v>2</v>
      </c>
      <c r="FK692">
        <v>1</v>
      </c>
      <c r="FL692">
        <v>4</v>
      </c>
      <c r="FM692">
        <v>4</v>
      </c>
      <c r="FN692">
        <v>4</v>
      </c>
      <c r="FO692">
        <v>3</v>
      </c>
      <c r="FP692">
        <v>3</v>
      </c>
      <c r="FQ692">
        <v>3</v>
      </c>
      <c r="FR692">
        <v>3</v>
      </c>
      <c r="FS692">
        <v>3</v>
      </c>
      <c r="FT692">
        <v>1</v>
      </c>
      <c r="FU692">
        <v>2</v>
      </c>
      <c r="FV692">
        <v>2</v>
      </c>
      <c r="FW692">
        <v>2</v>
      </c>
      <c r="FX692">
        <v>1</v>
      </c>
      <c r="FY692">
        <v>1</v>
      </c>
      <c r="FZ692">
        <v>1</v>
      </c>
      <c r="GA692">
        <v>1</v>
      </c>
      <c r="GB692">
        <v>1</v>
      </c>
      <c r="GC692">
        <v>2</v>
      </c>
      <c r="GD692">
        <v>2</v>
      </c>
      <c r="GE692">
        <v>2</v>
      </c>
      <c r="GF692">
        <v>2</v>
      </c>
      <c r="GG692">
        <v>1</v>
      </c>
      <c r="GH692">
        <v>1</v>
      </c>
      <c r="GI692">
        <v>1</v>
      </c>
      <c r="GJ692">
        <v>1</v>
      </c>
      <c r="GK692">
        <v>2</v>
      </c>
      <c r="GL692">
        <v>2</v>
      </c>
      <c r="GM692">
        <v>4</v>
      </c>
      <c r="GN692">
        <v>4</v>
      </c>
      <c r="GO692">
        <v>5</v>
      </c>
      <c r="GP692">
        <v>5</v>
      </c>
      <c r="GQ692">
        <v>1</v>
      </c>
      <c r="GR692">
        <v>3</v>
      </c>
      <c r="GS692">
        <v>3</v>
      </c>
      <c r="GT692">
        <v>3</v>
      </c>
      <c r="GU692">
        <v>3</v>
      </c>
      <c r="GV692">
        <v>3</v>
      </c>
      <c r="GW692">
        <v>9</v>
      </c>
      <c r="GX692" t="s">
        <v>14</v>
      </c>
      <c r="GY692">
        <v>3</v>
      </c>
      <c r="GZ692">
        <v>3</v>
      </c>
      <c r="HA692">
        <v>3</v>
      </c>
      <c r="HB692">
        <v>3</v>
      </c>
      <c r="HC692">
        <v>3</v>
      </c>
      <c r="HD692">
        <v>3</v>
      </c>
      <c r="HE692" t="s">
        <v>341</v>
      </c>
      <c r="HF692">
        <v>11</v>
      </c>
      <c r="HG692">
        <v>2</v>
      </c>
      <c r="HH692" t="s">
        <v>439</v>
      </c>
      <c r="HI692">
        <v>4</v>
      </c>
      <c r="HJ692">
        <v>4</v>
      </c>
      <c r="HK692">
        <v>4</v>
      </c>
      <c r="HL692">
        <v>4</v>
      </c>
      <c r="HM692">
        <v>2</v>
      </c>
      <c r="HN692">
        <v>1</v>
      </c>
      <c r="HO692">
        <v>1</v>
      </c>
      <c r="HP692">
        <v>1</v>
      </c>
      <c r="HQ692">
        <v>1</v>
      </c>
      <c r="HR692">
        <v>1</v>
      </c>
      <c r="HS692">
        <v>11350.06655</v>
      </c>
    </row>
    <row r="693" spans="1:227">
      <c r="A693">
        <v>692</v>
      </c>
      <c r="B693">
        <v>3</v>
      </c>
      <c r="C693">
        <v>2</v>
      </c>
      <c r="D693">
        <v>1</v>
      </c>
      <c r="E693">
        <v>2</v>
      </c>
      <c r="F693">
        <v>1</v>
      </c>
      <c r="G693">
        <v>8</v>
      </c>
      <c r="H693">
        <v>2</v>
      </c>
      <c r="I693">
        <v>4</v>
      </c>
      <c r="J693">
        <v>8</v>
      </c>
      <c r="K693">
        <v>8</v>
      </c>
      <c r="L693">
        <v>2</v>
      </c>
      <c r="M693">
        <v>2</v>
      </c>
      <c r="N693" t="s">
        <v>14</v>
      </c>
      <c r="O693">
        <v>3</v>
      </c>
      <c r="W693">
        <v>2</v>
      </c>
      <c r="X693">
        <v>1</v>
      </c>
      <c r="Y693">
        <v>1</v>
      </c>
      <c r="Z693">
        <v>1</v>
      </c>
      <c r="AA693">
        <v>1</v>
      </c>
      <c r="AB693">
        <v>1</v>
      </c>
      <c r="AC693">
        <v>1</v>
      </c>
      <c r="AD693">
        <v>1</v>
      </c>
      <c r="AE693">
        <v>1</v>
      </c>
      <c r="AF693">
        <v>1</v>
      </c>
      <c r="AG693">
        <v>2</v>
      </c>
      <c r="AH693">
        <v>2</v>
      </c>
      <c r="AI693" t="s">
        <v>14</v>
      </c>
      <c r="AJ693">
        <v>1</v>
      </c>
      <c r="AK693">
        <v>1</v>
      </c>
      <c r="AL693">
        <v>1</v>
      </c>
      <c r="AM693">
        <v>2</v>
      </c>
      <c r="AN693">
        <v>2</v>
      </c>
      <c r="AO693">
        <v>2</v>
      </c>
      <c r="AP693">
        <v>2</v>
      </c>
      <c r="AQ693">
        <v>2</v>
      </c>
      <c r="AR693">
        <v>2</v>
      </c>
      <c r="AS693">
        <v>2</v>
      </c>
      <c r="AT693" t="s">
        <v>14</v>
      </c>
      <c r="AU693">
        <v>3</v>
      </c>
      <c r="AV693">
        <v>5</v>
      </c>
      <c r="AW693">
        <v>9</v>
      </c>
      <c r="AX693">
        <v>9</v>
      </c>
      <c r="AY693">
        <v>9</v>
      </c>
      <c r="AZ693">
        <v>9</v>
      </c>
      <c r="BA693">
        <v>9</v>
      </c>
      <c r="BB693">
        <v>9</v>
      </c>
      <c r="BC693">
        <v>3</v>
      </c>
      <c r="BD693">
        <v>2</v>
      </c>
      <c r="BE693">
        <v>2</v>
      </c>
      <c r="BF693">
        <v>3</v>
      </c>
      <c r="BG693">
        <v>3</v>
      </c>
      <c r="BH693">
        <v>3</v>
      </c>
      <c r="BI693">
        <v>3</v>
      </c>
      <c r="BJ693">
        <v>3</v>
      </c>
      <c r="BK693">
        <v>4</v>
      </c>
      <c r="BL693">
        <v>5</v>
      </c>
      <c r="BM693">
        <v>5</v>
      </c>
      <c r="BN693">
        <v>4</v>
      </c>
      <c r="BO693">
        <v>4</v>
      </c>
      <c r="BP693">
        <v>4</v>
      </c>
      <c r="BQ693">
        <v>3</v>
      </c>
      <c r="BR693">
        <v>3</v>
      </c>
      <c r="BS693">
        <v>3</v>
      </c>
      <c r="BT693">
        <v>4</v>
      </c>
      <c r="BU693">
        <v>4</v>
      </c>
      <c r="BV693">
        <v>4</v>
      </c>
      <c r="BW693">
        <v>4</v>
      </c>
      <c r="BX693">
        <v>5</v>
      </c>
      <c r="BY693">
        <v>9</v>
      </c>
      <c r="BZ693">
        <v>9</v>
      </c>
      <c r="CA693">
        <v>4</v>
      </c>
      <c r="CB693">
        <v>3</v>
      </c>
      <c r="CC693">
        <v>4</v>
      </c>
      <c r="CJ693">
        <v>3</v>
      </c>
      <c r="CK693" t="s">
        <v>14</v>
      </c>
      <c r="CL693">
        <v>1</v>
      </c>
      <c r="CM693" t="s">
        <v>14</v>
      </c>
      <c r="CN693">
        <v>1</v>
      </c>
      <c r="CO693" t="s">
        <v>14</v>
      </c>
      <c r="CP693">
        <v>3</v>
      </c>
      <c r="CQ693" t="s">
        <v>14</v>
      </c>
      <c r="CR693">
        <v>1</v>
      </c>
      <c r="CS693" t="s">
        <v>14</v>
      </c>
      <c r="CT693">
        <v>1</v>
      </c>
      <c r="CU693" t="s">
        <v>14</v>
      </c>
      <c r="CV693">
        <v>2</v>
      </c>
      <c r="CW693" t="s">
        <v>14</v>
      </c>
      <c r="CX693">
        <v>1</v>
      </c>
      <c r="CY693">
        <v>1</v>
      </c>
      <c r="CZ693">
        <v>3</v>
      </c>
      <c r="DA693">
        <v>3</v>
      </c>
      <c r="DB693">
        <v>3</v>
      </c>
      <c r="DC693">
        <v>3</v>
      </c>
      <c r="DD693">
        <v>3</v>
      </c>
      <c r="DE693">
        <v>5</v>
      </c>
      <c r="DF693">
        <v>5</v>
      </c>
      <c r="DG693">
        <v>1</v>
      </c>
      <c r="DH693">
        <v>3</v>
      </c>
      <c r="DI693" t="s">
        <v>14</v>
      </c>
      <c r="DJ693" t="s">
        <v>160</v>
      </c>
      <c r="DK693" t="s">
        <v>14</v>
      </c>
      <c r="DL693">
        <v>2</v>
      </c>
      <c r="DM693">
        <v>2</v>
      </c>
      <c r="DN693" t="s">
        <v>188</v>
      </c>
      <c r="DO693" t="s">
        <v>189</v>
      </c>
      <c r="DP693" t="s">
        <v>189</v>
      </c>
      <c r="DQ693" t="s">
        <v>189</v>
      </c>
      <c r="DR693" t="s">
        <v>189</v>
      </c>
      <c r="DS693" t="s">
        <v>189</v>
      </c>
      <c r="DT693" t="s">
        <v>197</v>
      </c>
      <c r="DU693" t="s">
        <v>198</v>
      </c>
      <c r="DV693" t="s">
        <v>197</v>
      </c>
      <c r="DW693" t="s">
        <v>199</v>
      </c>
      <c r="DX693" t="s">
        <v>200</v>
      </c>
      <c r="EN693" t="s">
        <v>14</v>
      </c>
      <c r="EO693">
        <v>3</v>
      </c>
      <c r="EP693">
        <v>1</v>
      </c>
      <c r="EQ693">
        <v>5</v>
      </c>
      <c r="ER693" t="s">
        <v>239</v>
      </c>
      <c r="ES693">
        <v>2</v>
      </c>
      <c r="ET693">
        <v>1</v>
      </c>
      <c r="EU693">
        <v>2</v>
      </c>
      <c r="EV693">
        <v>3</v>
      </c>
      <c r="EW693">
        <v>3</v>
      </c>
      <c r="EX693">
        <v>3</v>
      </c>
      <c r="EY693">
        <v>2</v>
      </c>
      <c r="EZ693">
        <v>1</v>
      </c>
      <c r="FA693">
        <v>4</v>
      </c>
      <c r="FB693">
        <v>4</v>
      </c>
      <c r="FC693">
        <v>4</v>
      </c>
      <c r="FD693">
        <v>4</v>
      </c>
      <c r="FE693" t="s">
        <v>14</v>
      </c>
      <c r="FF693">
        <v>4</v>
      </c>
      <c r="FG693">
        <v>4</v>
      </c>
      <c r="FH693">
        <v>3</v>
      </c>
      <c r="FI693">
        <v>3</v>
      </c>
      <c r="FJ693">
        <v>2</v>
      </c>
      <c r="FK693">
        <v>3</v>
      </c>
      <c r="FL693">
        <v>3</v>
      </c>
      <c r="FM693">
        <v>4</v>
      </c>
      <c r="FN693">
        <v>4</v>
      </c>
      <c r="FO693">
        <v>4</v>
      </c>
      <c r="FP693">
        <v>4</v>
      </c>
      <c r="FQ693">
        <v>4</v>
      </c>
      <c r="FR693">
        <v>4</v>
      </c>
      <c r="FS693">
        <v>3</v>
      </c>
      <c r="FT693">
        <v>2</v>
      </c>
      <c r="FU693">
        <v>3</v>
      </c>
      <c r="FV693">
        <v>4</v>
      </c>
      <c r="FW693">
        <v>4</v>
      </c>
      <c r="FX693">
        <v>1</v>
      </c>
      <c r="FY693">
        <v>2</v>
      </c>
      <c r="FZ693">
        <v>2</v>
      </c>
      <c r="GA693">
        <v>2</v>
      </c>
      <c r="GB693">
        <v>2</v>
      </c>
      <c r="GC693">
        <v>2</v>
      </c>
      <c r="GD693">
        <v>2</v>
      </c>
      <c r="GE693">
        <v>1</v>
      </c>
      <c r="GF693">
        <v>2</v>
      </c>
      <c r="GG693">
        <v>1</v>
      </c>
      <c r="GH693">
        <v>1</v>
      </c>
      <c r="GI693">
        <v>1</v>
      </c>
      <c r="GJ693">
        <v>1</v>
      </c>
      <c r="GK693">
        <v>2</v>
      </c>
      <c r="GL693">
        <v>2</v>
      </c>
      <c r="GM693">
        <v>2</v>
      </c>
      <c r="GN693">
        <v>2</v>
      </c>
      <c r="GO693">
        <v>2</v>
      </c>
      <c r="GP693">
        <v>2</v>
      </c>
      <c r="GQ693">
        <v>2</v>
      </c>
      <c r="GR693">
        <v>2</v>
      </c>
      <c r="GS693">
        <v>2</v>
      </c>
      <c r="GT693">
        <v>3</v>
      </c>
      <c r="GU693">
        <v>1</v>
      </c>
      <c r="GV693">
        <v>4</v>
      </c>
      <c r="GW693">
        <v>4</v>
      </c>
      <c r="GX693" t="s">
        <v>14</v>
      </c>
      <c r="GY693">
        <v>2</v>
      </c>
      <c r="GZ693">
        <v>1</v>
      </c>
      <c r="HA693">
        <v>2</v>
      </c>
      <c r="HB693">
        <v>2</v>
      </c>
      <c r="HC693">
        <v>4</v>
      </c>
      <c r="HD693">
        <v>4</v>
      </c>
      <c r="HE693" t="s">
        <v>14</v>
      </c>
      <c r="HF693">
        <v>1</v>
      </c>
      <c r="HG693">
        <v>2</v>
      </c>
      <c r="HH693" t="s">
        <v>14</v>
      </c>
      <c r="HI693">
        <v>4</v>
      </c>
      <c r="HJ693">
        <v>4</v>
      </c>
      <c r="HK693">
        <v>2</v>
      </c>
      <c r="HL693">
        <v>4</v>
      </c>
      <c r="HM693">
        <v>1</v>
      </c>
      <c r="HN693">
        <v>2</v>
      </c>
      <c r="HO693">
        <v>1</v>
      </c>
      <c r="HP693">
        <v>2</v>
      </c>
      <c r="HQ693">
        <v>1</v>
      </c>
      <c r="HR693">
        <v>2</v>
      </c>
      <c r="HS693">
        <v>5991.3873700000004</v>
      </c>
    </row>
    <row r="694" spans="1:227">
      <c r="A694">
        <v>693</v>
      </c>
      <c r="B694">
        <v>13</v>
      </c>
      <c r="C694">
        <v>4</v>
      </c>
      <c r="D694">
        <v>4</v>
      </c>
      <c r="E694">
        <v>2</v>
      </c>
      <c r="F694">
        <v>4</v>
      </c>
      <c r="G694">
        <v>6</v>
      </c>
      <c r="H694">
        <v>1</v>
      </c>
      <c r="I694">
        <v>2</v>
      </c>
      <c r="J694">
        <v>5</v>
      </c>
      <c r="K694">
        <v>10</v>
      </c>
      <c r="L694">
        <v>1</v>
      </c>
      <c r="M694">
        <v>2</v>
      </c>
      <c r="N694" t="s">
        <v>14</v>
      </c>
      <c r="O694">
        <v>3</v>
      </c>
      <c r="W694">
        <v>2</v>
      </c>
      <c r="X694">
        <v>2</v>
      </c>
      <c r="Y694">
        <v>1</v>
      </c>
      <c r="Z694">
        <v>1</v>
      </c>
      <c r="AA694">
        <v>1</v>
      </c>
      <c r="AB694">
        <v>1</v>
      </c>
      <c r="AC694">
        <v>1</v>
      </c>
      <c r="AD694">
        <v>2</v>
      </c>
      <c r="AE694">
        <v>2</v>
      </c>
      <c r="AF694">
        <v>2</v>
      </c>
      <c r="AG694">
        <v>2</v>
      </c>
      <c r="AH694">
        <v>2</v>
      </c>
      <c r="AI694" t="s">
        <v>14</v>
      </c>
      <c r="AJ694">
        <v>1</v>
      </c>
      <c r="AK694">
        <v>1</v>
      </c>
      <c r="AL694">
        <v>1</v>
      </c>
      <c r="AM694">
        <v>2</v>
      </c>
      <c r="AN694">
        <v>2</v>
      </c>
      <c r="AO694">
        <v>2</v>
      </c>
      <c r="AP694">
        <v>2</v>
      </c>
      <c r="AQ694">
        <v>2</v>
      </c>
      <c r="AR694">
        <v>2</v>
      </c>
      <c r="AS694">
        <v>2</v>
      </c>
      <c r="AT694" t="s">
        <v>14</v>
      </c>
      <c r="AU694">
        <v>2</v>
      </c>
      <c r="AV694">
        <v>5</v>
      </c>
      <c r="AW694">
        <v>5</v>
      </c>
      <c r="BC694">
        <v>1</v>
      </c>
      <c r="BD694">
        <v>2</v>
      </c>
      <c r="BE694">
        <v>2</v>
      </c>
      <c r="BF694">
        <v>5</v>
      </c>
      <c r="BK694">
        <v>2</v>
      </c>
      <c r="BL694">
        <v>4</v>
      </c>
      <c r="BM694">
        <v>4</v>
      </c>
      <c r="BN694">
        <v>4</v>
      </c>
      <c r="BS694">
        <v>3</v>
      </c>
      <c r="BT694">
        <v>5</v>
      </c>
      <c r="BU694">
        <v>5</v>
      </c>
      <c r="BV694">
        <v>5</v>
      </c>
      <c r="CA694">
        <v>2</v>
      </c>
      <c r="CB694">
        <v>2</v>
      </c>
      <c r="CC694">
        <v>2</v>
      </c>
      <c r="CJ694">
        <v>1</v>
      </c>
      <c r="CK694" t="s">
        <v>14</v>
      </c>
      <c r="CL694">
        <v>1</v>
      </c>
      <c r="CM694" t="s">
        <v>14</v>
      </c>
      <c r="CN694">
        <v>1</v>
      </c>
      <c r="CO694" t="s">
        <v>14</v>
      </c>
      <c r="CP694">
        <v>1</v>
      </c>
      <c r="CQ694" t="s">
        <v>14</v>
      </c>
      <c r="CR694">
        <v>10</v>
      </c>
      <c r="CS694" t="s">
        <v>14</v>
      </c>
      <c r="CT694">
        <v>8</v>
      </c>
      <c r="CU694" t="s">
        <v>14</v>
      </c>
      <c r="CV694">
        <v>9</v>
      </c>
      <c r="CW694" t="s">
        <v>135</v>
      </c>
      <c r="CX694">
        <v>1</v>
      </c>
      <c r="CY694">
        <v>1</v>
      </c>
      <c r="CZ694">
        <v>1</v>
      </c>
      <c r="DA694">
        <v>1</v>
      </c>
      <c r="DB694">
        <v>1</v>
      </c>
      <c r="DC694">
        <v>1</v>
      </c>
      <c r="DD694">
        <v>1</v>
      </c>
      <c r="DE694">
        <v>4</v>
      </c>
      <c r="DF694">
        <v>4</v>
      </c>
      <c r="DG694">
        <v>1</v>
      </c>
      <c r="DH694">
        <v>3</v>
      </c>
      <c r="DI694" t="s">
        <v>14</v>
      </c>
      <c r="DJ694" t="s">
        <v>163</v>
      </c>
      <c r="DK694" t="s">
        <v>14</v>
      </c>
      <c r="DL694">
        <v>1</v>
      </c>
      <c r="DM694">
        <v>1</v>
      </c>
      <c r="DN694" t="s">
        <v>188</v>
      </c>
      <c r="DO694" t="s">
        <v>189</v>
      </c>
      <c r="DP694" t="s">
        <v>188</v>
      </c>
      <c r="DQ694" t="s">
        <v>188</v>
      </c>
      <c r="DR694" t="s">
        <v>188</v>
      </c>
      <c r="DS694" t="s">
        <v>188</v>
      </c>
      <c r="DT694" t="s">
        <v>198</v>
      </c>
      <c r="DU694" t="s">
        <v>157</v>
      </c>
      <c r="DV694" t="s">
        <v>157</v>
      </c>
      <c r="DW694" t="s">
        <v>157</v>
      </c>
      <c r="DX694" t="s">
        <v>157</v>
      </c>
      <c r="EN694" t="s">
        <v>14</v>
      </c>
      <c r="EO694">
        <v>5</v>
      </c>
      <c r="ER694" t="s">
        <v>241</v>
      </c>
      <c r="ES694">
        <v>1</v>
      </c>
      <c r="EV694">
        <v>4</v>
      </c>
      <c r="EW694">
        <v>4</v>
      </c>
      <c r="EX694">
        <v>4</v>
      </c>
      <c r="EY694">
        <v>2</v>
      </c>
      <c r="EZ694">
        <v>4</v>
      </c>
      <c r="FA694">
        <v>4</v>
      </c>
      <c r="FB694">
        <v>4</v>
      </c>
      <c r="FC694">
        <v>4</v>
      </c>
      <c r="FD694">
        <v>3</v>
      </c>
      <c r="FE694" t="s">
        <v>14</v>
      </c>
      <c r="FF694">
        <v>4</v>
      </c>
      <c r="FG694">
        <v>4</v>
      </c>
      <c r="FH694">
        <v>3</v>
      </c>
      <c r="FI694">
        <v>3</v>
      </c>
      <c r="FJ694">
        <v>2</v>
      </c>
      <c r="FK694">
        <v>4</v>
      </c>
      <c r="FL694">
        <v>4</v>
      </c>
      <c r="FM694">
        <v>4</v>
      </c>
      <c r="FN694">
        <v>4</v>
      </c>
      <c r="FO694">
        <v>4</v>
      </c>
      <c r="FP694">
        <v>4</v>
      </c>
      <c r="FQ694">
        <v>4</v>
      </c>
      <c r="FR694">
        <v>4</v>
      </c>
      <c r="FS694">
        <v>4</v>
      </c>
      <c r="FT694">
        <v>4</v>
      </c>
      <c r="FU694">
        <v>4</v>
      </c>
      <c r="FV694">
        <v>4</v>
      </c>
      <c r="FW694">
        <v>4</v>
      </c>
      <c r="FX694">
        <v>1</v>
      </c>
      <c r="FY694">
        <v>2</v>
      </c>
      <c r="FZ694">
        <v>1</v>
      </c>
      <c r="GA694">
        <v>2</v>
      </c>
      <c r="GB694">
        <v>2</v>
      </c>
      <c r="GC694">
        <v>2</v>
      </c>
      <c r="GD694">
        <v>2</v>
      </c>
      <c r="GE694">
        <v>2</v>
      </c>
      <c r="GF694">
        <v>2</v>
      </c>
      <c r="GG694">
        <v>2</v>
      </c>
      <c r="GH694">
        <v>2</v>
      </c>
      <c r="GI694">
        <v>1</v>
      </c>
      <c r="GJ694">
        <v>2</v>
      </c>
      <c r="GK694">
        <v>2</v>
      </c>
      <c r="GL694">
        <v>2</v>
      </c>
      <c r="GM694">
        <v>7</v>
      </c>
      <c r="GN694">
        <v>7</v>
      </c>
      <c r="GO694">
        <v>7</v>
      </c>
      <c r="GP694">
        <v>7</v>
      </c>
      <c r="GQ694">
        <v>7</v>
      </c>
      <c r="GR694">
        <v>4</v>
      </c>
      <c r="GS694">
        <v>2</v>
      </c>
      <c r="GT694">
        <v>2</v>
      </c>
      <c r="GU694">
        <v>2</v>
      </c>
      <c r="GV694">
        <v>4</v>
      </c>
      <c r="GW694">
        <v>9</v>
      </c>
      <c r="GX694" t="s">
        <v>14</v>
      </c>
      <c r="GY694">
        <v>2</v>
      </c>
      <c r="GZ694">
        <v>2</v>
      </c>
      <c r="HA694">
        <v>3</v>
      </c>
      <c r="HB694">
        <v>2</v>
      </c>
      <c r="HC694">
        <v>2</v>
      </c>
      <c r="HD694">
        <v>9</v>
      </c>
      <c r="HE694" t="s">
        <v>14</v>
      </c>
      <c r="HF694">
        <v>1</v>
      </c>
      <c r="HG694">
        <v>8</v>
      </c>
      <c r="HH694" t="s">
        <v>14</v>
      </c>
      <c r="HI694">
        <v>2</v>
      </c>
      <c r="HJ694">
        <v>4</v>
      </c>
      <c r="HK694">
        <v>1</v>
      </c>
      <c r="HL694">
        <v>3</v>
      </c>
      <c r="HM694">
        <v>1</v>
      </c>
      <c r="HN694">
        <v>2</v>
      </c>
      <c r="HO694">
        <v>2</v>
      </c>
      <c r="HP694">
        <v>2</v>
      </c>
      <c r="HQ694">
        <v>2</v>
      </c>
      <c r="HR694">
        <v>2</v>
      </c>
      <c r="HS694">
        <v>9292.1198970000005</v>
      </c>
    </row>
    <row r="695" spans="1:227">
      <c r="A695">
        <v>694</v>
      </c>
      <c r="B695">
        <v>6</v>
      </c>
      <c r="C695">
        <v>5</v>
      </c>
      <c r="D695">
        <v>2</v>
      </c>
      <c r="E695">
        <v>1</v>
      </c>
      <c r="F695">
        <v>2</v>
      </c>
      <c r="G695">
        <v>2</v>
      </c>
      <c r="H695">
        <v>1</v>
      </c>
      <c r="I695">
        <v>2</v>
      </c>
      <c r="J695">
        <v>10</v>
      </c>
      <c r="K695">
        <v>6</v>
      </c>
      <c r="L695">
        <v>1</v>
      </c>
      <c r="M695">
        <v>4</v>
      </c>
      <c r="N695" t="s">
        <v>14</v>
      </c>
      <c r="O695">
        <v>2</v>
      </c>
      <c r="W695">
        <v>1</v>
      </c>
      <c r="X695">
        <v>3</v>
      </c>
      <c r="Y695">
        <v>1</v>
      </c>
      <c r="Z695">
        <v>1</v>
      </c>
      <c r="AA695">
        <v>1</v>
      </c>
      <c r="AB695">
        <v>1</v>
      </c>
      <c r="AC695">
        <v>1</v>
      </c>
      <c r="AD695">
        <v>1</v>
      </c>
      <c r="AE695">
        <v>2</v>
      </c>
      <c r="AF695">
        <v>1</v>
      </c>
      <c r="AG695">
        <v>2</v>
      </c>
      <c r="AH695">
        <v>2</v>
      </c>
      <c r="AI695" t="s">
        <v>14</v>
      </c>
      <c r="AJ695">
        <v>2</v>
      </c>
      <c r="AK695">
        <v>2</v>
      </c>
      <c r="AL695">
        <v>2</v>
      </c>
      <c r="AM695">
        <v>2</v>
      </c>
      <c r="AN695">
        <v>2</v>
      </c>
      <c r="AO695">
        <v>2</v>
      </c>
      <c r="AP695">
        <v>2</v>
      </c>
      <c r="AQ695">
        <v>2</v>
      </c>
      <c r="AR695">
        <v>2</v>
      </c>
      <c r="AS695">
        <v>1</v>
      </c>
      <c r="AT695" t="s">
        <v>14</v>
      </c>
      <c r="AU695">
        <v>3</v>
      </c>
      <c r="AV695">
        <v>5</v>
      </c>
      <c r="AW695">
        <v>5</v>
      </c>
      <c r="AX695">
        <v>3</v>
      </c>
      <c r="AZ695">
        <v>2</v>
      </c>
      <c r="BC695">
        <v>3</v>
      </c>
      <c r="BD695">
        <v>4</v>
      </c>
      <c r="BE695">
        <v>4</v>
      </c>
      <c r="BF695">
        <v>5</v>
      </c>
      <c r="BG695">
        <v>3</v>
      </c>
      <c r="BK695">
        <v>4</v>
      </c>
      <c r="BL695">
        <v>3</v>
      </c>
      <c r="BM695">
        <v>5</v>
      </c>
      <c r="BN695">
        <v>5</v>
      </c>
      <c r="BO695">
        <v>3</v>
      </c>
      <c r="BS695">
        <v>1</v>
      </c>
      <c r="BT695">
        <v>5</v>
      </c>
      <c r="BU695">
        <v>4</v>
      </c>
      <c r="BV695">
        <v>3</v>
      </c>
      <c r="BW695">
        <v>4</v>
      </c>
      <c r="CK695" t="s">
        <v>14</v>
      </c>
      <c r="CM695" t="s">
        <v>14</v>
      </c>
      <c r="CO695" t="s">
        <v>14</v>
      </c>
      <c r="CQ695" t="s">
        <v>14</v>
      </c>
      <c r="CS695" t="s">
        <v>14</v>
      </c>
      <c r="CU695" t="s">
        <v>14</v>
      </c>
      <c r="CW695" t="s">
        <v>14</v>
      </c>
      <c r="CX695">
        <v>2</v>
      </c>
      <c r="CY695">
        <v>2</v>
      </c>
      <c r="CZ695">
        <v>3</v>
      </c>
      <c r="DA695">
        <v>3</v>
      </c>
      <c r="DB695">
        <v>3</v>
      </c>
      <c r="DC695">
        <v>3</v>
      </c>
      <c r="DD695">
        <v>4</v>
      </c>
      <c r="DE695">
        <v>1</v>
      </c>
      <c r="DF695">
        <v>5</v>
      </c>
      <c r="DG695">
        <v>3</v>
      </c>
      <c r="DH695">
        <v>2</v>
      </c>
      <c r="DI695" t="s">
        <v>14</v>
      </c>
      <c r="DJ695" t="s">
        <v>157</v>
      </c>
      <c r="DK695" t="s">
        <v>14</v>
      </c>
      <c r="DL695">
        <v>3</v>
      </c>
      <c r="DM695">
        <v>3</v>
      </c>
      <c r="DN695" t="s">
        <v>188</v>
      </c>
      <c r="DO695" t="s">
        <v>189</v>
      </c>
      <c r="DP695" t="s">
        <v>189</v>
      </c>
      <c r="DQ695" t="s">
        <v>189</v>
      </c>
      <c r="DR695" t="s">
        <v>188</v>
      </c>
      <c r="DS695" t="s">
        <v>188</v>
      </c>
      <c r="DT695" t="s">
        <v>199</v>
      </c>
      <c r="DU695" t="s">
        <v>198</v>
      </c>
      <c r="DV695" t="s">
        <v>197</v>
      </c>
      <c r="DW695" t="s">
        <v>157</v>
      </c>
      <c r="DX695" t="s">
        <v>157</v>
      </c>
      <c r="EN695" t="s">
        <v>14</v>
      </c>
      <c r="EO695">
        <v>4</v>
      </c>
      <c r="EP695">
        <v>9</v>
      </c>
      <c r="EQ695">
        <v>5</v>
      </c>
      <c r="ER695" t="s">
        <v>241</v>
      </c>
      <c r="ES695">
        <v>1</v>
      </c>
      <c r="ET695">
        <v>1</v>
      </c>
      <c r="EU695">
        <v>2</v>
      </c>
      <c r="EV695">
        <v>5</v>
      </c>
      <c r="EW695">
        <v>5</v>
      </c>
      <c r="EX695">
        <v>5</v>
      </c>
      <c r="EY695">
        <v>1</v>
      </c>
      <c r="EZ695">
        <v>1</v>
      </c>
      <c r="FA695">
        <v>4</v>
      </c>
      <c r="FB695">
        <v>4</v>
      </c>
      <c r="FC695">
        <v>4</v>
      </c>
      <c r="FD695">
        <v>3</v>
      </c>
      <c r="FE695" t="s">
        <v>14</v>
      </c>
      <c r="FF695">
        <v>3</v>
      </c>
      <c r="FG695">
        <v>3</v>
      </c>
      <c r="FH695">
        <v>3</v>
      </c>
      <c r="FI695">
        <v>2</v>
      </c>
      <c r="FJ695">
        <v>2</v>
      </c>
      <c r="FK695">
        <v>1</v>
      </c>
      <c r="FL695">
        <v>1</v>
      </c>
      <c r="FM695">
        <v>3</v>
      </c>
      <c r="FN695">
        <v>3</v>
      </c>
      <c r="FO695">
        <v>1</v>
      </c>
      <c r="FP695">
        <v>1</v>
      </c>
      <c r="FQ695">
        <v>3</v>
      </c>
      <c r="FR695">
        <v>4</v>
      </c>
      <c r="FS695">
        <v>4</v>
      </c>
      <c r="FT695">
        <v>1</v>
      </c>
      <c r="FU695">
        <v>1</v>
      </c>
      <c r="FV695">
        <v>4</v>
      </c>
      <c r="FW695">
        <v>4</v>
      </c>
      <c r="FX695">
        <v>2</v>
      </c>
      <c r="GM695">
        <v>5</v>
      </c>
      <c r="GN695">
        <v>4</v>
      </c>
      <c r="GO695">
        <v>3</v>
      </c>
      <c r="GP695">
        <v>2</v>
      </c>
      <c r="GQ695">
        <v>1</v>
      </c>
      <c r="GR695">
        <v>3</v>
      </c>
      <c r="GS695">
        <v>4</v>
      </c>
      <c r="GT695">
        <v>4</v>
      </c>
      <c r="GU695">
        <v>3</v>
      </c>
      <c r="GV695">
        <v>4</v>
      </c>
      <c r="GW695">
        <v>4</v>
      </c>
      <c r="GX695" t="s">
        <v>14</v>
      </c>
      <c r="GY695">
        <v>4</v>
      </c>
      <c r="GZ695">
        <v>3</v>
      </c>
      <c r="HA695">
        <v>4</v>
      </c>
      <c r="HB695">
        <v>4</v>
      </c>
      <c r="HC695">
        <v>4</v>
      </c>
      <c r="HD695">
        <v>4</v>
      </c>
      <c r="HE695" t="s">
        <v>14</v>
      </c>
      <c r="HF695">
        <v>1</v>
      </c>
      <c r="HG695">
        <v>3</v>
      </c>
      <c r="HH695" t="s">
        <v>14</v>
      </c>
      <c r="HI695">
        <v>4</v>
      </c>
      <c r="HJ695">
        <v>1</v>
      </c>
      <c r="HK695">
        <v>2</v>
      </c>
      <c r="HL695">
        <v>1</v>
      </c>
      <c r="HM695">
        <v>2</v>
      </c>
      <c r="HN695">
        <v>1</v>
      </c>
      <c r="HO695">
        <v>1</v>
      </c>
      <c r="HP695">
        <v>1</v>
      </c>
      <c r="HQ695">
        <v>2</v>
      </c>
      <c r="HR695">
        <v>2</v>
      </c>
      <c r="HS695">
        <v>4686.7588539999997</v>
      </c>
    </row>
    <row r="696" spans="1:227">
      <c r="A696">
        <v>695</v>
      </c>
      <c r="B696">
        <v>5</v>
      </c>
      <c r="C696">
        <v>3</v>
      </c>
      <c r="D696">
        <v>2</v>
      </c>
      <c r="E696">
        <v>1</v>
      </c>
      <c r="F696">
        <v>3</v>
      </c>
      <c r="G696">
        <v>1</v>
      </c>
      <c r="H696">
        <v>3</v>
      </c>
      <c r="I696">
        <v>5</v>
      </c>
      <c r="J696">
        <v>5</v>
      </c>
      <c r="K696">
        <v>2</v>
      </c>
      <c r="L696">
        <v>1</v>
      </c>
      <c r="M696">
        <v>2</v>
      </c>
      <c r="N696" t="s">
        <v>14</v>
      </c>
      <c r="O696">
        <v>2</v>
      </c>
      <c r="W696">
        <v>1</v>
      </c>
      <c r="X696">
        <v>1</v>
      </c>
      <c r="Y696">
        <v>1</v>
      </c>
      <c r="Z696">
        <v>1</v>
      </c>
      <c r="AA696">
        <v>2</v>
      </c>
      <c r="AB696">
        <v>1</v>
      </c>
      <c r="AC696">
        <v>2</v>
      </c>
      <c r="AD696">
        <v>2</v>
      </c>
      <c r="AE696">
        <v>2</v>
      </c>
      <c r="AF696">
        <v>2</v>
      </c>
      <c r="AG696">
        <v>2</v>
      </c>
      <c r="AH696">
        <v>2</v>
      </c>
      <c r="AI696" t="s">
        <v>14</v>
      </c>
      <c r="AJ696">
        <v>1</v>
      </c>
      <c r="AK696">
        <v>2</v>
      </c>
      <c r="AL696">
        <v>1</v>
      </c>
      <c r="AM696">
        <v>2</v>
      </c>
      <c r="AN696">
        <v>2</v>
      </c>
      <c r="AO696">
        <v>2</v>
      </c>
      <c r="AP696">
        <v>2</v>
      </c>
      <c r="AQ696">
        <v>2</v>
      </c>
      <c r="AR696">
        <v>2</v>
      </c>
      <c r="AS696">
        <v>2</v>
      </c>
      <c r="AT696" t="s">
        <v>14</v>
      </c>
      <c r="AV696">
        <v>4</v>
      </c>
      <c r="BC696">
        <v>9</v>
      </c>
      <c r="BK696">
        <v>5</v>
      </c>
      <c r="BS696">
        <v>1</v>
      </c>
      <c r="CA696">
        <v>4</v>
      </c>
      <c r="CC696">
        <v>4</v>
      </c>
      <c r="CJ696">
        <v>3</v>
      </c>
      <c r="CK696" t="s">
        <v>14</v>
      </c>
      <c r="CL696">
        <v>3</v>
      </c>
      <c r="CM696" t="s">
        <v>14</v>
      </c>
      <c r="CN696">
        <v>1</v>
      </c>
      <c r="CO696" t="s">
        <v>14</v>
      </c>
      <c r="CP696">
        <v>3</v>
      </c>
      <c r="CQ696" t="s">
        <v>14</v>
      </c>
      <c r="CR696">
        <v>3</v>
      </c>
      <c r="CS696" t="s">
        <v>14</v>
      </c>
      <c r="CT696">
        <v>1</v>
      </c>
      <c r="CU696" t="s">
        <v>14</v>
      </c>
      <c r="CV696">
        <v>1</v>
      </c>
      <c r="CW696" t="s">
        <v>14</v>
      </c>
      <c r="CX696">
        <v>1</v>
      </c>
      <c r="CY696">
        <v>1</v>
      </c>
      <c r="CZ696">
        <v>1</v>
      </c>
      <c r="DA696">
        <v>1</v>
      </c>
      <c r="DB696">
        <v>1</v>
      </c>
      <c r="DC696">
        <v>3</v>
      </c>
      <c r="DD696">
        <v>3</v>
      </c>
      <c r="DE696">
        <v>5</v>
      </c>
      <c r="DF696">
        <v>2</v>
      </c>
      <c r="DG696">
        <v>1</v>
      </c>
      <c r="DH696">
        <v>3</v>
      </c>
      <c r="DI696" t="s">
        <v>14</v>
      </c>
      <c r="DJ696" t="s">
        <v>160</v>
      </c>
      <c r="DK696" t="s">
        <v>14</v>
      </c>
      <c r="DL696">
        <v>1</v>
      </c>
      <c r="DM696">
        <v>1</v>
      </c>
      <c r="DN696" t="s">
        <v>188</v>
      </c>
      <c r="DO696" t="s">
        <v>189</v>
      </c>
      <c r="DP696" t="s">
        <v>189</v>
      </c>
      <c r="DQ696" t="s">
        <v>189</v>
      </c>
      <c r="DR696" t="s">
        <v>188</v>
      </c>
      <c r="DS696" t="s">
        <v>189</v>
      </c>
      <c r="DT696" t="s">
        <v>197</v>
      </c>
      <c r="DU696" t="s">
        <v>198</v>
      </c>
      <c r="DV696" t="s">
        <v>197</v>
      </c>
      <c r="DW696" t="s">
        <v>157</v>
      </c>
      <c r="DX696" t="s">
        <v>198</v>
      </c>
      <c r="EN696" t="s">
        <v>14</v>
      </c>
      <c r="EO696">
        <v>3</v>
      </c>
      <c r="EP696">
        <v>4</v>
      </c>
      <c r="EQ696">
        <v>7</v>
      </c>
      <c r="ER696" t="s">
        <v>239</v>
      </c>
      <c r="ES696">
        <v>2</v>
      </c>
      <c r="ET696">
        <v>2</v>
      </c>
      <c r="EU696">
        <v>1</v>
      </c>
      <c r="EV696">
        <v>2</v>
      </c>
      <c r="EW696">
        <v>2</v>
      </c>
      <c r="EX696">
        <v>4</v>
      </c>
      <c r="EY696">
        <v>2</v>
      </c>
      <c r="EZ696">
        <v>2</v>
      </c>
      <c r="FA696">
        <v>3</v>
      </c>
      <c r="FB696">
        <v>4</v>
      </c>
      <c r="FC696">
        <v>5</v>
      </c>
      <c r="FD696">
        <v>5</v>
      </c>
      <c r="FE696" t="s">
        <v>14</v>
      </c>
      <c r="FF696">
        <v>4</v>
      </c>
      <c r="FG696">
        <v>4</v>
      </c>
      <c r="FH696">
        <v>3</v>
      </c>
      <c r="FI696">
        <v>3</v>
      </c>
      <c r="FJ696">
        <v>2</v>
      </c>
      <c r="FK696">
        <v>4</v>
      </c>
      <c r="FL696">
        <v>4</v>
      </c>
      <c r="FM696">
        <v>4</v>
      </c>
      <c r="FN696">
        <v>4</v>
      </c>
      <c r="FO696">
        <v>2</v>
      </c>
      <c r="FP696">
        <v>2</v>
      </c>
      <c r="FQ696">
        <v>2</v>
      </c>
      <c r="FR696">
        <v>4</v>
      </c>
      <c r="FS696">
        <v>5</v>
      </c>
      <c r="FT696">
        <v>3</v>
      </c>
      <c r="FU696">
        <v>2</v>
      </c>
      <c r="FV696">
        <v>2</v>
      </c>
      <c r="FW696">
        <v>4</v>
      </c>
      <c r="FX696">
        <v>1</v>
      </c>
      <c r="FY696">
        <v>2</v>
      </c>
      <c r="FZ696">
        <v>1</v>
      </c>
      <c r="GA696">
        <v>1</v>
      </c>
      <c r="GB696">
        <v>1</v>
      </c>
      <c r="GC696">
        <v>2</v>
      </c>
      <c r="GD696">
        <v>2</v>
      </c>
      <c r="GE696">
        <v>2</v>
      </c>
      <c r="GF696">
        <v>2</v>
      </c>
      <c r="GG696">
        <v>2</v>
      </c>
      <c r="GH696">
        <v>1</v>
      </c>
      <c r="GI696">
        <v>1</v>
      </c>
      <c r="GJ696">
        <v>2</v>
      </c>
      <c r="GK696">
        <v>2</v>
      </c>
      <c r="GL696">
        <v>2</v>
      </c>
      <c r="GM696">
        <v>7</v>
      </c>
      <c r="GN696">
        <v>7</v>
      </c>
      <c r="GO696">
        <v>5</v>
      </c>
      <c r="GP696">
        <v>4</v>
      </c>
      <c r="GQ696">
        <v>4</v>
      </c>
      <c r="GR696">
        <v>4</v>
      </c>
      <c r="GS696">
        <v>4</v>
      </c>
      <c r="GT696">
        <v>4</v>
      </c>
      <c r="GU696">
        <v>4</v>
      </c>
      <c r="GV696">
        <v>4</v>
      </c>
      <c r="GW696">
        <v>4</v>
      </c>
      <c r="GX696" t="s">
        <v>14</v>
      </c>
      <c r="GY696">
        <v>4</v>
      </c>
      <c r="GZ696">
        <v>4</v>
      </c>
      <c r="HA696">
        <v>4</v>
      </c>
      <c r="HB696">
        <v>4</v>
      </c>
      <c r="HC696">
        <v>4</v>
      </c>
      <c r="HD696">
        <v>4</v>
      </c>
      <c r="HE696" t="s">
        <v>14</v>
      </c>
      <c r="HF696">
        <v>1</v>
      </c>
      <c r="HH696" t="s">
        <v>14</v>
      </c>
      <c r="HI696">
        <v>2</v>
      </c>
      <c r="HJ696">
        <v>4</v>
      </c>
      <c r="HK696">
        <v>1</v>
      </c>
      <c r="HL696">
        <v>4</v>
      </c>
      <c r="HM696">
        <v>2</v>
      </c>
      <c r="HN696">
        <v>1</v>
      </c>
      <c r="HO696">
        <v>2</v>
      </c>
      <c r="HP696">
        <v>2</v>
      </c>
      <c r="HQ696">
        <v>2</v>
      </c>
      <c r="HR696">
        <v>1</v>
      </c>
      <c r="HS696">
        <v>5088.965674</v>
      </c>
    </row>
    <row r="697" spans="1:227">
      <c r="A697">
        <v>696</v>
      </c>
      <c r="B697">
        <v>13</v>
      </c>
      <c r="C697">
        <v>4</v>
      </c>
      <c r="D697">
        <v>4</v>
      </c>
      <c r="E697">
        <v>1</v>
      </c>
      <c r="F697">
        <v>2</v>
      </c>
      <c r="G697">
        <v>2</v>
      </c>
      <c r="H697">
        <v>2</v>
      </c>
      <c r="I697">
        <v>3</v>
      </c>
      <c r="J697">
        <v>9</v>
      </c>
      <c r="K697">
        <v>3</v>
      </c>
      <c r="L697">
        <v>2</v>
      </c>
      <c r="M697">
        <v>8</v>
      </c>
      <c r="N697" t="s">
        <v>14</v>
      </c>
      <c r="O697">
        <v>4</v>
      </c>
      <c r="W697">
        <v>1</v>
      </c>
      <c r="X697">
        <v>1</v>
      </c>
      <c r="Y697">
        <v>1</v>
      </c>
      <c r="Z697">
        <v>1</v>
      </c>
      <c r="AA697">
        <v>1</v>
      </c>
      <c r="AB697">
        <v>1</v>
      </c>
      <c r="AC697">
        <v>1</v>
      </c>
      <c r="AD697">
        <v>1</v>
      </c>
      <c r="AE697">
        <v>1</v>
      </c>
      <c r="AF697">
        <v>1</v>
      </c>
      <c r="AG697">
        <v>2</v>
      </c>
      <c r="AH697">
        <v>2</v>
      </c>
      <c r="AI697" t="s">
        <v>14</v>
      </c>
      <c r="AJ697">
        <v>1</v>
      </c>
      <c r="AK697">
        <v>1</v>
      </c>
      <c r="AL697">
        <v>1</v>
      </c>
      <c r="AM697">
        <v>2</v>
      </c>
      <c r="AN697">
        <v>1</v>
      </c>
      <c r="AO697">
        <v>1</v>
      </c>
      <c r="AP697">
        <v>2</v>
      </c>
      <c r="AQ697">
        <v>2</v>
      </c>
      <c r="AR697">
        <v>2</v>
      </c>
      <c r="AS697">
        <v>2</v>
      </c>
      <c r="AT697" t="s">
        <v>14</v>
      </c>
      <c r="AU697">
        <v>5</v>
      </c>
      <c r="AV697">
        <v>5</v>
      </c>
      <c r="AW697">
        <v>4</v>
      </c>
      <c r="AX697">
        <v>2</v>
      </c>
      <c r="AY697">
        <v>2</v>
      </c>
      <c r="AZ697">
        <v>2</v>
      </c>
      <c r="BA697">
        <v>2</v>
      </c>
      <c r="BB697">
        <v>2</v>
      </c>
      <c r="BC697">
        <v>2</v>
      </c>
      <c r="BD697">
        <v>2</v>
      </c>
      <c r="BE697">
        <v>2</v>
      </c>
      <c r="BF697">
        <v>3</v>
      </c>
      <c r="BG697">
        <v>2</v>
      </c>
      <c r="BH697">
        <v>1</v>
      </c>
      <c r="BI697">
        <v>1</v>
      </c>
      <c r="BJ697">
        <v>3</v>
      </c>
      <c r="BK697">
        <v>2</v>
      </c>
      <c r="BL697">
        <v>4</v>
      </c>
      <c r="BM697">
        <v>5</v>
      </c>
      <c r="BN697">
        <v>4</v>
      </c>
      <c r="BO697">
        <v>4</v>
      </c>
      <c r="BP697">
        <v>4</v>
      </c>
      <c r="BQ697">
        <v>4</v>
      </c>
      <c r="BR697">
        <v>2</v>
      </c>
      <c r="BS697">
        <v>3</v>
      </c>
      <c r="BT697">
        <v>5</v>
      </c>
      <c r="BU697">
        <v>5</v>
      </c>
      <c r="BV697">
        <v>5</v>
      </c>
      <c r="BW697">
        <v>5</v>
      </c>
      <c r="BX697">
        <v>5</v>
      </c>
      <c r="BY697">
        <v>5</v>
      </c>
      <c r="BZ697">
        <v>5</v>
      </c>
      <c r="CA697">
        <v>3</v>
      </c>
      <c r="CB697">
        <v>4</v>
      </c>
      <c r="CC697">
        <v>4</v>
      </c>
      <c r="CE697">
        <v>3</v>
      </c>
      <c r="CF697">
        <v>3</v>
      </c>
      <c r="CJ697">
        <v>3</v>
      </c>
      <c r="CK697" t="s">
        <v>14</v>
      </c>
      <c r="CL697">
        <v>3</v>
      </c>
      <c r="CM697" t="s">
        <v>14</v>
      </c>
      <c r="CN697">
        <v>1</v>
      </c>
      <c r="CO697" t="s">
        <v>14</v>
      </c>
      <c r="CP697">
        <v>3</v>
      </c>
      <c r="CQ697" t="s">
        <v>14</v>
      </c>
      <c r="CR697">
        <v>5</v>
      </c>
      <c r="CS697" t="s">
        <v>14</v>
      </c>
      <c r="CT697">
        <v>10</v>
      </c>
      <c r="CU697" t="s">
        <v>14</v>
      </c>
      <c r="CV697">
        <v>2</v>
      </c>
      <c r="CW697" t="s">
        <v>14</v>
      </c>
      <c r="CX697">
        <v>3</v>
      </c>
      <c r="CY697">
        <v>3</v>
      </c>
      <c r="CZ697">
        <v>3</v>
      </c>
      <c r="DA697">
        <v>3</v>
      </c>
      <c r="DB697">
        <v>3</v>
      </c>
      <c r="DC697">
        <v>3</v>
      </c>
      <c r="DD697">
        <v>3</v>
      </c>
      <c r="DE697">
        <v>1</v>
      </c>
      <c r="DF697">
        <v>3</v>
      </c>
      <c r="DG697">
        <v>3</v>
      </c>
      <c r="DH697">
        <v>7</v>
      </c>
      <c r="DI697" t="s">
        <v>14</v>
      </c>
      <c r="DJ697" t="s">
        <v>157</v>
      </c>
      <c r="DK697" t="s">
        <v>14</v>
      </c>
      <c r="DL697">
        <v>3</v>
      </c>
      <c r="DM697">
        <v>3</v>
      </c>
      <c r="DN697" t="s">
        <v>188</v>
      </c>
      <c r="DO697" t="s">
        <v>189</v>
      </c>
      <c r="DP697" t="s">
        <v>189</v>
      </c>
      <c r="DQ697" t="s">
        <v>188</v>
      </c>
      <c r="DR697" t="s">
        <v>188</v>
      </c>
      <c r="DS697" t="s">
        <v>188</v>
      </c>
      <c r="DT697" t="s">
        <v>197</v>
      </c>
      <c r="DU697" t="s">
        <v>197</v>
      </c>
      <c r="DV697" t="s">
        <v>157</v>
      </c>
      <c r="DW697" t="s">
        <v>157</v>
      </c>
      <c r="DX697" t="s">
        <v>157</v>
      </c>
      <c r="EN697" t="s">
        <v>14</v>
      </c>
      <c r="EO697">
        <v>7</v>
      </c>
      <c r="EP697">
        <v>4</v>
      </c>
      <c r="ER697" t="s">
        <v>241</v>
      </c>
      <c r="ES697">
        <v>1</v>
      </c>
      <c r="ET697">
        <v>1</v>
      </c>
      <c r="EV697">
        <v>4</v>
      </c>
      <c r="EW697">
        <v>4</v>
      </c>
      <c r="EX697">
        <v>4</v>
      </c>
      <c r="EY697">
        <v>3</v>
      </c>
      <c r="EZ697">
        <v>3</v>
      </c>
      <c r="FA697">
        <v>4</v>
      </c>
      <c r="FB697">
        <v>5</v>
      </c>
      <c r="FC697">
        <v>5</v>
      </c>
      <c r="FD697">
        <v>2</v>
      </c>
      <c r="FE697" t="s">
        <v>14</v>
      </c>
      <c r="FF697">
        <v>3</v>
      </c>
      <c r="FG697">
        <v>3</v>
      </c>
      <c r="FH697">
        <v>3</v>
      </c>
      <c r="FI697">
        <v>3</v>
      </c>
      <c r="FJ697">
        <v>3</v>
      </c>
      <c r="FK697">
        <v>1</v>
      </c>
      <c r="FL697">
        <v>1</v>
      </c>
      <c r="FM697">
        <v>2</v>
      </c>
      <c r="FN697">
        <v>2</v>
      </c>
      <c r="FO697">
        <v>4</v>
      </c>
      <c r="FP697">
        <v>4</v>
      </c>
      <c r="FQ697">
        <v>4</v>
      </c>
      <c r="FR697">
        <v>4</v>
      </c>
      <c r="FS697">
        <v>4</v>
      </c>
      <c r="FT697">
        <v>3</v>
      </c>
      <c r="FU697">
        <v>3</v>
      </c>
      <c r="FV697">
        <v>4</v>
      </c>
      <c r="FW697">
        <v>4</v>
      </c>
      <c r="FX697">
        <v>2</v>
      </c>
      <c r="GM697">
        <v>5</v>
      </c>
      <c r="GN697">
        <v>5</v>
      </c>
      <c r="GO697">
        <v>4</v>
      </c>
      <c r="GP697">
        <v>4</v>
      </c>
      <c r="GQ697">
        <v>4</v>
      </c>
      <c r="GR697">
        <v>4</v>
      </c>
      <c r="GS697">
        <v>4</v>
      </c>
      <c r="GT697">
        <v>4</v>
      </c>
      <c r="GU697">
        <v>4</v>
      </c>
      <c r="GV697">
        <v>4</v>
      </c>
      <c r="GW697">
        <v>4</v>
      </c>
      <c r="GX697" t="s">
        <v>14</v>
      </c>
      <c r="GY697">
        <v>4</v>
      </c>
      <c r="GZ697">
        <v>4</v>
      </c>
      <c r="HA697">
        <v>4</v>
      </c>
      <c r="HB697">
        <v>2</v>
      </c>
      <c r="HC697">
        <v>4</v>
      </c>
      <c r="HD697">
        <v>4</v>
      </c>
      <c r="HE697" t="s">
        <v>14</v>
      </c>
      <c r="HF697">
        <v>1</v>
      </c>
      <c r="HH697" t="s">
        <v>14</v>
      </c>
      <c r="HI697">
        <v>1</v>
      </c>
      <c r="HJ697">
        <v>3</v>
      </c>
      <c r="HK697">
        <v>2</v>
      </c>
      <c r="HL697">
        <v>1</v>
      </c>
      <c r="HM697">
        <v>2</v>
      </c>
      <c r="HN697">
        <v>1</v>
      </c>
      <c r="HO697">
        <v>1</v>
      </c>
      <c r="HP697">
        <v>2</v>
      </c>
      <c r="HQ697">
        <v>2</v>
      </c>
      <c r="HR697">
        <v>2</v>
      </c>
      <c r="HS697">
        <v>11350.06655</v>
      </c>
    </row>
    <row r="698" spans="1:227">
      <c r="A698">
        <v>697</v>
      </c>
      <c r="B698">
        <v>12</v>
      </c>
      <c r="C698">
        <v>7</v>
      </c>
      <c r="D698">
        <v>3</v>
      </c>
      <c r="E698">
        <v>1</v>
      </c>
      <c r="F698">
        <v>2</v>
      </c>
      <c r="G698">
        <v>8</v>
      </c>
      <c r="H698">
        <v>1</v>
      </c>
      <c r="I698">
        <v>2</v>
      </c>
      <c r="J698">
        <v>9</v>
      </c>
      <c r="K698">
        <v>8</v>
      </c>
      <c r="L698">
        <v>1</v>
      </c>
      <c r="M698">
        <v>8</v>
      </c>
      <c r="N698" t="s">
        <v>14</v>
      </c>
      <c r="O698">
        <v>4</v>
      </c>
      <c r="W698">
        <v>1</v>
      </c>
      <c r="X698">
        <v>1</v>
      </c>
      <c r="Y698">
        <v>1</v>
      </c>
      <c r="Z698">
        <v>1</v>
      </c>
      <c r="AA698">
        <v>1</v>
      </c>
      <c r="AB698">
        <v>1</v>
      </c>
      <c r="AC698">
        <v>1</v>
      </c>
      <c r="AD698">
        <v>1</v>
      </c>
      <c r="AE698">
        <v>2</v>
      </c>
      <c r="AF698">
        <v>2</v>
      </c>
      <c r="AG698">
        <v>2</v>
      </c>
      <c r="AH698">
        <v>2</v>
      </c>
      <c r="AI698" t="s">
        <v>14</v>
      </c>
      <c r="AJ698">
        <v>2</v>
      </c>
      <c r="AK698">
        <v>1</v>
      </c>
      <c r="AL698">
        <v>2</v>
      </c>
      <c r="AM698">
        <v>1</v>
      </c>
      <c r="AN698">
        <v>1</v>
      </c>
      <c r="AO698">
        <v>2</v>
      </c>
      <c r="AP698">
        <v>2</v>
      </c>
      <c r="AQ698">
        <v>2</v>
      </c>
      <c r="AR698">
        <v>2</v>
      </c>
      <c r="AS698">
        <v>2</v>
      </c>
      <c r="AT698" t="s">
        <v>14</v>
      </c>
      <c r="AU698">
        <v>5</v>
      </c>
      <c r="AV698">
        <v>5</v>
      </c>
      <c r="AW698">
        <v>5</v>
      </c>
      <c r="AX698">
        <v>5</v>
      </c>
      <c r="BC698">
        <v>1</v>
      </c>
      <c r="BD698">
        <v>1</v>
      </c>
      <c r="BE698">
        <v>2</v>
      </c>
      <c r="BF698">
        <v>2</v>
      </c>
      <c r="BG698">
        <v>2</v>
      </c>
      <c r="BK698">
        <v>4</v>
      </c>
      <c r="BL698">
        <v>4</v>
      </c>
      <c r="BM698">
        <v>4</v>
      </c>
      <c r="BN698">
        <v>4</v>
      </c>
      <c r="BO698">
        <v>5</v>
      </c>
      <c r="BS698">
        <v>2</v>
      </c>
      <c r="BT698">
        <v>4</v>
      </c>
      <c r="BU698">
        <v>4</v>
      </c>
      <c r="BV698">
        <v>5</v>
      </c>
      <c r="BW698">
        <v>5</v>
      </c>
      <c r="CB698">
        <v>3</v>
      </c>
      <c r="CD698">
        <v>3</v>
      </c>
      <c r="CE698">
        <v>3</v>
      </c>
      <c r="CJ698">
        <v>4</v>
      </c>
      <c r="CK698" t="s">
        <v>14</v>
      </c>
      <c r="CL698">
        <v>4</v>
      </c>
      <c r="CM698" t="s">
        <v>14</v>
      </c>
      <c r="CN698">
        <v>999</v>
      </c>
      <c r="CO698" t="s">
        <v>14</v>
      </c>
      <c r="CP698">
        <v>4</v>
      </c>
      <c r="CQ698" t="s">
        <v>14</v>
      </c>
      <c r="CS698" t="s">
        <v>14</v>
      </c>
      <c r="CT698">
        <v>10</v>
      </c>
      <c r="CU698" t="s">
        <v>14</v>
      </c>
      <c r="CV698">
        <v>2</v>
      </c>
      <c r="CW698" t="s">
        <v>14</v>
      </c>
      <c r="CX698">
        <v>1</v>
      </c>
      <c r="CY698">
        <v>4</v>
      </c>
      <c r="CZ698">
        <v>3</v>
      </c>
      <c r="DA698">
        <v>3</v>
      </c>
      <c r="DB698">
        <v>4</v>
      </c>
      <c r="DC698">
        <v>4</v>
      </c>
      <c r="DD698">
        <v>4</v>
      </c>
      <c r="DE698">
        <v>2</v>
      </c>
      <c r="DF698">
        <v>5</v>
      </c>
      <c r="DG698">
        <v>4</v>
      </c>
      <c r="DH698">
        <v>5</v>
      </c>
      <c r="DI698" t="s">
        <v>14</v>
      </c>
      <c r="DJ698" t="s">
        <v>157</v>
      </c>
      <c r="DK698" t="s">
        <v>14</v>
      </c>
      <c r="DL698">
        <v>3</v>
      </c>
      <c r="DM698">
        <v>9</v>
      </c>
      <c r="DN698" t="s">
        <v>188</v>
      </c>
      <c r="DO698" t="s">
        <v>189</v>
      </c>
      <c r="DP698" t="s">
        <v>188</v>
      </c>
      <c r="DQ698" t="s">
        <v>188</v>
      </c>
      <c r="DR698" t="s">
        <v>188</v>
      </c>
      <c r="DS698" t="s">
        <v>188</v>
      </c>
      <c r="DT698" t="s">
        <v>198</v>
      </c>
      <c r="DU698" t="s">
        <v>157</v>
      </c>
      <c r="DV698" t="s">
        <v>157</v>
      </c>
      <c r="DW698" t="s">
        <v>157</v>
      </c>
      <c r="DX698" t="s">
        <v>157</v>
      </c>
      <c r="EN698" t="s">
        <v>14</v>
      </c>
      <c r="EO698">
        <v>6</v>
      </c>
      <c r="ER698" t="s">
        <v>241</v>
      </c>
      <c r="ES698">
        <v>1</v>
      </c>
      <c r="EV698">
        <v>4</v>
      </c>
      <c r="EW698">
        <v>4</v>
      </c>
      <c r="EX698">
        <v>4</v>
      </c>
      <c r="EY698">
        <v>1</v>
      </c>
      <c r="EZ698">
        <v>1</v>
      </c>
      <c r="FA698">
        <v>2</v>
      </c>
      <c r="FB698">
        <v>4</v>
      </c>
      <c r="FC698">
        <v>4</v>
      </c>
      <c r="FD698">
        <v>3</v>
      </c>
      <c r="FE698" t="s">
        <v>14</v>
      </c>
      <c r="FF698">
        <v>2</v>
      </c>
      <c r="FG698">
        <v>2</v>
      </c>
      <c r="FH698">
        <v>3</v>
      </c>
      <c r="FI698">
        <v>3</v>
      </c>
      <c r="FJ698">
        <v>3</v>
      </c>
      <c r="FK698">
        <v>1</v>
      </c>
      <c r="FL698">
        <v>1</v>
      </c>
      <c r="FM698">
        <v>1</v>
      </c>
      <c r="FN698">
        <v>2</v>
      </c>
      <c r="FO698">
        <v>4</v>
      </c>
      <c r="FP698">
        <v>4</v>
      </c>
      <c r="FQ698">
        <v>4</v>
      </c>
      <c r="FR698">
        <v>4</v>
      </c>
      <c r="FS698">
        <v>4</v>
      </c>
      <c r="FT698">
        <v>9</v>
      </c>
      <c r="FU698">
        <v>4</v>
      </c>
      <c r="FV698">
        <v>4</v>
      </c>
      <c r="FW698">
        <v>4</v>
      </c>
      <c r="FX698">
        <v>2</v>
      </c>
      <c r="GM698">
        <v>4</v>
      </c>
      <c r="GN698">
        <v>4</v>
      </c>
      <c r="GO698">
        <v>4</v>
      </c>
      <c r="GP698">
        <v>4</v>
      </c>
      <c r="GQ698">
        <v>4</v>
      </c>
      <c r="GR698">
        <v>4</v>
      </c>
      <c r="GS698">
        <v>4</v>
      </c>
      <c r="GT698">
        <v>4</v>
      </c>
      <c r="GU698">
        <v>4</v>
      </c>
      <c r="GV698">
        <v>4</v>
      </c>
      <c r="GW698">
        <v>4</v>
      </c>
      <c r="GX698" t="s">
        <v>14</v>
      </c>
      <c r="GY698">
        <v>4</v>
      </c>
      <c r="GZ698">
        <v>4</v>
      </c>
      <c r="HA698">
        <v>4</v>
      </c>
      <c r="HB698">
        <v>4</v>
      </c>
      <c r="HC698">
        <v>4</v>
      </c>
      <c r="HD698">
        <v>4</v>
      </c>
      <c r="HE698" t="s">
        <v>14</v>
      </c>
      <c r="HF698">
        <v>3</v>
      </c>
      <c r="HH698" t="s">
        <v>14</v>
      </c>
      <c r="HI698">
        <v>3</v>
      </c>
      <c r="HJ698">
        <v>3</v>
      </c>
      <c r="HK698">
        <v>3</v>
      </c>
      <c r="HL698">
        <v>2</v>
      </c>
      <c r="HM698">
        <v>1</v>
      </c>
      <c r="HN698">
        <v>1</v>
      </c>
      <c r="HO698">
        <v>1</v>
      </c>
      <c r="HP698">
        <v>1</v>
      </c>
      <c r="HQ698">
        <v>1</v>
      </c>
      <c r="HR698">
        <v>2</v>
      </c>
      <c r="HS698">
        <v>6196.1218699999999</v>
      </c>
    </row>
    <row r="699" spans="1:227">
      <c r="A699">
        <v>698</v>
      </c>
      <c r="B699">
        <v>13</v>
      </c>
      <c r="C699">
        <v>4</v>
      </c>
      <c r="D699">
        <v>4</v>
      </c>
      <c r="E699">
        <v>1</v>
      </c>
      <c r="F699">
        <v>3</v>
      </c>
      <c r="G699">
        <v>8</v>
      </c>
      <c r="H699">
        <v>3</v>
      </c>
      <c r="I699">
        <v>5</v>
      </c>
      <c r="J699">
        <v>6</v>
      </c>
      <c r="K699">
        <v>2</v>
      </c>
      <c r="L699">
        <v>1</v>
      </c>
      <c r="M699">
        <v>2</v>
      </c>
      <c r="N699" t="s">
        <v>14</v>
      </c>
      <c r="O699">
        <v>3</v>
      </c>
      <c r="W699">
        <v>2</v>
      </c>
      <c r="X699">
        <v>1</v>
      </c>
      <c r="Y699">
        <v>1</v>
      </c>
      <c r="Z699">
        <v>1</v>
      </c>
      <c r="AA699">
        <v>1</v>
      </c>
      <c r="AB699">
        <v>1</v>
      </c>
      <c r="AC699">
        <v>1</v>
      </c>
      <c r="AD699">
        <v>2</v>
      </c>
      <c r="AE699">
        <v>2</v>
      </c>
      <c r="AF699">
        <v>2</v>
      </c>
      <c r="AG699">
        <v>2</v>
      </c>
      <c r="AH699">
        <v>2</v>
      </c>
      <c r="AI699" t="s">
        <v>14</v>
      </c>
      <c r="AJ699">
        <v>1</v>
      </c>
      <c r="AK699">
        <v>1</v>
      </c>
      <c r="AL699">
        <v>1</v>
      </c>
      <c r="AM699">
        <v>2</v>
      </c>
      <c r="AN699">
        <v>2</v>
      </c>
      <c r="AO699">
        <v>2</v>
      </c>
      <c r="AP699">
        <v>2</v>
      </c>
      <c r="AQ699">
        <v>2</v>
      </c>
      <c r="AR699">
        <v>2</v>
      </c>
      <c r="AS699">
        <v>2</v>
      </c>
      <c r="AT699" t="s">
        <v>14</v>
      </c>
      <c r="AU699">
        <v>9</v>
      </c>
      <c r="AV699">
        <v>5</v>
      </c>
      <c r="AW699">
        <v>9</v>
      </c>
      <c r="BC699">
        <v>2</v>
      </c>
      <c r="BD699">
        <v>3</v>
      </c>
      <c r="BE699">
        <v>2</v>
      </c>
      <c r="BF699">
        <v>4</v>
      </c>
      <c r="BK699">
        <v>4</v>
      </c>
      <c r="BL699">
        <v>4</v>
      </c>
      <c r="BM699">
        <v>4</v>
      </c>
      <c r="BN699">
        <v>2</v>
      </c>
      <c r="BS699">
        <v>3</v>
      </c>
      <c r="BT699">
        <v>4</v>
      </c>
      <c r="BU699">
        <v>4</v>
      </c>
      <c r="BV699">
        <v>9</v>
      </c>
      <c r="CA699">
        <v>4</v>
      </c>
      <c r="CB699">
        <v>2</v>
      </c>
      <c r="CC699">
        <v>4</v>
      </c>
      <c r="CJ699">
        <v>3</v>
      </c>
      <c r="CK699" t="s">
        <v>14</v>
      </c>
      <c r="CL699">
        <v>1</v>
      </c>
      <c r="CM699" t="s">
        <v>14</v>
      </c>
      <c r="CN699">
        <v>1</v>
      </c>
      <c r="CO699" t="s">
        <v>14</v>
      </c>
      <c r="CP699">
        <v>10</v>
      </c>
      <c r="CQ699" t="s">
        <v>14</v>
      </c>
      <c r="CR699">
        <v>1</v>
      </c>
      <c r="CS699" t="s">
        <v>14</v>
      </c>
      <c r="CT699">
        <v>8</v>
      </c>
      <c r="CU699" t="s">
        <v>14</v>
      </c>
      <c r="CV699">
        <v>1</v>
      </c>
      <c r="CW699" t="s">
        <v>14</v>
      </c>
      <c r="CX699">
        <v>1</v>
      </c>
      <c r="CY699">
        <v>1</v>
      </c>
      <c r="CZ699">
        <v>1</v>
      </c>
      <c r="DA699">
        <v>3</v>
      </c>
      <c r="DB699">
        <v>3</v>
      </c>
      <c r="DC699">
        <v>3</v>
      </c>
      <c r="DD699">
        <v>3</v>
      </c>
      <c r="DE699">
        <v>2</v>
      </c>
      <c r="DF699">
        <v>2</v>
      </c>
      <c r="DG699">
        <v>1</v>
      </c>
      <c r="DH699">
        <v>3</v>
      </c>
      <c r="DI699" t="s">
        <v>14</v>
      </c>
      <c r="DJ699" t="s">
        <v>162</v>
      </c>
      <c r="DK699" t="s">
        <v>14</v>
      </c>
      <c r="DL699">
        <v>1</v>
      </c>
      <c r="DM699">
        <v>1</v>
      </c>
      <c r="DN699" t="s">
        <v>189</v>
      </c>
      <c r="DO699" t="s">
        <v>189</v>
      </c>
      <c r="DP699" t="s">
        <v>188</v>
      </c>
      <c r="DQ699" t="s">
        <v>188</v>
      </c>
      <c r="DR699" t="s">
        <v>188</v>
      </c>
      <c r="DS699" t="s">
        <v>188</v>
      </c>
      <c r="DT699" t="s">
        <v>198</v>
      </c>
      <c r="DU699" t="s">
        <v>157</v>
      </c>
      <c r="DV699" t="s">
        <v>157</v>
      </c>
      <c r="DW699" t="s">
        <v>157</v>
      </c>
      <c r="DX699" t="s">
        <v>157</v>
      </c>
      <c r="EN699" t="s">
        <v>14</v>
      </c>
      <c r="EO699">
        <v>4</v>
      </c>
      <c r="ER699" t="s">
        <v>241</v>
      </c>
      <c r="ES699">
        <v>1</v>
      </c>
      <c r="EV699">
        <v>4</v>
      </c>
      <c r="EW699">
        <v>4</v>
      </c>
      <c r="EX699">
        <v>4</v>
      </c>
      <c r="EY699">
        <v>4</v>
      </c>
      <c r="EZ699">
        <v>4</v>
      </c>
      <c r="FA699">
        <v>4</v>
      </c>
      <c r="FB699">
        <v>4</v>
      </c>
      <c r="FC699">
        <v>4</v>
      </c>
      <c r="FD699">
        <v>6</v>
      </c>
      <c r="FE699" t="s">
        <v>14</v>
      </c>
      <c r="FF699">
        <v>4</v>
      </c>
      <c r="FG699">
        <v>4</v>
      </c>
      <c r="FH699">
        <v>4</v>
      </c>
      <c r="FI699">
        <v>4</v>
      </c>
      <c r="FJ699">
        <v>3</v>
      </c>
      <c r="FK699">
        <v>4</v>
      </c>
      <c r="FL699">
        <v>4</v>
      </c>
      <c r="FM699">
        <v>4</v>
      </c>
      <c r="FN699">
        <v>4</v>
      </c>
      <c r="FO699">
        <v>4</v>
      </c>
      <c r="FP699">
        <v>4</v>
      </c>
      <c r="FQ699">
        <v>4</v>
      </c>
      <c r="FR699">
        <v>4</v>
      </c>
      <c r="FS699">
        <v>4</v>
      </c>
      <c r="FT699">
        <v>4</v>
      </c>
      <c r="FU699">
        <v>4</v>
      </c>
      <c r="FV699">
        <v>4</v>
      </c>
      <c r="FW699">
        <v>4</v>
      </c>
      <c r="FX699">
        <v>2</v>
      </c>
      <c r="GM699">
        <v>6</v>
      </c>
      <c r="GN699">
        <v>6</v>
      </c>
      <c r="GO699">
        <v>6</v>
      </c>
      <c r="GP699">
        <v>5</v>
      </c>
      <c r="GQ699">
        <v>5</v>
      </c>
      <c r="GR699">
        <v>4</v>
      </c>
      <c r="GS699">
        <v>4</v>
      </c>
      <c r="GT699">
        <v>4</v>
      </c>
      <c r="GU699">
        <v>4</v>
      </c>
      <c r="GV699">
        <v>4</v>
      </c>
      <c r="GW699">
        <v>4</v>
      </c>
      <c r="GX699" t="s">
        <v>14</v>
      </c>
      <c r="GY699">
        <v>3</v>
      </c>
      <c r="GZ699">
        <v>3</v>
      </c>
      <c r="HA699">
        <v>4</v>
      </c>
      <c r="HB699">
        <v>3</v>
      </c>
      <c r="HC699">
        <v>4</v>
      </c>
      <c r="HD699">
        <v>4</v>
      </c>
      <c r="HE699" t="s">
        <v>14</v>
      </c>
      <c r="HF699">
        <v>2</v>
      </c>
      <c r="HG699">
        <v>10</v>
      </c>
      <c r="HH699" t="s">
        <v>14</v>
      </c>
      <c r="HI699">
        <v>1</v>
      </c>
      <c r="HJ699">
        <v>4</v>
      </c>
      <c r="HK699">
        <v>1</v>
      </c>
      <c r="HL699">
        <v>4</v>
      </c>
      <c r="HM699">
        <v>1</v>
      </c>
      <c r="HN699">
        <v>9</v>
      </c>
      <c r="HO699">
        <v>1</v>
      </c>
      <c r="HP699">
        <v>2</v>
      </c>
      <c r="HQ699">
        <v>1</v>
      </c>
      <c r="HR699">
        <v>2</v>
      </c>
      <c r="HS699">
        <v>9484.9985899999992</v>
      </c>
    </row>
    <row r="700" spans="1:227">
      <c r="A700">
        <v>699</v>
      </c>
      <c r="B700">
        <v>13</v>
      </c>
      <c r="C700">
        <v>4</v>
      </c>
      <c r="D700">
        <v>4</v>
      </c>
      <c r="E700">
        <v>1</v>
      </c>
      <c r="F700">
        <v>4</v>
      </c>
      <c r="G700">
        <v>1</v>
      </c>
      <c r="H700">
        <v>2</v>
      </c>
      <c r="I700">
        <v>3</v>
      </c>
      <c r="J700">
        <v>7</v>
      </c>
      <c r="K700">
        <v>10</v>
      </c>
      <c r="L700">
        <v>3</v>
      </c>
      <c r="N700" t="s">
        <v>14</v>
      </c>
      <c r="P700">
        <v>1</v>
      </c>
      <c r="Q700">
        <v>2</v>
      </c>
      <c r="R700">
        <v>2</v>
      </c>
      <c r="S700">
        <v>2</v>
      </c>
      <c r="T700">
        <v>2</v>
      </c>
      <c r="U700">
        <v>2</v>
      </c>
      <c r="V700">
        <v>2</v>
      </c>
      <c r="Y700">
        <v>1</v>
      </c>
      <c r="Z700">
        <v>1</v>
      </c>
      <c r="AA700">
        <v>2</v>
      </c>
      <c r="AB700">
        <v>2</v>
      </c>
      <c r="AC700">
        <v>1</v>
      </c>
      <c r="AD700">
        <v>2</v>
      </c>
      <c r="AE700">
        <v>2</v>
      </c>
      <c r="AF700">
        <v>2</v>
      </c>
      <c r="AG700">
        <v>2</v>
      </c>
      <c r="AH700">
        <v>2</v>
      </c>
      <c r="AI700" t="s">
        <v>14</v>
      </c>
      <c r="AJ700">
        <v>1</v>
      </c>
      <c r="AK700">
        <v>2</v>
      </c>
      <c r="AL700">
        <v>2</v>
      </c>
      <c r="AM700">
        <v>1</v>
      </c>
      <c r="AN700">
        <v>2</v>
      </c>
      <c r="AO700">
        <v>2</v>
      </c>
      <c r="AP700">
        <v>2</v>
      </c>
      <c r="AQ700">
        <v>2</v>
      </c>
      <c r="AR700">
        <v>2</v>
      </c>
      <c r="AS700">
        <v>2</v>
      </c>
      <c r="AT700" t="s">
        <v>14</v>
      </c>
      <c r="BC700">
        <v>1</v>
      </c>
      <c r="BK700">
        <v>5</v>
      </c>
      <c r="BS700">
        <v>4</v>
      </c>
      <c r="CA700">
        <v>2</v>
      </c>
      <c r="CD700">
        <v>2</v>
      </c>
      <c r="CJ700">
        <v>4</v>
      </c>
      <c r="CK700" t="s">
        <v>14</v>
      </c>
      <c r="CL700">
        <v>1</v>
      </c>
      <c r="CM700" t="s">
        <v>14</v>
      </c>
      <c r="CN700">
        <v>1</v>
      </c>
      <c r="CO700" t="s">
        <v>14</v>
      </c>
      <c r="CP700">
        <v>10</v>
      </c>
      <c r="CQ700" t="s">
        <v>14</v>
      </c>
      <c r="CR700">
        <v>10</v>
      </c>
      <c r="CS700" t="s">
        <v>14</v>
      </c>
      <c r="CT700">
        <v>9</v>
      </c>
      <c r="CU700" t="s">
        <v>133</v>
      </c>
      <c r="CV700">
        <v>1</v>
      </c>
      <c r="CW700" t="s">
        <v>14</v>
      </c>
      <c r="CX700">
        <v>1</v>
      </c>
      <c r="CY700">
        <v>1</v>
      </c>
      <c r="CZ700">
        <v>4</v>
      </c>
      <c r="DA700">
        <v>4</v>
      </c>
      <c r="DB700">
        <v>4</v>
      </c>
      <c r="DC700">
        <v>4</v>
      </c>
      <c r="DD700">
        <v>4</v>
      </c>
      <c r="DE700">
        <v>4</v>
      </c>
      <c r="DF700">
        <v>2</v>
      </c>
      <c r="DG700">
        <v>1</v>
      </c>
      <c r="DH700">
        <v>4</v>
      </c>
      <c r="DI700" t="s">
        <v>14</v>
      </c>
      <c r="DJ700" t="s">
        <v>162</v>
      </c>
      <c r="DK700" t="s">
        <v>14</v>
      </c>
      <c r="DL700">
        <v>2</v>
      </c>
      <c r="DM700">
        <v>2</v>
      </c>
      <c r="DN700" t="s">
        <v>188</v>
      </c>
      <c r="DO700" t="s">
        <v>189</v>
      </c>
      <c r="DP700" t="s">
        <v>189</v>
      </c>
      <c r="DQ700" t="s">
        <v>189</v>
      </c>
      <c r="DR700" t="s">
        <v>188</v>
      </c>
      <c r="DS700" t="s">
        <v>188</v>
      </c>
      <c r="DT700" t="s">
        <v>197</v>
      </c>
      <c r="DU700" t="s">
        <v>202</v>
      </c>
      <c r="DV700" t="s">
        <v>202</v>
      </c>
      <c r="DW700" t="s">
        <v>157</v>
      </c>
      <c r="DX700" t="s">
        <v>157</v>
      </c>
      <c r="EN700" t="s">
        <v>14</v>
      </c>
      <c r="EO700">
        <v>7</v>
      </c>
      <c r="EP700">
        <v>9</v>
      </c>
      <c r="EQ700">
        <v>9</v>
      </c>
      <c r="ER700" t="s">
        <v>239</v>
      </c>
      <c r="ES700">
        <v>2</v>
      </c>
      <c r="ET700">
        <v>1</v>
      </c>
      <c r="EU700">
        <v>2</v>
      </c>
      <c r="EV700">
        <v>4</v>
      </c>
      <c r="EW700">
        <v>4</v>
      </c>
      <c r="EX700">
        <v>4</v>
      </c>
      <c r="EY700">
        <v>4</v>
      </c>
      <c r="EZ700">
        <v>4</v>
      </c>
      <c r="FA700">
        <v>4</v>
      </c>
      <c r="FB700">
        <v>4</v>
      </c>
      <c r="FC700">
        <v>4</v>
      </c>
      <c r="FD700">
        <v>2</v>
      </c>
      <c r="FE700" t="s">
        <v>14</v>
      </c>
      <c r="FF700">
        <v>3</v>
      </c>
      <c r="FG700">
        <v>3</v>
      </c>
      <c r="FH700">
        <v>3</v>
      </c>
      <c r="FI700">
        <v>3</v>
      </c>
      <c r="FJ700">
        <v>3</v>
      </c>
      <c r="FK700">
        <v>1</v>
      </c>
      <c r="FL700">
        <v>1</v>
      </c>
      <c r="FM700">
        <v>3</v>
      </c>
      <c r="FN700">
        <v>3</v>
      </c>
      <c r="FO700">
        <v>4</v>
      </c>
      <c r="FP700">
        <v>4</v>
      </c>
      <c r="FQ700">
        <v>4</v>
      </c>
      <c r="FR700">
        <v>4</v>
      </c>
      <c r="FS700">
        <v>4</v>
      </c>
      <c r="FT700">
        <v>4</v>
      </c>
      <c r="FU700">
        <v>4</v>
      </c>
      <c r="FV700">
        <v>4</v>
      </c>
      <c r="FW700">
        <v>4</v>
      </c>
      <c r="FX700">
        <v>2</v>
      </c>
      <c r="GM700">
        <v>7</v>
      </c>
      <c r="GN700">
        <v>5</v>
      </c>
      <c r="GO700">
        <v>5</v>
      </c>
      <c r="GP700">
        <v>5</v>
      </c>
      <c r="GQ700">
        <v>5</v>
      </c>
      <c r="GR700">
        <v>4</v>
      </c>
      <c r="GS700">
        <v>4</v>
      </c>
      <c r="GT700">
        <v>4</v>
      </c>
      <c r="GU700">
        <v>4</v>
      </c>
      <c r="GV700">
        <v>4</v>
      </c>
      <c r="GW700">
        <v>9</v>
      </c>
      <c r="GX700" t="s">
        <v>14</v>
      </c>
      <c r="GY700">
        <v>4</v>
      </c>
      <c r="GZ700">
        <v>4</v>
      </c>
      <c r="HA700">
        <v>4</v>
      </c>
      <c r="HB700">
        <v>4</v>
      </c>
      <c r="HC700">
        <v>4</v>
      </c>
      <c r="HD700">
        <v>9</v>
      </c>
      <c r="HE700" t="s">
        <v>14</v>
      </c>
      <c r="HF700">
        <v>1</v>
      </c>
      <c r="HG700">
        <v>8</v>
      </c>
      <c r="HH700" t="s">
        <v>14</v>
      </c>
      <c r="HI700">
        <v>1</v>
      </c>
      <c r="HJ700">
        <v>4</v>
      </c>
      <c r="HK700">
        <v>1</v>
      </c>
      <c r="HL700">
        <v>4</v>
      </c>
      <c r="HM700">
        <v>2</v>
      </c>
      <c r="HN700">
        <v>2</v>
      </c>
      <c r="HO700">
        <v>2</v>
      </c>
      <c r="HP700">
        <v>2</v>
      </c>
      <c r="HQ700">
        <v>2</v>
      </c>
      <c r="HR700">
        <v>2</v>
      </c>
      <c r="HS700">
        <v>10547.07972</v>
      </c>
    </row>
    <row r="701" spans="1:227">
      <c r="A701">
        <v>700</v>
      </c>
      <c r="B701">
        <v>5</v>
      </c>
      <c r="C701">
        <v>3</v>
      </c>
      <c r="D701">
        <v>2</v>
      </c>
      <c r="E701">
        <v>2</v>
      </c>
      <c r="F701">
        <v>2</v>
      </c>
      <c r="G701">
        <v>2</v>
      </c>
      <c r="H701">
        <v>1</v>
      </c>
      <c r="I701">
        <v>1</v>
      </c>
      <c r="J701">
        <v>10</v>
      </c>
      <c r="K701">
        <v>8</v>
      </c>
      <c r="L701">
        <v>1</v>
      </c>
      <c r="M701">
        <v>1</v>
      </c>
      <c r="N701" t="s">
        <v>14</v>
      </c>
      <c r="O701">
        <v>4</v>
      </c>
      <c r="W701">
        <v>1</v>
      </c>
      <c r="X701">
        <v>2</v>
      </c>
      <c r="Y701">
        <v>1</v>
      </c>
      <c r="Z701">
        <v>1</v>
      </c>
      <c r="AA701">
        <v>1</v>
      </c>
      <c r="AB701">
        <v>1</v>
      </c>
      <c r="AC701">
        <v>1</v>
      </c>
      <c r="AD701">
        <v>1</v>
      </c>
      <c r="AE701">
        <v>1</v>
      </c>
      <c r="AF701">
        <v>1</v>
      </c>
      <c r="AG701">
        <v>2</v>
      </c>
      <c r="AH701">
        <v>2</v>
      </c>
      <c r="AI701" t="s">
        <v>14</v>
      </c>
      <c r="AJ701">
        <v>1</v>
      </c>
      <c r="AK701">
        <v>1</v>
      </c>
      <c r="AL701">
        <v>1</v>
      </c>
      <c r="AM701">
        <v>1</v>
      </c>
      <c r="AN701">
        <v>1</v>
      </c>
      <c r="AO701">
        <v>2</v>
      </c>
      <c r="AP701">
        <v>1</v>
      </c>
      <c r="AQ701">
        <v>2</v>
      </c>
      <c r="AR701">
        <v>2</v>
      </c>
      <c r="AS701">
        <v>2</v>
      </c>
      <c r="AT701" t="s">
        <v>14</v>
      </c>
      <c r="AU701">
        <v>3</v>
      </c>
      <c r="AV701">
        <v>5</v>
      </c>
      <c r="AW701">
        <v>5</v>
      </c>
      <c r="AX701">
        <v>1</v>
      </c>
      <c r="AY701">
        <v>3</v>
      </c>
      <c r="AZ701">
        <v>2</v>
      </c>
      <c r="BA701">
        <v>9</v>
      </c>
      <c r="BB701">
        <v>9</v>
      </c>
      <c r="BC701">
        <v>1</v>
      </c>
      <c r="BD701">
        <v>2</v>
      </c>
      <c r="BE701">
        <v>1</v>
      </c>
      <c r="BF701">
        <v>5</v>
      </c>
      <c r="BG701">
        <v>1</v>
      </c>
      <c r="BH701">
        <v>9</v>
      </c>
      <c r="BI701">
        <v>1</v>
      </c>
      <c r="BJ701">
        <v>9</v>
      </c>
      <c r="BK701">
        <v>4</v>
      </c>
      <c r="BL701">
        <v>5</v>
      </c>
      <c r="BM701">
        <v>5</v>
      </c>
      <c r="BN701">
        <v>5</v>
      </c>
      <c r="BO701">
        <v>5</v>
      </c>
      <c r="BP701">
        <v>9</v>
      </c>
      <c r="BQ701">
        <v>5</v>
      </c>
      <c r="BR701">
        <v>9</v>
      </c>
      <c r="BS701">
        <v>2</v>
      </c>
      <c r="BT701">
        <v>2</v>
      </c>
      <c r="BU701">
        <v>2</v>
      </c>
      <c r="BV701">
        <v>2</v>
      </c>
      <c r="BW701">
        <v>2</v>
      </c>
      <c r="BX701">
        <v>2</v>
      </c>
      <c r="BY701">
        <v>2</v>
      </c>
      <c r="BZ701">
        <v>2</v>
      </c>
      <c r="CA701">
        <v>3</v>
      </c>
      <c r="CB701">
        <v>3</v>
      </c>
      <c r="CC701">
        <v>3</v>
      </c>
      <c r="CD701">
        <v>2</v>
      </c>
      <c r="CE701">
        <v>2</v>
      </c>
      <c r="CG701">
        <v>2</v>
      </c>
      <c r="CJ701">
        <v>4</v>
      </c>
      <c r="CK701" t="s">
        <v>14</v>
      </c>
      <c r="CL701">
        <v>4</v>
      </c>
      <c r="CM701" t="s">
        <v>14</v>
      </c>
      <c r="CN701">
        <v>1</v>
      </c>
      <c r="CO701" t="s">
        <v>14</v>
      </c>
      <c r="CP701">
        <v>4</v>
      </c>
      <c r="CQ701" t="s">
        <v>14</v>
      </c>
      <c r="CR701">
        <v>10</v>
      </c>
      <c r="CS701" t="s">
        <v>14</v>
      </c>
      <c r="CT701">
        <v>10</v>
      </c>
      <c r="CU701" t="s">
        <v>14</v>
      </c>
      <c r="CV701">
        <v>2</v>
      </c>
      <c r="CW701" t="s">
        <v>14</v>
      </c>
      <c r="CX701">
        <v>3</v>
      </c>
      <c r="CY701">
        <v>3</v>
      </c>
      <c r="CZ701">
        <v>3</v>
      </c>
      <c r="DA701">
        <v>3</v>
      </c>
      <c r="DB701">
        <v>3</v>
      </c>
      <c r="DC701">
        <v>3</v>
      </c>
      <c r="DD701">
        <v>3</v>
      </c>
      <c r="DE701">
        <v>4</v>
      </c>
      <c r="DF701">
        <v>4</v>
      </c>
      <c r="DG701">
        <v>3</v>
      </c>
      <c r="DH701">
        <v>4</v>
      </c>
      <c r="DI701" t="s">
        <v>14</v>
      </c>
      <c r="DJ701" t="s">
        <v>157</v>
      </c>
      <c r="DK701" t="s">
        <v>14</v>
      </c>
      <c r="DL701">
        <v>3</v>
      </c>
      <c r="DM701">
        <v>3</v>
      </c>
      <c r="DN701" t="s">
        <v>188</v>
      </c>
      <c r="DO701" t="s">
        <v>189</v>
      </c>
      <c r="DP701" t="s">
        <v>188</v>
      </c>
      <c r="DQ701" t="s">
        <v>188</v>
      </c>
      <c r="DR701" t="s">
        <v>188</v>
      </c>
      <c r="DS701" t="s">
        <v>188</v>
      </c>
      <c r="DT701" t="s">
        <v>198</v>
      </c>
      <c r="DU701" t="s">
        <v>157</v>
      </c>
      <c r="DV701" t="s">
        <v>157</v>
      </c>
      <c r="DW701" t="s">
        <v>157</v>
      </c>
      <c r="DX701" t="s">
        <v>157</v>
      </c>
      <c r="EN701" t="s">
        <v>14</v>
      </c>
      <c r="EO701">
        <v>6</v>
      </c>
      <c r="ER701" t="s">
        <v>239</v>
      </c>
      <c r="ES701">
        <v>1</v>
      </c>
      <c r="EV701">
        <v>2</v>
      </c>
      <c r="EW701">
        <v>2</v>
      </c>
      <c r="EX701">
        <v>4</v>
      </c>
      <c r="EY701">
        <v>2</v>
      </c>
      <c r="EZ701">
        <v>2</v>
      </c>
      <c r="FA701">
        <v>2</v>
      </c>
      <c r="FB701">
        <v>4</v>
      </c>
      <c r="FC701">
        <v>4</v>
      </c>
      <c r="FD701">
        <v>5</v>
      </c>
      <c r="FE701" t="s">
        <v>14</v>
      </c>
      <c r="FF701">
        <v>4</v>
      </c>
      <c r="FG701">
        <v>9</v>
      </c>
      <c r="FH701">
        <v>9</v>
      </c>
      <c r="FI701">
        <v>2</v>
      </c>
      <c r="FJ701">
        <v>2</v>
      </c>
      <c r="FK701">
        <v>4</v>
      </c>
      <c r="FL701">
        <v>4</v>
      </c>
      <c r="FM701">
        <v>4</v>
      </c>
      <c r="FN701">
        <v>4</v>
      </c>
      <c r="FO701">
        <v>2</v>
      </c>
      <c r="FP701">
        <v>2</v>
      </c>
      <c r="FQ701">
        <v>2</v>
      </c>
      <c r="FR701">
        <v>4</v>
      </c>
      <c r="FS701">
        <v>4</v>
      </c>
      <c r="FT701">
        <v>9</v>
      </c>
      <c r="FU701">
        <v>2</v>
      </c>
      <c r="FV701">
        <v>2</v>
      </c>
      <c r="FW701">
        <v>9</v>
      </c>
      <c r="FX701">
        <v>1</v>
      </c>
      <c r="FY701">
        <v>2</v>
      </c>
      <c r="FZ701">
        <v>1</v>
      </c>
      <c r="GA701">
        <v>2</v>
      </c>
      <c r="GB701">
        <v>1</v>
      </c>
      <c r="GC701">
        <v>2</v>
      </c>
      <c r="GD701">
        <v>2</v>
      </c>
      <c r="GE701">
        <v>2</v>
      </c>
      <c r="GF701">
        <v>2</v>
      </c>
      <c r="GG701">
        <v>2</v>
      </c>
      <c r="GH701">
        <v>1</v>
      </c>
      <c r="GI701">
        <v>1</v>
      </c>
      <c r="GJ701">
        <v>2</v>
      </c>
      <c r="GK701">
        <v>2</v>
      </c>
      <c r="GL701">
        <v>2</v>
      </c>
      <c r="GM701">
        <v>6</v>
      </c>
      <c r="GN701">
        <v>6</v>
      </c>
      <c r="GO701">
        <v>6</v>
      </c>
      <c r="GP701">
        <v>6</v>
      </c>
      <c r="GQ701">
        <v>6</v>
      </c>
      <c r="GR701">
        <v>4</v>
      </c>
      <c r="GS701">
        <v>4</v>
      </c>
      <c r="GT701">
        <v>4</v>
      </c>
      <c r="GU701">
        <v>4</v>
      </c>
      <c r="GV701">
        <v>4</v>
      </c>
      <c r="GW701">
        <v>4</v>
      </c>
      <c r="GX701" t="s">
        <v>14</v>
      </c>
      <c r="GY701">
        <v>4</v>
      </c>
      <c r="GZ701">
        <v>4</v>
      </c>
      <c r="HA701">
        <v>4</v>
      </c>
      <c r="HB701">
        <v>4</v>
      </c>
      <c r="HC701">
        <v>4</v>
      </c>
      <c r="HD701">
        <v>4</v>
      </c>
      <c r="HE701" t="s">
        <v>14</v>
      </c>
      <c r="HF701">
        <v>11</v>
      </c>
      <c r="HH701" t="s">
        <v>435</v>
      </c>
      <c r="HI701">
        <v>3</v>
      </c>
      <c r="HJ701">
        <v>3</v>
      </c>
      <c r="HK701">
        <v>2</v>
      </c>
      <c r="HL701">
        <v>1</v>
      </c>
      <c r="HM701">
        <v>1</v>
      </c>
      <c r="HN701">
        <v>1</v>
      </c>
      <c r="HO701">
        <v>2</v>
      </c>
      <c r="HP701">
        <v>2</v>
      </c>
      <c r="HQ701">
        <v>1</v>
      </c>
      <c r="HR701">
        <v>1</v>
      </c>
      <c r="HS701">
        <v>5365.0433460000004</v>
      </c>
    </row>
    <row r="702" spans="1:227">
      <c r="A702">
        <v>701</v>
      </c>
      <c r="B702">
        <v>13</v>
      </c>
      <c r="C702">
        <v>4</v>
      </c>
      <c r="D702">
        <v>4</v>
      </c>
      <c r="E702">
        <v>1</v>
      </c>
      <c r="F702">
        <v>3</v>
      </c>
      <c r="G702">
        <v>6</v>
      </c>
      <c r="H702">
        <v>2</v>
      </c>
      <c r="I702">
        <v>3</v>
      </c>
      <c r="J702">
        <v>7</v>
      </c>
      <c r="K702">
        <v>7</v>
      </c>
      <c r="L702">
        <v>1</v>
      </c>
      <c r="M702">
        <v>2</v>
      </c>
      <c r="N702" t="s">
        <v>14</v>
      </c>
      <c r="O702">
        <v>3</v>
      </c>
      <c r="W702">
        <v>2</v>
      </c>
      <c r="X702">
        <v>1</v>
      </c>
      <c r="Y702">
        <v>1</v>
      </c>
      <c r="Z702">
        <v>1</v>
      </c>
      <c r="AA702">
        <v>1</v>
      </c>
      <c r="AB702">
        <v>1</v>
      </c>
      <c r="AC702">
        <v>1</v>
      </c>
      <c r="AD702">
        <v>2</v>
      </c>
      <c r="AE702">
        <v>1</v>
      </c>
      <c r="AF702">
        <v>1</v>
      </c>
      <c r="AG702">
        <v>2</v>
      </c>
      <c r="AH702">
        <v>2</v>
      </c>
      <c r="AI702" t="s">
        <v>14</v>
      </c>
      <c r="AJ702">
        <v>1</v>
      </c>
      <c r="AK702">
        <v>1</v>
      </c>
      <c r="AL702">
        <v>1</v>
      </c>
      <c r="AM702">
        <v>2</v>
      </c>
      <c r="AN702">
        <v>2</v>
      </c>
      <c r="AO702">
        <v>1</v>
      </c>
      <c r="AP702">
        <v>1</v>
      </c>
      <c r="AQ702">
        <v>2</v>
      </c>
      <c r="AR702">
        <v>2</v>
      </c>
      <c r="AS702">
        <v>2</v>
      </c>
      <c r="AT702" t="s">
        <v>14</v>
      </c>
      <c r="AU702">
        <v>4</v>
      </c>
      <c r="AV702">
        <v>5</v>
      </c>
      <c r="AW702">
        <v>5</v>
      </c>
      <c r="AY702">
        <v>4</v>
      </c>
      <c r="BA702">
        <v>9</v>
      </c>
      <c r="BB702">
        <v>9</v>
      </c>
      <c r="BC702">
        <v>4</v>
      </c>
      <c r="BD702">
        <v>2</v>
      </c>
      <c r="BE702">
        <v>2</v>
      </c>
      <c r="BF702">
        <v>4</v>
      </c>
      <c r="BI702">
        <v>2</v>
      </c>
      <c r="BJ702">
        <v>3</v>
      </c>
      <c r="BK702">
        <v>1</v>
      </c>
      <c r="BL702">
        <v>4</v>
      </c>
      <c r="BM702">
        <v>4</v>
      </c>
      <c r="BN702">
        <v>1</v>
      </c>
      <c r="BQ702">
        <v>4</v>
      </c>
      <c r="BR702">
        <v>3</v>
      </c>
      <c r="BS702">
        <v>2</v>
      </c>
      <c r="BT702">
        <v>4</v>
      </c>
      <c r="BU702">
        <v>4</v>
      </c>
      <c r="BV702">
        <v>2</v>
      </c>
      <c r="BY702">
        <v>4</v>
      </c>
      <c r="BZ702">
        <v>9</v>
      </c>
      <c r="CA702">
        <v>3</v>
      </c>
      <c r="CB702">
        <v>2</v>
      </c>
      <c r="CC702">
        <v>4</v>
      </c>
      <c r="CF702">
        <v>3</v>
      </c>
      <c r="CG702">
        <v>3</v>
      </c>
      <c r="CJ702">
        <v>3</v>
      </c>
      <c r="CK702" t="s">
        <v>14</v>
      </c>
      <c r="CL702">
        <v>1</v>
      </c>
      <c r="CM702" t="s">
        <v>14</v>
      </c>
      <c r="CN702">
        <v>1</v>
      </c>
      <c r="CO702" t="s">
        <v>14</v>
      </c>
      <c r="CP702">
        <v>3</v>
      </c>
      <c r="CQ702" t="s">
        <v>14</v>
      </c>
      <c r="CR702">
        <v>3</v>
      </c>
      <c r="CS702" t="s">
        <v>14</v>
      </c>
      <c r="CT702">
        <v>1</v>
      </c>
      <c r="CU702" t="s">
        <v>14</v>
      </c>
      <c r="CV702">
        <v>2</v>
      </c>
      <c r="CW702" t="s">
        <v>14</v>
      </c>
      <c r="CX702">
        <v>3</v>
      </c>
      <c r="CY702">
        <v>3</v>
      </c>
      <c r="CZ702">
        <v>3</v>
      </c>
      <c r="DA702">
        <v>3</v>
      </c>
      <c r="DB702">
        <v>3</v>
      </c>
      <c r="DC702">
        <v>3</v>
      </c>
      <c r="DD702">
        <v>3</v>
      </c>
      <c r="DE702">
        <v>2</v>
      </c>
      <c r="DF702">
        <v>3</v>
      </c>
      <c r="DG702">
        <v>3</v>
      </c>
      <c r="DH702">
        <v>6</v>
      </c>
      <c r="DI702" t="s">
        <v>14</v>
      </c>
      <c r="DJ702" t="s">
        <v>157</v>
      </c>
      <c r="DK702" t="s">
        <v>14</v>
      </c>
      <c r="DL702">
        <v>3</v>
      </c>
      <c r="DM702">
        <v>3</v>
      </c>
      <c r="DN702" t="s">
        <v>188</v>
      </c>
      <c r="DO702" t="s">
        <v>189</v>
      </c>
      <c r="DP702" t="s">
        <v>188</v>
      </c>
      <c r="DQ702" t="s">
        <v>188</v>
      </c>
      <c r="DR702" t="s">
        <v>188</v>
      </c>
      <c r="DS702" t="s">
        <v>188</v>
      </c>
      <c r="DT702" t="s">
        <v>198</v>
      </c>
      <c r="DU702" t="s">
        <v>157</v>
      </c>
      <c r="DV702" t="s">
        <v>157</v>
      </c>
      <c r="DW702" t="s">
        <v>157</v>
      </c>
      <c r="DX702" t="s">
        <v>157</v>
      </c>
      <c r="EN702" t="s">
        <v>14</v>
      </c>
      <c r="EO702">
        <v>4</v>
      </c>
      <c r="ER702" t="s">
        <v>241</v>
      </c>
      <c r="ES702">
        <v>1</v>
      </c>
      <c r="EV702">
        <v>4</v>
      </c>
      <c r="EW702">
        <v>5</v>
      </c>
      <c r="EX702">
        <v>5</v>
      </c>
      <c r="EY702">
        <v>1</v>
      </c>
      <c r="EZ702">
        <v>1</v>
      </c>
      <c r="FA702">
        <v>4</v>
      </c>
      <c r="FB702">
        <v>4</v>
      </c>
      <c r="FC702">
        <v>4</v>
      </c>
      <c r="FD702">
        <v>2</v>
      </c>
      <c r="FE702" t="s">
        <v>14</v>
      </c>
      <c r="FF702">
        <v>3</v>
      </c>
      <c r="FG702">
        <v>3</v>
      </c>
      <c r="FH702">
        <v>3</v>
      </c>
      <c r="FI702">
        <v>3</v>
      </c>
      <c r="FJ702">
        <v>9</v>
      </c>
      <c r="FK702">
        <v>1</v>
      </c>
      <c r="FL702">
        <v>1</v>
      </c>
      <c r="FM702">
        <v>1</v>
      </c>
      <c r="FN702">
        <v>3</v>
      </c>
      <c r="FO702">
        <v>2</v>
      </c>
      <c r="FP702">
        <v>4</v>
      </c>
      <c r="FQ702">
        <v>4</v>
      </c>
      <c r="FR702">
        <v>4</v>
      </c>
      <c r="FS702">
        <v>2</v>
      </c>
      <c r="FT702">
        <v>2</v>
      </c>
      <c r="FU702">
        <v>2</v>
      </c>
      <c r="FV702">
        <v>4</v>
      </c>
      <c r="FW702">
        <v>4</v>
      </c>
      <c r="FX702">
        <v>1</v>
      </c>
      <c r="FY702">
        <v>2</v>
      </c>
      <c r="FZ702">
        <v>1</v>
      </c>
      <c r="GA702">
        <v>2</v>
      </c>
      <c r="GB702">
        <v>2</v>
      </c>
      <c r="GC702">
        <v>2</v>
      </c>
      <c r="GD702">
        <v>2</v>
      </c>
      <c r="GE702">
        <v>2</v>
      </c>
      <c r="GF702">
        <v>2</v>
      </c>
      <c r="GG702">
        <v>2</v>
      </c>
      <c r="GH702">
        <v>2</v>
      </c>
      <c r="GI702">
        <v>1</v>
      </c>
      <c r="GJ702">
        <v>2</v>
      </c>
      <c r="GK702">
        <v>2</v>
      </c>
      <c r="GL702">
        <v>2</v>
      </c>
      <c r="GM702">
        <v>7</v>
      </c>
      <c r="GN702">
        <v>5</v>
      </c>
      <c r="GO702">
        <v>5</v>
      </c>
      <c r="GP702">
        <v>5</v>
      </c>
      <c r="GQ702">
        <v>1</v>
      </c>
      <c r="GR702">
        <v>4</v>
      </c>
      <c r="GS702">
        <v>4</v>
      </c>
      <c r="GT702">
        <v>4</v>
      </c>
      <c r="GU702">
        <v>4</v>
      </c>
      <c r="GV702">
        <v>4</v>
      </c>
      <c r="GW702">
        <v>4</v>
      </c>
      <c r="GX702" t="s">
        <v>14</v>
      </c>
      <c r="GY702">
        <v>4</v>
      </c>
      <c r="GZ702">
        <v>4</v>
      </c>
      <c r="HA702">
        <v>4</v>
      </c>
      <c r="HB702">
        <v>4</v>
      </c>
      <c r="HC702">
        <v>4</v>
      </c>
      <c r="HD702">
        <v>9</v>
      </c>
      <c r="HE702" t="s">
        <v>14</v>
      </c>
      <c r="HF702">
        <v>5</v>
      </c>
      <c r="HH702" t="s">
        <v>14</v>
      </c>
      <c r="HI702">
        <v>4</v>
      </c>
      <c r="HJ702">
        <v>4</v>
      </c>
      <c r="HK702">
        <v>2</v>
      </c>
      <c r="HL702">
        <v>3</v>
      </c>
      <c r="HM702">
        <v>1</v>
      </c>
      <c r="HN702">
        <v>1</v>
      </c>
      <c r="HO702">
        <v>1</v>
      </c>
      <c r="HP702">
        <v>1</v>
      </c>
      <c r="HQ702">
        <v>1</v>
      </c>
      <c r="HR702">
        <v>2</v>
      </c>
      <c r="HS702">
        <v>9484.9985899999992</v>
      </c>
    </row>
    <row r="703" spans="1:227">
      <c r="A703">
        <v>702</v>
      </c>
      <c r="B703">
        <v>14</v>
      </c>
      <c r="C703">
        <v>7</v>
      </c>
      <c r="D703">
        <v>3</v>
      </c>
      <c r="E703">
        <v>2</v>
      </c>
      <c r="F703">
        <v>2</v>
      </c>
      <c r="G703">
        <v>2</v>
      </c>
      <c r="H703">
        <v>2</v>
      </c>
      <c r="I703">
        <v>4</v>
      </c>
      <c r="J703">
        <v>5</v>
      </c>
      <c r="K703">
        <v>6</v>
      </c>
      <c r="L703">
        <v>1</v>
      </c>
      <c r="M703">
        <v>2</v>
      </c>
      <c r="N703" t="s">
        <v>14</v>
      </c>
      <c r="O703">
        <v>3</v>
      </c>
      <c r="W703">
        <v>2</v>
      </c>
      <c r="X703">
        <v>1</v>
      </c>
      <c r="Y703">
        <v>1</v>
      </c>
      <c r="Z703">
        <v>1</v>
      </c>
      <c r="AA703">
        <v>1</v>
      </c>
      <c r="AB703">
        <v>1</v>
      </c>
      <c r="AC703">
        <v>1</v>
      </c>
      <c r="AD703">
        <v>2</v>
      </c>
      <c r="AE703">
        <v>2</v>
      </c>
      <c r="AF703">
        <v>2</v>
      </c>
      <c r="AG703">
        <v>2</v>
      </c>
      <c r="AH703">
        <v>2</v>
      </c>
      <c r="AI703" t="s">
        <v>14</v>
      </c>
      <c r="AJ703">
        <v>1</v>
      </c>
      <c r="AK703">
        <v>1</v>
      </c>
      <c r="AL703">
        <v>1</v>
      </c>
      <c r="AM703">
        <v>1</v>
      </c>
      <c r="AN703">
        <v>2</v>
      </c>
      <c r="AO703">
        <v>2</v>
      </c>
      <c r="AP703">
        <v>2</v>
      </c>
      <c r="AQ703">
        <v>2</v>
      </c>
      <c r="AR703">
        <v>2</v>
      </c>
      <c r="AS703">
        <v>2</v>
      </c>
      <c r="AT703" t="s">
        <v>14</v>
      </c>
      <c r="AU703">
        <v>4</v>
      </c>
      <c r="AV703">
        <v>5</v>
      </c>
      <c r="AW703">
        <v>4</v>
      </c>
      <c r="BC703">
        <v>1</v>
      </c>
      <c r="BD703">
        <v>1</v>
      </c>
      <c r="BE703">
        <v>2</v>
      </c>
      <c r="BF703">
        <v>3</v>
      </c>
      <c r="BK703">
        <v>3</v>
      </c>
      <c r="BL703">
        <v>4</v>
      </c>
      <c r="BM703">
        <v>4</v>
      </c>
      <c r="BN703">
        <v>3</v>
      </c>
      <c r="BS703">
        <v>2</v>
      </c>
      <c r="BT703">
        <v>3</v>
      </c>
      <c r="BU703">
        <v>3</v>
      </c>
      <c r="BV703">
        <v>3</v>
      </c>
      <c r="CA703">
        <v>4</v>
      </c>
      <c r="CB703">
        <v>2</v>
      </c>
      <c r="CC703">
        <v>4</v>
      </c>
      <c r="CD703">
        <v>2</v>
      </c>
      <c r="CJ703">
        <v>3</v>
      </c>
      <c r="CK703" t="s">
        <v>14</v>
      </c>
      <c r="CL703">
        <v>3</v>
      </c>
      <c r="CM703" t="s">
        <v>14</v>
      </c>
      <c r="CN703">
        <v>1</v>
      </c>
      <c r="CO703" t="s">
        <v>14</v>
      </c>
      <c r="CP703">
        <v>3</v>
      </c>
      <c r="CQ703" t="s">
        <v>14</v>
      </c>
      <c r="CR703">
        <v>3</v>
      </c>
      <c r="CS703" t="s">
        <v>14</v>
      </c>
      <c r="CT703">
        <v>1</v>
      </c>
      <c r="CU703" t="s">
        <v>14</v>
      </c>
      <c r="CV703">
        <v>2</v>
      </c>
      <c r="CW703" t="s">
        <v>14</v>
      </c>
      <c r="CX703">
        <v>1</v>
      </c>
      <c r="CY703">
        <v>1</v>
      </c>
      <c r="CZ703">
        <v>1</v>
      </c>
      <c r="DA703">
        <v>2</v>
      </c>
      <c r="DB703">
        <v>2</v>
      </c>
      <c r="DC703">
        <v>2</v>
      </c>
      <c r="DD703">
        <v>2</v>
      </c>
      <c r="DE703">
        <v>2</v>
      </c>
      <c r="DF703">
        <v>4</v>
      </c>
      <c r="DG703">
        <v>3</v>
      </c>
      <c r="DH703">
        <v>2</v>
      </c>
      <c r="DI703" t="s">
        <v>14</v>
      </c>
      <c r="DJ703" t="s">
        <v>157</v>
      </c>
      <c r="DK703" t="s">
        <v>14</v>
      </c>
      <c r="DL703">
        <v>2</v>
      </c>
      <c r="DM703">
        <v>2</v>
      </c>
      <c r="DN703" t="s">
        <v>188</v>
      </c>
      <c r="DO703" t="s">
        <v>189</v>
      </c>
      <c r="DP703" t="s">
        <v>189</v>
      </c>
      <c r="DQ703" t="s">
        <v>188</v>
      </c>
      <c r="DR703" t="s">
        <v>189</v>
      </c>
      <c r="DS703" t="s">
        <v>189</v>
      </c>
      <c r="DT703" t="s">
        <v>199</v>
      </c>
      <c r="DU703" t="s">
        <v>198</v>
      </c>
      <c r="DV703" t="s">
        <v>157</v>
      </c>
      <c r="DW703" t="s">
        <v>198</v>
      </c>
      <c r="DX703" t="s">
        <v>198</v>
      </c>
      <c r="EN703" t="s">
        <v>14</v>
      </c>
      <c r="EO703">
        <v>4</v>
      </c>
      <c r="EP703">
        <v>3</v>
      </c>
      <c r="ER703" t="s">
        <v>241</v>
      </c>
      <c r="ES703">
        <v>1</v>
      </c>
      <c r="ET703">
        <v>9</v>
      </c>
      <c r="EV703">
        <v>3</v>
      </c>
      <c r="EW703">
        <v>4</v>
      </c>
      <c r="EX703">
        <v>2</v>
      </c>
      <c r="EY703">
        <v>2</v>
      </c>
      <c r="EZ703">
        <v>2</v>
      </c>
      <c r="FA703">
        <v>2</v>
      </c>
      <c r="FB703">
        <v>5</v>
      </c>
      <c r="FC703">
        <v>5</v>
      </c>
      <c r="FD703">
        <v>4</v>
      </c>
      <c r="FE703" t="s">
        <v>14</v>
      </c>
      <c r="FF703">
        <v>4</v>
      </c>
      <c r="FG703">
        <v>3</v>
      </c>
      <c r="FH703">
        <v>3</v>
      </c>
      <c r="FI703">
        <v>3</v>
      </c>
      <c r="FJ703">
        <v>2</v>
      </c>
      <c r="FK703">
        <v>3</v>
      </c>
      <c r="FL703">
        <v>3</v>
      </c>
      <c r="FM703">
        <v>4</v>
      </c>
      <c r="FN703">
        <v>4</v>
      </c>
      <c r="FO703">
        <v>3</v>
      </c>
      <c r="FP703">
        <v>3</v>
      </c>
      <c r="FQ703">
        <v>4</v>
      </c>
      <c r="FR703">
        <v>4</v>
      </c>
      <c r="FS703">
        <v>4</v>
      </c>
      <c r="FT703">
        <v>2</v>
      </c>
      <c r="FU703">
        <v>2</v>
      </c>
      <c r="FV703">
        <v>2</v>
      </c>
      <c r="FW703">
        <v>3</v>
      </c>
      <c r="FX703">
        <v>1</v>
      </c>
      <c r="FY703">
        <v>1</v>
      </c>
      <c r="FZ703">
        <v>1</v>
      </c>
      <c r="GA703">
        <v>2</v>
      </c>
      <c r="GB703">
        <v>2</v>
      </c>
      <c r="GC703">
        <v>2</v>
      </c>
      <c r="GD703">
        <v>2</v>
      </c>
      <c r="GE703">
        <v>2</v>
      </c>
      <c r="GF703">
        <v>2</v>
      </c>
      <c r="GG703">
        <v>2</v>
      </c>
      <c r="GH703">
        <v>2</v>
      </c>
      <c r="GI703">
        <v>1</v>
      </c>
      <c r="GJ703">
        <v>1</v>
      </c>
      <c r="GK703">
        <v>2</v>
      </c>
      <c r="GL703">
        <v>2</v>
      </c>
      <c r="GM703">
        <v>7</v>
      </c>
      <c r="GN703">
        <v>6</v>
      </c>
      <c r="GO703">
        <v>4</v>
      </c>
      <c r="GP703">
        <v>4</v>
      </c>
      <c r="GQ703">
        <v>4</v>
      </c>
      <c r="GR703">
        <v>4</v>
      </c>
      <c r="GS703">
        <v>4</v>
      </c>
      <c r="GT703">
        <v>4</v>
      </c>
      <c r="GU703">
        <v>4</v>
      </c>
      <c r="GV703">
        <v>4</v>
      </c>
      <c r="GW703">
        <v>9</v>
      </c>
      <c r="GX703" t="s">
        <v>14</v>
      </c>
      <c r="GY703">
        <v>4</v>
      </c>
      <c r="GZ703">
        <v>3</v>
      </c>
      <c r="HA703">
        <v>4</v>
      </c>
      <c r="HB703">
        <v>4</v>
      </c>
      <c r="HC703">
        <v>4</v>
      </c>
      <c r="HD703">
        <v>9</v>
      </c>
      <c r="HE703" t="s">
        <v>14</v>
      </c>
      <c r="HF703">
        <v>1</v>
      </c>
      <c r="HG703">
        <v>4</v>
      </c>
      <c r="HH703" t="s">
        <v>14</v>
      </c>
      <c r="HI703">
        <v>2</v>
      </c>
      <c r="HJ703">
        <v>4</v>
      </c>
      <c r="HK703">
        <v>2</v>
      </c>
      <c r="HL703">
        <v>3</v>
      </c>
      <c r="HM703">
        <v>1</v>
      </c>
      <c r="HN703">
        <v>1</v>
      </c>
      <c r="HO703">
        <v>1</v>
      </c>
      <c r="HP703">
        <v>2</v>
      </c>
      <c r="HQ703">
        <v>2</v>
      </c>
      <c r="HR703">
        <v>2</v>
      </c>
      <c r="HS703">
        <v>5458.8671780000004</v>
      </c>
    </row>
    <row r="704" spans="1:227">
      <c r="A704">
        <v>703</v>
      </c>
      <c r="B704">
        <v>5</v>
      </c>
      <c r="C704">
        <v>3</v>
      </c>
      <c r="D704">
        <v>2</v>
      </c>
      <c r="E704">
        <v>2</v>
      </c>
      <c r="F704">
        <v>2</v>
      </c>
      <c r="G704">
        <v>5</v>
      </c>
      <c r="H704">
        <v>2</v>
      </c>
      <c r="I704">
        <v>4</v>
      </c>
      <c r="J704">
        <v>4</v>
      </c>
      <c r="K704">
        <v>1</v>
      </c>
      <c r="L704">
        <v>1</v>
      </c>
      <c r="M704">
        <v>2</v>
      </c>
      <c r="N704" t="s">
        <v>14</v>
      </c>
      <c r="O704">
        <v>3</v>
      </c>
      <c r="W704">
        <v>2</v>
      </c>
      <c r="X704">
        <v>1</v>
      </c>
      <c r="Y704">
        <v>1</v>
      </c>
      <c r="Z704">
        <v>1</v>
      </c>
      <c r="AA704">
        <v>1</v>
      </c>
      <c r="AB704">
        <v>1</v>
      </c>
      <c r="AC704">
        <v>1</v>
      </c>
      <c r="AD704">
        <v>2</v>
      </c>
      <c r="AE704">
        <v>2</v>
      </c>
      <c r="AF704">
        <v>2</v>
      </c>
      <c r="AG704">
        <v>2</v>
      </c>
      <c r="AH704">
        <v>2</v>
      </c>
      <c r="AI704" t="s">
        <v>14</v>
      </c>
      <c r="AJ704">
        <v>1</v>
      </c>
      <c r="AK704">
        <v>1</v>
      </c>
      <c r="AL704">
        <v>1</v>
      </c>
      <c r="AM704">
        <v>2</v>
      </c>
      <c r="AN704">
        <v>2</v>
      </c>
      <c r="AO704">
        <v>2</v>
      </c>
      <c r="AP704">
        <v>2</v>
      </c>
      <c r="AQ704">
        <v>2</v>
      </c>
      <c r="AR704">
        <v>2</v>
      </c>
      <c r="AS704">
        <v>2</v>
      </c>
      <c r="AT704" t="s">
        <v>14</v>
      </c>
      <c r="AU704">
        <v>9</v>
      </c>
      <c r="AV704">
        <v>5</v>
      </c>
      <c r="AW704">
        <v>5</v>
      </c>
      <c r="BC704">
        <v>1</v>
      </c>
      <c r="BD704">
        <v>1</v>
      </c>
      <c r="BE704">
        <v>5</v>
      </c>
      <c r="BF704">
        <v>3</v>
      </c>
      <c r="BK704">
        <v>4</v>
      </c>
      <c r="BL704">
        <v>4</v>
      </c>
      <c r="BM704">
        <v>4</v>
      </c>
      <c r="BN704">
        <v>3</v>
      </c>
      <c r="BS704">
        <v>3</v>
      </c>
      <c r="BT704">
        <v>3</v>
      </c>
      <c r="BU704">
        <v>3</v>
      </c>
      <c r="BV704">
        <v>9</v>
      </c>
      <c r="CA704">
        <v>4</v>
      </c>
      <c r="CB704">
        <v>2</v>
      </c>
      <c r="CC704">
        <v>3</v>
      </c>
      <c r="CJ704">
        <v>3</v>
      </c>
      <c r="CK704" t="s">
        <v>14</v>
      </c>
      <c r="CL704">
        <v>1</v>
      </c>
      <c r="CM704" t="s">
        <v>14</v>
      </c>
      <c r="CN704">
        <v>1</v>
      </c>
      <c r="CO704" t="s">
        <v>14</v>
      </c>
      <c r="CP704">
        <v>10</v>
      </c>
      <c r="CQ704" t="s">
        <v>14</v>
      </c>
      <c r="CR704">
        <v>1</v>
      </c>
      <c r="CS704" t="s">
        <v>14</v>
      </c>
      <c r="CT704">
        <v>1</v>
      </c>
      <c r="CU704" t="s">
        <v>14</v>
      </c>
      <c r="CV704">
        <v>1</v>
      </c>
      <c r="CW704" t="s">
        <v>14</v>
      </c>
      <c r="CX704">
        <v>1</v>
      </c>
      <c r="CY704">
        <v>1</v>
      </c>
      <c r="CZ704">
        <v>3</v>
      </c>
      <c r="DA704">
        <v>3</v>
      </c>
      <c r="DB704">
        <v>3</v>
      </c>
      <c r="DC704">
        <v>3</v>
      </c>
      <c r="DD704">
        <v>3</v>
      </c>
      <c r="DE704">
        <v>2</v>
      </c>
      <c r="DF704">
        <v>4</v>
      </c>
      <c r="DG704">
        <v>1</v>
      </c>
      <c r="DI704" t="s">
        <v>14</v>
      </c>
      <c r="DJ704" t="s">
        <v>160</v>
      </c>
      <c r="DK704" t="s">
        <v>14</v>
      </c>
      <c r="DL704">
        <v>1</v>
      </c>
      <c r="DM704">
        <v>1</v>
      </c>
      <c r="DN704" t="s">
        <v>189</v>
      </c>
      <c r="DO704" t="s">
        <v>189</v>
      </c>
      <c r="DP704" t="s">
        <v>189</v>
      </c>
      <c r="DQ704" t="s">
        <v>188</v>
      </c>
      <c r="DR704" t="s">
        <v>188</v>
      </c>
      <c r="DS704" t="s">
        <v>188</v>
      </c>
      <c r="DT704" t="s">
        <v>198</v>
      </c>
      <c r="DU704" t="s">
        <v>202</v>
      </c>
      <c r="DV704" t="s">
        <v>157</v>
      </c>
      <c r="DW704" t="s">
        <v>157</v>
      </c>
      <c r="DX704" t="s">
        <v>157</v>
      </c>
      <c r="EN704" t="s">
        <v>14</v>
      </c>
      <c r="EO704">
        <v>4</v>
      </c>
      <c r="EP704">
        <v>9</v>
      </c>
      <c r="ER704" t="s">
        <v>238</v>
      </c>
      <c r="ES704">
        <v>1</v>
      </c>
      <c r="ET704">
        <v>1</v>
      </c>
      <c r="EV704">
        <v>2</v>
      </c>
      <c r="EW704">
        <v>2</v>
      </c>
      <c r="EX704">
        <v>4</v>
      </c>
      <c r="EY704">
        <v>2</v>
      </c>
      <c r="EZ704">
        <v>2</v>
      </c>
      <c r="FA704">
        <v>2</v>
      </c>
      <c r="FB704">
        <v>4</v>
      </c>
      <c r="FC704">
        <v>4</v>
      </c>
      <c r="FD704">
        <v>6</v>
      </c>
      <c r="FE704" t="s">
        <v>14</v>
      </c>
      <c r="FF704">
        <v>4</v>
      </c>
      <c r="FG704">
        <v>9</v>
      </c>
      <c r="FH704">
        <v>3</v>
      </c>
      <c r="FI704">
        <v>3</v>
      </c>
      <c r="FJ704">
        <v>3</v>
      </c>
      <c r="FK704">
        <v>4</v>
      </c>
      <c r="FL704">
        <v>4</v>
      </c>
      <c r="FM704">
        <v>4</v>
      </c>
      <c r="FN704">
        <v>4</v>
      </c>
      <c r="FO704">
        <v>2</v>
      </c>
      <c r="FP704">
        <v>2</v>
      </c>
      <c r="FQ704">
        <v>4</v>
      </c>
      <c r="FR704">
        <v>4</v>
      </c>
      <c r="FS704">
        <v>4</v>
      </c>
      <c r="FT704">
        <v>4</v>
      </c>
      <c r="FU704">
        <v>9</v>
      </c>
      <c r="FV704">
        <v>2</v>
      </c>
      <c r="FW704">
        <v>2</v>
      </c>
      <c r="FX704">
        <v>1</v>
      </c>
      <c r="FY704">
        <v>3</v>
      </c>
      <c r="FZ704">
        <v>1</v>
      </c>
      <c r="GA704">
        <v>2</v>
      </c>
      <c r="GB704">
        <v>2</v>
      </c>
      <c r="GC704">
        <v>2</v>
      </c>
      <c r="GD704">
        <v>2</v>
      </c>
      <c r="GE704">
        <v>2</v>
      </c>
      <c r="GF704">
        <v>2</v>
      </c>
      <c r="GG704">
        <v>2</v>
      </c>
      <c r="GH704">
        <v>1</v>
      </c>
      <c r="GI704">
        <v>2</v>
      </c>
      <c r="GJ704">
        <v>1</v>
      </c>
      <c r="GK704">
        <v>2</v>
      </c>
      <c r="GL704">
        <v>2</v>
      </c>
      <c r="GM704">
        <v>4</v>
      </c>
      <c r="GN704">
        <v>4</v>
      </c>
      <c r="GO704">
        <v>4</v>
      </c>
      <c r="GP704">
        <v>4</v>
      </c>
      <c r="GQ704">
        <v>4</v>
      </c>
      <c r="GR704">
        <v>4</v>
      </c>
      <c r="GS704">
        <v>2</v>
      </c>
      <c r="GT704">
        <v>4</v>
      </c>
      <c r="GU704">
        <v>2</v>
      </c>
      <c r="GV704">
        <v>4</v>
      </c>
      <c r="GW704">
        <v>4</v>
      </c>
      <c r="GX704" t="s">
        <v>14</v>
      </c>
      <c r="GY704">
        <v>2</v>
      </c>
      <c r="GZ704">
        <v>2</v>
      </c>
      <c r="HA704">
        <v>4</v>
      </c>
      <c r="HB704">
        <v>2</v>
      </c>
      <c r="HC704">
        <v>9</v>
      </c>
      <c r="HD704">
        <v>9</v>
      </c>
      <c r="HE704" t="s">
        <v>14</v>
      </c>
      <c r="HF704">
        <v>1</v>
      </c>
      <c r="HG704">
        <v>2</v>
      </c>
      <c r="HH704" t="s">
        <v>14</v>
      </c>
      <c r="HI704">
        <v>1</v>
      </c>
      <c r="HJ704">
        <v>3</v>
      </c>
      <c r="HK704">
        <v>1</v>
      </c>
      <c r="HL704">
        <v>2</v>
      </c>
      <c r="HM704">
        <v>1</v>
      </c>
      <c r="HN704">
        <v>1</v>
      </c>
      <c r="HO704">
        <v>1</v>
      </c>
      <c r="HP704">
        <v>2</v>
      </c>
      <c r="HQ704">
        <v>1</v>
      </c>
      <c r="HR704">
        <v>2</v>
      </c>
      <c r="HS704">
        <v>5365.0433460000004</v>
      </c>
    </row>
    <row r="705" spans="1:227">
      <c r="A705">
        <v>704</v>
      </c>
      <c r="B705">
        <v>14</v>
      </c>
      <c r="C705">
        <v>7</v>
      </c>
      <c r="D705">
        <v>3</v>
      </c>
      <c r="E705">
        <v>1</v>
      </c>
      <c r="F705">
        <v>3</v>
      </c>
      <c r="G705">
        <v>1</v>
      </c>
      <c r="H705">
        <v>2</v>
      </c>
      <c r="I705">
        <v>3</v>
      </c>
      <c r="J705">
        <v>7</v>
      </c>
      <c r="K705">
        <v>3</v>
      </c>
      <c r="L705">
        <v>1</v>
      </c>
      <c r="M705">
        <v>4</v>
      </c>
      <c r="N705" t="s">
        <v>14</v>
      </c>
      <c r="O705">
        <v>4</v>
      </c>
      <c r="W705">
        <v>1</v>
      </c>
      <c r="X705">
        <v>1</v>
      </c>
      <c r="Y705">
        <v>1</v>
      </c>
      <c r="Z705">
        <v>1</v>
      </c>
      <c r="AA705">
        <v>1</v>
      </c>
      <c r="AB705">
        <v>1</v>
      </c>
      <c r="AC705">
        <v>1</v>
      </c>
      <c r="AD705">
        <v>2</v>
      </c>
      <c r="AE705">
        <v>2</v>
      </c>
      <c r="AF705">
        <v>2</v>
      </c>
      <c r="AG705">
        <v>2</v>
      </c>
      <c r="AH705">
        <v>2</v>
      </c>
      <c r="AI705" t="s">
        <v>14</v>
      </c>
      <c r="AJ705">
        <v>2</v>
      </c>
      <c r="AK705">
        <v>1</v>
      </c>
      <c r="AL705">
        <v>1</v>
      </c>
      <c r="AM705">
        <v>1</v>
      </c>
      <c r="AN705">
        <v>2</v>
      </c>
      <c r="AO705">
        <v>2</v>
      </c>
      <c r="AP705">
        <v>2</v>
      </c>
      <c r="AQ705">
        <v>2</v>
      </c>
      <c r="AR705">
        <v>2</v>
      </c>
      <c r="AS705">
        <v>2</v>
      </c>
      <c r="AT705" t="s">
        <v>14</v>
      </c>
      <c r="AU705">
        <v>4</v>
      </c>
      <c r="AV705">
        <v>4</v>
      </c>
      <c r="AW705">
        <v>4</v>
      </c>
      <c r="BC705">
        <v>1</v>
      </c>
      <c r="BD705">
        <v>1</v>
      </c>
      <c r="BE705">
        <v>2</v>
      </c>
      <c r="BF705">
        <v>3</v>
      </c>
      <c r="BK705">
        <v>4</v>
      </c>
      <c r="BL705">
        <v>5</v>
      </c>
      <c r="BM705">
        <v>5</v>
      </c>
      <c r="BN705">
        <v>5</v>
      </c>
      <c r="BS705">
        <v>2</v>
      </c>
      <c r="BT705">
        <v>3</v>
      </c>
      <c r="BU705">
        <v>4</v>
      </c>
      <c r="BV705">
        <v>4</v>
      </c>
      <c r="CB705">
        <v>2</v>
      </c>
      <c r="CC705">
        <v>3</v>
      </c>
      <c r="CD705">
        <v>2</v>
      </c>
      <c r="CJ705">
        <v>3</v>
      </c>
      <c r="CK705" t="s">
        <v>14</v>
      </c>
      <c r="CL705">
        <v>2</v>
      </c>
      <c r="CM705" t="s">
        <v>14</v>
      </c>
      <c r="CN705">
        <v>2</v>
      </c>
      <c r="CO705" t="s">
        <v>14</v>
      </c>
      <c r="CP705">
        <v>4</v>
      </c>
      <c r="CQ705" t="s">
        <v>14</v>
      </c>
      <c r="CR705">
        <v>3</v>
      </c>
      <c r="CS705" t="s">
        <v>14</v>
      </c>
      <c r="CU705" t="s">
        <v>14</v>
      </c>
      <c r="CV705">
        <v>2</v>
      </c>
      <c r="CW705" t="s">
        <v>14</v>
      </c>
      <c r="CX705">
        <v>2</v>
      </c>
      <c r="CY705">
        <v>2</v>
      </c>
      <c r="CZ705">
        <v>2</v>
      </c>
      <c r="DA705">
        <v>2</v>
      </c>
      <c r="DB705">
        <v>2</v>
      </c>
      <c r="DC705">
        <v>2</v>
      </c>
      <c r="DD705">
        <v>2</v>
      </c>
      <c r="DE705">
        <v>2</v>
      </c>
      <c r="DF705">
        <v>5</v>
      </c>
      <c r="DG705">
        <v>3</v>
      </c>
      <c r="DH705">
        <v>1</v>
      </c>
      <c r="DI705" t="s">
        <v>14</v>
      </c>
      <c r="DJ705" t="s">
        <v>160</v>
      </c>
      <c r="DK705" t="s">
        <v>14</v>
      </c>
      <c r="DL705">
        <v>2</v>
      </c>
      <c r="DM705">
        <v>2</v>
      </c>
      <c r="DN705" t="s">
        <v>188</v>
      </c>
      <c r="DO705" t="s">
        <v>189</v>
      </c>
      <c r="DP705" t="s">
        <v>189</v>
      </c>
      <c r="DQ705" t="s">
        <v>188</v>
      </c>
      <c r="DR705" t="s">
        <v>189</v>
      </c>
      <c r="DS705" t="s">
        <v>189</v>
      </c>
      <c r="DT705" t="s">
        <v>198</v>
      </c>
      <c r="DU705" t="s">
        <v>198</v>
      </c>
      <c r="DV705" t="s">
        <v>157</v>
      </c>
      <c r="DW705" t="s">
        <v>198</v>
      </c>
      <c r="DX705" t="s">
        <v>198</v>
      </c>
      <c r="EN705" t="s">
        <v>14</v>
      </c>
      <c r="EO705">
        <v>4</v>
      </c>
      <c r="EP705">
        <v>3</v>
      </c>
      <c r="ER705" t="s">
        <v>241</v>
      </c>
      <c r="ES705">
        <v>2</v>
      </c>
      <c r="ET705">
        <v>1</v>
      </c>
      <c r="EV705">
        <v>2</v>
      </c>
      <c r="EW705">
        <v>2</v>
      </c>
      <c r="EX705">
        <v>3</v>
      </c>
      <c r="EY705">
        <v>2</v>
      </c>
      <c r="EZ705">
        <v>2</v>
      </c>
      <c r="FA705">
        <v>4</v>
      </c>
      <c r="FB705">
        <v>5</v>
      </c>
      <c r="FC705">
        <v>5</v>
      </c>
      <c r="FD705">
        <v>3</v>
      </c>
      <c r="FE705" t="s">
        <v>14</v>
      </c>
      <c r="FF705">
        <v>3</v>
      </c>
      <c r="FG705">
        <v>3</v>
      </c>
      <c r="FH705">
        <v>3</v>
      </c>
      <c r="FI705">
        <v>2</v>
      </c>
      <c r="FJ705">
        <v>2</v>
      </c>
      <c r="FK705">
        <v>4</v>
      </c>
      <c r="FL705">
        <v>4</v>
      </c>
      <c r="FM705">
        <v>4</v>
      </c>
      <c r="FN705">
        <v>4</v>
      </c>
      <c r="FO705">
        <v>4</v>
      </c>
      <c r="FP705">
        <v>4</v>
      </c>
      <c r="FQ705">
        <v>4</v>
      </c>
      <c r="FR705">
        <v>4</v>
      </c>
      <c r="FS705">
        <v>4</v>
      </c>
      <c r="FT705">
        <v>2</v>
      </c>
      <c r="FU705">
        <v>2</v>
      </c>
      <c r="FV705">
        <v>4</v>
      </c>
      <c r="FW705">
        <v>4</v>
      </c>
      <c r="FX705">
        <v>1</v>
      </c>
      <c r="FY705">
        <v>2</v>
      </c>
      <c r="FZ705">
        <v>1</v>
      </c>
      <c r="GA705">
        <v>2</v>
      </c>
      <c r="GB705">
        <v>2</v>
      </c>
      <c r="GC705">
        <v>2</v>
      </c>
      <c r="GD705">
        <v>2</v>
      </c>
      <c r="GE705">
        <v>2</v>
      </c>
      <c r="GF705">
        <v>2</v>
      </c>
      <c r="GG705">
        <v>1</v>
      </c>
      <c r="GH705">
        <v>1</v>
      </c>
      <c r="GI705">
        <v>1</v>
      </c>
      <c r="GJ705">
        <v>2</v>
      </c>
      <c r="GK705">
        <v>2</v>
      </c>
      <c r="GL705">
        <v>2</v>
      </c>
      <c r="GM705">
        <v>6</v>
      </c>
      <c r="GN705">
        <v>5</v>
      </c>
      <c r="GO705">
        <v>5</v>
      </c>
      <c r="GP705">
        <v>4</v>
      </c>
      <c r="GQ705">
        <v>4</v>
      </c>
      <c r="GR705">
        <v>3</v>
      </c>
      <c r="GS705">
        <v>2</v>
      </c>
      <c r="GT705">
        <v>3</v>
      </c>
      <c r="GU705">
        <v>4</v>
      </c>
      <c r="GV705">
        <v>4</v>
      </c>
      <c r="GW705">
        <v>9</v>
      </c>
      <c r="GX705" t="s">
        <v>14</v>
      </c>
      <c r="GY705">
        <v>3</v>
      </c>
      <c r="GZ705">
        <v>2</v>
      </c>
      <c r="HA705">
        <v>3</v>
      </c>
      <c r="HB705">
        <v>2</v>
      </c>
      <c r="HC705">
        <v>4</v>
      </c>
      <c r="HD705">
        <v>9</v>
      </c>
      <c r="HE705" t="s">
        <v>14</v>
      </c>
      <c r="HF705">
        <v>1</v>
      </c>
      <c r="HG705">
        <v>8</v>
      </c>
      <c r="HH705" t="s">
        <v>14</v>
      </c>
      <c r="HI705">
        <v>2</v>
      </c>
      <c r="HJ705">
        <v>4</v>
      </c>
      <c r="HK705">
        <v>2</v>
      </c>
      <c r="HL705">
        <v>3</v>
      </c>
      <c r="HM705">
        <v>2</v>
      </c>
      <c r="HN705">
        <v>1</v>
      </c>
      <c r="HO705">
        <v>1</v>
      </c>
      <c r="HP705">
        <v>2</v>
      </c>
      <c r="HQ705">
        <v>2</v>
      </c>
      <c r="HR705">
        <v>2</v>
      </c>
      <c r="HS705">
        <v>5177.9614620000002</v>
      </c>
    </row>
    <row r="706" spans="1:227">
      <c r="A706">
        <v>705</v>
      </c>
      <c r="B706">
        <v>13</v>
      </c>
      <c r="C706">
        <v>4</v>
      </c>
      <c r="D706">
        <v>4</v>
      </c>
      <c r="E706">
        <v>2</v>
      </c>
      <c r="F706">
        <v>3</v>
      </c>
      <c r="G706">
        <v>1</v>
      </c>
      <c r="H706">
        <v>2</v>
      </c>
      <c r="I706">
        <v>4</v>
      </c>
      <c r="J706">
        <v>5</v>
      </c>
      <c r="K706">
        <v>3</v>
      </c>
      <c r="L706">
        <v>1</v>
      </c>
      <c r="M706">
        <v>1</v>
      </c>
      <c r="N706" t="s">
        <v>14</v>
      </c>
      <c r="O706">
        <v>4</v>
      </c>
      <c r="W706">
        <v>1</v>
      </c>
      <c r="X706">
        <v>2</v>
      </c>
      <c r="Y706">
        <v>1</v>
      </c>
      <c r="Z706">
        <v>1</v>
      </c>
      <c r="AA706">
        <v>1</v>
      </c>
      <c r="AB706">
        <v>1</v>
      </c>
      <c r="AC706">
        <v>1</v>
      </c>
      <c r="AD706">
        <v>1</v>
      </c>
      <c r="AE706">
        <v>1</v>
      </c>
      <c r="AF706">
        <v>2</v>
      </c>
      <c r="AG706">
        <v>1</v>
      </c>
      <c r="AH706">
        <v>2</v>
      </c>
      <c r="AI706" t="s">
        <v>44</v>
      </c>
      <c r="AJ706">
        <v>1</v>
      </c>
      <c r="AK706">
        <v>1</v>
      </c>
      <c r="AL706">
        <v>1</v>
      </c>
      <c r="AM706">
        <v>1</v>
      </c>
      <c r="AN706">
        <v>1</v>
      </c>
      <c r="AO706">
        <v>2</v>
      </c>
      <c r="AP706">
        <v>2</v>
      </c>
      <c r="AQ706">
        <v>2</v>
      </c>
      <c r="AR706">
        <v>2</v>
      </c>
      <c r="AS706">
        <v>2</v>
      </c>
      <c r="AT706" t="s">
        <v>14</v>
      </c>
      <c r="AU706">
        <v>3</v>
      </c>
      <c r="AV706">
        <v>5</v>
      </c>
      <c r="AW706">
        <v>5</v>
      </c>
      <c r="AX706">
        <v>5</v>
      </c>
      <c r="AY706">
        <v>9</v>
      </c>
      <c r="BC706">
        <v>1</v>
      </c>
      <c r="BD706">
        <v>1</v>
      </c>
      <c r="BE706">
        <v>1</v>
      </c>
      <c r="BF706">
        <v>1</v>
      </c>
      <c r="BG706">
        <v>1</v>
      </c>
      <c r="BH706">
        <v>3</v>
      </c>
      <c r="BK706">
        <v>5</v>
      </c>
      <c r="BL706">
        <v>5</v>
      </c>
      <c r="BM706">
        <v>5</v>
      </c>
      <c r="BN706">
        <v>5</v>
      </c>
      <c r="BO706">
        <v>5</v>
      </c>
      <c r="BP706">
        <v>3</v>
      </c>
      <c r="BS706">
        <v>2</v>
      </c>
      <c r="BT706">
        <v>5</v>
      </c>
      <c r="BU706">
        <v>5</v>
      </c>
      <c r="BV706">
        <v>5</v>
      </c>
      <c r="BW706">
        <v>5</v>
      </c>
      <c r="BX706">
        <v>9</v>
      </c>
      <c r="CA706">
        <v>3</v>
      </c>
      <c r="CB706">
        <v>3</v>
      </c>
      <c r="CC706">
        <v>4</v>
      </c>
      <c r="CD706">
        <v>3</v>
      </c>
      <c r="CE706">
        <v>2</v>
      </c>
      <c r="CJ706">
        <v>3</v>
      </c>
      <c r="CK706" t="s">
        <v>14</v>
      </c>
      <c r="CL706">
        <v>3</v>
      </c>
      <c r="CM706" t="s">
        <v>14</v>
      </c>
      <c r="CN706">
        <v>1</v>
      </c>
      <c r="CO706" t="s">
        <v>14</v>
      </c>
      <c r="CP706">
        <v>3</v>
      </c>
      <c r="CQ706" t="s">
        <v>14</v>
      </c>
      <c r="CR706">
        <v>10</v>
      </c>
      <c r="CS706" t="s">
        <v>14</v>
      </c>
      <c r="CT706">
        <v>10</v>
      </c>
      <c r="CU706" t="s">
        <v>14</v>
      </c>
      <c r="CV706">
        <v>2</v>
      </c>
      <c r="CW706" t="s">
        <v>14</v>
      </c>
      <c r="CX706">
        <v>3</v>
      </c>
      <c r="CY706">
        <v>3</v>
      </c>
      <c r="CZ706">
        <v>3</v>
      </c>
      <c r="DA706">
        <v>3</v>
      </c>
      <c r="DB706">
        <v>3</v>
      </c>
      <c r="DC706">
        <v>3</v>
      </c>
      <c r="DD706">
        <v>4</v>
      </c>
      <c r="DE706">
        <v>4</v>
      </c>
      <c r="DF706">
        <v>2</v>
      </c>
      <c r="DG706">
        <v>3</v>
      </c>
      <c r="DH706">
        <v>5</v>
      </c>
      <c r="DI706" t="s">
        <v>14</v>
      </c>
      <c r="DJ706" t="s">
        <v>157</v>
      </c>
      <c r="DK706" t="s">
        <v>14</v>
      </c>
      <c r="DL706">
        <v>2</v>
      </c>
      <c r="DM706">
        <v>2</v>
      </c>
      <c r="DN706" t="s">
        <v>188</v>
      </c>
      <c r="DO706" t="s">
        <v>189</v>
      </c>
      <c r="DP706" t="s">
        <v>188</v>
      </c>
      <c r="DQ706" t="s">
        <v>188</v>
      </c>
      <c r="DR706" t="s">
        <v>188</v>
      </c>
      <c r="DS706" t="s">
        <v>188</v>
      </c>
      <c r="DT706" t="s">
        <v>199</v>
      </c>
      <c r="DU706" t="s">
        <v>157</v>
      </c>
      <c r="DV706" t="s">
        <v>157</v>
      </c>
      <c r="DW706" t="s">
        <v>157</v>
      </c>
      <c r="DX706" t="s">
        <v>157</v>
      </c>
      <c r="EN706" t="s">
        <v>14</v>
      </c>
      <c r="EO706">
        <v>5</v>
      </c>
      <c r="ER706" t="s">
        <v>241</v>
      </c>
      <c r="ES706">
        <v>1</v>
      </c>
      <c r="EV706">
        <v>4</v>
      </c>
      <c r="EW706">
        <v>4</v>
      </c>
      <c r="EX706">
        <v>3</v>
      </c>
      <c r="EY706">
        <v>4</v>
      </c>
      <c r="EZ706">
        <v>3</v>
      </c>
      <c r="FA706">
        <v>4</v>
      </c>
      <c r="FB706">
        <v>4</v>
      </c>
      <c r="FC706">
        <v>4</v>
      </c>
      <c r="FD706">
        <v>1</v>
      </c>
      <c r="FE706" t="s">
        <v>14</v>
      </c>
      <c r="FF706">
        <v>3</v>
      </c>
      <c r="FG706">
        <v>3</v>
      </c>
      <c r="FH706">
        <v>3</v>
      </c>
      <c r="FI706">
        <v>3</v>
      </c>
      <c r="FJ706">
        <v>3</v>
      </c>
      <c r="FK706">
        <v>3</v>
      </c>
      <c r="FL706">
        <v>3</v>
      </c>
      <c r="FM706">
        <v>3</v>
      </c>
      <c r="FN706">
        <v>3</v>
      </c>
      <c r="FO706">
        <v>4</v>
      </c>
      <c r="FP706">
        <v>3</v>
      </c>
      <c r="FQ706">
        <v>4</v>
      </c>
      <c r="FR706">
        <v>4</v>
      </c>
      <c r="FS706">
        <v>4</v>
      </c>
      <c r="FT706">
        <v>2</v>
      </c>
      <c r="FU706">
        <v>4</v>
      </c>
      <c r="FV706">
        <v>4</v>
      </c>
      <c r="FW706">
        <v>4</v>
      </c>
      <c r="FX706">
        <v>1</v>
      </c>
      <c r="FY706">
        <v>1</v>
      </c>
      <c r="FZ706">
        <v>2</v>
      </c>
      <c r="GA706">
        <v>2</v>
      </c>
      <c r="GB706">
        <v>2</v>
      </c>
      <c r="GC706">
        <v>2</v>
      </c>
      <c r="GD706">
        <v>2</v>
      </c>
      <c r="GE706">
        <v>1</v>
      </c>
      <c r="GF706">
        <v>2</v>
      </c>
      <c r="GG706">
        <v>1</v>
      </c>
      <c r="GH706">
        <v>2</v>
      </c>
      <c r="GI706">
        <v>2</v>
      </c>
      <c r="GJ706">
        <v>2</v>
      </c>
      <c r="GK706">
        <v>2</v>
      </c>
      <c r="GL706">
        <v>2</v>
      </c>
      <c r="GM706">
        <v>7</v>
      </c>
      <c r="GN706">
        <v>7</v>
      </c>
      <c r="GO706">
        <v>6</v>
      </c>
      <c r="GP706">
        <v>5</v>
      </c>
      <c r="GQ706">
        <v>5</v>
      </c>
      <c r="GR706">
        <v>4</v>
      </c>
      <c r="GS706">
        <v>4</v>
      </c>
      <c r="GT706">
        <v>4</v>
      </c>
      <c r="GU706">
        <v>4</v>
      </c>
      <c r="GV706">
        <v>4</v>
      </c>
      <c r="GW706">
        <v>4</v>
      </c>
      <c r="GX706" t="s">
        <v>14</v>
      </c>
      <c r="GY706">
        <v>3</v>
      </c>
      <c r="GZ706">
        <v>3</v>
      </c>
      <c r="HA706">
        <v>4</v>
      </c>
      <c r="HB706">
        <v>3</v>
      </c>
      <c r="HC706">
        <v>4</v>
      </c>
      <c r="HD706">
        <v>4</v>
      </c>
      <c r="HE706" t="s">
        <v>14</v>
      </c>
      <c r="HF706">
        <v>1</v>
      </c>
      <c r="HH706" t="s">
        <v>14</v>
      </c>
      <c r="HI706">
        <v>3</v>
      </c>
      <c r="HJ706">
        <v>2</v>
      </c>
      <c r="HK706">
        <v>2</v>
      </c>
      <c r="HL706">
        <v>2</v>
      </c>
      <c r="HM706">
        <v>1</v>
      </c>
      <c r="HN706">
        <v>1</v>
      </c>
      <c r="HO706">
        <v>1</v>
      </c>
      <c r="HP706">
        <v>1</v>
      </c>
      <c r="HQ706">
        <v>1</v>
      </c>
      <c r="HR706">
        <v>1</v>
      </c>
      <c r="HS706">
        <v>8356.4120550000007</v>
      </c>
    </row>
    <row r="707" spans="1:227">
      <c r="A707">
        <v>706</v>
      </c>
      <c r="B707">
        <v>14</v>
      </c>
      <c r="C707">
        <v>7</v>
      </c>
      <c r="D707">
        <v>3</v>
      </c>
      <c r="E707">
        <v>2</v>
      </c>
      <c r="F707">
        <v>3</v>
      </c>
      <c r="G707">
        <v>1</v>
      </c>
      <c r="H707">
        <v>2</v>
      </c>
      <c r="I707">
        <v>4</v>
      </c>
      <c r="J707">
        <v>6</v>
      </c>
      <c r="K707">
        <v>3</v>
      </c>
      <c r="L707">
        <v>1</v>
      </c>
      <c r="M707">
        <v>2</v>
      </c>
      <c r="N707" t="s">
        <v>14</v>
      </c>
      <c r="O707">
        <v>3</v>
      </c>
      <c r="W707">
        <v>2</v>
      </c>
      <c r="X707">
        <v>1</v>
      </c>
      <c r="Y707">
        <v>1</v>
      </c>
      <c r="Z707">
        <v>1</v>
      </c>
      <c r="AA707">
        <v>1</v>
      </c>
      <c r="AB707">
        <v>1</v>
      </c>
      <c r="AC707">
        <v>1</v>
      </c>
      <c r="AD707">
        <v>2</v>
      </c>
      <c r="AE707">
        <v>2</v>
      </c>
      <c r="AF707">
        <v>2</v>
      </c>
      <c r="AG707">
        <v>2</v>
      </c>
      <c r="AH707">
        <v>2</v>
      </c>
      <c r="AI707" t="s">
        <v>14</v>
      </c>
      <c r="AJ707">
        <v>1</v>
      </c>
      <c r="AK707">
        <v>1</v>
      </c>
      <c r="AL707">
        <v>1</v>
      </c>
      <c r="AM707">
        <v>2</v>
      </c>
      <c r="AN707">
        <v>2</v>
      </c>
      <c r="AO707">
        <v>2</v>
      </c>
      <c r="AP707">
        <v>2</v>
      </c>
      <c r="AQ707">
        <v>2</v>
      </c>
      <c r="AR707">
        <v>2</v>
      </c>
      <c r="AS707">
        <v>2</v>
      </c>
      <c r="AT707" t="s">
        <v>14</v>
      </c>
      <c r="AU707">
        <v>5</v>
      </c>
      <c r="AV707">
        <v>4</v>
      </c>
      <c r="AW707">
        <v>4</v>
      </c>
      <c r="BC707">
        <v>1</v>
      </c>
      <c r="BD707">
        <v>2</v>
      </c>
      <c r="BE707">
        <v>2</v>
      </c>
      <c r="BF707">
        <v>3</v>
      </c>
      <c r="BK707">
        <v>3</v>
      </c>
      <c r="BL707">
        <v>4</v>
      </c>
      <c r="BM707">
        <v>4</v>
      </c>
      <c r="BN707">
        <v>4</v>
      </c>
      <c r="BS707">
        <v>2</v>
      </c>
      <c r="BT707">
        <v>4</v>
      </c>
      <c r="BU707">
        <v>4</v>
      </c>
      <c r="BV707">
        <v>4</v>
      </c>
      <c r="CA707">
        <v>4</v>
      </c>
      <c r="CB707">
        <v>2</v>
      </c>
      <c r="CC707">
        <v>4</v>
      </c>
      <c r="CJ707">
        <v>3</v>
      </c>
      <c r="CK707" t="s">
        <v>14</v>
      </c>
      <c r="CL707">
        <v>3</v>
      </c>
      <c r="CM707" t="s">
        <v>14</v>
      </c>
      <c r="CN707">
        <v>1</v>
      </c>
      <c r="CO707" t="s">
        <v>14</v>
      </c>
      <c r="CP707">
        <v>3</v>
      </c>
      <c r="CQ707" t="s">
        <v>14</v>
      </c>
      <c r="CR707">
        <v>3</v>
      </c>
      <c r="CS707" t="s">
        <v>14</v>
      </c>
      <c r="CT707">
        <v>1</v>
      </c>
      <c r="CU707" t="s">
        <v>14</v>
      </c>
      <c r="CV707">
        <v>1</v>
      </c>
      <c r="CW707" t="s">
        <v>14</v>
      </c>
      <c r="CX707">
        <v>1</v>
      </c>
      <c r="CY707">
        <v>1</v>
      </c>
      <c r="CZ707">
        <v>1</v>
      </c>
      <c r="DA707">
        <v>2</v>
      </c>
      <c r="DB707">
        <v>2</v>
      </c>
      <c r="DC707">
        <v>2</v>
      </c>
      <c r="DD707">
        <v>2</v>
      </c>
      <c r="DE707">
        <v>2</v>
      </c>
      <c r="DF707">
        <v>5</v>
      </c>
      <c r="DG707">
        <v>3</v>
      </c>
      <c r="DH707">
        <v>1</v>
      </c>
      <c r="DI707" t="s">
        <v>14</v>
      </c>
      <c r="DJ707" t="s">
        <v>161</v>
      </c>
      <c r="DK707" t="s">
        <v>14</v>
      </c>
      <c r="DL707">
        <v>2</v>
      </c>
      <c r="DM707">
        <v>2</v>
      </c>
      <c r="DN707" t="s">
        <v>188</v>
      </c>
      <c r="DO707" t="s">
        <v>189</v>
      </c>
      <c r="DP707" t="s">
        <v>189</v>
      </c>
      <c r="DQ707" t="s">
        <v>189</v>
      </c>
      <c r="DR707" t="s">
        <v>189</v>
      </c>
      <c r="DS707" t="s">
        <v>189</v>
      </c>
      <c r="DT707" t="s">
        <v>197</v>
      </c>
      <c r="DU707" t="s">
        <v>198</v>
      </c>
      <c r="DV707" t="s">
        <v>198</v>
      </c>
      <c r="DW707" t="s">
        <v>197</v>
      </c>
      <c r="DX707" t="s">
        <v>200</v>
      </c>
      <c r="EN707" t="s">
        <v>14</v>
      </c>
      <c r="EO707">
        <v>3</v>
      </c>
      <c r="EP707">
        <v>4</v>
      </c>
      <c r="EQ707">
        <v>4</v>
      </c>
      <c r="ER707" t="s">
        <v>239</v>
      </c>
      <c r="ES707">
        <v>1</v>
      </c>
      <c r="ET707">
        <v>1</v>
      </c>
      <c r="EU707">
        <v>1</v>
      </c>
      <c r="EV707">
        <v>3</v>
      </c>
      <c r="EW707">
        <v>3</v>
      </c>
      <c r="EX707">
        <v>4</v>
      </c>
      <c r="EY707">
        <v>2</v>
      </c>
      <c r="EZ707">
        <v>2</v>
      </c>
      <c r="FA707">
        <v>2</v>
      </c>
      <c r="FB707">
        <v>4</v>
      </c>
      <c r="FC707">
        <v>5</v>
      </c>
      <c r="FD707">
        <v>5</v>
      </c>
      <c r="FE707" t="s">
        <v>14</v>
      </c>
      <c r="FF707">
        <v>4</v>
      </c>
      <c r="FG707">
        <v>4</v>
      </c>
      <c r="FH707">
        <v>3</v>
      </c>
      <c r="FI707">
        <v>3</v>
      </c>
      <c r="FJ707">
        <v>2</v>
      </c>
      <c r="FK707">
        <v>3</v>
      </c>
      <c r="FL707">
        <v>3</v>
      </c>
      <c r="FM707">
        <v>4</v>
      </c>
      <c r="FN707">
        <v>4</v>
      </c>
      <c r="FO707">
        <v>4</v>
      </c>
      <c r="FP707">
        <v>4</v>
      </c>
      <c r="FQ707">
        <v>4</v>
      </c>
      <c r="FR707">
        <v>4</v>
      </c>
      <c r="FS707">
        <v>4</v>
      </c>
      <c r="FT707">
        <v>2</v>
      </c>
      <c r="FU707">
        <v>2</v>
      </c>
      <c r="FV707">
        <v>2</v>
      </c>
      <c r="FW707">
        <v>5</v>
      </c>
      <c r="FX707">
        <v>2</v>
      </c>
      <c r="GM707">
        <v>5</v>
      </c>
      <c r="GN707">
        <v>5</v>
      </c>
      <c r="GO707">
        <v>5</v>
      </c>
      <c r="GP707">
        <v>5</v>
      </c>
      <c r="GQ707">
        <v>4</v>
      </c>
      <c r="GR707">
        <v>3</v>
      </c>
      <c r="GS707">
        <v>2</v>
      </c>
      <c r="GT707">
        <v>3</v>
      </c>
      <c r="GU707">
        <v>3</v>
      </c>
      <c r="GV707">
        <v>4</v>
      </c>
      <c r="GW707">
        <v>9</v>
      </c>
      <c r="GX707" t="s">
        <v>14</v>
      </c>
      <c r="GY707">
        <v>2</v>
      </c>
      <c r="GZ707">
        <v>2</v>
      </c>
      <c r="HA707">
        <v>3</v>
      </c>
      <c r="HB707">
        <v>2</v>
      </c>
      <c r="HC707">
        <v>4</v>
      </c>
      <c r="HD707">
        <v>9</v>
      </c>
      <c r="HE707" t="s">
        <v>14</v>
      </c>
      <c r="HF707">
        <v>5</v>
      </c>
      <c r="HG707">
        <v>1</v>
      </c>
      <c r="HH707" t="s">
        <v>14</v>
      </c>
      <c r="HI707">
        <v>2</v>
      </c>
      <c r="HJ707">
        <v>4</v>
      </c>
      <c r="HK707">
        <v>2</v>
      </c>
      <c r="HL707">
        <v>3</v>
      </c>
      <c r="HM707">
        <v>1</v>
      </c>
      <c r="HN707">
        <v>2</v>
      </c>
      <c r="HO707">
        <v>1</v>
      </c>
      <c r="HP707">
        <v>2</v>
      </c>
      <c r="HQ707">
        <v>1</v>
      </c>
      <c r="HR707">
        <v>2</v>
      </c>
      <c r="HS707">
        <v>4561.8540869999997</v>
      </c>
    </row>
    <row r="708" spans="1:227">
      <c r="A708">
        <v>707</v>
      </c>
      <c r="B708">
        <v>8</v>
      </c>
      <c r="C708">
        <v>6</v>
      </c>
      <c r="D708">
        <v>3</v>
      </c>
      <c r="E708">
        <v>2</v>
      </c>
      <c r="F708">
        <v>3</v>
      </c>
      <c r="G708">
        <v>6</v>
      </c>
      <c r="H708">
        <v>1</v>
      </c>
      <c r="I708">
        <v>2</v>
      </c>
      <c r="J708">
        <v>9</v>
      </c>
      <c r="K708">
        <v>3</v>
      </c>
      <c r="L708">
        <v>1</v>
      </c>
      <c r="M708">
        <v>2</v>
      </c>
      <c r="N708" t="s">
        <v>14</v>
      </c>
      <c r="O708">
        <v>4</v>
      </c>
      <c r="W708">
        <v>1</v>
      </c>
      <c r="X708">
        <v>1</v>
      </c>
      <c r="Y708">
        <v>1</v>
      </c>
      <c r="Z708">
        <v>1</v>
      </c>
      <c r="AA708">
        <v>1</v>
      </c>
      <c r="AB708">
        <v>1</v>
      </c>
      <c r="AC708">
        <v>1</v>
      </c>
      <c r="AD708">
        <v>2</v>
      </c>
      <c r="AE708">
        <v>2</v>
      </c>
      <c r="AF708">
        <v>2</v>
      </c>
      <c r="AG708">
        <v>2</v>
      </c>
      <c r="AH708">
        <v>2</v>
      </c>
      <c r="AI708" t="s">
        <v>14</v>
      </c>
      <c r="AJ708">
        <v>1</v>
      </c>
      <c r="AK708">
        <v>1</v>
      </c>
      <c r="AL708">
        <v>1</v>
      </c>
      <c r="AM708">
        <v>1</v>
      </c>
      <c r="AN708">
        <v>2</v>
      </c>
      <c r="AO708">
        <v>2</v>
      </c>
      <c r="AP708">
        <v>2</v>
      </c>
      <c r="AQ708">
        <v>2</v>
      </c>
      <c r="AR708">
        <v>2</v>
      </c>
      <c r="AS708">
        <v>2</v>
      </c>
      <c r="AT708" t="s">
        <v>14</v>
      </c>
      <c r="AU708">
        <v>4</v>
      </c>
      <c r="AV708">
        <v>5</v>
      </c>
      <c r="AW708">
        <v>3</v>
      </c>
      <c r="BC708">
        <v>1</v>
      </c>
      <c r="BD708">
        <v>2</v>
      </c>
      <c r="BE708">
        <v>2</v>
      </c>
      <c r="BF708">
        <v>3</v>
      </c>
      <c r="BK708">
        <v>5</v>
      </c>
      <c r="BL708">
        <v>4</v>
      </c>
      <c r="BM708">
        <v>4</v>
      </c>
      <c r="BN708">
        <v>2</v>
      </c>
      <c r="BS708">
        <v>3</v>
      </c>
      <c r="BT708">
        <v>5</v>
      </c>
      <c r="BU708">
        <v>5</v>
      </c>
      <c r="BV708">
        <v>5</v>
      </c>
      <c r="CA708">
        <v>4</v>
      </c>
      <c r="CB708">
        <v>2</v>
      </c>
      <c r="CC708">
        <v>4</v>
      </c>
      <c r="CD708">
        <v>2</v>
      </c>
      <c r="CJ708">
        <v>3</v>
      </c>
      <c r="CK708" t="s">
        <v>14</v>
      </c>
      <c r="CL708">
        <v>1</v>
      </c>
      <c r="CM708" t="s">
        <v>14</v>
      </c>
      <c r="CN708">
        <v>1</v>
      </c>
      <c r="CO708" t="s">
        <v>14</v>
      </c>
      <c r="CP708">
        <v>3</v>
      </c>
      <c r="CQ708" t="s">
        <v>14</v>
      </c>
      <c r="CR708">
        <v>1</v>
      </c>
      <c r="CS708" t="s">
        <v>14</v>
      </c>
      <c r="CT708">
        <v>1</v>
      </c>
      <c r="CU708" t="s">
        <v>14</v>
      </c>
      <c r="CV708">
        <v>2</v>
      </c>
      <c r="CW708" t="s">
        <v>14</v>
      </c>
      <c r="CX708">
        <v>1</v>
      </c>
      <c r="CY708">
        <v>1</v>
      </c>
      <c r="CZ708">
        <v>3</v>
      </c>
      <c r="DA708">
        <v>3</v>
      </c>
      <c r="DB708">
        <v>3</v>
      </c>
      <c r="DC708">
        <v>4</v>
      </c>
      <c r="DD708">
        <v>4</v>
      </c>
      <c r="DE708">
        <v>4</v>
      </c>
      <c r="DF708">
        <v>3</v>
      </c>
      <c r="DG708">
        <v>1</v>
      </c>
      <c r="DH708">
        <v>3</v>
      </c>
      <c r="DI708" t="s">
        <v>14</v>
      </c>
      <c r="DJ708" t="s">
        <v>160</v>
      </c>
      <c r="DK708" t="s">
        <v>14</v>
      </c>
      <c r="DL708">
        <v>2</v>
      </c>
      <c r="DM708">
        <v>2</v>
      </c>
      <c r="DN708" t="s">
        <v>188</v>
      </c>
      <c r="DO708" t="s">
        <v>189</v>
      </c>
      <c r="DP708" t="s">
        <v>189</v>
      </c>
      <c r="DQ708" t="s">
        <v>188</v>
      </c>
      <c r="DR708" t="s">
        <v>188</v>
      </c>
      <c r="DS708" t="s">
        <v>188</v>
      </c>
      <c r="DT708" t="s">
        <v>198</v>
      </c>
      <c r="DU708" t="s">
        <v>198</v>
      </c>
      <c r="DV708" t="s">
        <v>157</v>
      </c>
      <c r="DW708" t="s">
        <v>157</v>
      </c>
      <c r="DX708" t="s">
        <v>157</v>
      </c>
      <c r="EN708" t="s">
        <v>14</v>
      </c>
      <c r="EO708">
        <v>4</v>
      </c>
      <c r="EP708">
        <v>3</v>
      </c>
      <c r="ER708" t="s">
        <v>242</v>
      </c>
      <c r="ES708">
        <v>2</v>
      </c>
      <c r="ET708">
        <v>1</v>
      </c>
      <c r="EV708">
        <v>2</v>
      </c>
      <c r="EW708">
        <v>2</v>
      </c>
      <c r="EX708">
        <v>4</v>
      </c>
      <c r="EY708">
        <v>1</v>
      </c>
      <c r="EZ708">
        <v>1</v>
      </c>
      <c r="FA708">
        <v>4</v>
      </c>
      <c r="FB708">
        <v>5</v>
      </c>
      <c r="FC708">
        <v>5</v>
      </c>
      <c r="FD708">
        <v>2</v>
      </c>
      <c r="FE708" t="s">
        <v>14</v>
      </c>
      <c r="FF708">
        <v>4</v>
      </c>
      <c r="FG708">
        <v>4</v>
      </c>
      <c r="FH708">
        <v>3</v>
      </c>
      <c r="FI708">
        <v>3</v>
      </c>
      <c r="FJ708">
        <v>2</v>
      </c>
      <c r="FK708">
        <v>2</v>
      </c>
      <c r="FL708">
        <v>2</v>
      </c>
      <c r="FM708">
        <v>4</v>
      </c>
      <c r="FN708">
        <v>3</v>
      </c>
      <c r="FO708">
        <v>4</v>
      </c>
      <c r="FP708">
        <v>4</v>
      </c>
      <c r="FQ708">
        <v>5</v>
      </c>
      <c r="FR708">
        <v>5</v>
      </c>
      <c r="FS708">
        <v>5</v>
      </c>
      <c r="FT708">
        <v>3</v>
      </c>
      <c r="FU708">
        <v>4</v>
      </c>
      <c r="FV708">
        <v>5</v>
      </c>
      <c r="FW708">
        <v>4</v>
      </c>
      <c r="FX708">
        <v>2</v>
      </c>
      <c r="GM708">
        <v>7</v>
      </c>
      <c r="GN708">
        <v>7</v>
      </c>
      <c r="GO708">
        <v>6</v>
      </c>
      <c r="GP708">
        <v>5</v>
      </c>
      <c r="GQ708">
        <v>3</v>
      </c>
      <c r="GR708">
        <v>4</v>
      </c>
      <c r="GS708">
        <v>4</v>
      </c>
      <c r="GT708">
        <v>4</v>
      </c>
      <c r="GU708">
        <v>4</v>
      </c>
      <c r="GV708">
        <v>4</v>
      </c>
      <c r="GW708">
        <v>4</v>
      </c>
      <c r="GX708" t="s">
        <v>14</v>
      </c>
      <c r="GY708">
        <v>4</v>
      </c>
      <c r="GZ708">
        <v>3</v>
      </c>
      <c r="HA708">
        <v>4</v>
      </c>
      <c r="HB708">
        <v>4</v>
      </c>
      <c r="HC708">
        <v>4</v>
      </c>
      <c r="HD708">
        <v>2</v>
      </c>
      <c r="HE708" t="s">
        <v>366</v>
      </c>
      <c r="HF708">
        <v>1</v>
      </c>
      <c r="HG708">
        <v>8</v>
      </c>
      <c r="HH708" t="s">
        <v>14</v>
      </c>
      <c r="HI708">
        <v>3</v>
      </c>
      <c r="HJ708">
        <v>3</v>
      </c>
      <c r="HK708">
        <v>1</v>
      </c>
      <c r="HL708">
        <v>3</v>
      </c>
      <c r="HM708">
        <v>1</v>
      </c>
      <c r="HN708">
        <v>1</v>
      </c>
      <c r="HO708">
        <v>1</v>
      </c>
      <c r="HP708">
        <v>2</v>
      </c>
      <c r="HQ708">
        <v>1</v>
      </c>
      <c r="HR708">
        <v>2</v>
      </c>
      <c r="HS708">
        <v>3808.502618</v>
      </c>
    </row>
    <row r="709" spans="1:227">
      <c r="A709">
        <v>708</v>
      </c>
      <c r="B709">
        <v>12</v>
      </c>
      <c r="C709">
        <v>7</v>
      </c>
      <c r="D709">
        <v>3</v>
      </c>
      <c r="E709">
        <v>2</v>
      </c>
      <c r="F709">
        <v>4</v>
      </c>
      <c r="G709">
        <v>1</v>
      </c>
      <c r="H709">
        <v>3</v>
      </c>
      <c r="I709">
        <v>6</v>
      </c>
      <c r="J709">
        <v>2</v>
      </c>
      <c r="K709">
        <v>99</v>
      </c>
      <c r="L709">
        <v>1</v>
      </c>
      <c r="M709">
        <v>6</v>
      </c>
      <c r="N709" t="s">
        <v>14</v>
      </c>
      <c r="O709">
        <v>2</v>
      </c>
      <c r="W709">
        <v>1</v>
      </c>
      <c r="X709">
        <v>2</v>
      </c>
      <c r="Y709">
        <v>1</v>
      </c>
      <c r="Z709">
        <v>1</v>
      </c>
      <c r="AA709">
        <v>2</v>
      </c>
      <c r="AB709">
        <v>2</v>
      </c>
      <c r="AC709">
        <v>2</v>
      </c>
      <c r="AD709">
        <v>2</v>
      </c>
      <c r="AE709">
        <v>2</v>
      </c>
      <c r="AF709">
        <v>2</v>
      </c>
      <c r="AG709">
        <v>2</v>
      </c>
      <c r="AH709">
        <v>2</v>
      </c>
      <c r="AI709" t="s">
        <v>14</v>
      </c>
      <c r="AJ709">
        <v>1</v>
      </c>
      <c r="AK709">
        <v>2</v>
      </c>
      <c r="AL709">
        <v>2</v>
      </c>
      <c r="AM709">
        <v>2</v>
      </c>
      <c r="AN709">
        <v>2</v>
      </c>
      <c r="AO709">
        <v>2</v>
      </c>
      <c r="AP709">
        <v>2</v>
      </c>
      <c r="AQ709">
        <v>2</v>
      </c>
      <c r="AR709">
        <v>2</v>
      </c>
      <c r="AS709">
        <v>2</v>
      </c>
      <c r="AT709" t="s">
        <v>14</v>
      </c>
      <c r="BC709">
        <v>1</v>
      </c>
      <c r="BK709">
        <v>5</v>
      </c>
      <c r="BS709">
        <v>5</v>
      </c>
      <c r="CA709">
        <v>3</v>
      </c>
      <c r="CJ709">
        <v>1</v>
      </c>
      <c r="CK709" t="s">
        <v>14</v>
      </c>
      <c r="CL709">
        <v>1</v>
      </c>
      <c r="CM709" t="s">
        <v>14</v>
      </c>
      <c r="CN709">
        <v>1</v>
      </c>
      <c r="CO709" t="s">
        <v>14</v>
      </c>
      <c r="CP709">
        <v>1</v>
      </c>
      <c r="CQ709" t="s">
        <v>14</v>
      </c>
      <c r="CR709">
        <v>1</v>
      </c>
      <c r="CS709" t="s">
        <v>14</v>
      </c>
      <c r="CT709">
        <v>1</v>
      </c>
      <c r="CU709" t="s">
        <v>14</v>
      </c>
      <c r="CV709">
        <v>1</v>
      </c>
      <c r="CW709" t="s">
        <v>14</v>
      </c>
      <c r="CX709">
        <v>1</v>
      </c>
      <c r="CY709">
        <v>1</v>
      </c>
      <c r="CZ709">
        <v>1</v>
      </c>
      <c r="DA709">
        <v>1</v>
      </c>
      <c r="DB709">
        <v>1</v>
      </c>
      <c r="DC709">
        <v>1</v>
      </c>
      <c r="DD709">
        <v>1</v>
      </c>
      <c r="DE709">
        <v>3</v>
      </c>
      <c r="DF709">
        <v>1</v>
      </c>
      <c r="DG709">
        <v>1</v>
      </c>
      <c r="DI709" t="s">
        <v>14</v>
      </c>
      <c r="DJ709" t="s">
        <v>161</v>
      </c>
      <c r="DK709" t="s">
        <v>14</v>
      </c>
      <c r="DL709">
        <v>1</v>
      </c>
      <c r="DM709">
        <v>1</v>
      </c>
      <c r="DN709" t="s">
        <v>188</v>
      </c>
      <c r="DO709" t="s">
        <v>189</v>
      </c>
      <c r="DP709" t="s">
        <v>188</v>
      </c>
      <c r="DQ709" t="s">
        <v>188</v>
      </c>
      <c r="DR709" t="s">
        <v>188</v>
      </c>
      <c r="DS709" t="s">
        <v>188</v>
      </c>
      <c r="DT709" t="s">
        <v>197</v>
      </c>
      <c r="DU709" t="s">
        <v>157</v>
      </c>
      <c r="DV709" t="s">
        <v>157</v>
      </c>
      <c r="DW709" t="s">
        <v>157</v>
      </c>
      <c r="DX709" t="s">
        <v>157</v>
      </c>
      <c r="EN709" t="s">
        <v>14</v>
      </c>
      <c r="EO709">
        <v>9</v>
      </c>
      <c r="ER709" t="s">
        <v>241</v>
      </c>
      <c r="ES709">
        <v>1</v>
      </c>
      <c r="EV709">
        <v>4</v>
      </c>
      <c r="EW709">
        <v>4</v>
      </c>
      <c r="EX709">
        <v>4</v>
      </c>
      <c r="EY709">
        <v>1</v>
      </c>
      <c r="EZ709">
        <v>1</v>
      </c>
      <c r="FA709">
        <v>4</v>
      </c>
      <c r="FB709">
        <v>4</v>
      </c>
      <c r="FC709">
        <v>4</v>
      </c>
      <c r="FD709">
        <v>5</v>
      </c>
      <c r="FE709" t="s">
        <v>14</v>
      </c>
      <c r="FF709">
        <v>3</v>
      </c>
      <c r="FG709">
        <v>3</v>
      </c>
      <c r="FH709">
        <v>3</v>
      </c>
      <c r="FI709">
        <v>3</v>
      </c>
      <c r="FJ709">
        <v>3</v>
      </c>
      <c r="FK709">
        <v>1</v>
      </c>
      <c r="FL709">
        <v>3</v>
      </c>
      <c r="FM709">
        <v>3</v>
      </c>
      <c r="FN709">
        <v>3</v>
      </c>
      <c r="FO709">
        <v>4</v>
      </c>
      <c r="FP709">
        <v>4</v>
      </c>
      <c r="FQ709">
        <v>4</v>
      </c>
      <c r="FR709">
        <v>4</v>
      </c>
      <c r="FS709">
        <v>4</v>
      </c>
      <c r="FT709">
        <v>2</v>
      </c>
      <c r="FU709">
        <v>4</v>
      </c>
      <c r="FV709">
        <v>4</v>
      </c>
      <c r="FW709">
        <v>4</v>
      </c>
      <c r="FX709">
        <v>2</v>
      </c>
      <c r="GM709">
        <v>5</v>
      </c>
      <c r="GN709">
        <v>5</v>
      </c>
      <c r="GO709">
        <v>5</v>
      </c>
      <c r="GP709">
        <v>5</v>
      </c>
      <c r="GQ709">
        <v>5</v>
      </c>
      <c r="GR709">
        <v>4</v>
      </c>
      <c r="GS709">
        <v>4</v>
      </c>
      <c r="GT709">
        <v>4</v>
      </c>
      <c r="GU709">
        <v>4</v>
      </c>
      <c r="GV709">
        <v>4</v>
      </c>
      <c r="GW709">
        <v>4</v>
      </c>
      <c r="GX709" t="s">
        <v>14</v>
      </c>
      <c r="GY709">
        <v>4</v>
      </c>
      <c r="GZ709">
        <v>4</v>
      </c>
      <c r="HA709">
        <v>4</v>
      </c>
      <c r="HB709">
        <v>4</v>
      </c>
      <c r="HC709">
        <v>4</v>
      </c>
      <c r="HD709">
        <v>4</v>
      </c>
      <c r="HE709" t="s">
        <v>14</v>
      </c>
      <c r="HF709">
        <v>1</v>
      </c>
      <c r="HG709">
        <v>3</v>
      </c>
      <c r="HH709" t="s">
        <v>14</v>
      </c>
      <c r="HI709">
        <v>1</v>
      </c>
      <c r="HJ709">
        <v>4</v>
      </c>
      <c r="HK709">
        <v>1</v>
      </c>
      <c r="HL709">
        <v>4</v>
      </c>
      <c r="HM709">
        <v>1</v>
      </c>
      <c r="HN709">
        <v>2</v>
      </c>
      <c r="HO709">
        <v>1</v>
      </c>
      <c r="HP709">
        <v>2</v>
      </c>
      <c r="HQ709">
        <v>2</v>
      </c>
      <c r="HR709">
        <v>2</v>
      </c>
      <c r="HS709">
        <v>5072.6669350000002</v>
      </c>
    </row>
    <row r="710" spans="1:227">
      <c r="A710">
        <v>709</v>
      </c>
      <c r="B710">
        <v>8</v>
      </c>
      <c r="C710">
        <v>6</v>
      </c>
      <c r="D710">
        <v>3</v>
      </c>
      <c r="E710">
        <v>1</v>
      </c>
      <c r="F710">
        <v>4</v>
      </c>
      <c r="G710">
        <v>7</v>
      </c>
      <c r="H710">
        <v>3</v>
      </c>
      <c r="I710">
        <v>5</v>
      </c>
      <c r="J710">
        <v>3</v>
      </c>
      <c r="K710">
        <v>99</v>
      </c>
      <c r="L710">
        <v>1</v>
      </c>
      <c r="M710">
        <v>1</v>
      </c>
      <c r="N710" t="s">
        <v>14</v>
      </c>
      <c r="O710">
        <v>4</v>
      </c>
      <c r="W710">
        <v>1</v>
      </c>
      <c r="X710">
        <v>2</v>
      </c>
      <c r="Y710">
        <v>1</v>
      </c>
      <c r="Z710">
        <v>1</v>
      </c>
      <c r="AA710">
        <v>2</v>
      </c>
      <c r="AB710">
        <v>1</v>
      </c>
      <c r="AC710">
        <v>1</v>
      </c>
      <c r="AD710">
        <v>2</v>
      </c>
      <c r="AE710">
        <v>2</v>
      </c>
      <c r="AF710">
        <v>2</v>
      </c>
      <c r="AG710">
        <v>2</v>
      </c>
      <c r="AH710">
        <v>2</v>
      </c>
      <c r="AI710" t="s">
        <v>14</v>
      </c>
      <c r="AJ710">
        <v>1</v>
      </c>
      <c r="AK710">
        <v>2</v>
      </c>
      <c r="AL710">
        <v>2</v>
      </c>
      <c r="AM710">
        <v>2</v>
      </c>
      <c r="AN710">
        <v>2</v>
      </c>
      <c r="AO710">
        <v>2</v>
      </c>
      <c r="AP710">
        <v>2</v>
      </c>
      <c r="AQ710">
        <v>2</v>
      </c>
      <c r="AR710">
        <v>2</v>
      </c>
      <c r="AS710">
        <v>2</v>
      </c>
      <c r="AT710" t="s">
        <v>14</v>
      </c>
      <c r="AV710">
        <v>5</v>
      </c>
      <c r="BC710">
        <v>1</v>
      </c>
      <c r="BF710">
        <v>4</v>
      </c>
      <c r="BK710">
        <v>5</v>
      </c>
      <c r="BN710">
        <v>3</v>
      </c>
      <c r="BS710">
        <v>5</v>
      </c>
      <c r="BV710">
        <v>2</v>
      </c>
      <c r="CA710">
        <v>4</v>
      </c>
      <c r="CJ710">
        <v>1</v>
      </c>
      <c r="CK710" t="s">
        <v>14</v>
      </c>
      <c r="CL710">
        <v>1</v>
      </c>
      <c r="CM710" t="s">
        <v>14</v>
      </c>
      <c r="CN710">
        <v>1</v>
      </c>
      <c r="CO710" t="s">
        <v>14</v>
      </c>
      <c r="CP710">
        <v>1</v>
      </c>
      <c r="CQ710" t="s">
        <v>14</v>
      </c>
      <c r="CR710">
        <v>1</v>
      </c>
      <c r="CS710" t="s">
        <v>14</v>
      </c>
      <c r="CT710">
        <v>1</v>
      </c>
      <c r="CU710" t="s">
        <v>14</v>
      </c>
      <c r="CV710">
        <v>1</v>
      </c>
      <c r="CW710" t="s">
        <v>14</v>
      </c>
      <c r="CX710">
        <v>1</v>
      </c>
      <c r="CY710">
        <v>1</v>
      </c>
      <c r="CZ710">
        <v>1</v>
      </c>
      <c r="DA710">
        <v>1</v>
      </c>
      <c r="DB710">
        <v>1</v>
      </c>
      <c r="DC710">
        <v>1</v>
      </c>
      <c r="DD710">
        <v>1</v>
      </c>
      <c r="DE710">
        <v>3</v>
      </c>
      <c r="DF710">
        <v>3</v>
      </c>
      <c r="DG710">
        <v>1</v>
      </c>
      <c r="DH710">
        <v>3</v>
      </c>
      <c r="DI710" t="s">
        <v>14</v>
      </c>
      <c r="DJ710" t="s">
        <v>160</v>
      </c>
      <c r="DK710" t="s">
        <v>14</v>
      </c>
      <c r="DL710">
        <v>1</v>
      </c>
      <c r="DM710">
        <v>1</v>
      </c>
      <c r="DN710" t="s">
        <v>188</v>
      </c>
      <c r="DO710" t="s">
        <v>189</v>
      </c>
      <c r="DP710" t="s">
        <v>189</v>
      </c>
      <c r="DQ710" t="s">
        <v>188</v>
      </c>
      <c r="DR710" t="s">
        <v>188</v>
      </c>
      <c r="DS710" t="s">
        <v>188</v>
      </c>
      <c r="DT710" t="s">
        <v>197</v>
      </c>
      <c r="DU710" t="s">
        <v>197</v>
      </c>
      <c r="DV710" t="s">
        <v>157</v>
      </c>
      <c r="DW710" t="s">
        <v>157</v>
      </c>
      <c r="DX710" t="s">
        <v>157</v>
      </c>
      <c r="EN710" t="s">
        <v>14</v>
      </c>
      <c r="EO710">
        <v>5</v>
      </c>
      <c r="EP710">
        <v>4</v>
      </c>
      <c r="ER710" t="s">
        <v>242</v>
      </c>
      <c r="ES710">
        <v>1</v>
      </c>
      <c r="ET710">
        <v>1</v>
      </c>
      <c r="EV710">
        <v>3</v>
      </c>
      <c r="EW710">
        <v>3</v>
      </c>
      <c r="EX710">
        <v>2</v>
      </c>
      <c r="EY710">
        <v>99</v>
      </c>
      <c r="EZ710">
        <v>99</v>
      </c>
      <c r="FA710">
        <v>99</v>
      </c>
      <c r="FB710">
        <v>99</v>
      </c>
      <c r="FC710">
        <v>99</v>
      </c>
      <c r="FD710">
        <v>1</v>
      </c>
      <c r="FE710" t="s">
        <v>14</v>
      </c>
      <c r="FF710">
        <v>4</v>
      </c>
      <c r="FG710">
        <v>4</v>
      </c>
      <c r="FH710">
        <v>3</v>
      </c>
      <c r="FI710">
        <v>3</v>
      </c>
      <c r="FJ710">
        <v>2</v>
      </c>
      <c r="FK710">
        <v>2</v>
      </c>
      <c r="FL710">
        <v>3</v>
      </c>
      <c r="FM710">
        <v>4</v>
      </c>
      <c r="FN710">
        <v>4</v>
      </c>
      <c r="FO710">
        <v>4</v>
      </c>
      <c r="FP710">
        <v>4</v>
      </c>
      <c r="FQ710">
        <v>4</v>
      </c>
      <c r="FR710">
        <v>5</v>
      </c>
      <c r="FS710">
        <v>5</v>
      </c>
      <c r="FT710">
        <v>4</v>
      </c>
      <c r="FU710">
        <v>5</v>
      </c>
      <c r="FV710">
        <v>5</v>
      </c>
      <c r="FW710">
        <v>4</v>
      </c>
      <c r="FX710">
        <v>2</v>
      </c>
      <c r="GM710">
        <v>5</v>
      </c>
      <c r="GN710">
        <v>5</v>
      </c>
      <c r="GO710">
        <v>5</v>
      </c>
      <c r="GP710">
        <v>5</v>
      </c>
      <c r="GQ710">
        <v>5</v>
      </c>
      <c r="GR710">
        <v>4</v>
      </c>
      <c r="GS710">
        <v>2</v>
      </c>
      <c r="GT710">
        <v>4</v>
      </c>
      <c r="GU710">
        <v>4</v>
      </c>
      <c r="GV710">
        <v>4</v>
      </c>
      <c r="GW710">
        <v>4</v>
      </c>
      <c r="GX710" t="s">
        <v>14</v>
      </c>
      <c r="GY710">
        <v>4</v>
      </c>
      <c r="GZ710">
        <v>3</v>
      </c>
      <c r="HA710">
        <v>4</v>
      </c>
      <c r="HB710">
        <v>4</v>
      </c>
      <c r="HC710">
        <v>4</v>
      </c>
      <c r="HD710">
        <v>4</v>
      </c>
      <c r="HE710" t="s">
        <v>14</v>
      </c>
      <c r="HF710">
        <v>1</v>
      </c>
      <c r="HG710">
        <v>8</v>
      </c>
      <c r="HH710" t="s">
        <v>14</v>
      </c>
      <c r="HI710">
        <v>1</v>
      </c>
      <c r="HJ710">
        <v>4</v>
      </c>
      <c r="HK710">
        <v>1</v>
      </c>
      <c r="HL710">
        <v>4</v>
      </c>
      <c r="HM710">
        <v>1</v>
      </c>
      <c r="HN710">
        <v>1</v>
      </c>
      <c r="HO710">
        <v>1</v>
      </c>
      <c r="HP710">
        <v>2</v>
      </c>
      <c r="HQ710">
        <v>1</v>
      </c>
      <c r="HR710">
        <v>1</v>
      </c>
      <c r="HS710">
        <v>4806.9171859999997</v>
      </c>
    </row>
    <row r="711" spans="1:227">
      <c r="A711">
        <v>710</v>
      </c>
      <c r="B711">
        <v>13</v>
      </c>
      <c r="C711">
        <v>4</v>
      </c>
      <c r="D711">
        <v>4</v>
      </c>
      <c r="E711">
        <v>2</v>
      </c>
      <c r="F711">
        <v>3</v>
      </c>
      <c r="G711">
        <v>6</v>
      </c>
      <c r="H711">
        <v>2</v>
      </c>
      <c r="I711">
        <v>4</v>
      </c>
      <c r="J711">
        <v>5</v>
      </c>
      <c r="K711">
        <v>3</v>
      </c>
      <c r="L711">
        <v>1</v>
      </c>
      <c r="M711">
        <v>2</v>
      </c>
      <c r="N711" t="s">
        <v>14</v>
      </c>
      <c r="O711">
        <v>3</v>
      </c>
      <c r="W711">
        <v>2</v>
      </c>
      <c r="X711">
        <v>1</v>
      </c>
      <c r="Y711">
        <v>1</v>
      </c>
      <c r="Z711">
        <v>1</v>
      </c>
      <c r="AA711">
        <v>1</v>
      </c>
      <c r="AB711">
        <v>1</v>
      </c>
      <c r="AC711">
        <v>1</v>
      </c>
      <c r="AD711">
        <v>2</v>
      </c>
      <c r="AE711">
        <v>2</v>
      </c>
      <c r="AF711">
        <v>2</v>
      </c>
      <c r="AG711">
        <v>2</v>
      </c>
      <c r="AH711">
        <v>2</v>
      </c>
      <c r="AI711" t="s">
        <v>14</v>
      </c>
      <c r="AJ711">
        <v>1</v>
      </c>
      <c r="AK711">
        <v>1</v>
      </c>
      <c r="AL711">
        <v>1</v>
      </c>
      <c r="AM711">
        <v>1</v>
      </c>
      <c r="AN711">
        <v>2</v>
      </c>
      <c r="AO711">
        <v>2</v>
      </c>
      <c r="AP711">
        <v>2</v>
      </c>
      <c r="AQ711">
        <v>2</v>
      </c>
      <c r="AR711">
        <v>2</v>
      </c>
      <c r="AS711">
        <v>2</v>
      </c>
      <c r="AT711" t="s">
        <v>14</v>
      </c>
      <c r="AU711">
        <v>3</v>
      </c>
      <c r="AV711">
        <v>4</v>
      </c>
      <c r="AW711">
        <v>4</v>
      </c>
      <c r="BC711">
        <v>1</v>
      </c>
      <c r="BD711">
        <v>2</v>
      </c>
      <c r="BE711">
        <v>2</v>
      </c>
      <c r="BF711">
        <v>3</v>
      </c>
      <c r="BK711">
        <v>4</v>
      </c>
      <c r="BL711">
        <v>4</v>
      </c>
      <c r="BM711">
        <v>5</v>
      </c>
      <c r="BN711">
        <v>4</v>
      </c>
      <c r="BS711">
        <v>4</v>
      </c>
      <c r="BT711">
        <v>4</v>
      </c>
      <c r="BU711">
        <v>5</v>
      </c>
      <c r="BV711">
        <v>4</v>
      </c>
      <c r="CA711">
        <v>4</v>
      </c>
      <c r="CB711">
        <v>2</v>
      </c>
      <c r="CC711">
        <v>4</v>
      </c>
      <c r="CD711">
        <v>2</v>
      </c>
      <c r="CJ711">
        <v>1</v>
      </c>
      <c r="CK711" t="s">
        <v>14</v>
      </c>
      <c r="CL711">
        <v>1</v>
      </c>
      <c r="CM711" t="s">
        <v>14</v>
      </c>
      <c r="CN711">
        <v>1</v>
      </c>
      <c r="CO711" t="s">
        <v>14</v>
      </c>
      <c r="CP711">
        <v>1</v>
      </c>
      <c r="CQ711" t="s">
        <v>14</v>
      </c>
      <c r="CR711">
        <v>1</v>
      </c>
      <c r="CS711" t="s">
        <v>14</v>
      </c>
      <c r="CT711">
        <v>1</v>
      </c>
      <c r="CU711" t="s">
        <v>14</v>
      </c>
      <c r="CV711">
        <v>2</v>
      </c>
      <c r="CW711" t="s">
        <v>14</v>
      </c>
      <c r="CX711">
        <v>1</v>
      </c>
      <c r="CY711">
        <v>1</v>
      </c>
      <c r="CZ711">
        <v>1</v>
      </c>
      <c r="DA711">
        <v>1</v>
      </c>
      <c r="DB711">
        <v>1</v>
      </c>
      <c r="DC711">
        <v>2</v>
      </c>
      <c r="DD711">
        <v>2</v>
      </c>
      <c r="DE711">
        <v>2</v>
      </c>
      <c r="DF711">
        <v>4</v>
      </c>
      <c r="DG711">
        <v>1</v>
      </c>
      <c r="DH711">
        <v>3</v>
      </c>
      <c r="DI711" t="s">
        <v>14</v>
      </c>
      <c r="DJ711" t="s">
        <v>162</v>
      </c>
      <c r="DK711" t="s">
        <v>14</v>
      </c>
      <c r="DL711">
        <v>1</v>
      </c>
      <c r="DM711">
        <v>1</v>
      </c>
      <c r="DN711" t="s">
        <v>189</v>
      </c>
      <c r="DO711" t="s">
        <v>189</v>
      </c>
      <c r="DP711" t="s">
        <v>188</v>
      </c>
      <c r="DQ711" t="s">
        <v>188</v>
      </c>
      <c r="DR711" t="s">
        <v>189</v>
      </c>
      <c r="DS711" t="s">
        <v>188</v>
      </c>
      <c r="DT711" t="s">
        <v>198</v>
      </c>
      <c r="DU711" t="s">
        <v>157</v>
      </c>
      <c r="DV711" t="s">
        <v>157</v>
      </c>
      <c r="DW711" t="s">
        <v>199</v>
      </c>
      <c r="DX711" t="s">
        <v>157</v>
      </c>
      <c r="EN711" t="s">
        <v>14</v>
      </c>
      <c r="EO711">
        <v>4</v>
      </c>
      <c r="ER711" t="s">
        <v>238</v>
      </c>
      <c r="ES711">
        <v>1</v>
      </c>
      <c r="EV711">
        <v>5</v>
      </c>
      <c r="EW711">
        <v>5</v>
      </c>
      <c r="EX711">
        <v>5</v>
      </c>
      <c r="EY711">
        <v>1</v>
      </c>
      <c r="EZ711">
        <v>1</v>
      </c>
      <c r="FA711">
        <v>2</v>
      </c>
      <c r="FB711">
        <v>5</v>
      </c>
      <c r="FC711">
        <v>5</v>
      </c>
      <c r="FD711">
        <v>2</v>
      </c>
      <c r="FE711" t="s">
        <v>14</v>
      </c>
      <c r="FF711">
        <v>4</v>
      </c>
      <c r="FG711">
        <v>4</v>
      </c>
      <c r="FH711">
        <v>4</v>
      </c>
      <c r="FI711">
        <v>3</v>
      </c>
      <c r="FJ711">
        <v>3</v>
      </c>
      <c r="FK711">
        <v>2</v>
      </c>
      <c r="FL711">
        <v>3</v>
      </c>
      <c r="FM711">
        <v>4</v>
      </c>
      <c r="FN711">
        <v>4</v>
      </c>
      <c r="FO711">
        <v>4</v>
      </c>
      <c r="FP711">
        <v>4</v>
      </c>
      <c r="FQ711">
        <v>4</v>
      </c>
      <c r="FR711">
        <v>4</v>
      </c>
      <c r="FS711">
        <v>4</v>
      </c>
      <c r="FT711">
        <v>3</v>
      </c>
      <c r="FU711">
        <v>2</v>
      </c>
      <c r="FV711">
        <v>2</v>
      </c>
      <c r="FW711">
        <v>3</v>
      </c>
      <c r="FX711">
        <v>1</v>
      </c>
      <c r="FY711">
        <v>1</v>
      </c>
      <c r="FZ711">
        <v>1</v>
      </c>
      <c r="GA711">
        <v>1</v>
      </c>
      <c r="GB711">
        <v>2</v>
      </c>
      <c r="GC711">
        <v>2</v>
      </c>
      <c r="GD711">
        <v>2</v>
      </c>
      <c r="GE711">
        <v>2</v>
      </c>
      <c r="GF711">
        <v>2</v>
      </c>
      <c r="GG711">
        <v>1</v>
      </c>
      <c r="GH711">
        <v>1</v>
      </c>
      <c r="GI711">
        <v>1</v>
      </c>
      <c r="GJ711">
        <v>2</v>
      </c>
      <c r="GK711">
        <v>2</v>
      </c>
      <c r="GL711">
        <v>2</v>
      </c>
      <c r="GM711">
        <v>2</v>
      </c>
      <c r="GN711">
        <v>2</v>
      </c>
      <c r="GO711">
        <v>4</v>
      </c>
      <c r="GP711">
        <v>4</v>
      </c>
      <c r="GQ711">
        <v>3</v>
      </c>
      <c r="GR711">
        <v>2</v>
      </c>
      <c r="GS711">
        <v>2</v>
      </c>
      <c r="GT711">
        <v>2</v>
      </c>
      <c r="GU711">
        <v>2</v>
      </c>
      <c r="GV711">
        <v>4</v>
      </c>
      <c r="GW711">
        <v>9</v>
      </c>
      <c r="GX711" t="s">
        <v>14</v>
      </c>
      <c r="GY711">
        <v>2</v>
      </c>
      <c r="GZ711">
        <v>3</v>
      </c>
      <c r="HA711">
        <v>4</v>
      </c>
      <c r="HB711">
        <v>3</v>
      </c>
      <c r="HC711">
        <v>4</v>
      </c>
      <c r="HD711">
        <v>9</v>
      </c>
      <c r="HE711" t="s">
        <v>14</v>
      </c>
      <c r="HF711">
        <v>1</v>
      </c>
      <c r="HG711">
        <v>8</v>
      </c>
      <c r="HH711" t="s">
        <v>14</v>
      </c>
      <c r="HI711">
        <v>2</v>
      </c>
      <c r="HJ711">
        <v>4</v>
      </c>
      <c r="HK711">
        <v>1</v>
      </c>
      <c r="HL711">
        <v>4</v>
      </c>
      <c r="HM711">
        <v>1</v>
      </c>
      <c r="HN711">
        <v>1</v>
      </c>
      <c r="HO711">
        <v>1</v>
      </c>
      <c r="HP711">
        <v>2</v>
      </c>
      <c r="HQ711">
        <v>1</v>
      </c>
      <c r="HR711">
        <v>1</v>
      </c>
      <c r="HS711">
        <v>8356.4120550000007</v>
      </c>
    </row>
    <row r="712" spans="1:227">
      <c r="A712">
        <v>711</v>
      </c>
      <c r="B712">
        <v>14</v>
      </c>
      <c r="C712">
        <v>7</v>
      </c>
      <c r="D712">
        <v>3</v>
      </c>
      <c r="E712">
        <v>2</v>
      </c>
      <c r="F712">
        <v>3</v>
      </c>
      <c r="G712">
        <v>1</v>
      </c>
      <c r="H712">
        <v>2</v>
      </c>
      <c r="I712">
        <v>4</v>
      </c>
      <c r="J712">
        <v>5</v>
      </c>
      <c r="K712">
        <v>3</v>
      </c>
      <c r="L712">
        <v>1</v>
      </c>
      <c r="M712">
        <v>2</v>
      </c>
      <c r="N712" t="s">
        <v>14</v>
      </c>
      <c r="O712">
        <v>3</v>
      </c>
      <c r="W712">
        <v>2</v>
      </c>
      <c r="X712">
        <v>1</v>
      </c>
      <c r="Y712">
        <v>1</v>
      </c>
      <c r="Z712">
        <v>1</v>
      </c>
      <c r="AA712">
        <v>1</v>
      </c>
      <c r="AB712">
        <v>1</v>
      </c>
      <c r="AC712">
        <v>1</v>
      </c>
      <c r="AD712">
        <v>2</v>
      </c>
      <c r="AE712">
        <v>2</v>
      </c>
      <c r="AF712">
        <v>2</v>
      </c>
      <c r="AG712">
        <v>2</v>
      </c>
      <c r="AH712">
        <v>2</v>
      </c>
      <c r="AI712" t="s">
        <v>14</v>
      </c>
      <c r="AJ712">
        <v>1</v>
      </c>
      <c r="AK712">
        <v>1</v>
      </c>
      <c r="AL712">
        <v>1</v>
      </c>
      <c r="AM712">
        <v>1</v>
      </c>
      <c r="AN712">
        <v>2</v>
      </c>
      <c r="AO712">
        <v>2</v>
      </c>
      <c r="AP712">
        <v>2</v>
      </c>
      <c r="AQ712">
        <v>2</v>
      </c>
      <c r="AR712">
        <v>2</v>
      </c>
      <c r="AS712">
        <v>2</v>
      </c>
      <c r="AT712" t="s">
        <v>14</v>
      </c>
      <c r="AU712">
        <v>4</v>
      </c>
      <c r="AV712">
        <v>4</v>
      </c>
      <c r="AW712">
        <v>4</v>
      </c>
      <c r="BC712">
        <v>1</v>
      </c>
      <c r="BD712">
        <v>2</v>
      </c>
      <c r="BE712">
        <v>2</v>
      </c>
      <c r="BF712">
        <v>4</v>
      </c>
      <c r="BK712">
        <v>4</v>
      </c>
      <c r="BL712">
        <v>4</v>
      </c>
      <c r="BM712">
        <v>4</v>
      </c>
      <c r="BN712">
        <v>3</v>
      </c>
      <c r="BS712">
        <v>2</v>
      </c>
      <c r="BT712">
        <v>5</v>
      </c>
      <c r="BU712">
        <v>5</v>
      </c>
      <c r="BV712">
        <v>5</v>
      </c>
      <c r="CA712">
        <v>4</v>
      </c>
      <c r="CB712">
        <v>3</v>
      </c>
      <c r="CC712">
        <v>4</v>
      </c>
      <c r="CD712">
        <v>2</v>
      </c>
      <c r="CJ712">
        <v>3</v>
      </c>
      <c r="CK712" t="s">
        <v>14</v>
      </c>
      <c r="CL712">
        <v>3</v>
      </c>
      <c r="CM712" t="s">
        <v>14</v>
      </c>
      <c r="CN712">
        <v>1</v>
      </c>
      <c r="CO712" t="s">
        <v>14</v>
      </c>
      <c r="CP712">
        <v>3</v>
      </c>
      <c r="CQ712" t="s">
        <v>14</v>
      </c>
      <c r="CR712">
        <v>3</v>
      </c>
      <c r="CS712" t="s">
        <v>14</v>
      </c>
      <c r="CT712">
        <v>1</v>
      </c>
      <c r="CU712" t="s">
        <v>14</v>
      </c>
      <c r="CV712">
        <v>1</v>
      </c>
      <c r="CW712" t="s">
        <v>14</v>
      </c>
      <c r="CX712">
        <v>1</v>
      </c>
      <c r="CY712">
        <v>2</v>
      </c>
      <c r="CZ712">
        <v>3</v>
      </c>
      <c r="DA712">
        <v>3</v>
      </c>
      <c r="DB712">
        <v>3</v>
      </c>
      <c r="DC712">
        <v>3</v>
      </c>
      <c r="DD712">
        <v>3</v>
      </c>
      <c r="DE712">
        <v>2</v>
      </c>
      <c r="DF712">
        <v>4</v>
      </c>
      <c r="DG712">
        <v>3</v>
      </c>
      <c r="DH712">
        <v>1</v>
      </c>
      <c r="DI712" t="s">
        <v>14</v>
      </c>
      <c r="DJ712" t="s">
        <v>160</v>
      </c>
      <c r="DK712" t="s">
        <v>14</v>
      </c>
      <c r="DL712">
        <v>2</v>
      </c>
      <c r="DM712">
        <v>2</v>
      </c>
      <c r="DN712" t="s">
        <v>188</v>
      </c>
      <c r="DO712" t="s">
        <v>189</v>
      </c>
      <c r="DP712" t="s">
        <v>189</v>
      </c>
      <c r="DQ712" t="s">
        <v>189</v>
      </c>
      <c r="DR712" t="s">
        <v>189</v>
      </c>
      <c r="DS712" t="s">
        <v>189</v>
      </c>
      <c r="DT712" t="s">
        <v>197</v>
      </c>
      <c r="DU712" t="s">
        <v>198</v>
      </c>
      <c r="DV712" t="s">
        <v>197</v>
      </c>
      <c r="DW712" t="s">
        <v>197</v>
      </c>
      <c r="DX712" t="s">
        <v>198</v>
      </c>
      <c r="EN712" t="s">
        <v>14</v>
      </c>
      <c r="EO712">
        <v>3</v>
      </c>
      <c r="EP712">
        <v>3</v>
      </c>
      <c r="EQ712">
        <v>4</v>
      </c>
      <c r="ER712" t="s">
        <v>239</v>
      </c>
      <c r="ES712">
        <v>1</v>
      </c>
      <c r="ET712">
        <v>2</v>
      </c>
      <c r="EU712">
        <v>1</v>
      </c>
      <c r="EV712">
        <v>2</v>
      </c>
      <c r="EW712">
        <v>3</v>
      </c>
      <c r="EX712">
        <v>2</v>
      </c>
      <c r="EY712">
        <v>2</v>
      </c>
      <c r="EZ712">
        <v>2</v>
      </c>
      <c r="FA712">
        <v>2</v>
      </c>
      <c r="FB712">
        <v>4</v>
      </c>
      <c r="FC712">
        <v>4</v>
      </c>
      <c r="FD712">
        <v>2</v>
      </c>
      <c r="FE712" t="s">
        <v>14</v>
      </c>
      <c r="FF712">
        <v>4</v>
      </c>
      <c r="FG712">
        <v>4</v>
      </c>
      <c r="FH712">
        <v>4</v>
      </c>
      <c r="FI712">
        <v>3</v>
      </c>
      <c r="FJ712">
        <v>2</v>
      </c>
      <c r="FK712">
        <v>3</v>
      </c>
      <c r="FL712">
        <v>4</v>
      </c>
      <c r="FM712">
        <v>4</v>
      </c>
      <c r="FN712">
        <v>4</v>
      </c>
      <c r="FO712">
        <v>3</v>
      </c>
      <c r="FP712">
        <v>3</v>
      </c>
      <c r="FQ712">
        <v>4</v>
      </c>
      <c r="FR712">
        <v>5</v>
      </c>
      <c r="FS712">
        <v>5</v>
      </c>
      <c r="FT712">
        <v>2</v>
      </c>
      <c r="FU712">
        <v>2</v>
      </c>
      <c r="FV712">
        <v>2</v>
      </c>
      <c r="FW712">
        <v>2</v>
      </c>
      <c r="FX712">
        <v>1</v>
      </c>
      <c r="FY712">
        <v>2</v>
      </c>
      <c r="FZ712">
        <v>1</v>
      </c>
      <c r="GA712">
        <v>1</v>
      </c>
      <c r="GB712">
        <v>2</v>
      </c>
      <c r="GC712">
        <v>2</v>
      </c>
      <c r="GD712">
        <v>2</v>
      </c>
      <c r="GE712">
        <v>2</v>
      </c>
      <c r="GF712">
        <v>2</v>
      </c>
      <c r="GG712">
        <v>1</v>
      </c>
      <c r="GH712">
        <v>1</v>
      </c>
      <c r="GI712">
        <v>1</v>
      </c>
      <c r="GJ712">
        <v>2</v>
      </c>
      <c r="GK712">
        <v>2</v>
      </c>
      <c r="GL712">
        <v>2</v>
      </c>
      <c r="GM712">
        <v>6</v>
      </c>
      <c r="GN712">
        <v>6</v>
      </c>
      <c r="GO712">
        <v>4</v>
      </c>
      <c r="GP712">
        <v>4</v>
      </c>
      <c r="GQ712">
        <v>4</v>
      </c>
      <c r="GR712">
        <v>4</v>
      </c>
      <c r="GS712">
        <v>2</v>
      </c>
      <c r="GT712">
        <v>3</v>
      </c>
      <c r="GU712">
        <v>2</v>
      </c>
      <c r="GV712">
        <v>4</v>
      </c>
      <c r="GW712">
        <v>4</v>
      </c>
      <c r="GX712" t="s">
        <v>14</v>
      </c>
      <c r="GY712">
        <v>4</v>
      </c>
      <c r="GZ712">
        <v>2</v>
      </c>
      <c r="HA712">
        <v>2</v>
      </c>
      <c r="HB712">
        <v>2</v>
      </c>
      <c r="HC712">
        <v>4</v>
      </c>
      <c r="HD712">
        <v>9</v>
      </c>
      <c r="HE712" t="s">
        <v>14</v>
      </c>
      <c r="HF712">
        <v>1</v>
      </c>
      <c r="HG712">
        <v>8</v>
      </c>
      <c r="HH712" t="s">
        <v>14</v>
      </c>
      <c r="HI712">
        <v>2</v>
      </c>
      <c r="HJ712">
        <v>4</v>
      </c>
      <c r="HK712">
        <v>2</v>
      </c>
      <c r="HL712">
        <v>2</v>
      </c>
      <c r="HM712">
        <v>1</v>
      </c>
      <c r="HN712">
        <v>1</v>
      </c>
      <c r="HO712">
        <v>1</v>
      </c>
      <c r="HP712">
        <v>2</v>
      </c>
      <c r="HQ712">
        <v>1</v>
      </c>
      <c r="HR712">
        <v>2</v>
      </c>
      <c r="HS712">
        <v>4561.8540869999997</v>
      </c>
    </row>
    <row r="713" spans="1:227">
      <c r="A713">
        <v>712</v>
      </c>
      <c r="B713">
        <v>14</v>
      </c>
      <c r="C713">
        <v>7</v>
      </c>
      <c r="D713">
        <v>3</v>
      </c>
      <c r="E713">
        <v>2</v>
      </c>
      <c r="F713">
        <v>2</v>
      </c>
      <c r="G713">
        <v>2</v>
      </c>
      <c r="H713">
        <v>2</v>
      </c>
      <c r="I713">
        <v>4</v>
      </c>
      <c r="J713">
        <v>5</v>
      </c>
      <c r="K713">
        <v>5</v>
      </c>
      <c r="L713">
        <v>1</v>
      </c>
      <c r="M713">
        <v>2</v>
      </c>
      <c r="N713" t="s">
        <v>14</v>
      </c>
      <c r="O713">
        <v>3</v>
      </c>
      <c r="W713">
        <v>2</v>
      </c>
      <c r="X713">
        <v>1</v>
      </c>
      <c r="Y713">
        <v>1</v>
      </c>
      <c r="Z713">
        <v>1</v>
      </c>
      <c r="AA713">
        <v>1</v>
      </c>
      <c r="AB713">
        <v>1</v>
      </c>
      <c r="AC713">
        <v>1</v>
      </c>
      <c r="AD713">
        <v>2</v>
      </c>
      <c r="AE713">
        <v>2</v>
      </c>
      <c r="AF713">
        <v>2</v>
      </c>
      <c r="AG713">
        <v>2</v>
      </c>
      <c r="AH713">
        <v>2</v>
      </c>
      <c r="AI713" t="s">
        <v>14</v>
      </c>
      <c r="AJ713">
        <v>1</v>
      </c>
      <c r="AK713">
        <v>1</v>
      </c>
      <c r="AL713">
        <v>1</v>
      </c>
      <c r="AM713">
        <v>1</v>
      </c>
      <c r="AN713">
        <v>2</v>
      </c>
      <c r="AO713">
        <v>2</v>
      </c>
      <c r="AP713">
        <v>2</v>
      </c>
      <c r="AQ713">
        <v>2</v>
      </c>
      <c r="AR713">
        <v>2</v>
      </c>
      <c r="AS713">
        <v>2</v>
      </c>
      <c r="AT713" t="s">
        <v>14</v>
      </c>
      <c r="AU713">
        <v>5</v>
      </c>
      <c r="AV713">
        <v>5</v>
      </c>
      <c r="AW713">
        <v>4</v>
      </c>
      <c r="BC713">
        <v>1</v>
      </c>
      <c r="BD713">
        <v>2</v>
      </c>
      <c r="BE713">
        <v>2</v>
      </c>
      <c r="BF713">
        <v>3</v>
      </c>
      <c r="BK713">
        <v>4</v>
      </c>
      <c r="BL713">
        <v>5</v>
      </c>
      <c r="BM713">
        <v>5</v>
      </c>
      <c r="BN713">
        <v>4</v>
      </c>
      <c r="BS713">
        <v>2</v>
      </c>
      <c r="BT713">
        <v>4</v>
      </c>
      <c r="BU713">
        <v>4</v>
      </c>
      <c r="BV713">
        <v>4</v>
      </c>
      <c r="CA713">
        <v>3</v>
      </c>
      <c r="CB713">
        <v>3</v>
      </c>
      <c r="CC713">
        <v>4</v>
      </c>
      <c r="CD713">
        <v>2</v>
      </c>
      <c r="CJ713">
        <v>3</v>
      </c>
      <c r="CK713" t="s">
        <v>14</v>
      </c>
      <c r="CL713">
        <v>2</v>
      </c>
      <c r="CM713" t="s">
        <v>14</v>
      </c>
      <c r="CN713">
        <v>1</v>
      </c>
      <c r="CO713" t="s">
        <v>14</v>
      </c>
      <c r="CP713">
        <v>3</v>
      </c>
      <c r="CQ713" t="s">
        <v>14</v>
      </c>
      <c r="CR713">
        <v>3</v>
      </c>
      <c r="CS713" t="s">
        <v>14</v>
      </c>
      <c r="CT713">
        <v>1</v>
      </c>
      <c r="CU713" t="s">
        <v>14</v>
      </c>
      <c r="CV713">
        <v>1</v>
      </c>
      <c r="CW713" t="s">
        <v>14</v>
      </c>
      <c r="CX713">
        <v>1</v>
      </c>
      <c r="CY713">
        <v>3</v>
      </c>
      <c r="CZ713">
        <v>3</v>
      </c>
      <c r="DA713">
        <v>3</v>
      </c>
      <c r="DB713">
        <v>3</v>
      </c>
      <c r="DC713">
        <v>3</v>
      </c>
      <c r="DD713">
        <v>3</v>
      </c>
      <c r="DE713">
        <v>2</v>
      </c>
      <c r="DF713">
        <v>5</v>
      </c>
      <c r="DG713">
        <v>3</v>
      </c>
      <c r="DH713">
        <v>2</v>
      </c>
      <c r="DI713" t="s">
        <v>14</v>
      </c>
      <c r="DJ713" t="s">
        <v>157</v>
      </c>
      <c r="DK713" t="s">
        <v>14</v>
      </c>
      <c r="DL713">
        <v>2</v>
      </c>
      <c r="DM713">
        <v>3</v>
      </c>
      <c r="DN713" t="s">
        <v>188</v>
      </c>
      <c r="DO713" t="s">
        <v>189</v>
      </c>
      <c r="DP713" t="s">
        <v>189</v>
      </c>
      <c r="DQ713" t="s">
        <v>188</v>
      </c>
      <c r="DR713" t="s">
        <v>189</v>
      </c>
      <c r="DS713" t="s">
        <v>189</v>
      </c>
      <c r="DT713" t="s">
        <v>197</v>
      </c>
      <c r="DU713" t="s">
        <v>198</v>
      </c>
      <c r="DV713" t="s">
        <v>157</v>
      </c>
      <c r="DW713" t="s">
        <v>198</v>
      </c>
      <c r="DX713" t="s">
        <v>198</v>
      </c>
      <c r="EN713" t="s">
        <v>14</v>
      </c>
      <c r="EO713">
        <v>4</v>
      </c>
      <c r="EP713">
        <v>4</v>
      </c>
      <c r="ER713" t="s">
        <v>239</v>
      </c>
      <c r="ES713">
        <v>1</v>
      </c>
      <c r="ET713">
        <v>9</v>
      </c>
      <c r="EV713">
        <v>3</v>
      </c>
      <c r="EW713">
        <v>4</v>
      </c>
      <c r="EX713">
        <v>4</v>
      </c>
      <c r="EY713">
        <v>2</v>
      </c>
      <c r="EZ713">
        <v>2</v>
      </c>
      <c r="FA713">
        <v>3</v>
      </c>
      <c r="FB713">
        <v>5</v>
      </c>
      <c r="FC713">
        <v>5</v>
      </c>
      <c r="FD713">
        <v>2</v>
      </c>
      <c r="FE713" t="s">
        <v>14</v>
      </c>
      <c r="FF713">
        <v>3</v>
      </c>
      <c r="FG713">
        <v>3</v>
      </c>
      <c r="FH713">
        <v>3</v>
      </c>
      <c r="FI713">
        <v>2</v>
      </c>
      <c r="FJ713">
        <v>2</v>
      </c>
      <c r="FK713">
        <v>3</v>
      </c>
      <c r="FL713">
        <v>3</v>
      </c>
      <c r="FM713">
        <v>4</v>
      </c>
      <c r="FN713">
        <v>4</v>
      </c>
      <c r="FO713">
        <v>3</v>
      </c>
      <c r="FP713">
        <v>4</v>
      </c>
      <c r="FQ713">
        <v>4</v>
      </c>
      <c r="FR713">
        <v>4</v>
      </c>
      <c r="FS713">
        <v>4</v>
      </c>
      <c r="FT713">
        <v>2</v>
      </c>
      <c r="FU713">
        <v>2</v>
      </c>
      <c r="FV713">
        <v>4</v>
      </c>
      <c r="FW713">
        <v>4</v>
      </c>
      <c r="FX713">
        <v>2</v>
      </c>
      <c r="GM713">
        <v>7</v>
      </c>
      <c r="GN713">
        <v>7</v>
      </c>
      <c r="GO713">
        <v>5</v>
      </c>
      <c r="GP713">
        <v>5</v>
      </c>
      <c r="GQ713">
        <v>5</v>
      </c>
      <c r="GR713">
        <v>3</v>
      </c>
      <c r="GS713">
        <v>3</v>
      </c>
      <c r="GT713">
        <v>3</v>
      </c>
      <c r="GU713">
        <v>2</v>
      </c>
      <c r="GV713">
        <v>4</v>
      </c>
      <c r="GW713">
        <v>9</v>
      </c>
      <c r="GX713" t="s">
        <v>14</v>
      </c>
      <c r="GY713">
        <v>4</v>
      </c>
      <c r="GZ713">
        <v>3</v>
      </c>
      <c r="HA713">
        <v>3</v>
      </c>
      <c r="HB713">
        <v>2</v>
      </c>
      <c r="HC713">
        <v>9</v>
      </c>
      <c r="HD713">
        <v>9</v>
      </c>
      <c r="HE713" t="s">
        <v>14</v>
      </c>
      <c r="HF713">
        <v>1</v>
      </c>
      <c r="HG713">
        <v>4</v>
      </c>
      <c r="HH713" t="s">
        <v>14</v>
      </c>
      <c r="HI713">
        <v>3</v>
      </c>
      <c r="HJ713">
        <v>4</v>
      </c>
      <c r="HK713">
        <v>2</v>
      </c>
      <c r="HL713">
        <v>2</v>
      </c>
      <c r="HM713">
        <v>1</v>
      </c>
      <c r="HN713">
        <v>2</v>
      </c>
      <c r="HO713">
        <v>1</v>
      </c>
      <c r="HP713">
        <v>2</v>
      </c>
      <c r="HQ713">
        <v>1</v>
      </c>
      <c r="HR713">
        <v>2</v>
      </c>
      <c r="HS713">
        <v>5458.8671780000004</v>
      </c>
    </row>
    <row r="714" spans="1:227">
      <c r="A714">
        <v>713</v>
      </c>
      <c r="B714">
        <v>8</v>
      </c>
      <c r="C714">
        <v>6</v>
      </c>
      <c r="D714">
        <v>3</v>
      </c>
      <c r="E714">
        <v>2</v>
      </c>
      <c r="F714">
        <v>1</v>
      </c>
      <c r="G714">
        <v>8</v>
      </c>
      <c r="H714">
        <v>2</v>
      </c>
      <c r="I714">
        <v>4</v>
      </c>
      <c r="J714">
        <v>6</v>
      </c>
      <c r="K714">
        <v>2</v>
      </c>
      <c r="L714">
        <v>1</v>
      </c>
      <c r="M714">
        <v>2</v>
      </c>
      <c r="N714" t="s">
        <v>14</v>
      </c>
      <c r="O714">
        <v>3</v>
      </c>
      <c r="W714">
        <v>2</v>
      </c>
      <c r="X714">
        <v>1</v>
      </c>
      <c r="Y714">
        <v>1</v>
      </c>
      <c r="Z714">
        <v>1</v>
      </c>
      <c r="AA714">
        <v>1</v>
      </c>
      <c r="AB714">
        <v>1</v>
      </c>
      <c r="AC714">
        <v>1</v>
      </c>
      <c r="AD714">
        <v>1</v>
      </c>
      <c r="AE714">
        <v>2</v>
      </c>
      <c r="AF714">
        <v>2</v>
      </c>
      <c r="AG714">
        <v>2</v>
      </c>
      <c r="AH714">
        <v>2</v>
      </c>
      <c r="AI714" t="s">
        <v>14</v>
      </c>
      <c r="AJ714">
        <v>2</v>
      </c>
      <c r="AK714">
        <v>1</v>
      </c>
      <c r="AL714">
        <v>1</v>
      </c>
      <c r="AM714">
        <v>2</v>
      </c>
      <c r="AN714">
        <v>2</v>
      </c>
      <c r="AO714">
        <v>2</v>
      </c>
      <c r="AP714">
        <v>2</v>
      </c>
      <c r="AQ714">
        <v>2</v>
      </c>
      <c r="AR714">
        <v>2</v>
      </c>
      <c r="AS714">
        <v>2</v>
      </c>
      <c r="AT714" t="s">
        <v>14</v>
      </c>
      <c r="AU714">
        <v>4</v>
      </c>
      <c r="AV714">
        <v>5</v>
      </c>
      <c r="AW714">
        <v>3</v>
      </c>
      <c r="AX714">
        <v>3</v>
      </c>
      <c r="BC714">
        <v>1</v>
      </c>
      <c r="BD714">
        <v>2</v>
      </c>
      <c r="BE714">
        <v>1</v>
      </c>
      <c r="BF714">
        <v>5</v>
      </c>
      <c r="BG714">
        <v>2</v>
      </c>
      <c r="BK714">
        <v>3</v>
      </c>
      <c r="BL714">
        <v>3</v>
      </c>
      <c r="BM714">
        <v>4</v>
      </c>
      <c r="BN714">
        <v>4</v>
      </c>
      <c r="BO714">
        <v>4</v>
      </c>
      <c r="BS714">
        <v>3</v>
      </c>
      <c r="BT714">
        <v>2</v>
      </c>
      <c r="BU714">
        <v>2</v>
      </c>
      <c r="BV714">
        <v>4</v>
      </c>
      <c r="BW714">
        <v>2</v>
      </c>
      <c r="CB714">
        <v>2</v>
      </c>
      <c r="CC714">
        <v>4</v>
      </c>
      <c r="CJ714">
        <v>3</v>
      </c>
      <c r="CK714" t="s">
        <v>14</v>
      </c>
      <c r="CM714" t="s">
        <v>14</v>
      </c>
      <c r="CO714" t="s">
        <v>14</v>
      </c>
      <c r="CP714">
        <v>3</v>
      </c>
      <c r="CQ714" t="s">
        <v>14</v>
      </c>
      <c r="CS714" t="s">
        <v>14</v>
      </c>
      <c r="CU714" t="s">
        <v>14</v>
      </c>
      <c r="CV714">
        <v>3</v>
      </c>
      <c r="CW714" t="s">
        <v>14</v>
      </c>
      <c r="CX714">
        <v>1</v>
      </c>
      <c r="CY714">
        <v>1</v>
      </c>
      <c r="CZ714">
        <v>3</v>
      </c>
      <c r="DA714">
        <v>3</v>
      </c>
      <c r="DB714">
        <v>3</v>
      </c>
      <c r="DC714">
        <v>3</v>
      </c>
      <c r="DD714">
        <v>3</v>
      </c>
      <c r="DE714">
        <v>2</v>
      </c>
      <c r="DF714">
        <v>3</v>
      </c>
      <c r="DG714">
        <v>1</v>
      </c>
      <c r="DH714">
        <v>3</v>
      </c>
      <c r="DI714" t="s">
        <v>14</v>
      </c>
      <c r="DJ714" t="s">
        <v>163</v>
      </c>
      <c r="DK714" t="s">
        <v>14</v>
      </c>
      <c r="DL714">
        <v>2</v>
      </c>
      <c r="DM714">
        <v>2</v>
      </c>
      <c r="DN714" t="s">
        <v>188</v>
      </c>
      <c r="DO714" t="s">
        <v>189</v>
      </c>
      <c r="DP714" t="s">
        <v>189</v>
      </c>
      <c r="DQ714" t="s">
        <v>188</v>
      </c>
      <c r="DR714" t="s">
        <v>189</v>
      </c>
      <c r="DS714" t="s">
        <v>189</v>
      </c>
      <c r="DT714" t="s">
        <v>197</v>
      </c>
      <c r="DU714" t="s">
        <v>198</v>
      </c>
      <c r="DV714" t="s">
        <v>157</v>
      </c>
      <c r="DW714" t="s">
        <v>199</v>
      </c>
      <c r="DX714" t="s">
        <v>198</v>
      </c>
      <c r="EN714" t="s">
        <v>14</v>
      </c>
      <c r="EO714">
        <v>4</v>
      </c>
      <c r="EP714">
        <v>4</v>
      </c>
      <c r="ER714" t="s">
        <v>241</v>
      </c>
      <c r="ES714">
        <v>1</v>
      </c>
      <c r="ET714">
        <v>1</v>
      </c>
      <c r="EV714">
        <v>1</v>
      </c>
      <c r="EW714">
        <v>2</v>
      </c>
      <c r="EX714">
        <v>3</v>
      </c>
      <c r="EY714">
        <v>1</v>
      </c>
      <c r="EZ714">
        <v>1</v>
      </c>
      <c r="FA714">
        <v>1</v>
      </c>
      <c r="FB714">
        <v>4</v>
      </c>
      <c r="FC714">
        <v>4</v>
      </c>
      <c r="FD714">
        <v>5</v>
      </c>
      <c r="FE714" t="s">
        <v>14</v>
      </c>
      <c r="FF714">
        <v>4</v>
      </c>
      <c r="FG714">
        <v>3</v>
      </c>
      <c r="FH714">
        <v>2</v>
      </c>
      <c r="FI714">
        <v>3</v>
      </c>
      <c r="FJ714">
        <v>2</v>
      </c>
      <c r="FK714">
        <v>4</v>
      </c>
      <c r="FL714">
        <v>3</v>
      </c>
      <c r="FM714">
        <v>4</v>
      </c>
      <c r="FN714">
        <v>1</v>
      </c>
      <c r="FO714">
        <v>4</v>
      </c>
      <c r="FP714">
        <v>4</v>
      </c>
      <c r="FQ714">
        <v>4</v>
      </c>
      <c r="FR714">
        <v>4</v>
      </c>
      <c r="FS714">
        <v>3</v>
      </c>
      <c r="FT714">
        <v>2</v>
      </c>
      <c r="FU714">
        <v>2</v>
      </c>
      <c r="FV714">
        <v>4</v>
      </c>
      <c r="FW714">
        <v>4</v>
      </c>
      <c r="FX714">
        <v>1</v>
      </c>
      <c r="FY714">
        <v>3</v>
      </c>
      <c r="FZ714">
        <v>2</v>
      </c>
      <c r="GA714">
        <v>2</v>
      </c>
      <c r="GB714">
        <v>2</v>
      </c>
      <c r="GC714">
        <v>2</v>
      </c>
      <c r="GD714">
        <v>2</v>
      </c>
      <c r="GE714">
        <v>1</v>
      </c>
      <c r="GF714">
        <v>2</v>
      </c>
      <c r="GG714">
        <v>1</v>
      </c>
      <c r="GH714">
        <v>2</v>
      </c>
      <c r="GI714">
        <v>2</v>
      </c>
      <c r="GJ714">
        <v>2</v>
      </c>
      <c r="GK714">
        <v>2</v>
      </c>
      <c r="GL714">
        <v>2</v>
      </c>
      <c r="GM714">
        <v>4</v>
      </c>
      <c r="GN714">
        <v>4</v>
      </c>
      <c r="GO714">
        <v>7</v>
      </c>
      <c r="GP714">
        <v>6</v>
      </c>
      <c r="GQ714">
        <v>6</v>
      </c>
      <c r="GR714">
        <v>2</v>
      </c>
      <c r="GS714">
        <v>2</v>
      </c>
      <c r="GT714">
        <v>2</v>
      </c>
      <c r="GU714">
        <v>2</v>
      </c>
      <c r="GV714">
        <v>4</v>
      </c>
      <c r="GW714">
        <v>4</v>
      </c>
      <c r="GX714" t="s">
        <v>14</v>
      </c>
      <c r="GY714">
        <v>2</v>
      </c>
      <c r="GZ714">
        <v>2</v>
      </c>
      <c r="HA714">
        <v>2</v>
      </c>
      <c r="HB714">
        <v>2</v>
      </c>
      <c r="HC714">
        <v>4</v>
      </c>
      <c r="HD714">
        <v>4</v>
      </c>
      <c r="HE714" t="s">
        <v>14</v>
      </c>
      <c r="HF714">
        <v>1</v>
      </c>
      <c r="HH714" t="s">
        <v>14</v>
      </c>
      <c r="HI714">
        <v>1</v>
      </c>
      <c r="HJ714">
        <v>4</v>
      </c>
      <c r="HK714">
        <v>2</v>
      </c>
      <c r="HL714">
        <v>2</v>
      </c>
      <c r="HM714">
        <v>1</v>
      </c>
      <c r="HN714">
        <v>1</v>
      </c>
      <c r="HO714">
        <v>1</v>
      </c>
      <c r="HP714">
        <v>2</v>
      </c>
      <c r="HQ714">
        <v>1</v>
      </c>
      <c r="HR714">
        <v>1</v>
      </c>
      <c r="HS714">
        <v>4253.2424460000002</v>
      </c>
    </row>
    <row r="715" spans="1:227">
      <c r="A715">
        <v>714</v>
      </c>
      <c r="B715">
        <v>8</v>
      </c>
      <c r="C715">
        <v>6</v>
      </c>
      <c r="D715">
        <v>3</v>
      </c>
      <c r="E715">
        <v>1</v>
      </c>
      <c r="F715">
        <v>4</v>
      </c>
      <c r="G715">
        <v>1</v>
      </c>
      <c r="H715">
        <v>3</v>
      </c>
      <c r="I715">
        <v>5</v>
      </c>
      <c r="J715">
        <v>5</v>
      </c>
      <c r="K715">
        <v>88</v>
      </c>
      <c r="L715">
        <v>1</v>
      </c>
      <c r="M715">
        <v>2</v>
      </c>
      <c r="N715" t="s">
        <v>14</v>
      </c>
      <c r="O715">
        <v>4</v>
      </c>
      <c r="W715">
        <v>1</v>
      </c>
      <c r="X715">
        <v>1</v>
      </c>
      <c r="Y715">
        <v>2</v>
      </c>
      <c r="Z715">
        <v>2</v>
      </c>
      <c r="AA715">
        <v>2</v>
      </c>
      <c r="AB715">
        <v>2</v>
      </c>
      <c r="AC715">
        <v>2</v>
      </c>
      <c r="AD715">
        <v>2</v>
      </c>
      <c r="AE715">
        <v>2</v>
      </c>
      <c r="AF715">
        <v>2</v>
      </c>
      <c r="AG715">
        <v>2</v>
      </c>
      <c r="AH715">
        <v>2</v>
      </c>
      <c r="AI715" t="s">
        <v>14</v>
      </c>
      <c r="AJ715">
        <v>1</v>
      </c>
      <c r="AK715">
        <v>2</v>
      </c>
      <c r="AL715">
        <v>1</v>
      </c>
      <c r="AM715">
        <v>1</v>
      </c>
      <c r="AN715">
        <v>2</v>
      </c>
      <c r="AO715">
        <v>2</v>
      </c>
      <c r="AP715">
        <v>2</v>
      </c>
      <c r="AQ715">
        <v>2</v>
      </c>
      <c r="AR715">
        <v>2</v>
      </c>
      <c r="AS715">
        <v>2</v>
      </c>
      <c r="AT715" t="s">
        <v>14</v>
      </c>
      <c r="CA715">
        <v>3</v>
      </c>
      <c r="CC715">
        <v>2</v>
      </c>
      <c r="CD715">
        <v>2</v>
      </c>
      <c r="CJ715">
        <v>1</v>
      </c>
      <c r="CK715" t="s">
        <v>14</v>
      </c>
      <c r="CL715">
        <v>3</v>
      </c>
      <c r="CM715" t="s">
        <v>14</v>
      </c>
      <c r="CN715">
        <v>1</v>
      </c>
      <c r="CO715" t="s">
        <v>14</v>
      </c>
      <c r="CP715">
        <v>10</v>
      </c>
      <c r="CQ715" t="s">
        <v>14</v>
      </c>
      <c r="CR715">
        <v>1</v>
      </c>
      <c r="CS715" t="s">
        <v>14</v>
      </c>
      <c r="CT715">
        <v>1</v>
      </c>
      <c r="CU715" t="s">
        <v>14</v>
      </c>
      <c r="CW715" t="s">
        <v>14</v>
      </c>
      <c r="CX715">
        <v>1</v>
      </c>
      <c r="CY715">
        <v>1</v>
      </c>
      <c r="CZ715">
        <v>3</v>
      </c>
      <c r="DA715">
        <v>3</v>
      </c>
      <c r="DB715">
        <v>3</v>
      </c>
      <c r="DC715">
        <v>3</v>
      </c>
      <c r="DD715">
        <v>3</v>
      </c>
      <c r="DE715">
        <v>2</v>
      </c>
      <c r="DF715">
        <v>3</v>
      </c>
      <c r="DG715">
        <v>3</v>
      </c>
      <c r="DH715">
        <v>1</v>
      </c>
      <c r="DI715" t="s">
        <v>14</v>
      </c>
      <c r="DJ715" t="s">
        <v>158</v>
      </c>
      <c r="DK715" t="s">
        <v>14</v>
      </c>
      <c r="DL715">
        <v>2</v>
      </c>
      <c r="DM715">
        <v>2</v>
      </c>
      <c r="DN715" t="s">
        <v>188</v>
      </c>
      <c r="DO715" t="s">
        <v>189</v>
      </c>
      <c r="DP715" t="s">
        <v>189</v>
      </c>
      <c r="DQ715" t="s">
        <v>189</v>
      </c>
      <c r="DR715" t="s">
        <v>188</v>
      </c>
      <c r="DS715" t="s">
        <v>188</v>
      </c>
      <c r="DT715" t="s">
        <v>197</v>
      </c>
      <c r="DU715" t="s">
        <v>197</v>
      </c>
      <c r="DV715" t="s">
        <v>197</v>
      </c>
      <c r="DW715" t="s">
        <v>157</v>
      </c>
      <c r="DX715" t="s">
        <v>157</v>
      </c>
      <c r="EN715" t="s">
        <v>14</v>
      </c>
      <c r="EO715">
        <v>3</v>
      </c>
      <c r="EP715">
        <v>9</v>
      </c>
      <c r="EQ715">
        <v>3</v>
      </c>
      <c r="ER715" t="s">
        <v>241</v>
      </c>
      <c r="ES715">
        <v>2</v>
      </c>
      <c r="ET715">
        <v>1</v>
      </c>
      <c r="EU715">
        <v>1</v>
      </c>
      <c r="EV715">
        <v>1</v>
      </c>
      <c r="EW715">
        <v>4</v>
      </c>
      <c r="EX715">
        <v>1</v>
      </c>
      <c r="EY715">
        <v>2</v>
      </c>
      <c r="EZ715">
        <v>2</v>
      </c>
      <c r="FA715">
        <v>5</v>
      </c>
      <c r="FB715">
        <v>5</v>
      </c>
      <c r="FC715">
        <v>5</v>
      </c>
      <c r="FD715">
        <v>4</v>
      </c>
      <c r="FE715" t="s">
        <v>14</v>
      </c>
      <c r="FF715">
        <v>4</v>
      </c>
      <c r="FG715">
        <v>4</v>
      </c>
      <c r="FH715">
        <v>3</v>
      </c>
      <c r="FI715">
        <v>3</v>
      </c>
      <c r="FJ715">
        <v>3</v>
      </c>
      <c r="FK715">
        <v>3</v>
      </c>
      <c r="FL715">
        <v>4</v>
      </c>
      <c r="FM715">
        <v>4</v>
      </c>
      <c r="FN715">
        <v>4</v>
      </c>
      <c r="FO715">
        <v>5</v>
      </c>
      <c r="FP715">
        <v>5</v>
      </c>
      <c r="FQ715">
        <v>5</v>
      </c>
      <c r="FR715">
        <v>5</v>
      </c>
      <c r="FS715">
        <v>5</v>
      </c>
      <c r="FT715">
        <v>4</v>
      </c>
      <c r="FU715">
        <v>4</v>
      </c>
      <c r="FV715">
        <v>4</v>
      </c>
      <c r="FW715">
        <v>4</v>
      </c>
      <c r="FX715">
        <v>1</v>
      </c>
      <c r="FY715">
        <v>3</v>
      </c>
      <c r="FZ715">
        <v>2</v>
      </c>
      <c r="GA715">
        <v>2</v>
      </c>
      <c r="GB715">
        <v>2</v>
      </c>
      <c r="GC715">
        <v>2</v>
      </c>
      <c r="GD715">
        <v>2</v>
      </c>
      <c r="GE715">
        <v>1</v>
      </c>
      <c r="GF715">
        <v>2</v>
      </c>
      <c r="GG715">
        <v>1</v>
      </c>
      <c r="GH715">
        <v>2</v>
      </c>
      <c r="GI715">
        <v>1</v>
      </c>
      <c r="GJ715">
        <v>2</v>
      </c>
      <c r="GK715">
        <v>2</v>
      </c>
      <c r="GL715">
        <v>2</v>
      </c>
      <c r="GM715">
        <v>7</v>
      </c>
      <c r="GN715">
        <v>7</v>
      </c>
      <c r="GO715">
        <v>7</v>
      </c>
      <c r="GP715">
        <v>7</v>
      </c>
      <c r="GQ715">
        <v>6</v>
      </c>
      <c r="GR715">
        <v>4</v>
      </c>
      <c r="GS715">
        <v>4</v>
      </c>
      <c r="GT715">
        <v>4</v>
      </c>
      <c r="GU715">
        <v>4</v>
      </c>
      <c r="GV715">
        <v>4</v>
      </c>
      <c r="GW715">
        <v>4</v>
      </c>
      <c r="GX715" t="s">
        <v>14</v>
      </c>
      <c r="GY715">
        <v>4</v>
      </c>
      <c r="GZ715">
        <v>4</v>
      </c>
      <c r="HA715">
        <v>4</v>
      </c>
      <c r="HB715">
        <v>4</v>
      </c>
      <c r="HC715">
        <v>4</v>
      </c>
      <c r="HD715">
        <v>4</v>
      </c>
      <c r="HE715" t="s">
        <v>14</v>
      </c>
      <c r="HF715">
        <v>1</v>
      </c>
      <c r="HG715">
        <v>4</v>
      </c>
      <c r="HH715" t="s">
        <v>14</v>
      </c>
      <c r="HI715">
        <v>4</v>
      </c>
      <c r="HJ715">
        <v>3</v>
      </c>
      <c r="HK715">
        <v>1</v>
      </c>
      <c r="HL715">
        <v>3</v>
      </c>
      <c r="HM715">
        <v>2</v>
      </c>
      <c r="HN715">
        <v>1</v>
      </c>
      <c r="HO715">
        <v>1</v>
      </c>
      <c r="HP715">
        <v>2</v>
      </c>
      <c r="HQ715">
        <v>1</v>
      </c>
      <c r="HR715">
        <v>1</v>
      </c>
      <c r="HS715">
        <v>4806.9171859999997</v>
      </c>
    </row>
    <row r="716" spans="1:227">
      <c r="A716">
        <v>715</v>
      </c>
      <c r="B716">
        <v>3</v>
      </c>
      <c r="C716">
        <v>2</v>
      </c>
      <c r="D716">
        <v>1</v>
      </c>
      <c r="E716">
        <v>2</v>
      </c>
      <c r="F716">
        <v>3</v>
      </c>
      <c r="G716">
        <v>8</v>
      </c>
      <c r="H716">
        <v>1</v>
      </c>
      <c r="I716">
        <v>1</v>
      </c>
      <c r="J716">
        <v>10</v>
      </c>
      <c r="K716">
        <v>8</v>
      </c>
      <c r="L716">
        <v>1</v>
      </c>
      <c r="M716">
        <v>8</v>
      </c>
      <c r="N716" t="s">
        <v>14</v>
      </c>
      <c r="O716">
        <v>2</v>
      </c>
      <c r="W716">
        <v>1</v>
      </c>
      <c r="X716">
        <v>2</v>
      </c>
      <c r="Y716">
        <v>1</v>
      </c>
      <c r="Z716">
        <v>1</v>
      </c>
      <c r="AA716">
        <v>1</v>
      </c>
      <c r="AB716">
        <v>1</v>
      </c>
      <c r="AC716">
        <v>1</v>
      </c>
      <c r="AD716">
        <v>1</v>
      </c>
      <c r="AE716">
        <v>1</v>
      </c>
      <c r="AF716">
        <v>1</v>
      </c>
      <c r="AG716">
        <v>2</v>
      </c>
      <c r="AH716">
        <v>2</v>
      </c>
      <c r="AI716" t="s">
        <v>14</v>
      </c>
      <c r="AJ716">
        <v>1</v>
      </c>
      <c r="AK716">
        <v>1</v>
      </c>
      <c r="AL716">
        <v>1</v>
      </c>
      <c r="AM716">
        <v>1</v>
      </c>
      <c r="AN716">
        <v>1</v>
      </c>
      <c r="AO716">
        <v>2</v>
      </c>
      <c r="AP716">
        <v>1</v>
      </c>
      <c r="AQ716">
        <v>2</v>
      </c>
      <c r="AR716">
        <v>2</v>
      </c>
      <c r="AS716">
        <v>2</v>
      </c>
      <c r="AT716" t="s">
        <v>14</v>
      </c>
      <c r="AU716">
        <v>5</v>
      </c>
      <c r="AV716">
        <v>5</v>
      </c>
      <c r="AW716">
        <v>9</v>
      </c>
      <c r="AX716">
        <v>9</v>
      </c>
      <c r="AY716">
        <v>9</v>
      </c>
      <c r="AZ716">
        <v>9</v>
      </c>
      <c r="BA716">
        <v>9</v>
      </c>
      <c r="BB716">
        <v>9</v>
      </c>
      <c r="BC716">
        <v>3</v>
      </c>
      <c r="BD716">
        <v>3</v>
      </c>
      <c r="BE716">
        <v>2</v>
      </c>
      <c r="BF716">
        <v>3</v>
      </c>
      <c r="BG716">
        <v>3</v>
      </c>
      <c r="BH716">
        <v>3</v>
      </c>
      <c r="BI716">
        <v>3</v>
      </c>
      <c r="BJ716">
        <v>3</v>
      </c>
      <c r="BK716">
        <v>4</v>
      </c>
      <c r="BL716">
        <v>3</v>
      </c>
      <c r="BM716">
        <v>4</v>
      </c>
      <c r="BN716">
        <v>3</v>
      </c>
      <c r="BO716">
        <v>4</v>
      </c>
      <c r="BP716">
        <v>3</v>
      </c>
      <c r="BQ716">
        <v>3</v>
      </c>
      <c r="BR716">
        <v>3</v>
      </c>
      <c r="BS716">
        <v>4</v>
      </c>
      <c r="BT716">
        <v>4</v>
      </c>
      <c r="BU716">
        <v>4</v>
      </c>
      <c r="BV716">
        <v>4</v>
      </c>
      <c r="BW716">
        <v>3</v>
      </c>
      <c r="BX716">
        <v>9</v>
      </c>
      <c r="BY716">
        <v>9</v>
      </c>
      <c r="BZ716">
        <v>9</v>
      </c>
      <c r="CA716">
        <v>4</v>
      </c>
      <c r="CB716">
        <v>3</v>
      </c>
      <c r="CC716">
        <v>3</v>
      </c>
      <c r="CD716">
        <v>2</v>
      </c>
      <c r="CE716">
        <v>4</v>
      </c>
      <c r="CG716">
        <v>2</v>
      </c>
      <c r="CJ716">
        <v>5</v>
      </c>
      <c r="CK716" t="s">
        <v>14</v>
      </c>
      <c r="CL716">
        <v>3</v>
      </c>
      <c r="CM716" t="s">
        <v>14</v>
      </c>
      <c r="CN716">
        <v>1</v>
      </c>
      <c r="CO716" t="s">
        <v>14</v>
      </c>
      <c r="CP716">
        <v>1</v>
      </c>
      <c r="CQ716" t="s">
        <v>14</v>
      </c>
      <c r="CR716">
        <v>3</v>
      </c>
      <c r="CS716" t="s">
        <v>14</v>
      </c>
      <c r="CT716">
        <v>1</v>
      </c>
      <c r="CU716" t="s">
        <v>14</v>
      </c>
      <c r="CV716">
        <v>2</v>
      </c>
      <c r="CW716" t="s">
        <v>14</v>
      </c>
      <c r="CX716">
        <v>1</v>
      </c>
      <c r="CY716">
        <v>3</v>
      </c>
      <c r="CZ716">
        <v>3</v>
      </c>
      <c r="DA716">
        <v>3</v>
      </c>
      <c r="DB716">
        <v>3</v>
      </c>
      <c r="DC716">
        <v>3</v>
      </c>
      <c r="DD716">
        <v>3</v>
      </c>
      <c r="DE716">
        <v>5</v>
      </c>
      <c r="DF716">
        <v>5</v>
      </c>
      <c r="DG716">
        <v>1</v>
      </c>
      <c r="DH716">
        <v>3</v>
      </c>
      <c r="DI716" t="s">
        <v>14</v>
      </c>
      <c r="DJ716" t="s">
        <v>159</v>
      </c>
      <c r="DK716" t="s">
        <v>14</v>
      </c>
      <c r="DL716">
        <v>1</v>
      </c>
      <c r="DM716">
        <v>1</v>
      </c>
      <c r="DN716" t="s">
        <v>188</v>
      </c>
      <c r="DO716" t="s">
        <v>189</v>
      </c>
      <c r="DP716" t="s">
        <v>188</v>
      </c>
      <c r="DQ716" t="s">
        <v>188</v>
      </c>
      <c r="DR716" t="s">
        <v>188</v>
      </c>
      <c r="DS716" t="s">
        <v>188</v>
      </c>
      <c r="DT716" t="s">
        <v>200</v>
      </c>
      <c r="DU716" t="s">
        <v>157</v>
      </c>
      <c r="DV716" t="s">
        <v>157</v>
      </c>
      <c r="DW716" t="s">
        <v>157</v>
      </c>
      <c r="DX716" t="s">
        <v>157</v>
      </c>
      <c r="EN716" t="s">
        <v>14</v>
      </c>
      <c r="EO716">
        <v>5</v>
      </c>
      <c r="ER716" t="s">
        <v>241</v>
      </c>
      <c r="ES716">
        <v>1</v>
      </c>
      <c r="EV716">
        <v>5</v>
      </c>
      <c r="EW716">
        <v>4</v>
      </c>
      <c r="EX716">
        <v>5</v>
      </c>
      <c r="EY716">
        <v>2</v>
      </c>
      <c r="EZ716">
        <v>2</v>
      </c>
      <c r="FA716">
        <v>2</v>
      </c>
      <c r="FB716">
        <v>4</v>
      </c>
      <c r="FC716">
        <v>4</v>
      </c>
      <c r="FD716">
        <v>4</v>
      </c>
      <c r="FE716" t="s">
        <v>14</v>
      </c>
      <c r="FF716">
        <v>4</v>
      </c>
      <c r="FG716">
        <v>4</v>
      </c>
      <c r="FH716">
        <v>3</v>
      </c>
      <c r="FI716">
        <v>3</v>
      </c>
      <c r="FJ716">
        <v>2</v>
      </c>
      <c r="FK716">
        <v>3</v>
      </c>
      <c r="FL716">
        <v>3</v>
      </c>
      <c r="FM716">
        <v>3</v>
      </c>
      <c r="FN716">
        <v>3</v>
      </c>
      <c r="FO716">
        <v>1</v>
      </c>
      <c r="FP716">
        <v>1</v>
      </c>
      <c r="FQ716">
        <v>4</v>
      </c>
      <c r="FR716">
        <v>4</v>
      </c>
      <c r="FS716">
        <v>4</v>
      </c>
      <c r="FT716">
        <v>1</v>
      </c>
      <c r="FU716">
        <v>1</v>
      </c>
      <c r="FV716">
        <v>1</v>
      </c>
      <c r="FW716">
        <v>1</v>
      </c>
      <c r="FX716">
        <v>1</v>
      </c>
      <c r="FY716">
        <v>3</v>
      </c>
      <c r="FZ716">
        <v>1</v>
      </c>
      <c r="GA716">
        <v>1</v>
      </c>
      <c r="GB716">
        <v>2</v>
      </c>
      <c r="GC716">
        <v>2</v>
      </c>
      <c r="GD716">
        <v>2</v>
      </c>
      <c r="GE716">
        <v>2</v>
      </c>
      <c r="GF716">
        <v>2</v>
      </c>
      <c r="GG716">
        <v>1</v>
      </c>
      <c r="GH716">
        <v>1</v>
      </c>
      <c r="GI716">
        <v>1</v>
      </c>
      <c r="GJ716">
        <v>1</v>
      </c>
      <c r="GK716">
        <v>2</v>
      </c>
      <c r="GL716">
        <v>2</v>
      </c>
      <c r="GM716">
        <v>7</v>
      </c>
      <c r="GN716">
        <v>7</v>
      </c>
      <c r="GO716">
        <v>7</v>
      </c>
      <c r="GP716">
        <v>7</v>
      </c>
      <c r="GQ716">
        <v>7</v>
      </c>
      <c r="GR716">
        <v>4</v>
      </c>
      <c r="GS716">
        <v>4</v>
      </c>
      <c r="GT716">
        <v>4</v>
      </c>
      <c r="GU716">
        <v>4</v>
      </c>
      <c r="GV716">
        <v>4</v>
      </c>
      <c r="GW716">
        <v>4</v>
      </c>
      <c r="GX716" t="s">
        <v>14</v>
      </c>
      <c r="GY716">
        <v>4</v>
      </c>
      <c r="GZ716">
        <v>4</v>
      </c>
      <c r="HA716">
        <v>4</v>
      </c>
      <c r="HB716">
        <v>4</v>
      </c>
      <c r="HC716">
        <v>4</v>
      </c>
      <c r="HD716">
        <v>4</v>
      </c>
      <c r="HE716" t="s">
        <v>14</v>
      </c>
      <c r="HF716">
        <v>9</v>
      </c>
      <c r="HG716">
        <v>1</v>
      </c>
      <c r="HH716" t="s">
        <v>14</v>
      </c>
      <c r="HI716">
        <v>1</v>
      </c>
      <c r="HJ716">
        <v>3</v>
      </c>
      <c r="HK716">
        <v>3</v>
      </c>
      <c r="HL716">
        <v>3</v>
      </c>
      <c r="HM716">
        <v>1</v>
      </c>
      <c r="HN716">
        <v>1</v>
      </c>
      <c r="HO716">
        <v>1</v>
      </c>
      <c r="HP716">
        <v>1</v>
      </c>
      <c r="HQ716">
        <v>1</v>
      </c>
      <c r="HR716">
        <v>1</v>
      </c>
      <c r="HS716">
        <v>5364.8986089999999</v>
      </c>
    </row>
    <row r="717" spans="1:227">
      <c r="A717">
        <v>716</v>
      </c>
      <c r="B717">
        <v>8</v>
      </c>
      <c r="C717">
        <v>6</v>
      </c>
      <c r="D717">
        <v>3</v>
      </c>
      <c r="E717">
        <v>2</v>
      </c>
      <c r="F717">
        <v>2</v>
      </c>
      <c r="G717">
        <v>8</v>
      </c>
      <c r="H717">
        <v>2</v>
      </c>
      <c r="I717">
        <v>3</v>
      </c>
      <c r="J717">
        <v>7</v>
      </c>
      <c r="K717">
        <v>3</v>
      </c>
      <c r="L717">
        <v>1</v>
      </c>
      <c r="M717">
        <v>5</v>
      </c>
      <c r="N717" t="s">
        <v>14</v>
      </c>
      <c r="O717">
        <v>2</v>
      </c>
      <c r="W717">
        <v>1</v>
      </c>
      <c r="X717">
        <v>1</v>
      </c>
      <c r="Y717">
        <v>1</v>
      </c>
      <c r="Z717">
        <v>1</v>
      </c>
      <c r="AA717">
        <v>1</v>
      </c>
      <c r="AB717">
        <v>1</v>
      </c>
      <c r="AC717">
        <v>1</v>
      </c>
      <c r="AD717">
        <v>1</v>
      </c>
      <c r="AE717">
        <v>1</v>
      </c>
      <c r="AF717">
        <v>2</v>
      </c>
      <c r="AG717">
        <v>2</v>
      </c>
      <c r="AH717">
        <v>2</v>
      </c>
      <c r="AI717" t="s">
        <v>14</v>
      </c>
      <c r="AJ717">
        <v>1</v>
      </c>
      <c r="AK717">
        <v>2</v>
      </c>
      <c r="AL717">
        <v>1</v>
      </c>
      <c r="AM717">
        <v>2</v>
      </c>
      <c r="AN717">
        <v>1</v>
      </c>
      <c r="AO717">
        <v>2</v>
      </c>
      <c r="AP717">
        <v>2</v>
      </c>
      <c r="AQ717">
        <v>2</v>
      </c>
      <c r="AR717">
        <v>2</v>
      </c>
      <c r="AS717">
        <v>2</v>
      </c>
      <c r="AT717" t="s">
        <v>14</v>
      </c>
      <c r="AU717">
        <v>3</v>
      </c>
      <c r="AV717">
        <v>3</v>
      </c>
      <c r="AW717">
        <v>3</v>
      </c>
      <c r="AX717">
        <v>2</v>
      </c>
      <c r="AY717">
        <v>2</v>
      </c>
      <c r="BC717">
        <v>1</v>
      </c>
      <c r="BD717">
        <v>3</v>
      </c>
      <c r="BE717">
        <v>3</v>
      </c>
      <c r="BF717">
        <v>4</v>
      </c>
      <c r="BG717">
        <v>2</v>
      </c>
      <c r="BH717">
        <v>2</v>
      </c>
      <c r="BK717">
        <v>3</v>
      </c>
      <c r="BL717">
        <v>4</v>
      </c>
      <c r="BM717">
        <v>4</v>
      </c>
      <c r="BN717">
        <v>2</v>
      </c>
      <c r="BO717">
        <v>4</v>
      </c>
      <c r="BP717">
        <v>4</v>
      </c>
      <c r="BS717">
        <v>1</v>
      </c>
      <c r="BT717">
        <v>2</v>
      </c>
      <c r="BU717">
        <v>3</v>
      </c>
      <c r="BV717">
        <v>4</v>
      </c>
      <c r="BW717">
        <v>2</v>
      </c>
      <c r="BX717">
        <v>2</v>
      </c>
      <c r="CA717">
        <v>4</v>
      </c>
      <c r="CC717">
        <v>3</v>
      </c>
      <c r="CE717">
        <v>1</v>
      </c>
      <c r="CJ717">
        <v>3</v>
      </c>
      <c r="CK717" t="s">
        <v>14</v>
      </c>
      <c r="CL717">
        <v>1</v>
      </c>
      <c r="CM717" t="s">
        <v>14</v>
      </c>
      <c r="CN717">
        <v>1</v>
      </c>
      <c r="CO717" t="s">
        <v>14</v>
      </c>
      <c r="CP717">
        <v>3</v>
      </c>
      <c r="CQ717" t="s">
        <v>14</v>
      </c>
      <c r="CR717">
        <v>1</v>
      </c>
      <c r="CS717" t="s">
        <v>14</v>
      </c>
      <c r="CT717">
        <v>1</v>
      </c>
      <c r="CU717" t="s">
        <v>14</v>
      </c>
      <c r="CW717" t="s">
        <v>14</v>
      </c>
      <c r="CX717">
        <v>1</v>
      </c>
      <c r="CY717">
        <v>3</v>
      </c>
      <c r="CZ717">
        <v>3</v>
      </c>
      <c r="DA717">
        <v>3</v>
      </c>
      <c r="DB717">
        <v>3</v>
      </c>
      <c r="DC717">
        <v>3</v>
      </c>
      <c r="DD717">
        <v>3</v>
      </c>
      <c r="DE717">
        <v>3</v>
      </c>
      <c r="DF717">
        <v>4</v>
      </c>
      <c r="DG717">
        <v>1</v>
      </c>
      <c r="DH717">
        <v>3</v>
      </c>
      <c r="DI717" t="s">
        <v>14</v>
      </c>
      <c r="DJ717" t="s">
        <v>163</v>
      </c>
      <c r="DK717" t="s">
        <v>14</v>
      </c>
      <c r="DL717">
        <v>2</v>
      </c>
      <c r="DM717">
        <v>2</v>
      </c>
      <c r="DN717" t="s">
        <v>188</v>
      </c>
      <c r="DO717" t="s">
        <v>189</v>
      </c>
      <c r="DP717" t="s">
        <v>188</v>
      </c>
      <c r="DQ717" t="s">
        <v>188</v>
      </c>
      <c r="DR717" t="s">
        <v>189</v>
      </c>
      <c r="DS717" t="s">
        <v>188</v>
      </c>
      <c r="DT717" t="s">
        <v>199</v>
      </c>
      <c r="DU717" t="s">
        <v>157</v>
      </c>
      <c r="DV717" t="s">
        <v>157</v>
      </c>
      <c r="DW717" t="s">
        <v>197</v>
      </c>
      <c r="DX717" t="s">
        <v>157</v>
      </c>
      <c r="EN717" t="s">
        <v>14</v>
      </c>
      <c r="EO717">
        <v>3</v>
      </c>
      <c r="ER717" t="s">
        <v>239</v>
      </c>
      <c r="ES717">
        <v>2</v>
      </c>
      <c r="EV717">
        <v>3</v>
      </c>
      <c r="EW717">
        <v>3</v>
      </c>
      <c r="EX717">
        <v>2</v>
      </c>
      <c r="EY717">
        <v>1</v>
      </c>
      <c r="EZ717">
        <v>1</v>
      </c>
      <c r="FA717">
        <v>2</v>
      </c>
      <c r="FB717">
        <v>4</v>
      </c>
      <c r="FC717">
        <v>4</v>
      </c>
      <c r="FD717">
        <v>5</v>
      </c>
      <c r="FE717" t="s">
        <v>14</v>
      </c>
      <c r="FF717">
        <v>3</v>
      </c>
      <c r="FG717">
        <v>2</v>
      </c>
      <c r="FH717">
        <v>3</v>
      </c>
      <c r="FI717">
        <v>3</v>
      </c>
      <c r="FJ717">
        <v>2</v>
      </c>
      <c r="FK717">
        <v>4</v>
      </c>
      <c r="FL717">
        <v>3</v>
      </c>
      <c r="FM717">
        <v>4</v>
      </c>
      <c r="FN717">
        <v>3</v>
      </c>
      <c r="FO717">
        <v>3</v>
      </c>
      <c r="FP717">
        <v>3</v>
      </c>
      <c r="FQ717">
        <v>4</v>
      </c>
      <c r="FR717">
        <v>4</v>
      </c>
      <c r="FS717">
        <v>4</v>
      </c>
      <c r="FT717">
        <v>2</v>
      </c>
      <c r="FU717">
        <v>2</v>
      </c>
      <c r="FV717">
        <v>3</v>
      </c>
      <c r="FW717">
        <v>4</v>
      </c>
      <c r="FX717">
        <v>1</v>
      </c>
      <c r="FY717">
        <v>2</v>
      </c>
      <c r="FZ717">
        <v>1</v>
      </c>
      <c r="GA717">
        <v>2</v>
      </c>
      <c r="GB717">
        <v>2</v>
      </c>
      <c r="GC717">
        <v>2</v>
      </c>
      <c r="GD717">
        <v>2</v>
      </c>
      <c r="GE717">
        <v>2</v>
      </c>
      <c r="GF717">
        <v>2</v>
      </c>
      <c r="GG717">
        <v>1</v>
      </c>
      <c r="GH717">
        <v>2</v>
      </c>
      <c r="GI717">
        <v>2</v>
      </c>
      <c r="GJ717">
        <v>2</v>
      </c>
      <c r="GK717">
        <v>2</v>
      </c>
      <c r="GL717">
        <v>2</v>
      </c>
      <c r="GM717">
        <v>6</v>
      </c>
      <c r="GN717">
        <v>6</v>
      </c>
      <c r="GO717">
        <v>4</v>
      </c>
      <c r="GP717">
        <v>4</v>
      </c>
      <c r="GQ717">
        <v>5</v>
      </c>
      <c r="GR717">
        <v>3</v>
      </c>
      <c r="GS717">
        <v>3</v>
      </c>
      <c r="GT717">
        <v>2</v>
      </c>
      <c r="GU717">
        <v>4</v>
      </c>
      <c r="GV717">
        <v>4</v>
      </c>
      <c r="GW717">
        <v>4</v>
      </c>
      <c r="GX717" t="s">
        <v>14</v>
      </c>
      <c r="GY717">
        <v>4</v>
      </c>
      <c r="GZ717">
        <v>4</v>
      </c>
      <c r="HA717">
        <v>3</v>
      </c>
      <c r="HB717">
        <v>4</v>
      </c>
      <c r="HC717">
        <v>4</v>
      </c>
      <c r="HD717">
        <v>4</v>
      </c>
      <c r="HE717" t="s">
        <v>14</v>
      </c>
      <c r="HF717">
        <v>1</v>
      </c>
      <c r="HG717">
        <v>2</v>
      </c>
      <c r="HH717" t="s">
        <v>14</v>
      </c>
      <c r="HI717">
        <v>2</v>
      </c>
      <c r="HJ717">
        <v>3</v>
      </c>
      <c r="HK717">
        <v>1</v>
      </c>
      <c r="HL717">
        <v>2</v>
      </c>
      <c r="HM717">
        <v>1</v>
      </c>
      <c r="HN717">
        <v>1</v>
      </c>
      <c r="HO717">
        <v>1</v>
      </c>
      <c r="HP717">
        <v>2</v>
      </c>
      <c r="HQ717">
        <v>1</v>
      </c>
      <c r="HR717">
        <v>2</v>
      </c>
      <c r="HS717">
        <v>4557.3816129999996</v>
      </c>
    </row>
    <row r="718" spans="1:227">
      <c r="A718">
        <v>717</v>
      </c>
      <c r="B718">
        <v>7</v>
      </c>
      <c r="C718">
        <v>5</v>
      </c>
      <c r="D718">
        <v>2</v>
      </c>
      <c r="E718">
        <v>1</v>
      </c>
      <c r="F718">
        <v>3</v>
      </c>
      <c r="G718">
        <v>1</v>
      </c>
      <c r="H718">
        <v>3</v>
      </c>
      <c r="I718">
        <v>5</v>
      </c>
      <c r="J718">
        <v>5</v>
      </c>
      <c r="K718">
        <v>10</v>
      </c>
      <c r="L718">
        <v>1</v>
      </c>
      <c r="M718">
        <v>2</v>
      </c>
      <c r="N718" t="s">
        <v>14</v>
      </c>
      <c r="O718">
        <v>3</v>
      </c>
      <c r="W718">
        <v>2</v>
      </c>
      <c r="X718">
        <v>2</v>
      </c>
      <c r="Y718">
        <v>1</v>
      </c>
      <c r="Z718">
        <v>1</v>
      </c>
      <c r="AA718">
        <v>1</v>
      </c>
      <c r="AB718">
        <v>1</v>
      </c>
      <c r="AC718">
        <v>1</v>
      </c>
      <c r="AD718">
        <v>1</v>
      </c>
      <c r="AE718">
        <v>2</v>
      </c>
      <c r="AF718">
        <v>2</v>
      </c>
      <c r="AG718">
        <v>2</v>
      </c>
      <c r="AH718">
        <v>2</v>
      </c>
      <c r="AI718" t="s">
        <v>14</v>
      </c>
      <c r="AJ718">
        <v>1</v>
      </c>
      <c r="AK718">
        <v>1</v>
      </c>
      <c r="AL718">
        <v>1</v>
      </c>
      <c r="AM718">
        <v>1</v>
      </c>
      <c r="AN718">
        <v>1</v>
      </c>
      <c r="AO718">
        <v>2</v>
      </c>
      <c r="AP718">
        <v>2</v>
      </c>
      <c r="AQ718">
        <v>2</v>
      </c>
      <c r="AR718">
        <v>2</v>
      </c>
      <c r="AS718">
        <v>2</v>
      </c>
      <c r="AT718" t="s">
        <v>14</v>
      </c>
      <c r="AU718">
        <v>4</v>
      </c>
      <c r="AV718">
        <v>5</v>
      </c>
      <c r="AW718">
        <v>5</v>
      </c>
      <c r="AX718">
        <v>3</v>
      </c>
      <c r="BC718">
        <v>9</v>
      </c>
      <c r="BD718">
        <v>9</v>
      </c>
      <c r="BE718">
        <v>9</v>
      </c>
      <c r="BF718">
        <v>4</v>
      </c>
      <c r="BG718">
        <v>9</v>
      </c>
      <c r="BK718">
        <v>4</v>
      </c>
      <c r="BL718">
        <v>4</v>
      </c>
      <c r="BM718">
        <v>5</v>
      </c>
      <c r="BN718">
        <v>4</v>
      </c>
      <c r="BO718">
        <v>4</v>
      </c>
      <c r="BS718">
        <v>3</v>
      </c>
      <c r="BT718">
        <v>3</v>
      </c>
      <c r="BU718">
        <v>3</v>
      </c>
      <c r="BV718">
        <v>3</v>
      </c>
      <c r="BW718">
        <v>4</v>
      </c>
      <c r="CA718">
        <v>3</v>
      </c>
      <c r="CB718">
        <v>2</v>
      </c>
      <c r="CC718">
        <v>2</v>
      </c>
      <c r="CD718">
        <v>3</v>
      </c>
      <c r="CE718">
        <v>2</v>
      </c>
      <c r="CJ718">
        <v>4</v>
      </c>
      <c r="CK718" t="s">
        <v>14</v>
      </c>
      <c r="CL718">
        <v>4</v>
      </c>
      <c r="CM718" t="s">
        <v>14</v>
      </c>
      <c r="CN718">
        <v>1</v>
      </c>
      <c r="CO718" t="s">
        <v>14</v>
      </c>
      <c r="CP718">
        <v>4</v>
      </c>
      <c r="CQ718" t="s">
        <v>14</v>
      </c>
      <c r="CR718">
        <v>5</v>
      </c>
      <c r="CS718" t="s">
        <v>14</v>
      </c>
      <c r="CT718">
        <v>10</v>
      </c>
      <c r="CU718" t="s">
        <v>14</v>
      </c>
      <c r="CV718">
        <v>2</v>
      </c>
      <c r="CW718" t="s">
        <v>14</v>
      </c>
      <c r="CX718">
        <v>3</v>
      </c>
      <c r="CY718">
        <v>3</v>
      </c>
      <c r="CZ718">
        <v>3</v>
      </c>
      <c r="DA718">
        <v>3</v>
      </c>
      <c r="DB718">
        <v>3</v>
      </c>
      <c r="DC718">
        <v>4</v>
      </c>
      <c r="DD718">
        <v>4</v>
      </c>
      <c r="DE718">
        <v>1</v>
      </c>
      <c r="DF718">
        <v>5</v>
      </c>
      <c r="DG718">
        <v>5</v>
      </c>
      <c r="DH718">
        <v>4</v>
      </c>
      <c r="DI718" t="s">
        <v>14</v>
      </c>
      <c r="DJ718" t="s">
        <v>157</v>
      </c>
      <c r="DK718" t="s">
        <v>14</v>
      </c>
      <c r="DL718">
        <v>2</v>
      </c>
      <c r="DM718">
        <v>2</v>
      </c>
      <c r="DN718" t="s">
        <v>188</v>
      </c>
      <c r="DO718" t="s">
        <v>189</v>
      </c>
      <c r="DP718" t="s">
        <v>188</v>
      </c>
      <c r="DQ718" t="s">
        <v>189</v>
      </c>
      <c r="DR718" t="s">
        <v>188</v>
      </c>
      <c r="DS718" t="s">
        <v>188</v>
      </c>
      <c r="DT718" t="s">
        <v>200</v>
      </c>
      <c r="DU718" t="s">
        <v>157</v>
      </c>
      <c r="DV718" t="s">
        <v>199</v>
      </c>
      <c r="DW718" t="s">
        <v>157</v>
      </c>
      <c r="DX718" t="s">
        <v>157</v>
      </c>
      <c r="EN718" t="s">
        <v>14</v>
      </c>
      <c r="EO718">
        <v>5</v>
      </c>
      <c r="EQ718">
        <v>5</v>
      </c>
      <c r="ER718" t="s">
        <v>241</v>
      </c>
      <c r="ES718">
        <v>1</v>
      </c>
      <c r="EU718">
        <v>1</v>
      </c>
      <c r="EV718">
        <v>4</v>
      </c>
      <c r="EW718">
        <v>4</v>
      </c>
      <c r="EX718">
        <v>4</v>
      </c>
      <c r="EY718">
        <v>2</v>
      </c>
      <c r="EZ718">
        <v>2</v>
      </c>
      <c r="FA718">
        <v>3</v>
      </c>
      <c r="FB718">
        <v>4</v>
      </c>
      <c r="FC718">
        <v>4</v>
      </c>
      <c r="FD718">
        <v>5</v>
      </c>
      <c r="FE718" t="s">
        <v>14</v>
      </c>
      <c r="FF718">
        <v>3</v>
      </c>
      <c r="FG718">
        <v>3</v>
      </c>
      <c r="FH718">
        <v>3</v>
      </c>
      <c r="FI718">
        <v>2</v>
      </c>
      <c r="FJ718">
        <v>2</v>
      </c>
      <c r="FK718">
        <v>2</v>
      </c>
      <c r="FL718">
        <v>2</v>
      </c>
      <c r="FM718">
        <v>2</v>
      </c>
      <c r="FN718">
        <v>2</v>
      </c>
      <c r="FO718">
        <v>4</v>
      </c>
      <c r="FP718">
        <v>4</v>
      </c>
      <c r="FQ718">
        <v>4</v>
      </c>
      <c r="FR718">
        <v>4</v>
      </c>
      <c r="FS718">
        <v>4</v>
      </c>
      <c r="FT718">
        <v>3</v>
      </c>
      <c r="FU718">
        <v>3</v>
      </c>
      <c r="FV718">
        <v>3</v>
      </c>
      <c r="FW718">
        <v>4</v>
      </c>
      <c r="FX718">
        <v>1</v>
      </c>
      <c r="FY718">
        <v>1</v>
      </c>
      <c r="FZ718">
        <v>1</v>
      </c>
      <c r="GA718">
        <v>2</v>
      </c>
      <c r="GB718">
        <v>2</v>
      </c>
      <c r="GC718">
        <v>1</v>
      </c>
      <c r="GD718">
        <v>1</v>
      </c>
      <c r="GE718">
        <v>2</v>
      </c>
      <c r="GF718">
        <v>2</v>
      </c>
      <c r="GG718">
        <v>1</v>
      </c>
      <c r="GH718">
        <v>1</v>
      </c>
      <c r="GI718">
        <v>1</v>
      </c>
      <c r="GJ718">
        <v>2</v>
      </c>
      <c r="GK718">
        <v>2</v>
      </c>
      <c r="GL718">
        <v>2</v>
      </c>
      <c r="GM718">
        <v>7</v>
      </c>
      <c r="GN718">
        <v>6</v>
      </c>
      <c r="GO718">
        <v>6</v>
      </c>
      <c r="GP718">
        <v>6</v>
      </c>
      <c r="GQ718">
        <v>6</v>
      </c>
      <c r="GR718">
        <v>4</v>
      </c>
      <c r="GS718">
        <v>2</v>
      </c>
      <c r="GT718">
        <v>4</v>
      </c>
      <c r="GU718">
        <v>4</v>
      </c>
      <c r="GV718">
        <v>4</v>
      </c>
      <c r="GW718">
        <v>4</v>
      </c>
      <c r="GX718" t="s">
        <v>14</v>
      </c>
      <c r="GY718">
        <v>3</v>
      </c>
      <c r="GZ718">
        <v>4</v>
      </c>
      <c r="HA718">
        <v>3</v>
      </c>
      <c r="HB718">
        <v>3</v>
      </c>
      <c r="HC718">
        <v>4</v>
      </c>
      <c r="HD718">
        <v>4</v>
      </c>
      <c r="HE718" t="s">
        <v>14</v>
      </c>
      <c r="HF718">
        <v>1</v>
      </c>
      <c r="HG718">
        <v>5</v>
      </c>
      <c r="HH718" t="s">
        <v>14</v>
      </c>
      <c r="HI718">
        <v>2</v>
      </c>
      <c r="HJ718">
        <v>2</v>
      </c>
      <c r="HK718">
        <v>3</v>
      </c>
      <c r="HL718">
        <v>1</v>
      </c>
      <c r="HM718">
        <v>2</v>
      </c>
      <c r="HN718">
        <v>1</v>
      </c>
      <c r="HO718">
        <v>1</v>
      </c>
      <c r="HP718">
        <v>2</v>
      </c>
      <c r="HQ718">
        <v>2</v>
      </c>
      <c r="HR718">
        <v>2</v>
      </c>
      <c r="HS718">
        <v>3916.6203049999999</v>
      </c>
    </row>
    <row r="719" spans="1:227">
      <c r="A719">
        <v>718</v>
      </c>
      <c r="B719">
        <v>1</v>
      </c>
      <c r="C719">
        <v>1</v>
      </c>
      <c r="D719">
        <v>1</v>
      </c>
      <c r="E719">
        <v>2</v>
      </c>
      <c r="F719">
        <v>2</v>
      </c>
      <c r="G719">
        <v>5</v>
      </c>
      <c r="H719">
        <v>2</v>
      </c>
      <c r="I719">
        <v>4</v>
      </c>
      <c r="J719">
        <v>5</v>
      </c>
      <c r="K719">
        <v>3</v>
      </c>
      <c r="L719">
        <v>1</v>
      </c>
      <c r="M719">
        <v>2</v>
      </c>
      <c r="N719" t="s">
        <v>14</v>
      </c>
      <c r="O719">
        <v>3</v>
      </c>
      <c r="W719">
        <v>2</v>
      </c>
      <c r="X719">
        <v>1</v>
      </c>
      <c r="Y719">
        <v>1</v>
      </c>
      <c r="Z719">
        <v>1</v>
      </c>
      <c r="AA719">
        <v>1</v>
      </c>
      <c r="AB719">
        <v>1</v>
      </c>
      <c r="AC719">
        <v>1</v>
      </c>
      <c r="AD719">
        <v>1</v>
      </c>
      <c r="AE719">
        <v>2</v>
      </c>
      <c r="AF719">
        <v>2</v>
      </c>
      <c r="AG719">
        <v>2</v>
      </c>
      <c r="AH719">
        <v>2</v>
      </c>
      <c r="AI719" t="s">
        <v>14</v>
      </c>
      <c r="AJ719">
        <v>1</v>
      </c>
      <c r="AK719">
        <v>2</v>
      </c>
      <c r="AL719">
        <v>1</v>
      </c>
      <c r="AM719">
        <v>2</v>
      </c>
      <c r="AN719">
        <v>2</v>
      </c>
      <c r="AO719">
        <v>2</v>
      </c>
      <c r="AP719">
        <v>2</v>
      </c>
      <c r="AQ719">
        <v>2</v>
      </c>
      <c r="AR719">
        <v>2</v>
      </c>
      <c r="AS719">
        <v>2</v>
      </c>
      <c r="AT719" t="s">
        <v>14</v>
      </c>
      <c r="AU719">
        <v>4</v>
      </c>
      <c r="AV719">
        <v>5</v>
      </c>
      <c r="AW719">
        <v>5</v>
      </c>
      <c r="AX719">
        <v>4</v>
      </c>
      <c r="BC719">
        <v>1</v>
      </c>
      <c r="BD719">
        <v>1</v>
      </c>
      <c r="BE719">
        <v>2</v>
      </c>
      <c r="BF719">
        <v>5</v>
      </c>
      <c r="BG719">
        <v>1</v>
      </c>
      <c r="BK719">
        <v>5</v>
      </c>
      <c r="BL719">
        <v>5</v>
      </c>
      <c r="BM719">
        <v>5</v>
      </c>
      <c r="BN719">
        <v>4</v>
      </c>
      <c r="BO719">
        <v>2</v>
      </c>
      <c r="BS719">
        <v>1</v>
      </c>
      <c r="BT719">
        <v>4</v>
      </c>
      <c r="BU719">
        <v>4</v>
      </c>
      <c r="BV719">
        <v>4</v>
      </c>
      <c r="BW719">
        <v>3</v>
      </c>
      <c r="CA719">
        <v>4</v>
      </c>
      <c r="CC719">
        <v>4</v>
      </c>
      <c r="CJ719">
        <v>3</v>
      </c>
      <c r="CK719" t="s">
        <v>14</v>
      </c>
      <c r="CL719">
        <v>3</v>
      </c>
      <c r="CM719" t="s">
        <v>14</v>
      </c>
      <c r="CN719">
        <v>1</v>
      </c>
      <c r="CO719" t="s">
        <v>14</v>
      </c>
      <c r="CP719">
        <v>3</v>
      </c>
      <c r="CQ719" t="s">
        <v>14</v>
      </c>
      <c r="CR719">
        <v>3</v>
      </c>
      <c r="CS719" t="s">
        <v>14</v>
      </c>
      <c r="CT719">
        <v>1</v>
      </c>
      <c r="CU719" t="s">
        <v>14</v>
      </c>
      <c r="CW719" t="s">
        <v>14</v>
      </c>
      <c r="CX719">
        <v>1</v>
      </c>
      <c r="CY719">
        <v>1</v>
      </c>
      <c r="CZ719">
        <v>3</v>
      </c>
      <c r="DA719">
        <v>3</v>
      </c>
      <c r="DB719">
        <v>3</v>
      </c>
      <c r="DC719">
        <v>3</v>
      </c>
      <c r="DD719">
        <v>3</v>
      </c>
      <c r="DE719">
        <v>1</v>
      </c>
      <c r="DF719">
        <v>3</v>
      </c>
      <c r="DG719">
        <v>3</v>
      </c>
      <c r="DH719">
        <v>1</v>
      </c>
      <c r="DI719" t="s">
        <v>14</v>
      </c>
      <c r="DJ719" t="s">
        <v>160</v>
      </c>
      <c r="DK719" t="s">
        <v>14</v>
      </c>
      <c r="DL719">
        <v>2</v>
      </c>
      <c r="DM719">
        <v>2</v>
      </c>
      <c r="DN719" t="s">
        <v>188</v>
      </c>
      <c r="DO719" t="s">
        <v>188</v>
      </c>
      <c r="DP719" t="s">
        <v>189</v>
      </c>
      <c r="DQ719" t="s">
        <v>188</v>
      </c>
      <c r="DR719" t="s">
        <v>189</v>
      </c>
      <c r="DS719" t="s">
        <v>188</v>
      </c>
      <c r="DT719" t="s">
        <v>157</v>
      </c>
      <c r="DU719" t="s">
        <v>200</v>
      </c>
      <c r="DV719" t="s">
        <v>157</v>
      </c>
      <c r="DW719" t="s">
        <v>200</v>
      </c>
      <c r="DX719" t="s">
        <v>157</v>
      </c>
      <c r="DY719">
        <v>2</v>
      </c>
      <c r="DZ719">
        <v>1</v>
      </c>
      <c r="EA719">
        <v>1</v>
      </c>
      <c r="EB719">
        <v>2</v>
      </c>
      <c r="EC719">
        <v>2</v>
      </c>
      <c r="ED719">
        <v>2</v>
      </c>
      <c r="EE719">
        <v>2</v>
      </c>
      <c r="EF719">
        <v>2</v>
      </c>
      <c r="EG719">
        <v>2</v>
      </c>
      <c r="EH719">
        <v>2</v>
      </c>
      <c r="EI719">
        <v>2</v>
      </c>
      <c r="EJ719">
        <v>2</v>
      </c>
      <c r="EK719">
        <v>2</v>
      </c>
      <c r="EL719">
        <v>2</v>
      </c>
      <c r="EM719">
        <v>2</v>
      </c>
      <c r="EN719" t="s">
        <v>14</v>
      </c>
      <c r="EP719">
        <v>2</v>
      </c>
      <c r="ER719" t="s">
        <v>242</v>
      </c>
      <c r="ET719">
        <v>1</v>
      </c>
      <c r="EY719">
        <v>1</v>
      </c>
      <c r="EZ719">
        <v>1</v>
      </c>
      <c r="FA719">
        <v>1</v>
      </c>
      <c r="FB719">
        <v>5</v>
      </c>
      <c r="FC719">
        <v>5</v>
      </c>
      <c r="FD719">
        <v>3</v>
      </c>
      <c r="FE719" t="s">
        <v>14</v>
      </c>
      <c r="FF719">
        <v>4</v>
      </c>
      <c r="FG719">
        <v>4</v>
      </c>
      <c r="FH719">
        <v>4</v>
      </c>
      <c r="FI719">
        <v>3</v>
      </c>
      <c r="FJ719">
        <v>3</v>
      </c>
      <c r="FK719">
        <v>4</v>
      </c>
      <c r="FL719">
        <v>4</v>
      </c>
      <c r="FM719">
        <v>4</v>
      </c>
      <c r="FN719">
        <v>4</v>
      </c>
      <c r="FO719">
        <v>4</v>
      </c>
      <c r="FP719">
        <v>4</v>
      </c>
      <c r="FQ719">
        <v>3</v>
      </c>
      <c r="FR719">
        <v>4</v>
      </c>
      <c r="FS719">
        <v>4</v>
      </c>
      <c r="FT719">
        <v>2</v>
      </c>
      <c r="FU719">
        <v>2</v>
      </c>
      <c r="FV719">
        <v>2</v>
      </c>
      <c r="FW719">
        <v>2</v>
      </c>
      <c r="FX719">
        <v>1</v>
      </c>
      <c r="FY719">
        <v>1</v>
      </c>
      <c r="FZ719">
        <v>1</v>
      </c>
      <c r="GA719">
        <v>2</v>
      </c>
      <c r="GB719">
        <v>2</v>
      </c>
      <c r="GC719">
        <v>2</v>
      </c>
      <c r="GD719">
        <v>2</v>
      </c>
      <c r="GE719">
        <v>2</v>
      </c>
      <c r="GF719">
        <v>2</v>
      </c>
      <c r="GG719">
        <v>1</v>
      </c>
      <c r="GH719">
        <v>1</v>
      </c>
      <c r="GI719">
        <v>2</v>
      </c>
      <c r="GJ719">
        <v>2</v>
      </c>
      <c r="GK719">
        <v>2</v>
      </c>
      <c r="GL719">
        <v>2</v>
      </c>
      <c r="GM719">
        <v>5</v>
      </c>
      <c r="GN719">
        <v>4</v>
      </c>
      <c r="GO719">
        <v>3</v>
      </c>
      <c r="GP719">
        <v>1</v>
      </c>
      <c r="GQ719">
        <v>1</v>
      </c>
      <c r="GR719">
        <v>3</v>
      </c>
      <c r="GS719">
        <v>2</v>
      </c>
      <c r="GT719">
        <v>4</v>
      </c>
      <c r="GU719">
        <v>2</v>
      </c>
      <c r="GV719">
        <v>4</v>
      </c>
      <c r="GW719">
        <v>9</v>
      </c>
      <c r="GX719" t="s">
        <v>14</v>
      </c>
      <c r="GY719">
        <v>2</v>
      </c>
      <c r="GZ719">
        <v>2</v>
      </c>
      <c r="HA719">
        <v>2</v>
      </c>
      <c r="HB719">
        <v>2</v>
      </c>
      <c r="HC719">
        <v>9</v>
      </c>
      <c r="HD719">
        <v>9</v>
      </c>
      <c r="HE719" t="s">
        <v>14</v>
      </c>
      <c r="HF719">
        <v>1</v>
      </c>
      <c r="HG719">
        <v>2</v>
      </c>
      <c r="HH719" t="s">
        <v>14</v>
      </c>
      <c r="HI719">
        <v>1</v>
      </c>
      <c r="HJ719">
        <v>4</v>
      </c>
      <c r="HK719">
        <v>2</v>
      </c>
      <c r="HL719">
        <v>4</v>
      </c>
      <c r="HM719">
        <v>1</v>
      </c>
      <c r="HN719">
        <v>1</v>
      </c>
      <c r="HO719">
        <v>2</v>
      </c>
      <c r="HP719">
        <v>2</v>
      </c>
      <c r="HQ719">
        <v>1</v>
      </c>
      <c r="HR719">
        <v>2</v>
      </c>
      <c r="HS719">
        <v>6837.3607439999996</v>
      </c>
    </row>
    <row r="720" spans="1:227">
      <c r="A720">
        <v>719</v>
      </c>
      <c r="B720">
        <v>1</v>
      </c>
      <c r="C720">
        <v>1</v>
      </c>
      <c r="D720">
        <v>1</v>
      </c>
      <c r="E720">
        <v>2</v>
      </c>
      <c r="F720">
        <v>1</v>
      </c>
      <c r="G720">
        <v>8</v>
      </c>
      <c r="H720">
        <v>3</v>
      </c>
      <c r="I720">
        <v>6</v>
      </c>
      <c r="J720">
        <v>3</v>
      </c>
      <c r="K720">
        <v>1</v>
      </c>
      <c r="L720">
        <v>1</v>
      </c>
      <c r="M720">
        <v>2</v>
      </c>
      <c r="N720" t="s">
        <v>14</v>
      </c>
      <c r="O720">
        <v>3</v>
      </c>
      <c r="W720">
        <v>2</v>
      </c>
      <c r="X720">
        <v>1</v>
      </c>
      <c r="Y720">
        <v>1</v>
      </c>
      <c r="Z720">
        <v>1</v>
      </c>
      <c r="AA720">
        <v>1</v>
      </c>
      <c r="AB720">
        <v>1</v>
      </c>
      <c r="AC720">
        <v>2</v>
      </c>
      <c r="AD720">
        <v>2</v>
      </c>
      <c r="AE720">
        <v>2</v>
      </c>
      <c r="AF720">
        <v>2</v>
      </c>
      <c r="AG720">
        <v>2</v>
      </c>
      <c r="AH720">
        <v>2</v>
      </c>
      <c r="AI720" t="s">
        <v>14</v>
      </c>
      <c r="AJ720">
        <v>1</v>
      </c>
      <c r="AK720">
        <v>2</v>
      </c>
      <c r="AL720">
        <v>2</v>
      </c>
      <c r="AM720">
        <v>2</v>
      </c>
      <c r="AN720">
        <v>2</v>
      </c>
      <c r="AO720">
        <v>2</v>
      </c>
      <c r="AP720">
        <v>2</v>
      </c>
      <c r="AQ720">
        <v>2</v>
      </c>
      <c r="AR720">
        <v>2</v>
      </c>
      <c r="AS720">
        <v>2</v>
      </c>
      <c r="AT720" t="s">
        <v>14</v>
      </c>
      <c r="AU720">
        <v>3</v>
      </c>
      <c r="AV720">
        <v>5</v>
      </c>
      <c r="BC720">
        <v>2</v>
      </c>
      <c r="BD720">
        <v>4</v>
      </c>
      <c r="BE720">
        <v>4</v>
      </c>
      <c r="BK720">
        <v>2</v>
      </c>
      <c r="BL720">
        <v>4</v>
      </c>
      <c r="BM720">
        <v>4</v>
      </c>
      <c r="BS720">
        <v>1</v>
      </c>
      <c r="BT720">
        <v>4</v>
      </c>
      <c r="BU720">
        <v>4</v>
      </c>
      <c r="CA720">
        <v>4</v>
      </c>
      <c r="CK720" t="s">
        <v>14</v>
      </c>
      <c r="CL720">
        <v>1</v>
      </c>
      <c r="CM720" t="s">
        <v>14</v>
      </c>
      <c r="CO720" t="s">
        <v>14</v>
      </c>
      <c r="CQ720" t="s">
        <v>14</v>
      </c>
      <c r="CR720">
        <v>1</v>
      </c>
      <c r="CS720" t="s">
        <v>14</v>
      </c>
      <c r="CT720">
        <v>1</v>
      </c>
      <c r="CU720" t="s">
        <v>14</v>
      </c>
      <c r="CV720">
        <v>1</v>
      </c>
      <c r="CW720" t="s">
        <v>14</v>
      </c>
      <c r="CX720">
        <v>1</v>
      </c>
      <c r="CY720">
        <v>1</v>
      </c>
      <c r="CZ720">
        <v>1</v>
      </c>
      <c r="DA720">
        <v>2</v>
      </c>
      <c r="DB720">
        <v>2</v>
      </c>
      <c r="DC720">
        <v>2</v>
      </c>
      <c r="DD720">
        <v>2</v>
      </c>
      <c r="DE720">
        <v>4</v>
      </c>
      <c r="DF720">
        <v>4</v>
      </c>
      <c r="DG720">
        <v>2</v>
      </c>
      <c r="DH720">
        <v>3</v>
      </c>
      <c r="DI720" t="s">
        <v>14</v>
      </c>
      <c r="DJ720" t="s">
        <v>157</v>
      </c>
      <c r="DK720" t="s">
        <v>14</v>
      </c>
      <c r="DL720">
        <v>1</v>
      </c>
      <c r="DM720">
        <v>2</v>
      </c>
      <c r="DN720" t="s">
        <v>188</v>
      </c>
      <c r="DO720" t="s">
        <v>189</v>
      </c>
      <c r="DP720" t="s">
        <v>188</v>
      </c>
      <c r="DQ720" t="s">
        <v>188</v>
      </c>
      <c r="DR720" t="s">
        <v>188</v>
      </c>
      <c r="DS720" t="s">
        <v>189</v>
      </c>
      <c r="DT720" t="s">
        <v>197</v>
      </c>
      <c r="DU720" t="s">
        <v>157</v>
      </c>
      <c r="DV720" t="s">
        <v>157</v>
      </c>
      <c r="DW720" t="s">
        <v>157</v>
      </c>
      <c r="DX720" t="s">
        <v>198</v>
      </c>
      <c r="EN720" t="s">
        <v>14</v>
      </c>
      <c r="EO720">
        <v>7</v>
      </c>
      <c r="ER720" t="s">
        <v>241</v>
      </c>
      <c r="ES720">
        <v>1</v>
      </c>
      <c r="EV720">
        <v>4</v>
      </c>
      <c r="EW720">
        <v>4</v>
      </c>
      <c r="EX720">
        <v>4</v>
      </c>
      <c r="EY720">
        <v>4</v>
      </c>
      <c r="EZ720">
        <v>4</v>
      </c>
      <c r="FA720">
        <v>4</v>
      </c>
      <c r="FB720">
        <v>4</v>
      </c>
      <c r="FC720">
        <v>4</v>
      </c>
      <c r="FD720">
        <v>3</v>
      </c>
      <c r="FE720" t="s">
        <v>14</v>
      </c>
      <c r="FF720">
        <v>3</v>
      </c>
      <c r="FG720">
        <v>3</v>
      </c>
      <c r="FH720">
        <v>2</v>
      </c>
      <c r="FI720">
        <v>2</v>
      </c>
      <c r="FJ720">
        <v>2</v>
      </c>
      <c r="FK720">
        <v>1</v>
      </c>
      <c r="FL720">
        <v>1</v>
      </c>
      <c r="FM720">
        <v>4</v>
      </c>
      <c r="FN720">
        <v>4</v>
      </c>
      <c r="FO720">
        <v>4</v>
      </c>
      <c r="FP720">
        <v>4</v>
      </c>
      <c r="FQ720">
        <v>4</v>
      </c>
      <c r="FR720">
        <v>4</v>
      </c>
      <c r="FS720">
        <v>4</v>
      </c>
      <c r="FT720">
        <v>2</v>
      </c>
      <c r="FU720">
        <v>2</v>
      </c>
      <c r="FV720">
        <v>4</v>
      </c>
      <c r="FW720">
        <v>5</v>
      </c>
      <c r="FX720">
        <v>1</v>
      </c>
      <c r="FY720">
        <v>1</v>
      </c>
      <c r="FZ720">
        <v>1</v>
      </c>
      <c r="GA720">
        <v>2</v>
      </c>
      <c r="GB720">
        <v>2</v>
      </c>
      <c r="GC720">
        <v>2</v>
      </c>
      <c r="GD720">
        <v>2</v>
      </c>
      <c r="GE720">
        <v>2</v>
      </c>
      <c r="GF720">
        <v>2</v>
      </c>
      <c r="GG720">
        <v>1</v>
      </c>
      <c r="GH720">
        <v>1</v>
      </c>
      <c r="GI720">
        <v>2</v>
      </c>
      <c r="GJ720">
        <v>2</v>
      </c>
      <c r="GK720">
        <v>2</v>
      </c>
      <c r="GL720">
        <v>2</v>
      </c>
      <c r="GM720">
        <v>5</v>
      </c>
      <c r="GN720">
        <v>5</v>
      </c>
      <c r="GO720">
        <v>4</v>
      </c>
      <c r="GP720">
        <v>2</v>
      </c>
      <c r="GQ720">
        <v>2</v>
      </c>
      <c r="GR720">
        <v>4</v>
      </c>
      <c r="GS720">
        <v>3</v>
      </c>
      <c r="GT720">
        <v>4</v>
      </c>
      <c r="GU720">
        <v>3</v>
      </c>
      <c r="GV720">
        <v>4</v>
      </c>
      <c r="GW720">
        <v>4</v>
      </c>
      <c r="GX720" t="s">
        <v>14</v>
      </c>
      <c r="GY720">
        <v>3</v>
      </c>
      <c r="GZ720">
        <v>3</v>
      </c>
      <c r="HA720">
        <v>4</v>
      </c>
      <c r="HB720">
        <v>3</v>
      </c>
      <c r="HC720">
        <v>3</v>
      </c>
      <c r="HD720">
        <v>3</v>
      </c>
      <c r="HE720" t="s">
        <v>341</v>
      </c>
      <c r="HF720">
        <v>1</v>
      </c>
      <c r="HG720">
        <v>2</v>
      </c>
      <c r="HH720" t="s">
        <v>14</v>
      </c>
      <c r="HI720">
        <v>3</v>
      </c>
      <c r="HJ720">
        <v>4</v>
      </c>
      <c r="HK720">
        <v>1</v>
      </c>
      <c r="HL720">
        <v>2</v>
      </c>
      <c r="HM720">
        <v>2</v>
      </c>
      <c r="HN720">
        <v>2</v>
      </c>
      <c r="HO720">
        <v>1</v>
      </c>
      <c r="HP720">
        <v>2</v>
      </c>
      <c r="HQ720">
        <v>1</v>
      </c>
      <c r="HR720">
        <v>2</v>
      </c>
      <c r="HS720">
        <v>6381.0660159999998</v>
      </c>
    </row>
    <row r="721" spans="1:227">
      <c r="A721">
        <v>720</v>
      </c>
      <c r="B721">
        <v>8</v>
      </c>
      <c r="C721">
        <v>6</v>
      </c>
      <c r="D721">
        <v>3</v>
      </c>
      <c r="E721">
        <v>2</v>
      </c>
      <c r="F721">
        <v>4</v>
      </c>
      <c r="G721">
        <v>1</v>
      </c>
      <c r="H721">
        <v>2</v>
      </c>
      <c r="I721">
        <v>4</v>
      </c>
      <c r="J721">
        <v>7</v>
      </c>
      <c r="K721">
        <v>10</v>
      </c>
      <c r="L721">
        <v>1</v>
      </c>
      <c r="M721">
        <v>2</v>
      </c>
      <c r="N721" t="s">
        <v>14</v>
      </c>
      <c r="O721">
        <v>3</v>
      </c>
      <c r="W721">
        <v>2</v>
      </c>
      <c r="X721">
        <v>1</v>
      </c>
      <c r="Y721">
        <v>2</v>
      </c>
      <c r="Z721">
        <v>2</v>
      </c>
      <c r="AA721">
        <v>2</v>
      </c>
      <c r="AB721">
        <v>2</v>
      </c>
      <c r="AC721">
        <v>2</v>
      </c>
      <c r="AD721">
        <v>2</v>
      </c>
      <c r="AE721">
        <v>1</v>
      </c>
      <c r="AF721">
        <v>1</v>
      </c>
      <c r="AG721">
        <v>2</v>
      </c>
      <c r="AH721">
        <v>2</v>
      </c>
      <c r="AI721" t="s">
        <v>14</v>
      </c>
      <c r="AJ721">
        <v>1</v>
      </c>
      <c r="AK721">
        <v>2</v>
      </c>
      <c r="AL721">
        <v>1</v>
      </c>
      <c r="AM721">
        <v>2</v>
      </c>
      <c r="AN721">
        <v>2</v>
      </c>
      <c r="AO721">
        <v>2</v>
      </c>
      <c r="AP721">
        <v>2</v>
      </c>
      <c r="AQ721">
        <v>2</v>
      </c>
      <c r="AR721">
        <v>2</v>
      </c>
      <c r="AS721">
        <v>2</v>
      </c>
      <c r="AT721" t="s">
        <v>14</v>
      </c>
      <c r="BA721">
        <v>9</v>
      </c>
      <c r="BB721">
        <v>9</v>
      </c>
      <c r="BI721">
        <v>3</v>
      </c>
      <c r="BJ721">
        <v>3</v>
      </c>
      <c r="BQ721">
        <v>9</v>
      </c>
      <c r="BR721">
        <v>9</v>
      </c>
      <c r="BY721">
        <v>9</v>
      </c>
      <c r="BZ721">
        <v>9</v>
      </c>
      <c r="CA721">
        <v>4</v>
      </c>
      <c r="CC721">
        <v>4</v>
      </c>
      <c r="CJ721">
        <v>3</v>
      </c>
      <c r="CK721" t="s">
        <v>14</v>
      </c>
      <c r="CL721">
        <v>1</v>
      </c>
      <c r="CM721" t="s">
        <v>14</v>
      </c>
      <c r="CN721">
        <v>1</v>
      </c>
      <c r="CO721" t="s">
        <v>14</v>
      </c>
      <c r="CP721">
        <v>3</v>
      </c>
      <c r="CQ721" t="s">
        <v>14</v>
      </c>
      <c r="CR721">
        <v>3</v>
      </c>
      <c r="CS721" t="s">
        <v>14</v>
      </c>
      <c r="CT721">
        <v>1</v>
      </c>
      <c r="CU721" t="s">
        <v>14</v>
      </c>
      <c r="CW721" t="s">
        <v>14</v>
      </c>
      <c r="CX721">
        <v>1</v>
      </c>
      <c r="CY721">
        <v>1</v>
      </c>
      <c r="CZ721">
        <v>3</v>
      </c>
      <c r="DA721">
        <v>3</v>
      </c>
      <c r="DB721">
        <v>3</v>
      </c>
      <c r="DC721">
        <v>3</v>
      </c>
      <c r="DD721">
        <v>3</v>
      </c>
      <c r="DE721">
        <v>2</v>
      </c>
      <c r="DF721">
        <v>4</v>
      </c>
      <c r="DG721">
        <v>3</v>
      </c>
      <c r="DH721">
        <v>1</v>
      </c>
      <c r="DI721" t="s">
        <v>14</v>
      </c>
      <c r="DJ721" t="s">
        <v>158</v>
      </c>
      <c r="DK721" t="s">
        <v>14</v>
      </c>
      <c r="DL721">
        <v>2</v>
      </c>
      <c r="DM721">
        <v>2</v>
      </c>
      <c r="DN721" t="s">
        <v>190</v>
      </c>
      <c r="DO721" t="s">
        <v>189</v>
      </c>
      <c r="DP721" t="s">
        <v>188</v>
      </c>
      <c r="DQ721" t="s">
        <v>188</v>
      </c>
      <c r="DR721" t="s">
        <v>188</v>
      </c>
      <c r="DS721" t="s">
        <v>188</v>
      </c>
      <c r="DT721" t="s">
        <v>198</v>
      </c>
      <c r="DU721" t="s">
        <v>157</v>
      </c>
      <c r="DV721" t="s">
        <v>157</v>
      </c>
      <c r="DW721" t="s">
        <v>157</v>
      </c>
      <c r="DX721" t="s">
        <v>157</v>
      </c>
      <c r="EN721" t="s">
        <v>14</v>
      </c>
      <c r="EO721">
        <v>4</v>
      </c>
      <c r="ER721" t="s">
        <v>241</v>
      </c>
      <c r="ES721">
        <v>1</v>
      </c>
      <c r="EV721">
        <v>2</v>
      </c>
      <c r="EW721">
        <v>4</v>
      </c>
      <c r="EX721">
        <v>2</v>
      </c>
      <c r="EY721">
        <v>1</v>
      </c>
      <c r="EZ721">
        <v>1</v>
      </c>
      <c r="FA721">
        <v>5</v>
      </c>
      <c r="FB721">
        <v>5</v>
      </c>
      <c r="FC721">
        <v>5</v>
      </c>
      <c r="FD721">
        <v>2</v>
      </c>
      <c r="FE721" t="s">
        <v>14</v>
      </c>
      <c r="FF721">
        <v>4</v>
      </c>
      <c r="FG721">
        <v>3</v>
      </c>
      <c r="FH721">
        <v>4</v>
      </c>
      <c r="FI721">
        <v>4</v>
      </c>
      <c r="FJ721">
        <v>2</v>
      </c>
      <c r="FK721">
        <v>2</v>
      </c>
      <c r="FL721">
        <v>1</v>
      </c>
      <c r="FM721">
        <v>4</v>
      </c>
      <c r="FN721">
        <v>4</v>
      </c>
      <c r="FO721">
        <v>3</v>
      </c>
      <c r="FP721">
        <v>2</v>
      </c>
      <c r="FQ721">
        <v>4</v>
      </c>
      <c r="FR721">
        <v>4</v>
      </c>
      <c r="FS721">
        <v>4</v>
      </c>
      <c r="FT721">
        <v>2</v>
      </c>
      <c r="FU721">
        <v>9</v>
      </c>
      <c r="FV721">
        <v>5</v>
      </c>
      <c r="FW721">
        <v>5</v>
      </c>
      <c r="FX721">
        <v>1</v>
      </c>
      <c r="FY721">
        <v>2</v>
      </c>
      <c r="FZ721">
        <v>2</v>
      </c>
      <c r="GA721">
        <v>2</v>
      </c>
      <c r="GB721">
        <v>1</v>
      </c>
      <c r="GC721">
        <v>1</v>
      </c>
      <c r="GD721">
        <v>2</v>
      </c>
      <c r="GE721">
        <v>2</v>
      </c>
      <c r="GF721">
        <v>2</v>
      </c>
      <c r="GG721">
        <v>2</v>
      </c>
      <c r="GH721">
        <v>2</v>
      </c>
      <c r="GI721">
        <v>2</v>
      </c>
      <c r="GJ721">
        <v>2</v>
      </c>
      <c r="GK721">
        <v>1</v>
      </c>
      <c r="GL721">
        <v>2</v>
      </c>
      <c r="GM721">
        <v>7</v>
      </c>
      <c r="GN721">
        <v>7</v>
      </c>
      <c r="GO721">
        <v>7</v>
      </c>
      <c r="GP721">
        <v>7</v>
      </c>
      <c r="GQ721">
        <v>7</v>
      </c>
      <c r="GR721">
        <v>4</v>
      </c>
      <c r="GS721">
        <v>4</v>
      </c>
      <c r="GT721">
        <v>4</v>
      </c>
      <c r="GU721">
        <v>4</v>
      </c>
      <c r="GV721">
        <v>4</v>
      </c>
      <c r="GW721">
        <v>4</v>
      </c>
      <c r="GX721" t="s">
        <v>14</v>
      </c>
      <c r="GY721">
        <v>4</v>
      </c>
      <c r="GZ721">
        <v>4</v>
      </c>
      <c r="HA721">
        <v>4</v>
      </c>
      <c r="HB721">
        <v>4</v>
      </c>
      <c r="HC721">
        <v>4</v>
      </c>
      <c r="HD721">
        <v>4</v>
      </c>
      <c r="HE721" t="s">
        <v>14</v>
      </c>
      <c r="HF721">
        <v>1</v>
      </c>
      <c r="HG721">
        <v>2</v>
      </c>
      <c r="HH721" t="s">
        <v>14</v>
      </c>
      <c r="HI721">
        <v>4</v>
      </c>
      <c r="HJ721">
        <v>4</v>
      </c>
      <c r="HK721">
        <v>2</v>
      </c>
      <c r="HL721">
        <v>3</v>
      </c>
      <c r="HM721">
        <v>1</v>
      </c>
      <c r="HN721">
        <v>1</v>
      </c>
      <c r="HO721">
        <v>1</v>
      </c>
      <c r="HP721">
        <v>2</v>
      </c>
      <c r="HQ721">
        <v>1</v>
      </c>
      <c r="HR721">
        <v>1</v>
      </c>
      <c r="HS721">
        <v>4234.9590609999996</v>
      </c>
    </row>
    <row r="722" spans="1:227">
      <c r="A722">
        <v>721</v>
      </c>
      <c r="B722">
        <v>1</v>
      </c>
      <c r="C722">
        <v>1</v>
      </c>
      <c r="D722">
        <v>1</v>
      </c>
      <c r="E722">
        <v>1</v>
      </c>
      <c r="F722">
        <v>2</v>
      </c>
      <c r="G722">
        <v>8</v>
      </c>
      <c r="H722">
        <v>1</v>
      </c>
      <c r="I722">
        <v>2</v>
      </c>
      <c r="J722">
        <v>6</v>
      </c>
      <c r="K722">
        <v>3</v>
      </c>
      <c r="L722">
        <v>1</v>
      </c>
      <c r="M722">
        <v>2</v>
      </c>
      <c r="N722" t="s">
        <v>14</v>
      </c>
      <c r="O722">
        <v>3</v>
      </c>
      <c r="W722">
        <v>2</v>
      </c>
      <c r="X722">
        <v>1</v>
      </c>
      <c r="Y722">
        <v>1</v>
      </c>
      <c r="Z722">
        <v>1</v>
      </c>
      <c r="AA722">
        <v>1</v>
      </c>
      <c r="AB722">
        <v>1</v>
      </c>
      <c r="AC722">
        <v>2</v>
      </c>
      <c r="AD722">
        <v>1</v>
      </c>
      <c r="AE722">
        <v>2</v>
      </c>
      <c r="AF722">
        <v>2</v>
      </c>
      <c r="AG722">
        <v>2</v>
      </c>
      <c r="AH722">
        <v>2</v>
      </c>
      <c r="AI722" t="s">
        <v>14</v>
      </c>
      <c r="AJ722">
        <v>1</v>
      </c>
      <c r="AK722">
        <v>1</v>
      </c>
      <c r="AL722">
        <v>1</v>
      </c>
      <c r="AM722">
        <v>2</v>
      </c>
      <c r="AN722">
        <v>2</v>
      </c>
      <c r="AO722">
        <v>2</v>
      </c>
      <c r="AP722">
        <v>2</v>
      </c>
      <c r="AQ722">
        <v>2</v>
      </c>
      <c r="AR722">
        <v>2</v>
      </c>
      <c r="AS722">
        <v>2</v>
      </c>
      <c r="AT722" t="s">
        <v>14</v>
      </c>
      <c r="AU722">
        <v>3</v>
      </c>
      <c r="AV722">
        <v>5</v>
      </c>
      <c r="AX722">
        <v>9</v>
      </c>
      <c r="BC722">
        <v>1</v>
      </c>
      <c r="BD722">
        <v>2</v>
      </c>
      <c r="BE722">
        <v>2</v>
      </c>
      <c r="BK722">
        <v>5</v>
      </c>
      <c r="BL722">
        <v>4</v>
      </c>
      <c r="BM722">
        <v>5</v>
      </c>
      <c r="BS722">
        <v>1</v>
      </c>
      <c r="BT722">
        <v>4</v>
      </c>
      <c r="BU722">
        <v>4</v>
      </c>
      <c r="CA722">
        <v>4</v>
      </c>
      <c r="CB722">
        <v>2</v>
      </c>
      <c r="CC722">
        <v>3</v>
      </c>
      <c r="CJ722">
        <v>3</v>
      </c>
      <c r="CK722" t="s">
        <v>14</v>
      </c>
      <c r="CL722">
        <v>3</v>
      </c>
      <c r="CM722" t="s">
        <v>14</v>
      </c>
      <c r="CN722">
        <v>1</v>
      </c>
      <c r="CO722" t="s">
        <v>14</v>
      </c>
      <c r="CP722">
        <v>1</v>
      </c>
      <c r="CQ722" t="s">
        <v>14</v>
      </c>
      <c r="CR722">
        <v>1</v>
      </c>
      <c r="CS722" t="s">
        <v>14</v>
      </c>
      <c r="CT722">
        <v>1</v>
      </c>
      <c r="CU722" t="s">
        <v>14</v>
      </c>
      <c r="CV722">
        <v>2</v>
      </c>
      <c r="CW722" t="s">
        <v>14</v>
      </c>
      <c r="CX722">
        <v>1</v>
      </c>
      <c r="CY722">
        <v>1</v>
      </c>
      <c r="CZ722">
        <v>1</v>
      </c>
      <c r="DA722">
        <v>3</v>
      </c>
      <c r="DB722">
        <v>3</v>
      </c>
      <c r="DC722">
        <v>2</v>
      </c>
      <c r="DD722">
        <v>2</v>
      </c>
      <c r="DE722">
        <v>2</v>
      </c>
      <c r="DF722">
        <v>2</v>
      </c>
      <c r="DG722">
        <v>1</v>
      </c>
      <c r="DH722">
        <v>3</v>
      </c>
      <c r="DI722" t="s">
        <v>14</v>
      </c>
      <c r="DJ722" t="s">
        <v>160</v>
      </c>
      <c r="DK722" t="s">
        <v>14</v>
      </c>
      <c r="DL722">
        <v>1</v>
      </c>
      <c r="DM722">
        <v>1</v>
      </c>
      <c r="DN722" t="s">
        <v>188</v>
      </c>
      <c r="DO722" t="s">
        <v>189</v>
      </c>
      <c r="DP722" t="s">
        <v>189</v>
      </c>
      <c r="DQ722" t="s">
        <v>189</v>
      </c>
      <c r="DR722" t="s">
        <v>188</v>
      </c>
      <c r="DS722" t="s">
        <v>188</v>
      </c>
      <c r="DT722" t="s">
        <v>199</v>
      </c>
      <c r="DU722" t="s">
        <v>200</v>
      </c>
      <c r="DV722" t="s">
        <v>198</v>
      </c>
      <c r="DW722" t="s">
        <v>157</v>
      </c>
      <c r="DX722" t="s">
        <v>157</v>
      </c>
      <c r="EN722" t="s">
        <v>14</v>
      </c>
      <c r="EO722">
        <v>6</v>
      </c>
      <c r="EP722">
        <v>4</v>
      </c>
      <c r="EQ722">
        <v>7</v>
      </c>
      <c r="ER722" t="s">
        <v>242</v>
      </c>
      <c r="ES722">
        <v>1</v>
      </c>
      <c r="ET722">
        <v>2</v>
      </c>
      <c r="EU722">
        <v>2</v>
      </c>
      <c r="EV722">
        <v>2</v>
      </c>
      <c r="EW722">
        <v>4</v>
      </c>
      <c r="EX722">
        <v>4</v>
      </c>
      <c r="EY722">
        <v>1</v>
      </c>
      <c r="EZ722">
        <v>1</v>
      </c>
      <c r="FA722">
        <v>4</v>
      </c>
      <c r="FB722">
        <v>5</v>
      </c>
      <c r="FC722">
        <v>5</v>
      </c>
      <c r="FD722">
        <v>2</v>
      </c>
      <c r="FE722" t="s">
        <v>14</v>
      </c>
      <c r="FF722">
        <v>4</v>
      </c>
      <c r="FG722">
        <v>4</v>
      </c>
      <c r="FH722">
        <v>4</v>
      </c>
      <c r="FI722">
        <v>4</v>
      </c>
      <c r="FJ722">
        <v>3</v>
      </c>
      <c r="FK722">
        <v>4</v>
      </c>
      <c r="FL722">
        <v>4</v>
      </c>
      <c r="FM722">
        <v>4</v>
      </c>
      <c r="FN722">
        <v>4</v>
      </c>
      <c r="FO722">
        <v>2</v>
      </c>
      <c r="FP722">
        <v>2</v>
      </c>
      <c r="FQ722">
        <v>5</v>
      </c>
      <c r="FR722">
        <v>5</v>
      </c>
      <c r="FS722">
        <v>5</v>
      </c>
      <c r="FT722">
        <v>2</v>
      </c>
      <c r="FU722">
        <v>2</v>
      </c>
      <c r="FV722">
        <v>3</v>
      </c>
      <c r="FW722">
        <v>4</v>
      </c>
      <c r="FX722">
        <v>1</v>
      </c>
      <c r="FY722">
        <v>3</v>
      </c>
      <c r="FZ722">
        <v>2</v>
      </c>
      <c r="GA722">
        <v>1</v>
      </c>
      <c r="GB722">
        <v>2</v>
      </c>
      <c r="GC722">
        <v>2</v>
      </c>
      <c r="GD722">
        <v>2</v>
      </c>
      <c r="GE722">
        <v>2</v>
      </c>
      <c r="GF722">
        <v>2</v>
      </c>
      <c r="GG722">
        <v>1</v>
      </c>
      <c r="GH722">
        <v>1</v>
      </c>
      <c r="GI722">
        <v>1</v>
      </c>
      <c r="GJ722">
        <v>2</v>
      </c>
      <c r="GK722">
        <v>2</v>
      </c>
      <c r="GL722">
        <v>2</v>
      </c>
      <c r="GM722">
        <v>4</v>
      </c>
      <c r="GN722">
        <v>4</v>
      </c>
      <c r="GO722">
        <v>3</v>
      </c>
      <c r="GP722">
        <v>2</v>
      </c>
      <c r="GQ722">
        <v>2</v>
      </c>
      <c r="GR722">
        <v>2</v>
      </c>
      <c r="GS722">
        <v>2</v>
      </c>
      <c r="GT722">
        <v>2</v>
      </c>
      <c r="GU722">
        <v>2</v>
      </c>
      <c r="GV722">
        <v>9</v>
      </c>
      <c r="GW722">
        <v>9</v>
      </c>
      <c r="GX722" t="s">
        <v>14</v>
      </c>
      <c r="GY722">
        <v>2</v>
      </c>
      <c r="GZ722">
        <v>3</v>
      </c>
      <c r="HA722">
        <v>3</v>
      </c>
      <c r="HB722">
        <v>2</v>
      </c>
      <c r="HC722">
        <v>3</v>
      </c>
      <c r="HD722">
        <v>9</v>
      </c>
      <c r="HE722" t="s">
        <v>14</v>
      </c>
      <c r="HF722">
        <v>2</v>
      </c>
      <c r="HH722" t="s">
        <v>14</v>
      </c>
      <c r="HI722">
        <v>1</v>
      </c>
      <c r="HJ722">
        <v>4</v>
      </c>
      <c r="HK722">
        <v>2</v>
      </c>
      <c r="HL722">
        <v>4</v>
      </c>
      <c r="HM722">
        <v>2</v>
      </c>
      <c r="HN722">
        <v>1</v>
      </c>
      <c r="HO722">
        <v>2</v>
      </c>
      <c r="HP722">
        <v>2</v>
      </c>
      <c r="HQ722">
        <v>2</v>
      </c>
      <c r="HR722">
        <v>2</v>
      </c>
      <c r="HS722">
        <v>7760.7897489999996</v>
      </c>
    </row>
    <row r="723" spans="1:227">
      <c r="A723">
        <v>722</v>
      </c>
      <c r="B723">
        <v>4</v>
      </c>
      <c r="C723">
        <v>2</v>
      </c>
      <c r="D723">
        <v>1</v>
      </c>
      <c r="E723">
        <v>2</v>
      </c>
      <c r="F723">
        <v>3</v>
      </c>
      <c r="G723">
        <v>1</v>
      </c>
      <c r="H723">
        <v>2</v>
      </c>
      <c r="I723">
        <v>3</v>
      </c>
      <c r="J723">
        <v>8</v>
      </c>
      <c r="K723">
        <v>4</v>
      </c>
      <c r="L723">
        <v>1</v>
      </c>
      <c r="M723">
        <v>2</v>
      </c>
      <c r="N723" t="s">
        <v>14</v>
      </c>
      <c r="O723">
        <v>3</v>
      </c>
      <c r="W723">
        <v>2</v>
      </c>
      <c r="X723">
        <v>1</v>
      </c>
      <c r="Y723">
        <v>1</v>
      </c>
      <c r="Z723">
        <v>1</v>
      </c>
      <c r="AA723">
        <v>1</v>
      </c>
      <c r="AB723">
        <v>1</v>
      </c>
      <c r="AC723">
        <v>2</v>
      </c>
      <c r="AD723">
        <v>2</v>
      </c>
      <c r="AE723">
        <v>2</v>
      </c>
      <c r="AF723">
        <v>2</v>
      </c>
      <c r="AG723">
        <v>2</v>
      </c>
      <c r="AH723">
        <v>2</v>
      </c>
      <c r="AI723" t="s">
        <v>14</v>
      </c>
      <c r="AJ723">
        <v>2</v>
      </c>
      <c r="AK723">
        <v>2</v>
      </c>
      <c r="AL723">
        <v>1</v>
      </c>
      <c r="AM723">
        <v>2</v>
      </c>
      <c r="AN723">
        <v>2</v>
      </c>
      <c r="AO723">
        <v>2</v>
      </c>
      <c r="AP723">
        <v>2</v>
      </c>
      <c r="AQ723">
        <v>2</v>
      </c>
      <c r="AR723">
        <v>2</v>
      </c>
      <c r="AS723">
        <v>2</v>
      </c>
      <c r="AT723" t="s">
        <v>14</v>
      </c>
      <c r="AU723">
        <v>4</v>
      </c>
      <c r="AV723">
        <v>4</v>
      </c>
      <c r="BC723">
        <v>2</v>
      </c>
      <c r="BD723">
        <v>4</v>
      </c>
      <c r="BE723">
        <v>4</v>
      </c>
      <c r="BK723">
        <v>4</v>
      </c>
      <c r="BL723">
        <v>2</v>
      </c>
      <c r="BM723">
        <v>2</v>
      </c>
      <c r="BS723">
        <v>2</v>
      </c>
      <c r="BT723">
        <v>2</v>
      </c>
      <c r="BU723">
        <v>2</v>
      </c>
      <c r="CC723">
        <v>3</v>
      </c>
      <c r="CK723" t="s">
        <v>14</v>
      </c>
      <c r="CM723" t="s">
        <v>14</v>
      </c>
      <c r="CO723" t="s">
        <v>14</v>
      </c>
      <c r="CQ723" t="s">
        <v>14</v>
      </c>
      <c r="CS723" t="s">
        <v>14</v>
      </c>
      <c r="CU723" t="s">
        <v>14</v>
      </c>
      <c r="CW723" t="s">
        <v>14</v>
      </c>
      <c r="CX723">
        <v>1</v>
      </c>
      <c r="CY723">
        <v>1</v>
      </c>
      <c r="CZ723">
        <v>3</v>
      </c>
      <c r="DA723">
        <v>3</v>
      </c>
      <c r="DB723">
        <v>3</v>
      </c>
      <c r="DC723">
        <v>3</v>
      </c>
      <c r="DD723">
        <v>3</v>
      </c>
      <c r="DE723">
        <v>3</v>
      </c>
      <c r="DF723">
        <v>3</v>
      </c>
      <c r="DG723">
        <v>1</v>
      </c>
      <c r="DI723" t="s">
        <v>14</v>
      </c>
      <c r="DJ723" t="s">
        <v>160</v>
      </c>
      <c r="DK723" t="s">
        <v>14</v>
      </c>
      <c r="DL723">
        <v>2</v>
      </c>
      <c r="DM723">
        <v>2</v>
      </c>
      <c r="DN723" t="s">
        <v>189</v>
      </c>
      <c r="DO723" t="s">
        <v>188</v>
      </c>
      <c r="DP723" t="s">
        <v>188</v>
      </c>
      <c r="DQ723" t="s">
        <v>188</v>
      </c>
      <c r="DR723" t="s">
        <v>188</v>
      </c>
      <c r="DS723" t="s">
        <v>188</v>
      </c>
      <c r="DT723" t="s">
        <v>157</v>
      </c>
      <c r="DU723" t="s">
        <v>157</v>
      </c>
      <c r="DV723" t="s">
        <v>157</v>
      </c>
      <c r="DW723" t="s">
        <v>157</v>
      </c>
      <c r="DX723" t="s">
        <v>157</v>
      </c>
      <c r="DY723">
        <v>1</v>
      </c>
      <c r="DZ723">
        <v>2</v>
      </c>
      <c r="EA723">
        <v>2</v>
      </c>
      <c r="EB723">
        <v>2</v>
      </c>
      <c r="EC723">
        <v>2</v>
      </c>
      <c r="ED723">
        <v>2</v>
      </c>
      <c r="EE723">
        <v>2</v>
      </c>
      <c r="EF723">
        <v>2</v>
      </c>
      <c r="EG723">
        <v>2</v>
      </c>
      <c r="EH723">
        <v>2</v>
      </c>
      <c r="EI723">
        <v>2</v>
      </c>
      <c r="EJ723">
        <v>2</v>
      </c>
      <c r="EK723">
        <v>2</v>
      </c>
      <c r="EL723">
        <v>2</v>
      </c>
      <c r="EM723">
        <v>2</v>
      </c>
      <c r="EN723" t="s">
        <v>14</v>
      </c>
      <c r="ER723" t="s">
        <v>157</v>
      </c>
      <c r="EY723">
        <v>4</v>
      </c>
      <c r="EZ723">
        <v>4</v>
      </c>
      <c r="FA723">
        <v>4</v>
      </c>
      <c r="FB723">
        <v>4</v>
      </c>
      <c r="FC723">
        <v>4</v>
      </c>
      <c r="FD723">
        <v>3</v>
      </c>
      <c r="FE723" t="s">
        <v>14</v>
      </c>
      <c r="FF723">
        <v>4</v>
      </c>
      <c r="FG723">
        <v>4</v>
      </c>
      <c r="FH723">
        <v>4</v>
      </c>
      <c r="FI723">
        <v>4</v>
      </c>
      <c r="FJ723">
        <v>4</v>
      </c>
      <c r="FK723">
        <v>4</v>
      </c>
      <c r="FL723">
        <v>4</v>
      </c>
      <c r="FM723">
        <v>4</v>
      </c>
      <c r="FN723">
        <v>4</v>
      </c>
      <c r="FO723">
        <v>4</v>
      </c>
      <c r="FP723">
        <v>4</v>
      </c>
      <c r="FQ723">
        <v>4</v>
      </c>
      <c r="FR723">
        <v>4</v>
      </c>
      <c r="FS723">
        <v>4</v>
      </c>
      <c r="FT723">
        <v>4</v>
      </c>
      <c r="FU723">
        <v>4</v>
      </c>
      <c r="FV723">
        <v>4</v>
      </c>
      <c r="FW723">
        <v>4</v>
      </c>
      <c r="FX723">
        <v>1</v>
      </c>
      <c r="FY723">
        <v>1</v>
      </c>
      <c r="FZ723">
        <v>2</v>
      </c>
      <c r="GA723">
        <v>2</v>
      </c>
      <c r="GB723">
        <v>2</v>
      </c>
      <c r="GC723">
        <v>1</v>
      </c>
      <c r="GD723">
        <v>2</v>
      </c>
      <c r="GE723">
        <v>2</v>
      </c>
      <c r="GF723">
        <v>2</v>
      </c>
      <c r="GG723">
        <v>2</v>
      </c>
      <c r="GH723">
        <v>2</v>
      </c>
      <c r="GI723">
        <v>2</v>
      </c>
      <c r="GJ723">
        <v>1</v>
      </c>
      <c r="GK723">
        <v>2</v>
      </c>
      <c r="GL723">
        <v>2</v>
      </c>
      <c r="GM723">
        <v>4</v>
      </c>
      <c r="GN723">
        <v>4</v>
      </c>
      <c r="GO723">
        <v>4</v>
      </c>
      <c r="GP723">
        <v>4</v>
      </c>
      <c r="GQ723">
        <v>4</v>
      </c>
      <c r="GR723">
        <v>2</v>
      </c>
      <c r="GS723">
        <v>2</v>
      </c>
      <c r="GT723">
        <v>2</v>
      </c>
      <c r="GU723">
        <v>2</v>
      </c>
      <c r="GV723">
        <v>2</v>
      </c>
      <c r="GW723">
        <v>2</v>
      </c>
      <c r="GX723" t="s">
        <v>341</v>
      </c>
      <c r="GY723">
        <v>4</v>
      </c>
      <c r="GZ723">
        <v>4</v>
      </c>
      <c r="HA723">
        <v>4</v>
      </c>
      <c r="HB723">
        <v>4</v>
      </c>
      <c r="HC723">
        <v>4</v>
      </c>
      <c r="HD723">
        <v>4</v>
      </c>
      <c r="HE723" t="s">
        <v>14</v>
      </c>
      <c r="HF723">
        <v>1</v>
      </c>
      <c r="HH723" t="s">
        <v>14</v>
      </c>
      <c r="HI723">
        <v>4</v>
      </c>
      <c r="HJ723">
        <v>4</v>
      </c>
      <c r="HK723">
        <v>1</v>
      </c>
      <c r="HL723">
        <v>4</v>
      </c>
      <c r="HM723">
        <v>1</v>
      </c>
      <c r="HN723">
        <v>1</v>
      </c>
      <c r="HO723">
        <v>1</v>
      </c>
      <c r="HP723">
        <v>1</v>
      </c>
      <c r="HQ723">
        <v>1</v>
      </c>
      <c r="HR723">
        <v>1</v>
      </c>
      <c r="HS723">
        <v>5364.8986089999999</v>
      </c>
    </row>
    <row r="724" spans="1:227">
      <c r="A724">
        <v>723</v>
      </c>
      <c r="B724">
        <v>1</v>
      </c>
      <c r="C724">
        <v>1</v>
      </c>
      <c r="D724">
        <v>1</v>
      </c>
      <c r="E724">
        <v>2</v>
      </c>
      <c r="F724">
        <v>4</v>
      </c>
      <c r="G724">
        <v>1</v>
      </c>
      <c r="H724">
        <v>3</v>
      </c>
      <c r="I724">
        <v>5</v>
      </c>
      <c r="J724">
        <v>5</v>
      </c>
      <c r="K724">
        <v>10</v>
      </c>
      <c r="L724">
        <v>3</v>
      </c>
      <c r="N724" t="s">
        <v>14</v>
      </c>
      <c r="P724">
        <v>2</v>
      </c>
      <c r="Q724">
        <v>1</v>
      </c>
      <c r="R724">
        <v>2</v>
      </c>
      <c r="S724">
        <v>2</v>
      </c>
      <c r="T724">
        <v>2</v>
      </c>
      <c r="U724">
        <v>1</v>
      </c>
      <c r="V724">
        <v>2</v>
      </c>
      <c r="Y724">
        <v>1</v>
      </c>
      <c r="Z724">
        <v>1</v>
      </c>
      <c r="AA724">
        <v>2</v>
      </c>
      <c r="AB724">
        <v>1</v>
      </c>
      <c r="AC724">
        <v>2</v>
      </c>
      <c r="AD724">
        <v>2</v>
      </c>
      <c r="AE724">
        <v>2</v>
      </c>
      <c r="AF724">
        <v>2</v>
      </c>
      <c r="AG724">
        <v>2</v>
      </c>
      <c r="AH724">
        <v>2</v>
      </c>
      <c r="AI724" t="s">
        <v>14</v>
      </c>
      <c r="AJ724">
        <v>1</v>
      </c>
      <c r="AK724">
        <v>2</v>
      </c>
      <c r="AL724">
        <v>2</v>
      </c>
      <c r="AM724">
        <v>2</v>
      </c>
      <c r="AN724">
        <v>2</v>
      </c>
      <c r="AO724">
        <v>2</v>
      </c>
      <c r="AP724">
        <v>2</v>
      </c>
      <c r="AQ724">
        <v>2</v>
      </c>
      <c r="AR724">
        <v>2</v>
      </c>
      <c r="AS724">
        <v>2</v>
      </c>
      <c r="AT724" t="s">
        <v>14</v>
      </c>
      <c r="AV724">
        <v>9</v>
      </c>
      <c r="BC724">
        <v>1</v>
      </c>
      <c r="BK724">
        <v>4</v>
      </c>
      <c r="BS724">
        <v>1</v>
      </c>
      <c r="CA724">
        <v>4</v>
      </c>
      <c r="CJ724">
        <v>1</v>
      </c>
      <c r="CK724" t="s">
        <v>14</v>
      </c>
      <c r="CL724">
        <v>1</v>
      </c>
      <c r="CM724" t="s">
        <v>14</v>
      </c>
      <c r="CN724">
        <v>1</v>
      </c>
      <c r="CO724" t="s">
        <v>14</v>
      </c>
      <c r="CP724">
        <v>10</v>
      </c>
      <c r="CQ724" t="s">
        <v>14</v>
      </c>
      <c r="CR724">
        <v>1</v>
      </c>
      <c r="CS724" t="s">
        <v>14</v>
      </c>
      <c r="CT724">
        <v>1</v>
      </c>
      <c r="CU724" t="s">
        <v>14</v>
      </c>
      <c r="CV724">
        <v>1</v>
      </c>
      <c r="CW724" t="s">
        <v>14</v>
      </c>
      <c r="CX724">
        <v>1</v>
      </c>
      <c r="CY724">
        <v>1</v>
      </c>
      <c r="CZ724">
        <v>1</v>
      </c>
      <c r="DA724">
        <v>1</v>
      </c>
      <c r="DB724">
        <v>1</v>
      </c>
      <c r="DC724">
        <v>1</v>
      </c>
      <c r="DD724">
        <v>1</v>
      </c>
      <c r="DE724">
        <v>1</v>
      </c>
      <c r="DF724">
        <v>5</v>
      </c>
      <c r="DG724">
        <v>1</v>
      </c>
      <c r="DI724" t="s">
        <v>14</v>
      </c>
      <c r="DJ724" t="s">
        <v>162</v>
      </c>
      <c r="DK724" t="s">
        <v>14</v>
      </c>
      <c r="DL724">
        <v>1</v>
      </c>
      <c r="DM724">
        <v>1</v>
      </c>
      <c r="DN724" t="s">
        <v>188</v>
      </c>
      <c r="DO724" t="s">
        <v>188</v>
      </c>
      <c r="DP724" t="s">
        <v>188</v>
      </c>
      <c r="DQ724" t="s">
        <v>189</v>
      </c>
      <c r="DR724" t="s">
        <v>188</v>
      </c>
      <c r="DS724" t="s">
        <v>188</v>
      </c>
      <c r="DT724" t="s">
        <v>157</v>
      </c>
      <c r="DU724" t="s">
        <v>157</v>
      </c>
      <c r="DV724" t="s">
        <v>197</v>
      </c>
      <c r="DW724" t="s">
        <v>157</v>
      </c>
      <c r="DX724" t="s">
        <v>157</v>
      </c>
      <c r="DY724">
        <v>2</v>
      </c>
      <c r="DZ724">
        <v>2</v>
      </c>
      <c r="EA724">
        <v>2</v>
      </c>
      <c r="EB724">
        <v>2</v>
      </c>
      <c r="EC724">
        <v>2</v>
      </c>
      <c r="ED724">
        <v>2</v>
      </c>
      <c r="EE724">
        <v>2</v>
      </c>
      <c r="EF724">
        <v>2</v>
      </c>
      <c r="EG724">
        <v>2</v>
      </c>
      <c r="EH724">
        <v>2</v>
      </c>
      <c r="EI724">
        <v>2</v>
      </c>
      <c r="EJ724">
        <v>2</v>
      </c>
      <c r="EK724">
        <v>1</v>
      </c>
      <c r="EL724">
        <v>2</v>
      </c>
      <c r="EM724">
        <v>2</v>
      </c>
      <c r="EN724" t="s">
        <v>231</v>
      </c>
      <c r="EQ724">
        <v>7</v>
      </c>
      <c r="ER724" t="s">
        <v>243</v>
      </c>
      <c r="EU724">
        <v>9</v>
      </c>
      <c r="EY724">
        <v>4</v>
      </c>
      <c r="EZ724">
        <v>4</v>
      </c>
      <c r="FA724">
        <v>4</v>
      </c>
      <c r="FB724">
        <v>4</v>
      </c>
      <c r="FC724">
        <v>4</v>
      </c>
      <c r="FD724">
        <v>4</v>
      </c>
      <c r="FE724" t="s">
        <v>14</v>
      </c>
      <c r="FF724">
        <v>4</v>
      </c>
      <c r="FG724">
        <v>4</v>
      </c>
      <c r="FH724">
        <v>4</v>
      </c>
      <c r="FI724">
        <v>3</v>
      </c>
      <c r="FJ724">
        <v>3</v>
      </c>
      <c r="FK724">
        <v>4</v>
      </c>
      <c r="FL724">
        <v>4</v>
      </c>
      <c r="FM724">
        <v>4</v>
      </c>
      <c r="FN724">
        <v>4</v>
      </c>
      <c r="FO724">
        <v>5</v>
      </c>
      <c r="FP724">
        <v>5</v>
      </c>
      <c r="FQ724">
        <v>5</v>
      </c>
      <c r="FR724">
        <v>5</v>
      </c>
      <c r="FS724">
        <v>5</v>
      </c>
      <c r="FT724">
        <v>2</v>
      </c>
      <c r="FU724">
        <v>2</v>
      </c>
      <c r="FV724">
        <v>2</v>
      </c>
      <c r="FW724">
        <v>4</v>
      </c>
      <c r="FX724">
        <v>2</v>
      </c>
      <c r="GM724">
        <v>7</v>
      </c>
      <c r="GN724">
        <v>7</v>
      </c>
      <c r="GO724">
        <v>5</v>
      </c>
      <c r="GP724">
        <v>3</v>
      </c>
      <c r="GQ724">
        <v>3</v>
      </c>
      <c r="GR724">
        <v>4</v>
      </c>
      <c r="GS724">
        <v>4</v>
      </c>
      <c r="GT724">
        <v>4</v>
      </c>
      <c r="GU724">
        <v>4</v>
      </c>
      <c r="GV724">
        <v>4</v>
      </c>
      <c r="GW724">
        <v>4</v>
      </c>
      <c r="GX724" t="s">
        <v>14</v>
      </c>
      <c r="GY724">
        <v>2</v>
      </c>
      <c r="GZ724">
        <v>4</v>
      </c>
      <c r="HA724">
        <v>2</v>
      </c>
      <c r="HB724">
        <v>2</v>
      </c>
      <c r="HC724">
        <v>4</v>
      </c>
      <c r="HD724">
        <v>9</v>
      </c>
      <c r="HE724" t="s">
        <v>14</v>
      </c>
      <c r="HF724">
        <v>8</v>
      </c>
      <c r="HH724" t="s">
        <v>14</v>
      </c>
      <c r="HI724">
        <v>9</v>
      </c>
      <c r="HJ724">
        <v>4</v>
      </c>
      <c r="HK724">
        <v>9</v>
      </c>
      <c r="HL724">
        <v>4</v>
      </c>
      <c r="HM724">
        <v>1</v>
      </c>
      <c r="HN724">
        <v>2</v>
      </c>
      <c r="HO724">
        <v>1</v>
      </c>
      <c r="HP724">
        <v>2</v>
      </c>
      <c r="HQ724">
        <v>1</v>
      </c>
      <c r="HR724">
        <v>2</v>
      </c>
      <c r="HS724">
        <v>6353.6357699999999</v>
      </c>
    </row>
    <row r="725" spans="1:227">
      <c r="A725">
        <v>724</v>
      </c>
      <c r="B725">
        <v>1</v>
      </c>
      <c r="C725">
        <v>1</v>
      </c>
      <c r="D725">
        <v>1</v>
      </c>
      <c r="E725">
        <v>1</v>
      </c>
      <c r="F725">
        <v>3</v>
      </c>
      <c r="G725">
        <v>2</v>
      </c>
      <c r="H725">
        <v>3</v>
      </c>
      <c r="I725">
        <v>6</v>
      </c>
      <c r="J725">
        <v>2</v>
      </c>
      <c r="K725">
        <v>1</v>
      </c>
      <c r="L725">
        <v>1</v>
      </c>
      <c r="M725">
        <v>2</v>
      </c>
      <c r="N725" t="s">
        <v>14</v>
      </c>
      <c r="O725">
        <v>3</v>
      </c>
      <c r="W725">
        <v>2</v>
      </c>
      <c r="X725">
        <v>1</v>
      </c>
      <c r="Y725">
        <v>1</v>
      </c>
      <c r="Z725">
        <v>1</v>
      </c>
      <c r="AA725">
        <v>2</v>
      </c>
      <c r="AB725">
        <v>2</v>
      </c>
      <c r="AC725">
        <v>2</v>
      </c>
      <c r="AD725">
        <v>2</v>
      </c>
      <c r="AE725">
        <v>2</v>
      </c>
      <c r="AF725">
        <v>2</v>
      </c>
      <c r="AG725">
        <v>2</v>
      </c>
      <c r="AH725">
        <v>2</v>
      </c>
      <c r="AI725" t="s">
        <v>14</v>
      </c>
      <c r="AJ725">
        <v>1</v>
      </c>
      <c r="AK725">
        <v>2</v>
      </c>
      <c r="AL725">
        <v>2</v>
      </c>
      <c r="AM725">
        <v>2</v>
      </c>
      <c r="AN725">
        <v>2</v>
      </c>
      <c r="AO725">
        <v>2</v>
      </c>
      <c r="AP725">
        <v>2</v>
      </c>
      <c r="AQ725">
        <v>2</v>
      </c>
      <c r="AR725">
        <v>2</v>
      </c>
      <c r="AS725">
        <v>2</v>
      </c>
      <c r="AT725" t="s">
        <v>14</v>
      </c>
      <c r="BC725">
        <v>3</v>
      </c>
      <c r="BK725">
        <v>1</v>
      </c>
      <c r="BS725">
        <v>1</v>
      </c>
      <c r="CA725">
        <v>3</v>
      </c>
      <c r="CJ725">
        <v>1</v>
      </c>
      <c r="CK725" t="s">
        <v>14</v>
      </c>
      <c r="CL725">
        <v>1</v>
      </c>
      <c r="CM725" t="s">
        <v>14</v>
      </c>
      <c r="CN725">
        <v>1</v>
      </c>
      <c r="CO725" t="s">
        <v>14</v>
      </c>
      <c r="CP725">
        <v>1</v>
      </c>
      <c r="CQ725" t="s">
        <v>14</v>
      </c>
      <c r="CR725">
        <v>1</v>
      </c>
      <c r="CS725" t="s">
        <v>14</v>
      </c>
      <c r="CT725">
        <v>1</v>
      </c>
      <c r="CU725" t="s">
        <v>14</v>
      </c>
      <c r="CV725">
        <v>1</v>
      </c>
      <c r="CW725" t="s">
        <v>14</v>
      </c>
      <c r="CX725">
        <v>1</v>
      </c>
      <c r="CY725">
        <v>1</v>
      </c>
      <c r="CZ725">
        <v>1</v>
      </c>
      <c r="DA725">
        <v>1</v>
      </c>
      <c r="DB725">
        <v>1</v>
      </c>
      <c r="DC725">
        <v>1</v>
      </c>
      <c r="DD725">
        <v>1</v>
      </c>
      <c r="DE725">
        <v>5</v>
      </c>
      <c r="DF725">
        <v>2</v>
      </c>
      <c r="DG725">
        <v>1</v>
      </c>
      <c r="DI725" t="s">
        <v>14</v>
      </c>
      <c r="DJ725" t="s">
        <v>162</v>
      </c>
      <c r="DK725" t="s">
        <v>14</v>
      </c>
      <c r="DL725">
        <v>1</v>
      </c>
      <c r="DM725">
        <v>1</v>
      </c>
      <c r="DN725" t="s">
        <v>188</v>
      </c>
      <c r="DO725" t="s">
        <v>189</v>
      </c>
      <c r="DP725" t="s">
        <v>189</v>
      </c>
      <c r="DQ725" t="s">
        <v>188</v>
      </c>
      <c r="DR725" t="s">
        <v>188</v>
      </c>
      <c r="DS725" t="s">
        <v>189</v>
      </c>
      <c r="DT725" t="s">
        <v>197</v>
      </c>
      <c r="DU725" t="s">
        <v>197</v>
      </c>
      <c r="DV725" t="s">
        <v>157</v>
      </c>
      <c r="DW725" t="s">
        <v>157</v>
      </c>
      <c r="DX725" t="s">
        <v>197</v>
      </c>
      <c r="EN725" t="s">
        <v>14</v>
      </c>
      <c r="EO725">
        <v>7</v>
      </c>
      <c r="EP725">
        <v>4</v>
      </c>
      <c r="ER725" t="s">
        <v>238</v>
      </c>
      <c r="ES725">
        <v>2</v>
      </c>
      <c r="ET725">
        <v>2</v>
      </c>
      <c r="EV725">
        <v>4</v>
      </c>
      <c r="EW725">
        <v>4</v>
      </c>
      <c r="EX725">
        <v>2</v>
      </c>
      <c r="EY725">
        <v>2</v>
      </c>
      <c r="EZ725">
        <v>2</v>
      </c>
      <c r="FA725">
        <v>4</v>
      </c>
      <c r="FB725">
        <v>4</v>
      </c>
      <c r="FC725">
        <v>4</v>
      </c>
      <c r="FD725">
        <v>5</v>
      </c>
      <c r="FE725" t="s">
        <v>14</v>
      </c>
      <c r="FF725">
        <v>4</v>
      </c>
      <c r="FG725">
        <v>4</v>
      </c>
      <c r="FH725">
        <v>2</v>
      </c>
      <c r="FI725">
        <v>2</v>
      </c>
      <c r="FJ725">
        <v>2</v>
      </c>
      <c r="FK725">
        <v>4</v>
      </c>
      <c r="FL725">
        <v>4</v>
      </c>
      <c r="FM725">
        <v>4</v>
      </c>
      <c r="FN725">
        <v>1</v>
      </c>
      <c r="FO725">
        <v>4</v>
      </c>
      <c r="FP725">
        <v>4</v>
      </c>
      <c r="FQ725">
        <v>4</v>
      </c>
      <c r="FR725">
        <v>2</v>
      </c>
      <c r="FS725">
        <v>2</v>
      </c>
      <c r="FT725">
        <v>4</v>
      </c>
      <c r="FU725">
        <v>4</v>
      </c>
      <c r="FV725">
        <v>4</v>
      </c>
      <c r="FW725">
        <v>4</v>
      </c>
      <c r="FX725">
        <v>1</v>
      </c>
      <c r="FY725">
        <v>1</v>
      </c>
      <c r="FZ725">
        <v>1</v>
      </c>
      <c r="GA725">
        <v>2</v>
      </c>
      <c r="GB725">
        <v>2</v>
      </c>
      <c r="GC725">
        <v>2</v>
      </c>
      <c r="GD725">
        <v>2</v>
      </c>
      <c r="GE725">
        <v>2</v>
      </c>
      <c r="GF725">
        <v>2</v>
      </c>
      <c r="GG725">
        <v>2</v>
      </c>
      <c r="GH725">
        <v>1</v>
      </c>
      <c r="GI725">
        <v>2</v>
      </c>
      <c r="GJ725">
        <v>2</v>
      </c>
      <c r="GK725">
        <v>2</v>
      </c>
      <c r="GL725">
        <v>2</v>
      </c>
      <c r="GM725">
        <v>4</v>
      </c>
      <c r="GN725">
        <v>4</v>
      </c>
      <c r="GO725">
        <v>3</v>
      </c>
      <c r="GP725">
        <v>3</v>
      </c>
      <c r="GQ725">
        <v>3</v>
      </c>
      <c r="GR725">
        <v>4</v>
      </c>
      <c r="GS725">
        <v>4</v>
      </c>
      <c r="GT725">
        <v>3</v>
      </c>
      <c r="GU725">
        <v>3</v>
      </c>
      <c r="GV725">
        <v>4</v>
      </c>
      <c r="GW725">
        <v>4</v>
      </c>
      <c r="GX725" t="s">
        <v>14</v>
      </c>
      <c r="GY725">
        <v>4</v>
      </c>
      <c r="GZ725">
        <v>4</v>
      </c>
      <c r="HA725">
        <v>3</v>
      </c>
      <c r="HB725">
        <v>3</v>
      </c>
      <c r="HC725">
        <v>3</v>
      </c>
      <c r="HD725">
        <v>3</v>
      </c>
      <c r="HE725" t="s">
        <v>341</v>
      </c>
      <c r="HF725">
        <v>3</v>
      </c>
      <c r="HH725" t="s">
        <v>14</v>
      </c>
      <c r="HI725">
        <v>2</v>
      </c>
      <c r="HJ725">
        <v>4</v>
      </c>
      <c r="HK725">
        <v>9</v>
      </c>
      <c r="HL725">
        <v>9</v>
      </c>
      <c r="HM725">
        <v>1</v>
      </c>
      <c r="HN725">
        <v>1</v>
      </c>
      <c r="HO725">
        <v>1</v>
      </c>
      <c r="HP725">
        <v>2</v>
      </c>
      <c r="HQ725">
        <v>1</v>
      </c>
      <c r="HR725">
        <v>2</v>
      </c>
      <c r="HS725">
        <v>6485.5196649999998</v>
      </c>
    </row>
    <row r="726" spans="1:227">
      <c r="A726">
        <v>725</v>
      </c>
      <c r="B726">
        <v>13</v>
      </c>
      <c r="C726">
        <v>4</v>
      </c>
      <c r="D726">
        <v>4</v>
      </c>
      <c r="E726">
        <v>1</v>
      </c>
      <c r="F726">
        <v>2</v>
      </c>
      <c r="G726">
        <v>8</v>
      </c>
      <c r="H726">
        <v>2</v>
      </c>
      <c r="I726">
        <v>4</v>
      </c>
      <c r="J726">
        <v>5</v>
      </c>
      <c r="K726">
        <v>3</v>
      </c>
      <c r="L726">
        <v>3</v>
      </c>
      <c r="N726" t="s">
        <v>14</v>
      </c>
      <c r="P726">
        <v>1</v>
      </c>
      <c r="Q726">
        <v>2</v>
      </c>
      <c r="R726">
        <v>2</v>
      </c>
      <c r="S726">
        <v>2</v>
      </c>
      <c r="T726">
        <v>2</v>
      </c>
      <c r="U726">
        <v>2</v>
      </c>
      <c r="V726">
        <v>2</v>
      </c>
      <c r="Y726">
        <v>1</v>
      </c>
      <c r="Z726">
        <v>1</v>
      </c>
      <c r="AA726">
        <v>2</v>
      </c>
      <c r="AB726">
        <v>2</v>
      </c>
      <c r="AC726">
        <v>2</v>
      </c>
      <c r="AD726">
        <v>2</v>
      </c>
      <c r="AE726">
        <v>2</v>
      </c>
      <c r="AF726">
        <v>2</v>
      </c>
      <c r="AG726">
        <v>2</v>
      </c>
      <c r="AH726">
        <v>2</v>
      </c>
      <c r="AI726" t="s">
        <v>14</v>
      </c>
      <c r="AJ726">
        <v>2</v>
      </c>
      <c r="AK726">
        <v>2</v>
      </c>
      <c r="AL726">
        <v>2</v>
      </c>
      <c r="AM726">
        <v>2</v>
      </c>
      <c r="AN726">
        <v>2</v>
      </c>
      <c r="AO726">
        <v>2</v>
      </c>
      <c r="AP726">
        <v>2</v>
      </c>
      <c r="AQ726">
        <v>2</v>
      </c>
      <c r="AR726">
        <v>2</v>
      </c>
      <c r="AS726">
        <v>1</v>
      </c>
      <c r="AT726" t="s">
        <v>14</v>
      </c>
      <c r="BC726">
        <v>2</v>
      </c>
      <c r="BK726">
        <v>4</v>
      </c>
      <c r="BS726">
        <v>3</v>
      </c>
      <c r="CK726" t="s">
        <v>14</v>
      </c>
      <c r="CM726" t="s">
        <v>14</v>
      </c>
      <c r="CO726" t="s">
        <v>14</v>
      </c>
      <c r="CQ726" t="s">
        <v>14</v>
      </c>
      <c r="CS726" t="s">
        <v>14</v>
      </c>
      <c r="CU726" t="s">
        <v>14</v>
      </c>
      <c r="CW726" t="s">
        <v>14</v>
      </c>
      <c r="CX726">
        <v>1</v>
      </c>
      <c r="CY726">
        <v>1</v>
      </c>
      <c r="CZ726">
        <v>1</v>
      </c>
      <c r="DA726">
        <v>1</v>
      </c>
      <c r="DB726">
        <v>1</v>
      </c>
      <c r="DC726">
        <v>1</v>
      </c>
      <c r="DD726">
        <v>1</v>
      </c>
      <c r="DE726">
        <v>1</v>
      </c>
      <c r="DF726">
        <v>4</v>
      </c>
      <c r="DG726">
        <v>1</v>
      </c>
      <c r="DI726" t="s">
        <v>14</v>
      </c>
      <c r="DJ726" t="s">
        <v>159</v>
      </c>
      <c r="DK726" t="s">
        <v>14</v>
      </c>
      <c r="DL726">
        <v>1</v>
      </c>
      <c r="DM726">
        <v>1</v>
      </c>
      <c r="DN726" t="s">
        <v>189</v>
      </c>
      <c r="DO726" t="s">
        <v>190</v>
      </c>
      <c r="DP726" t="s">
        <v>190</v>
      </c>
      <c r="DQ726" t="s">
        <v>190</v>
      </c>
      <c r="DR726" t="s">
        <v>190</v>
      </c>
      <c r="DS726" t="s">
        <v>190</v>
      </c>
      <c r="DT726" t="s">
        <v>157</v>
      </c>
      <c r="DU726" t="s">
        <v>157</v>
      </c>
      <c r="DV726" t="s">
        <v>157</v>
      </c>
      <c r="DW726" t="s">
        <v>157</v>
      </c>
      <c r="DX726" t="s">
        <v>157</v>
      </c>
      <c r="EN726" t="s">
        <v>14</v>
      </c>
      <c r="ER726" t="s">
        <v>157</v>
      </c>
      <c r="EY726">
        <v>3</v>
      </c>
      <c r="EZ726">
        <v>3</v>
      </c>
      <c r="FA726">
        <v>3</v>
      </c>
      <c r="FB726">
        <v>3</v>
      </c>
      <c r="FC726">
        <v>3</v>
      </c>
      <c r="FD726">
        <v>1</v>
      </c>
      <c r="FE726" t="s">
        <v>14</v>
      </c>
      <c r="FF726">
        <v>4</v>
      </c>
      <c r="FG726">
        <v>4</v>
      </c>
      <c r="FH726">
        <v>4</v>
      </c>
      <c r="FI726">
        <v>4</v>
      </c>
      <c r="FJ726">
        <v>4</v>
      </c>
      <c r="FK726">
        <v>4</v>
      </c>
      <c r="FL726">
        <v>4</v>
      </c>
      <c r="FM726">
        <v>4</v>
      </c>
      <c r="FN726">
        <v>4</v>
      </c>
      <c r="FO726">
        <v>4</v>
      </c>
      <c r="FP726">
        <v>4</v>
      </c>
      <c r="FQ726">
        <v>4</v>
      </c>
      <c r="FR726">
        <v>4</v>
      </c>
      <c r="FS726">
        <v>4</v>
      </c>
      <c r="FT726">
        <v>4</v>
      </c>
      <c r="FU726">
        <v>4</v>
      </c>
      <c r="FV726">
        <v>4</v>
      </c>
      <c r="FW726">
        <v>4</v>
      </c>
      <c r="FX726">
        <v>2</v>
      </c>
      <c r="GM726">
        <v>5</v>
      </c>
      <c r="GN726">
        <v>5</v>
      </c>
      <c r="GO726">
        <v>5</v>
      </c>
      <c r="GP726">
        <v>5</v>
      </c>
      <c r="GQ726">
        <v>5</v>
      </c>
      <c r="GR726">
        <v>3</v>
      </c>
      <c r="GS726">
        <v>3</v>
      </c>
      <c r="GT726">
        <v>3</v>
      </c>
      <c r="GU726">
        <v>3</v>
      </c>
      <c r="GV726">
        <v>3</v>
      </c>
      <c r="GW726">
        <v>3</v>
      </c>
      <c r="GX726" t="s">
        <v>341</v>
      </c>
      <c r="GY726">
        <v>2</v>
      </c>
      <c r="GZ726">
        <v>2</v>
      </c>
      <c r="HA726">
        <v>2</v>
      </c>
      <c r="HB726">
        <v>2</v>
      </c>
      <c r="HC726">
        <v>2</v>
      </c>
      <c r="HD726">
        <v>2</v>
      </c>
      <c r="HE726" t="s">
        <v>341</v>
      </c>
      <c r="HF726">
        <v>1</v>
      </c>
      <c r="HG726">
        <v>4</v>
      </c>
      <c r="HH726" t="s">
        <v>14</v>
      </c>
      <c r="HI726">
        <v>9</v>
      </c>
      <c r="HJ726">
        <v>9</v>
      </c>
      <c r="HK726">
        <v>9</v>
      </c>
      <c r="HL726">
        <v>3</v>
      </c>
      <c r="HM726">
        <v>1</v>
      </c>
      <c r="HN726">
        <v>1</v>
      </c>
      <c r="HO726">
        <v>1</v>
      </c>
      <c r="HP726">
        <v>1</v>
      </c>
      <c r="HQ726">
        <v>1</v>
      </c>
      <c r="HR726">
        <v>1</v>
      </c>
      <c r="HS726">
        <v>11350.06655</v>
      </c>
    </row>
    <row r="727" spans="1:227">
      <c r="A727">
        <v>726</v>
      </c>
      <c r="B727">
        <v>1</v>
      </c>
      <c r="C727">
        <v>1</v>
      </c>
      <c r="D727">
        <v>1</v>
      </c>
      <c r="E727">
        <v>1</v>
      </c>
      <c r="F727">
        <v>2</v>
      </c>
      <c r="G727">
        <v>5</v>
      </c>
      <c r="H727">
        <v>3</v>
      </c>
      <c r="I727">
        <v>5</v>
      </c>
      <c r="J727">
        <v>4</v>
      </c>
      <c r="K727">
        <v>2</v>
      </c>
      <c r="L727">
        <v>1</v>
      </c>
      <c r="M727">
        <v>2</v>
      </c>
      <c r="N727" t="s">
        <v>14</v>
      </c>
      <c r="O727">
        <v>3</v>
      </c>
      <c r="W727">
        <v>2</v>
      </c>
      <c r="X727">
        <v>1</v>
      </c>
      <c r="Y727">
        <v>2</v>
      </c>
      <c r="Z727">
        <v>2</v>
      </c>
      <c r="AA727">
        <v>2</v>
      </c>
      <c r="AB727">
        <v>1</v>
      </c>
      <c r="AC727">
        <v>2</v>
      </c>
      <c r="AD727">
        <v>2</v>
      </c>
      <c r="AE727">
        <v>2</v>
      </c>
      <c r="AF727">
        <v>2</v>
      </c>
      <c r="AG727">
        <v>2</v>
      </c>
      <c r="AH727">
        <v>2</v>
      </c>
      <c r="AI727" t="s">
        <v>14</v>
      </c>
      <c r="AJ727">
        <v>2</v>
      </c>
      <c r="AK727">
        <v>2</v>
      </c>
      <c r="AL727">
        <v>1</v>
      </c>
      <c r="AM727">
        <v>2</v>
      </c>
      <c r="AN727">
        <v>2</v>
      </c>
      <c r="AO727">
        <v>2</v>
      </c>
      <c r="AP727">
        <v>2</v>
      </c>
      <c r="AQ727">
        <v>2</v>
      </c>
      <c r="AR727">
        <v>2</v>
      </c>
      <c r="AS727">
        <v>2</v>
      </c>
      <c r="AT727" t="s">
        <v>14</v>
      </c>
      <c r="CC727">
        <v>3</v>
      </c>
      <c r="CJ727">
        <v>3</v>
      </c>
      <c r="CK727" t="s">
        <v>14</v>
      </c>
      <c r="CM727" t="s">
        <v>14</v>
      </c>
      <c r="CO727" t="s">
        <v>14</v>
      </c>
      <c r="CP727">
        <v>3</v>
      </c>
      <c r="CQ727" t="s">
        <v>14</v>
      </c>
      <c r="CS727" t="s">
        <v>14</v>
      </c>
      <c r="CU727" t="s">
        <v>14</v>
      </c>
      <c r="CW727" t="s">
        <v>14</v>
      </c>
      <c r="CX727">
        <v>1</v>
      </c>
      <c r="CY727">
        <v>1</v>
      </c>
      <c r="CZ727">
        <v>1</v>
      </c>
      <c r="DA727">
        <v>2</v>
      </c>
      <c r="DB727">
        <v>2</v>
      </c>
      <c r="DC727">
        <v>2</v>
      </c>
      <c r="DD727">
        <v>2</v>
      </c>
      <c r="DE727">
        <v>4</v>
      </c>
      <c r="DF727">
        <v>4</v>
      </c>
      <c r="DG727">
        <v>1</v>
      </c>
      <c r="DI727" t="s">
        <v>14</v>
      </c>
      <c r="DJ727" t="s">
        <v>160</v>
      </c>
      <c r="DK727" t="s">
        <v>14</v>
      </c>
      <c r="DL727">
        <v>2</v>
      </c>
      <c r="DM727">
        <v>2</v>
      </c>
      <c r="DN727" t="s">
        <v>189</v>
      </c>
      <c r="DO727" t="s">
        <v>189</v>
      </c>
      <c r="DP727" t="s">
        <v>189</v>
      </c>
      <c r="DQ727" t="s">
        <v>190</v>
      </c>
      <c r="DR727" t="s">
        <v>190</v>
      </c>
      <c r="DS727" t="s">
        <v>190</v>
      </c>
      <c r="DT727" t="s">
        <v>198</v>
      </c>
      <c r="DU727" t="s">
        <v>199</v>
      </c>
      <c r="DV727" t="s">
        <v>157</v>
      </c>
      <c r="DW727" t="s">
        <v>157</v>
      </c>
      <c r="DX727" t="s">
        <v>157</v>
      </c>
      <c r="EN727" t="s">
        <v>14</v>
      </c>
      <c r="EO727">
        <v>6</v>
      </c>
      <c r="EP727">
        <v>3</v>
      </c>
      <c r="ER727" t="s">
        <v>241</v>
      </c>
      <c r="ES727">
        <v>1</v>
      </c>
      <c r="ET727">
        <v>1</v>
      </c>
      <c r="EV727">
        <v>4</v>
      </c>
      <c r="EW727">
        <v>4</v>
      </c>
      <c r="EX727">
        <v>4</v>
      </c>
      <c r="EY727">
        <v>4</v>
      </c>
      <c r="EZ727">
        <v>4</v>
      </c>
      <c r="FA727">
        <v>4</v>
      </c>
      <c r="FB727">
        <v>4</v>
      </c>
      <c r="FC727">
        <v>4</v>
      </c>
      <c r="FD727">
        <v>6</v>
      </c>
      <c r="FE727" t="s">
        <v>14</v>
      </c>
      <c r="FF727">
        <v>3</v>
      </c>
      <c r="FG727">
        <v>3</v>
      </c>
      <c r="FH727">
        <v>2</v>
      </c>
      <c r="FI727">
        <v>2</v>
      </c>
      <c r="FJ727">
        <v>2</v>
      </c>
      <c r="FK727">
        <v>1</v>
      </c>
      <c r="FL727">
        <v>3</v>
      </c>
      <c r="FM727">
        <v>3</v>
      </c>
      <c r="FN727">
        <v>3</v>
      </c>
      <c r="FO727">
        <v>4</v>
      </c>
      <c r="FP727">
        <v>4</v>
      </c>
      <c r="FQ727">
        <v>4</v>
      </c>
      <c r="FR727">
        <v>4</v>
      </c>
      <c r="FS727">
        <v>4</v>
      </c>
      <c r="FT727">
        <v>4</v>
      </c>
      <c r="FU727">
        <v>4</v>
      </c>
      <c r="FV727">
        <v>4</v>
      </c>
      <c r="FW727">
        <v>4</v>
      </c>
      <c r="FX727">
        <v>1</v>
      </c>
      <c r="FY727">
        <v>2</v>
      </c>
      <c r="FZ727">
        <v>2</v>
      </c>
      <c r="GA727">
        <v>2</v>
      </c>
      <c r="GB727">
        <v>1</v>
      </c>
      <c r="GC727">
        <v>2</v>
      </c>
      <c r="GD727">
        <v>2</v>
      </c>
      <c r="GE727">
        <v>2</v>
      </c>
      <c r="GF727">
        <v>2</v>
      </c>
      <c r="GG727">
        <v>1</v>
      </c>
      <c r="GH727">
        <v>2</v>
      </c>
      <c r="GI727">
        <v>2</v>
      </c>
      <c r="GJ727">
        <v>2</v>
      </c>
      <c r="GK727">
        <v>2</v>
      </c>
      <c r="GL727">
        <v>2</v>
      </c>
      <c r="GM727">
        <v>5</v>
      </c>
      <c r="GN727">
        <v>5</v>
      </c>
      <c r="GO727">
        <v>3</v>
      </c>
      <c r="GP727">
        <v>3</v>
      </c>
      <c r="GQ727">
        <v>3</v>
      </c>
      <c r="GR727">
        <v>4</v>
      </c>
      <c r="GS727">
        <v>3</v>
      </c>
      <c r="GT727">
        <v>4</v>
      </c>
      <c r="GU727">
        <v>3</v>
      </c>
      <c r="GV727">
        <v>4</v>
      </c>
      <c r="GW727">
        <v>4</v>
      </c>
      <c r="GX727" t="s">
        <v>14</v>
      </c>
      <c r="GY727">
        <v>4</v>
      </c>
      <c r="GZ727">
        <v>3</v>
      </c>
      <c r="HA727">
        <v>4</v>
      </c>
      <c r="HB727">
        <v>3</v>
      </c>
      <c r="HC727">
        <v>4</v>
      </c>
      <c r="HD727">
        <v>4</v>
      </c>
      <c r="HE727" t="s">
        <v>14</v>
      </c>
      <c r="HF727">
        <v>4</v>
      </c>
      <c r="HH727" t="s">
        <v>14</v>
      </c>
      <c r="HI727">
        <v>2</v>
      </c>
      <c r="HJ727">
        <v>4</v>
      </c>
      <c r="HK727">
        <v>1</v>
      </c>
      <c r="HL727">
        <v>2</v>
      </c>
      <c r="HM727">
        <v>2</v>
      </c>
      <c r="HN727">
        <v>2</v>
      </c>
      <c r="HO727">
        <v>2</v>
      </c>
      <c r="HP727">
        <v>2</v>
      </c>
      <c r="HQ727">
        <v>2</v>
      </c>
      <c r="HR727">
        <v>2</v>
      </c>
      <c r="HS727">
        <v>7760.7897489999996</v>
      </c>
    </row>
    <row r="728" spans="1:227">
      <c r="A728">
        <v>727</v>
      </c>
      <c r="B728">
        <v>8</v>
      </c>
      <c r="C728">
        <v>6</v>
      </c>
      <c r="D728">
        <v>3</v>
      </c>
      <c r="E728">
        <v>2</v>
      </c>
      <c r="F728">
        <v>2</v>
      </c>
      <c r="G728">
        <v>5</v>
      </c>
      <c r="H728">
        <v>2</v>
      </c>
      <c r="I728">
        <v>4</v>
      </c>
      <c r="J728">
        <v>5</v>
      </c>
      <c r="K728">
        <v>6</v>
      </c>
      <c r="L728">
        <v>1</v>
      </c>
      <c r="M728">
        <v>2</v>
      </c>
      <c r="N728" t="s">
        <v>14</v>
      </c>
      <c r="O728">
        <v>3</v>
      </c>
      <c r="W728">
        <v>2</v>
      </c>
      <c r="X728">
        <v>1</v>
      </c>
      <c r="Y728">
        <v>1</v>
      </c>
      <c r="Z728">
        <v>1</v>
      </c>
      <c r="AA728">
        <v>1</v>
      </c>
      <c r="AB728">
        <v>1</v>
      </c>
      <c r="AC728">
        <v>1</v>
      </c>
      <c r="AD728">
        <v>1</v>
      </c>
      <c r="AE728">
        <v>1</v>
      </c>
      <c r="AF728">
        <v>1</v>
      </c>
      <c r="AG728">
        <v>2</v>
      </c>
      <c r="AH728">
        <v>2</v>
      </c>
      <c r="AI728" t="s">
        <v>14</v>
      </c>
      <c r="AJ728">
        <v>1</v>
      </c>
      <c r="AK728">
        <v>1</v>
      </c>
      <c r="AL728">
        <v>1</v>
      </c>
      <c r="AM728">
        <v>1</v>
      </c>
      <c r="AN728">
        <v>2</v>
      </c>
      <c r="AO728">
        <v>1</v>
      </c>
      <c r="AP728">
        <v>2</v>
      </c>
      <c r="AQ728">
        <v>2</v>
      </c>
      <c r="AR728">
        <v>2</v>
      </c>
      <c r="AS728">
        <v>2</v>
      </c>
      <c r="AT728" t="s">
        <v>14</v>
      </c>
      <c r="AU728">
        <v>4</v>
      </c>
      <c r="AV728">
        <v>5</v>
      </c>
      <c r="AW728">
        <v>3</v>
      </c>
      <c r="AX728">
        <v>9</v>
      </c>
      <c r="AY728">
        <v>2</v>
      </c>
      <c r="AZ728">
        <v>9</v>
      </c>
      <c r="BA728">
        <v>1</v>
      </c>
      <c r="BB728">
        <v>1</v>
      </c>
      <c r="BC728">
        <v>1</v>
      </c>
      <c r="BD728">
        <v>2</v>
      </c>
      <c r="BE728">
        <v>2</v>
      </c>
      <c r="BF728">
        <v>4</v>
      </c>
      <c r="BG728">
        <v>1</v>
      </c>
      <c r="BH728">
        <v>1</v>
      </c>
      <c r="BI728">
        <v>1</v>
      </c>
      <c r="BJ728">
        <v>9</v>
      </c>
      <c r="BK728">
        <v>5</v>
      </c>
      <c r="BL728">
        <v>4</v>
      </c>
      <c r="BM728">
        <v>5</v>
      </c>
      <c r="BN728">
        <v>3</v>
      </c>
      <c r="BO728">
        <v>3</v>
      </c>
      <c r="BP728">
        <v>4</v>
      </c>
      <c r="BQ728">
        <v>9</v>
      </c>
      <c r="BR728">
        <v>9</v>
      </c>
      <c r="BS728">
        <v>3</v>
      </c>
      <c r="BT728">
        <v>4</v>
      </c>
      <c r="BU728">
        <v>5</v>
      </c>
      <c r="BV728">
        <v>4</v>
      </c>
      <c r="BW728">
        <v>5</v>
      </c>
      <c r="BX728">
        <v>5</v>
      </c>
      <c r="BY728">
        <v>9</v>
      </c>
      <c r="BZ728">
        <v>9</v>
      </c>
      <c r="CA728">
        <v>9</v>
      </c>
      <c r="CB728">
        <v>4</v>
      </c>
      <c r="CC728">
        <v>9</v>
      </c>
      <c r="CD728">
        <v>2</v>
      </c>
      <c r="CF728">
        <v>2</v>
      </c>
      <c r="CJ728">
        <v>3</v>
      </c>
      <c r="CK728" t="s">
        <v>14</v>
      </c>
      <c r="CL728">
        <v>1</v>
      </c>
      <c r="CM728" t="s">
        <v>14</v>
      </c>
      <c r="CN728">
        <v>1</v>
      </c>
      <c r="CO728" t="s">
        <v>14</v>
      </c>
      <c r="CP728">
        <v>3</v>
      </c>
      <c r="CQ728" t="s">
        <v>14</v>
      </c>
      <c r="CR728">
        <v>3</v>
      </c>
      <c r="CS728" t="s">
        <v>14</v>
      </c>
      <c r="CT728">
        <v>1</v>
      </c>
      <c r="CU728" t="s">
        <v>14</v>
      </c>
      <c r="CV728">
        <v>2</v>
      </c>
      <c r="CW728" t="s">
        <v>14</v>
      </c>
      <c r="CX728">
        <v>1</v>
      </c>
      <c r="CY728">
        <v>1</v>
      </c>
      <c r="CZ728">
        <v>3</v>
      </c>
      <c r="DA728">
        <v>3</v>
      </c>
      <c r="DB728">
        <v>3</v>
      </c>
      <c r="DC728">
        <v>3</v>
      </c>
      <c r="DD728">
        <v>3</v>
      </c>
      <c r="DE728">
        <v>3</v>
      </c>
      <c r="DF728">
        <v>4</v>
      </c>
      <c r="DG728">
        <v>1</v>
      </c>
      <c r="DH728">
        <v>3</v>
      </c>
      <c r="DI728" t="s">
        <v>14</v>
      </c>
      <c r="DJ728" t="s">
        <v>158</v>
      </c>
      <c r="DK728" t="s">
        <v>14</v>
      </c>
      <c r="DL728">
        <v>2</v>
      </c>
      <c r="DM728">
        <v>2</v>
      </c>
      <c r="DN728" t="s">
        <v>188</v>
      </c>
      <c r="DO728" t="s">
        <v>189</v>
      </c>
      <c r="DP728" t="s">
        <v>189</v>
      </c>
      <c r="DQ728" t="s">
        <v>188</v>
      </c>
      <c r="DR728" t="s">
        <v>189</v>
      </c>
      <c r="DS728" t="s">
        <v>188</v>
      </c>
      <c r="DT728" t="s">
        <v>198</v>
      </c>
      <c r="DU728" t="s">
        <v>197</v>
      </c>
      <c r="DV728" t="s">
        <v>157</v>
      </c>
      <c r="DW728" t="s">
        <v>197</v>
      </c>
      <c r="DX728" t="s">
        <v>157</v>
      </c>
      <c r="EN728" t="s">
        <v>14</v>
      </c>
      <c r="EO728">
        <v>4</v>
      </c>
      <c r="EP728">
        <v>2</v>
      </c>
      <c r="ER728" t="s">
        <v>241</v>
      </c>
      <c r="ES728">
        <v>2</v>
      </c>
      <c r="ET728">
        <v>2</v>
      </c>
      <c r="EV728">
        <v>2</v>
      </c>
      <c r="EW728">
        <v>2</v>
      </c>
      <c r="EX728">
        <v>3</v>
      </c>
      <c r="EY728">
        <v>2</v>
      </c>
      <c r="EZ728">
        <v>2</v>
      </c>
      <c r="FA728">
        <v>4</v>
      </c>
      <c r="FB728">
        <v>5</v>
      </c>
      <c r="FC728">
        <v>5</v>
      </c>
      <c r="FD728">
        <v>2</v>
      </c>
      <c r="FE728" t="s">
        <v>14</v>
      </c>
      <c r="FF728">
        <v>4</v>
      </c>
      <c r="FG728">
        <v>3</v>
      </c>
      <c r="FH728">
        <v>4</v>
      </c>
      <c r="FI728">
        <v>3</v>
      </c>
      <c r="FJ728">
        <v>2</v>
      </c>
      <c r="FK728">
        <v>3</v>
      </c>
      <c r="FL728">
        <v>3</v>
      </c>
      <c r="FM728">
        <v>4</v>
      </c>
      <c r="FN728">
        <v>3</v>
      </c>
      <c r="FO728">
        <v>4</v>
      </c>
      <c r="FP728">
        <v>3</v>
      </c>
      <c r="FQ728">
        <v>5</v>
      </c>
      <c r="FR728">
        <v>5</v>
      </c>
      <c r="FS728">
        <v>5</v>
      </c>
      <c r="FT728">
        <v>2</v>
      </c>
      <c r="FU728">
        <v>2</v>
      </c>
      <c r="FV728">
        <v>4</v>
      </c>
      <c r="FW728">
        <v>4</v>
      </c>
      <c r="FX728">
        <v>2</v>
      </c>
      <c r="GM728">
        <v>7</v>
      </c>
      <c r="GN728">
        <v>7</v>
      </c>
      <c r="GO728">
        <v>6</v>
      </c>
      <c r="GP728">
        <v>6</v>
      </c>
      <c r="GQ728">
        <v>6</v>
      </c>
      <c r="GR728">
        <v>4</v>
      </c>
      <c r="GS728">
        <v>4</v>
      </c>
      <c r="GT728">
        <v>4</v>
      </c>
      <c r="GU728">
        <v>4</v>
      </c>
      <c r="GV728">
        <v>4</v>
      </c>
      <c r="GW728">
        <v>9</v>
      </c>
      <c r="GX728" t="s">
        <v>14</v>
      </c>
      <c r="GY728">
        <v>4</v>
      </c>
      <c r="GZ728">
        <v>4</v>
      </c>
      <c r="HA728">
        <v>4</v>
      </c>
      <c r="HB728">
        <v>4</v>
      </c>
      <c r="HC728">
        <v>4</v>
      </c>
      <c r="HD728">
        <v>4</v>
      </c>
      <c r="HE728" t="s">
        <v>14</v>
      </c>
      <c r="HF728">
        <v>1</v>
      </c>
      <c r="HG728">
        <v>2</v>
      </c>
      <c r="HH728" t="s">
        <v>14</v>
      </c>
      <c r="HI728">
        <v>3</v>
      </c>
      <c r="HJ728">
        <v>4</v>
      </c>
      <c r="HK728">
        <v>2</v>
      </c>
      <c r="HL728">
        <v>2</v>
      </c>
      <c r="HM728">
        <v>2</v>
      </c>
      <c r="HN728">
        <v>1</v>
      </c>
      <c r="HO728">
        <v>1</v>
      </c>
      <c r="HP728">
        <v>2</v>
      </c>
      <c r="HQ728">
        <v>2</v>
      </c>
      <c r="HR728">
        <v>2</v>
      </c>
      <c r="HS728">
        <v>4557.3816129999996</v>
      </c>
    </row>
    <row r="729" spans="1:227">
      <c r="A729">
        <v>728</v>
      </c>
      <c r="B729">
        <v>1</v>
      </c>
      <c r="C729">
        <v>1</v>
      </c>
      <c r="D729">
        <v>1</v>
      </c>
      <c r="E729">
        <v>1</v>
      </c>
      <c r="F729">
        <v>2</v>
      </c>
      <c r="G729">
        <v>2</v>
      </c>
      <c r="H729">
        <v>1</v>
      </c>
      <c r="I729">
        <v>2</v>
      </c>
      <c r="J729">
        <v>9</v>
      </c>
      <c r="K729">
        <v>8</v>
      </c>
      <c r="L729">
        <v>1</v>
      </c>
      <c r="M729">
        <v>1</v>
      </c>
      <c r="N729" t="s">
        <v>14</v>
      </c>
      <c r="O729">
        <v>4</v>
      </c>
      <c r="W729">
        <v>1</v>
      </c>
      <c r="X729">
        <v>1</v>
      </c>
      <c r="Y729">
        <v>1</v>
      </c>
      <c r="Z729">
        <v>1</v>
      </c>
      <c r="AA729">
        <v>1</v>
      </c>
      <c r="AB729">
        <v>1</v>
      </c>
      <c r="AC729">
        <v>1</v>
      </c>
      <c r="AD729">
        <v>1</v>
      </c>
      <c r="AE729">
        <v>1</v>
      </c>
      <c r="AF729">
        <v>1</v>
      </c>
      <c r="AG729">
        <v>2</v>
      </c>
      <c r="AH729">
        <v>2</v>
      </c>
      <c r="AI729" t="s">
        <v>14</v>
      </c>
      <c r="AJ729">
        <v>1</v>
      </c>
      <c r="AK729">
        <v>1</v>
      </c>
      <c r="AL729">
        <v>1</v>
      </c>
      <c r="AM729">
        <v>2</v>
      </c>
      <c r="AN729">
        <v>2</v>
      </c>
      <c r="AO729">
        <v>2</v>
      </c>
      <c r="AP729">
        <v>2</v>
      </c>
      <c r="AQ729">
        <v>2</v>
      </c>
      <c r="AR729">
        <v>2</v>
      </c>
      <c r="AS729">
        <v>2</v>
      </c>
      <c r="AT729" t="s">
        <v>14</v>
      </c>
      <c r="AU729">
        <v>3</v>
      </c>
      <c r="AV729">
        <v>5</v>
      </c>
      <c r="AW729">
        <v>3</v>
      </c>
      <c r="AX729">
        <v>2</v>
      </c>
      <c r="AY729">
        <v>2</v>
      </c>
      <c r="AZ729">
        <v>2</v>
      </c>
      <c r="BA729">
        <v>2</v>
      </c>
      <c r="BB729">
        <v>2</v>
      </c>
      <c r="BC729">
        <v>1</v>
      </c>
      <c r="BD729">
        <v>2</v>
      </c>
      <c r="BE729">
        <v>2</v>
      </c>
      <c r="BF729">
        <v>3</v>
      </c>
      <c r="BG729">
        <v>2</v>
      </c>
      <c r="BH729">
        <v>2</v>
      </c>
      <c r="BI729">
        <v>5</v>
      </c>
      <c r="BJ729">
        <v>4</v>
      </c>
      <c r="BK729">
        <v>4</v>
      </c>
      <c r="BL729">
        <v>4</v>
      </c>
      <c r="BM729">
        <v>5</v>
      </c>
      <c r="BN729">
        <v>3</v>
      </c>
      <c r="BO729">
        <v>3</v>
      </c>
      <c r="BP729">
        <v>3</v>
      </c>
      <c r="BQ729">
        <v>2</v>
      </c>
      <c r="BR729">
        <v>3</v>
      </c>
      <c r="BS729">
        <v>1</v>
      </c>
      <c r="BT729">
        <v>4</v>
      </c>
      <c r="BU729">
        <v>4</v>
      </c>
      <c r="BV729">
        <v>4</v>
      </c>
      <c r="BW729">
        <v>4</v>
      </c>
      <c r="BX729">
        <v>4</v>
      </c>
      <c r="BY729">
        <v>5</v>
      </c>
      <c r="BZ729">
        <v>4</v>
      </c>
      <c r="CA729">
        <v>4</v>
      </c>
      <c r="CB729">
        <v>3</v>
      </c>
      <c r="CC729">
        <v>4</v>
      </c>
      <c r="CJ729">
        <v>3</v>
      </c>
      <c r="CK729" t="s">
        <v>14</v>
      </c>
      <c r="CL729">
        <v>3</v>
      </c>
      <c r="CM729" t="s">
        <v>14</v>
      </c>
      <c r="CN729">
        <v>1</v>
      </c>
      <c r="CO729" t="s">
        <v>14</v>
      </c>
      <c r="CP729">
        <v>3</v>
      </c>
      <c r="CQ729" t="s">
        <v>14</v>
      </c>
      <c r="CR729">
        <v>3</v>
      </c>
      <c r="CS729" t="s">
        <v>14</v>
      </c>
      <c r="CT729">
        <v>1</v>
      </c>
      <c r="CU729" t="s">
        <v>14</v>
      </c>
      <c r="CV729">
        <v>2</v>
      </c>
      <c r="CW729" t="s">
        <v>14</v>
      </c>
      <c r="CX729">
        <v>1</v>
      </c>
      <c r="CY729">
        <v>2</v>
      </c>
      <c r="CZ729">
        <v>2</v>
      </c>
      <c r="DA729">
        <v>2</v>
      </c>
      <c r="DB729">
        <v>2</v>
      </c>
      <c r="DC729">
        <v>3</v>
      </c>
      <c r="DD729">
        <v>3</v>
      </c>
      <c r="DE729">
        <v>1</v>
      </c>
      <c r="DF729">
        <v>5</v>
      </c>
      <c r="DG729">
        <v>3</v>
      </c>
      <c r="DH729">
        <v>2</v>
      </c>
      <c r="DI729" t="s">
        <v>14</v>
      </c>
      <c r="DJ729" t="s">
        <v>157</v>
      </c>
      <c r="DK729" t="s">
        <v>14</v>
      </c>
      <c r="DL729">
        <v>3</v>
      </c>
      <c r="DM729">
        <v>3</v>
      </c>
      <c r="DN729" t="s">
        <v>188</v>
      </c>
      <c r="DO729" t="s">
        <v>189</v>
      </c>
      <c r="DP729" t="s">
        <v>189</v>
      </c>
      <c r="DQ729" t="s">
        <v>188</v>
      </c>
      <c r="DR729" t="s">
        <v>188</v>
      </c>
      <c r="DS729" t="s">
        <v>189</v>
      </c>
      <c r="DT729" t="s">
        <v>199</v>
      </c>
      <c r="DU729" t="s">
        <v>200</v>
      </c>
      <c r="DV729" t="s">
        <v>157</v>
      </c>
      <c r="DW729" t="s">
        <v>157</v>
      </c>
      <c r="DX729" t="s">
        <v>200</v>
      </c>
      <c r="EN729" t="s">
        <v>14</v>
      </c>
      <c r="EO729">
        <v>5</v>
      </c>
      <c r="EP729">
        <v>4</v>
      </c>
      <c r="ER729" t="s">
        <v>239</v>
      </c>
      <c r="ES729">
        <v>1</v>
      </c>
      <c r="ET729">
        <v>1</v>
      </c>
      <c r="EV729">
        <v>1</v>
      </c>
      <c r="EW729">
        <v>4</v>
      </c>
      <c r="EX729">
        <v>4</v>
      </c>
      <c r="EY729">
        <v>1</v>
      </c>
      <c r="EZ729">
        <v>1</v>
      </c>
      <c r="FA729">
        <v>3</v>
      </c>
      <c r="FB729">
        <v>5</v>
      </c>
      <c r="FC729">
        <v>5</v>
      </c>
      <c r="FD729">
        <v>1</v>
      </c>
      <c r="FE729" t="s">
        <v>14</v>
      </c>
      <c r="FF729">
        <v>4</v>
      </c>
      <c r="FG729">
        <v>4</v>
      </c>
      <c r="FH729">
        <v>4</v>
      </c>
      <c r="FI729">
        <v>4</v>
      </c>
      <c r="FJ729">
        <v>3</v>
      </c>
      <c r="FK729">
        <v>2</v>
      </c>
      <c r="FL729">
        <v>2</v>
      </c>
      <c r="FM729">
        <v>3</v>
      </c>
      <c r="FN729">
        <v>4</v>
      </c>
      <c r="FO729">
        <v>4</v>
      </c>
      <c r="FP729">
        <v>4</v>
      </c>
      <c r="FQ729">
        <v>4</v>
      </c>
      <c r="FR729">
        <v>5</v>
      </c>
      <c r="FS729">
        <v>5</v>
      </c>
      <c r="FT729">
        <v>9</v>
      </c>
      <c r="FU729">
        <v>9</v>
      </c>
      <c r="FV729">
        <v>9</v>
      </c>
      <c r="FW729">
        <v>5</v>
      </c>
      <c r="FX729">
        <v>1</v>
      </c>
      <c r="FY729">
        <v>1</v>
      </c>
      <c r="FZ729">
        <v>1</v>
      </c>
      <c r="GA729">
        <v>2</v>
      </c>
      <c r="GB729">
        <v>2</v>
      </c>
      <c r="GC729">
        <v>2</v>
      </c>
      <c r="GD729">
        <v>2</v>
      </c>
      <c r="GE729">
        <v>2</v>
      </c>
      <c r="GF729">
        <v>2</v>
      </c>
      <c r="GG729">
        <v>1</v>
      </c>
      <c r="GH729">
        <v>1</v>
      </c>
      <c r="GI729">
        <v>1</v>
      </c>
      <c r="GJ729">
        <v>2</v>
      </c>
      <c r="GK729">
        <v>2</v>
      </c>
      <c r="GL729">
        <v>2</v>
      </c>
      <c r="GM729">
        <v>6</v>
      </c>
      <c r="GN729">
        <v>5</v>
      </c>
      <c r="GO729">
        <v>3</v>
      </c>
      <c r="GP729">
        <v>2</v>
      </c>
      <c r="GQ729">
        <v>2</v>
      </c>
      <c r="GR729">
        <v>3</v>
      </c>
      <c r="GS729">
        <v>3</v>
      </c>
      <c r="GT729">
        <v>3</v>
      </c>
      <c r="GU729">
        <v>3</v>
      </c>
      <c r="GV729">
        <v>3</v>
      </c>
      <c r="GW729">
        <v>9</v>
      </c>
      <c r="GX729" t="s">
        <v>14</v>
      </c>
      <c r="GY729">
        <v>2</v>
      </c>
      <c r="GZ729">
        <v>3</v>
      </c>
      <c r="HA729">
        <v>3</v>
      </c>
      <c r="HB729">
        <v>2</v>
      </c>
      <c r="HC729">
        <v>3</v>
      </c>
      <c r="HD729">
        <v>9</v>
      </c>
      <c r="HE729" t="s">
        <v>14</v>
      </c>
      <c r="HF729">
        <v>2</v>
      </c>
      <c r="HH729" t="s">
        <v>14</v>
      </c>
      <c r="HI729">
        <v>9</v>
      </c>
      <c r="HJ729">
        <v>2</v>
      </c>
      <c r="HK729">
        <v>4</v>
      </c>
      <c r="HL729">
        <v>3</v>
      </c>
      <c r="HM729">
        <v>1</v>
      </c>
      <c r="HN729">
        <v>1</v>
      </c>
      <c r="HO729">
        <v>1</v>
      </c>
      <c r="HP729">
        <v>1</v>
      </c>
      <c r="HQ729">
        <v>1</v>
      </c>
      <c r="HR729">
        <v>1</v>
      </c>
      <c r="HS729">
        <v>7760.7897489999996</v>
      </c>
    </row>
    <row r="730" spans="1:227">
      <c r="A730">
        <v>729</v>
      </c>
      <c r="B730">
        <v>8</v>
      </c>
      <c r="C730">
        <v>6</v>
      </c>
      <c r="D730">
        <v>3</v>
      </c>
      <c r="E730">
        <v>1</v>
      </c>
      <c r="F730">
        <v>1</v>
      </c>
      <c r="G730">
        <v>8</v>
      </c>
      <c r="H730">
        <v>2</v>
      </c>
      <c r="I730">
        <v>4</v>
      </c>
      <c r="J730">
        <v>5</v>
      </c>
      <c r="K730">
        <v>3</v>
      </c>
      <c r="L730">
        <v>1</v>
      </c>
      <c r="M730">
        <v>2</v>
      </c>
      <c r="N730" t="s">
        <v>14</v>
      </c>
      <c r="O730">
        <v>3</v>
      </c>
      <c r="W730">
        <v>2</v>
      </c>
      <c r="X730">
        <v>1</v>
      </c>
      <c r="Y730">
        <v>1</v>
      </c>
      <c r="Z730">
        <v>1</v>
      </c>
      <c r="AA730">
        <v>1</v>
      </c>
      <c r="AB730">
        <v>1</v>
      </c>
      <c r="AC730">
        <v>1</v>
      </c>
      <c r="AD730">
        <v>1</v>
      </c>
      <c r="AE730">
        <v>1</v>
      </c>
      <c r="AF730">
        <v>1</v>
      </c>
      <c r="AG730">
        <v>2</v>
      </c>
      <c r="AH730">
        <v>2</v>
      </c>
      <c r="AI730" t="s">
        <v>14</v>
      </c>
      <c r="AJ730">
        <v>1</v>
      </c>
      <c r="AK730">
        <v>1</v>
      </c>
      <c r="AL730">
        <v>1</v>
      </c>
      <c r="AM730">
        <v>2</v>
      </c>
      <c r="AN730">
        <v>1</v>
      </c>
      <c r="AO730">
        <v>1</v>
      </c>
      <c r="AP730">
        <v>2</v>
      </c>
      <c r="AQ730">
        <v>2</v>
      </c>
      <c r="AR730">
        <v>2</v>
      </c>
      <c r="AS730">
        <v>2</v>
      </c>
      <c r="AT730" t="s">
        <v>14</v>
      </c>
      <c r="AU730">
        <v>3</v>
      </c>
      <c r="AV730">
        <v>5</v>
      </c>
      <c r="AW730">
        <v>5</v>
      </c>
      <c r="AX730">
        <v>3</v>
      </c>
      <c r="AY730">
        <v>2</v>
      </c>
      <c r="AZ730">
        <v>3</v>
      </c>
      <c r="BA730">
        <v>1</v>
      </c>
      <c r="BB730">
        <v>1</v>
      </c>
      <c r="BC730">
        <v>1</v>
      </c>
      <c r="BD730">
        <v>3</v>
      </c>
      <c r="BE730">
        <v>1</v>
      </c>
      <c r="BF730">
        <v>5</v>
      </c>
      <c r="BG730">
        <v>1</v>
      </c>
      <c r="BH730">
        <v>3</v>
      </c>
      <c r="BI730">
        <v>2</v>
      </c>
      <c r="BJ730">
        <v>9</v>
      </c>
      <c r="BK730">
        <v>4</v>
      </c>
      <c r="BL730">
        <v>4</v>
      </c>
      <c r="BM730">
        <v>4</v>
      </c>
      <c r="BN730">
        <v>4</v>
      </c>
      <c r="BO730">
        <v>4</v>
      </c>
      <c r="BP730">
        <v>4</v>
      </c>
      <c r="BQ730">
        <v>4</v>
      </c>
      <c r="BR730">
        <v>9</v>
      </c>
      <c r="BS730">
        <v>2</v>
      </c>
      <c r="BT730">
        <v>4</v>
      </c>
      <c r="BU730">
        <v>4</v>
      </c>
      <c r="BV730">
        <v>4</v>
      </c>
      <c r="BW730">
        <v>4</v>
      </c>
      <c r="BX730">
        <v>4</v>
      </c>
      <c r="BY730">
        <v>4</v>
      </c>
      <c r="BZ730">
        <v>9</v>
      </c>
      <c r="CA730">
        <v>4</v>
      </c>
      <c r="CB730">
        <v>2</v>
      </c>
      <c r="CC730">
        <v>3</v>
      </c>
      <c r="CE730">
        <v>3</v>
      </c>
      <c r="CF730">
        <v>2</v>
      </c>
      <c r="CJ730">
        <v>3</v>
      </c>
      <c r="CK730" t="s">
        <v>14</v>
      </c>
      <c r="CL730">
        <v>3</v>
      </c>
      <c r="CM730" t="s">
        <v>14</v>
      </c>
      <c r="CN730">
        <v>1</v>
      </c>
      <c r="CO730" t="s">
        <v>14</v>
      </c>
      <c r="CP730">
        <v>10</v>
      </c>
      <c r="CQ730" t="s">
        <v>14</v>
      </c>
      <c r="CR730">
        <v>5</v>
      </c>
      <c r="CS730" t="s">
        <v>14</v>
      </c>
      <c r="CT730">
        <v>1</v>
      </c>
      <c r="CU730" t="s">
        <v>14</v>
      </c>
      <c r="CV730">
        <v>2</v>
      </c>
      <c r="CW730" t="s">
        <v>14</v>
      </c>
      <c r="CX730">
        <v>3</v>
      </c>
      <c r="CY730">
        <v>3</v>
      </c>
      <c r="CZ730">
        <v>3</v>
      </c>
      <c r="DA730">
        <v>3</v>
      </c>
      <c r="DB730">
        <v>3</v>
      </c>
      <c r="DC730">
        <v>3</v>
      </c>
      <c r="DD730">
        <v>3</v>
      </c>
      <c r="DE730">
        <v>2</v>
      </c>
      <c r="DF730">
        <v>4</v>
      </c>
      <c r="DG730">
        <v>3</v>
      </c>
      <c r="DH730">
        <v>1</v>
      </c>
      <c r="DI730" t="s">
        <v>14</v>
      </c>
      <c r="DJ730" t="s">
        <v>160</v>
      </c>
      <c r="DK730" t="s">
        <v>14</v>
      </c>
      <c r="DL730">
        <v>2</v>
      </c>
      <c r="DM730">
        <v>2</v>
      </c>
      <c r="DN730" t="s">
        <v>188</v>
      </c>
      <c r="DO730" t="s">
        <v>189</v>
      </c>
      <c r="DP730" t="s">
        <v>189</v>
      </c>
      <c r="DQ730" t="s">
        <v>188</v>
      </c>
      <c r="DR730" t="s">
        <v>188</v>
      </c>
      <c r="DS730" t="s">
        <v>189</v>
      </c>
      <c r="DT730" t="s">
        <v>199</v>
      </c>
      <c r="DU730" t="s">
        <v>199</v>
      </c>
      <c r="DV730" t="s">
        <v>157</v>
      </c>
      <c r="DW730" t="s">
        <v>157</v>
      </c>
      <c r="DX730" t="s">
        <v>198</v>
      </c>
      <c r="EN730" t="s">
        <v>14</v>
      </c>
      <c r="EO730">
        <v>4</v>
      </c>
      <c r="EP730">
        <v>4</v>
      </c>
      <c r="ER730" t="s">
        <v>241</v>
      </c>
      <c r="ES730">
        <v>1</v>
      </c>
      <c r="ET730">
        <v>1</v>
      </c>
      <c r="EV730">
        <v>2</v>
      </c>
      <c r="EW730">
        <v>2</v>
      </c>
      <c r="EX730">
        <v>2</v>
      </c>
      <c r="EY730">
        <v>1</v>
      </c>
      <c r="EZ730">
        <v>1</v>
      </c>
      <c r="FA730">
        <v>1</v>
      </c>
      <c r="FB730">
        <v>5</v>
      </c>
      <c r="FC730">
        <v>5</v>
      </c>
      <c r="FD730">
        <v>5</v>
      </c>
      <c r="FE730" t="s">
        <v>14</v>
      </c>
      <c r="FF730">
        <v>3</v>
      </c>
      <c r="FG730">
        <v>2</v>
      </c>
      <c r="FH730">
        <v>3</v>
      </c>
      <c r="FI730">
        <v>3</v>
      </c>
      <c r="FJ730">
        <v>2</v>
      </c>
      <c r="FK730">
        <v>4</v>
      </c>
      <c r="FL730">
        <v>4</v>
      </c>
      <c r="FM730">
        <v>4</v>
      </c>
      <c r="FN730">
        <v>4</v>
      </c>
      <c r="FO730">
        <v>4</v>
      </c>
      <c r="FP730">
        <v>3</v>
      </c>
      <c r="FQ730">
        <v>4</v>
      </c>
      <c r="FR730">
        <v>4</v>
      </c>
      <c r="FS730">
        <v>4</v>
      </c>
      <c r="FT730">
        <v>2</v>
      </c>
      <c r="FU730">
        <v>2</v>
      </c>
      <c r="FV730">
        <v>4</v>
      </c>
      <c r="FW730">
        <v>4</v>
      </c>
      <c r="FX730">
        <v>1</v>
      </c>
      <c r="FY730">
        <v>2</v>
      </c>
      <c r="FZ730">
        <v>1</v>
      </c>
      <c r="GA730">
        <v>2</v>
      </c>
      <c r="GB730">
        <v>2</v>
      </c>
      <c r="GC730">
        <v>2</v>
      </c>
      <c r="GD730">
        <v>2</v>
      </c>
      <c r="GE730">
        <v>2</v>
      </c>
      <c r="GF730">
        <v>2</v>
      </c>
      <c r="GG730">
        <v>1</v>
      </c>
      <c r="GH730">
        <v>2</v>
      </c>
      <c r="GI730">
        <v>1</v>
      </c>
      <c r="GJ730">
        <v>2</v>
      </c>
      <c r="GK730">
        <v>2</v>
      </c>
      <c r="GL730">
        <v>2</v>
      </c>
      <c r="GM730">
        <v>6</v>
      </c>
      <c r="GN730">
        <v>6</v>
      </c>
      <c r="GO730">
        <v>6</v>
      </c>
      <c r="GP730">
        <v>6</v>
      </c>
      <c r="GQ730">
        <v>3</v>
      </c>
      <c r="GR730">
        <v>2</v>
      </c>
      <c r="GS730">
        <v>4</v>
      </c>
      <c r="GT730">
        <v>4</v>
      </c>
      <c r="GU730">
        <v>4</v>
      </c>
      <c r="GV730">
        <v>4</v>
      </c>
      <c r="GW730">
        <v>4</v>
      </c>
      <c r="GX730" t="s">
        <v>14</v>
      </c>
      <c r="GY730">
        <v>2</v>
      </c>
      <c r="GZ730">
        <v>3</v>
      </c>
      <c r="HA730">
        <v>4</v>
      </c>
      <c r="HB730">
        <v>4</v>
      </c>
      <c r="HC730">
        <v>4</v>
      </c>
      <c r="HD730">
        <v>4</v>
      </c>
      <c r="HE730" t="s">
        <v>14</v>
      </c>
      <c r="HF730">
        <v>2</v>
      </c>
      <c r="HG730">
        <v>1</v>
      </c>
      <c r="HH730" t="s">
        <v>14</v>
      </c>
      <c r="HI730">
        <v>2</v>
      </c>
      <c r="HJ730">
        <v>2</v>
      </c>
      <c r="HK730">
        <v>2</v>
      </c>
      <c r="HL730">
        <v>2</v>
      </c>
      <c r="HM730">
        <v>2</v>
      </c>
      <c r="HN730">
        <v>2</v>
      </c>
      <c r="HO730">
        <v>2</v>
      </c>
      <c r="HP730">
        <v>2</v>
      </c>
      <c r="HQ730">
        <v>2</v>
      </c>
      <c r="HR730">
        <v>2</v>
      </c>
      <c r="HS730">
        <v>4827.6698589999996</v>
      </c>
    </row>
    <row r="731" spans="1:227">
      <c r="A731">
        <v>730</v>
      </c>
      <c r="B731">
        <v>1</v>
      </c>
      <c r="C731">
        <v>1</v>
      </c>
      <c r="D731">
        <v>1</v>
      </c>
      <c r="E731">
        <v>2</v>
      </c>
      <c r="F731">
        <v>1</v>
      </c>
      <c r="G731">
        <v>2</v>
      </c>
      <c r="H731">
        <v>3</v>
      </c>
      <c r="I731">
        <v>5</v>
      </c>
      <c r="J731">
        <v>3</v>
      </c>
      <c r="K731">
        <v>2</v>
      </c>
      <c r="L731">
        <v>1</v>
      </c>
      <c r="M731">
        <v>2</v>
      </c>
      <c r="N731" t="s">
        <v>14</v>
      </c>
      <c r="O731">
        <v>3</v>
      </c>
      <c r="W731">
        <v>2</v>
      </c>
      <c r="X731">
        <v>1</v>
      </c>
      <c r="Y731">
        <v>1</v>
      </c>
      <c r="Z731">
        <v>1</v>
      </c>
      <c r="AA731">
        <v>2</v>
      </c>
      <c r="AB731">
        <v>1</v>
      </c>
      <c r="AC731">
        <v>2</v>
      </c>
      <c r="AD731">
        <v>2</v>
      </c>
      <c r="AE731">
        <v>2</v>
      </c>
      <c r="AF731">
        <v>2</v>
      </c>
      <c r="AG731">
        <v>2</v>
      </c>
      <c r="AH731">
        <v>2</v>
      </c>
      <c r="AI731" t="s">
        <v>14</v>
      </c>
      <c r="AJ731">
        <v>1</v>
      </c>
      <c r="AK731">
        <v>2</v>
      </c>
      <c r="AL731">
        <v>2</v>
      </c>
      <c r="AM731">
        <v>2</v>
      </c>
      <c r="AN731">
        <v>2</v>
      </c>
      <c r="AO731">
        <v>2</v>
      </c>
      <c r="AP731">
        <v>2</v>
      </c>
      <c r="AQ731">
        <v>2</v>
      </c>
      <c r="AR731">
        <v>2</v>
      </c>
      <c r="AS731">
        <v>2</v>
      </c>
      <c r="AT731" t="s">
        <v>14</v>
      </c>
      <c r="AV731">
        <v>5</v>
      </c>
      <c r="BC731">
        <v>2</v>
      </c>
      <c r="BK731">
        <v>4</v>
      </c>
      <c r="BS731">
        <v>2</v>
      </c>
      <c r="CA731">
        <v>4</v>
      </c>
      <c r="CJ731">
        <v>1</v>
      </c>
      <c r="CK731" t="s">
        <v>14</v>
      </c>
      <c r="CM731" t="s">
        <v>14</v>
      </c>
      <c r="CN731">
        <v>1</v>
      </c>
      <c r="CO731" t="s">
        <v>14</v>
      </c>
      <c r="CQ731" t="s">
        <v>14</v>
      </c>
      <c r="CR731">
        <v>1</v>
      </c>
      <c r="CS731" t="s">
        <v>14</v>
      </c>
      <c r="CT731">
        <v>1</v>
      </c>
      <c r="CU731" t="s">
        <v>14</v>
      </c>
      <c r="CV731">
        <v>1</v>
      </c>
      <c r="CW731" t="s">
        <v>14</v>
      </c>
      <c r="CX731">
        <v>1</v>
      </c>
      <c r="CY731">
        <v>1</v>
      </c>
      <c r="CZ731">
        <v>1</v>
      </c>
      <c r="DA731">
        <v>2</v>
      </c>
      <c r="DB731">
        <v>2</v>
      </c>
      <c r="DC731">
        <v>2</v>
      </c>
      <c r="DD731">
        <v>2</v>
      </c>
      <c r="DE731">
        <v>5</v>
      </c>
      <c r="DF731">
        <v>5</v>
      </c>
      <c r="DG731">
        <v>1</v>
      </c>
      <c r="DI731" t="s">
        <v>14</v>
      </c>
      <c r="DJ731" t="s">
        <v>160</v>
      </c>
      <c r="DK731" t="s">
        <v>14</v>
      </c>
      <c r="DL731">
        <v>2</v>
      </c>
      <c r="DM731">
        <v>2</v>
      </c>
      <c r="DN731" t="s">
        <v>188</v>
      </c>
      <c r="DO731" t="s">
        <v>189</v>
      </c>
      <c r="DP731" t="s">
        <v>189</v>
      </c>
      <c r="DQ731" t="s">
        <v>188</v>
      </c>
      <c r="DR731" t="s">
        <v>188</v>
      </c>
      <c r="DS731" t="s">
        <v>188</v>
      </c>
      <c r="DT731" t="s">
        <v>197</v>
      </c>
      <c r="DU731" t="s">
        <v>200</v>
      </c>
      <c r="DV731" t="s">
        <v>157</v>
      </c>
      <c r="DW731" t="s">
        <v>157</v>
      </c>
      <c r="DX731" t="s">
        <v>157</v>
      </c>
      <c r="EN731" t="s">
        <v>14</v>
      </c>
      <c r="EO731">
        <v>5</v>
      </c>
      <c r="EP731">
        <v>3</v>
      </c>
      <c r="ER731" t="s">
        <v>238</v>
      </c>
      <c r="ES731">
        <v>1</v>
      </c>
      <c r="ET731">
        <v>1</v>
      </c>
      <c r="EV731">
        <v>4</v>
      </c>
      <c r="EW731">
        <v>4</v>
      </c>
      <c r="EX731">
        <v>4</v>
      </c>
      <c r="EY731">
        <v>4</v>
      </c>
      <c r="EZ731">
        <v>2</v>
      </c>
      <c r="FA731">
        <v>4</v>
      </c>
      <c r="FB731">
        <v>4</v>
      </c>
      <c r="FC731">
        <v>4</v>
      </c>
      <c r="FD731">
        <v>4</v>
      </c>
      <c r="FE731" t="s">
        <v>14</v>
      </c>
      <c r="FF731">
        <v>3</v>
      </c>
      <c r="FG731">
        <v>3</v>
      </c>
      <c r="FH731">
        <v>4</v>
      </c>
      <c r="FI731">
        <v>4</v>
      </c>
      <c r="FJ731">
        <v>4</v>
      </c>
      <c r="FK731">
        <v>1</v>
      </c>
      <c r="FL731">
        <v>1</v>
      </c>
      <c r="FM731">
        <v>4</v>
      </c>
      <c r="FN731">
        <v>4</v>
      </c>
      <c r="FO731">
        <v>4</v>
      </c>
      <c r="FP731">
        <v>2</v>
      </c>
      <c r="FQ731">
        <v>4</v>
      </c>
      <c r="FR731">
        <v>4</v>
      </c>
      <c r="FS731">
        <v>4</v>
      </c>
      <c r="FT731">
        <v>1</v>
      </c>
      <c r="FU731">
        <v>1</v>
      </c>
      <c r="FV731">
        <v>4</v>
      </c>
      <c r="FW731">
        <v>4</v>
      </c>
      <c r="FX731">
        <v>2</v>
      </c>
      <c r="GM731">
        <v>5</v>
      </c>
      <c r="GN731">
        <v>5</v>
      </c>
      <c r="GO731">
        <v>5</v>
      </c>
      <c r="GP731">
        <v>2</v>
      </c>
      <c r="GQ731">
        <v>2</v>
      </c>
      <c r="GR731">
        <v>4</v>
      </c>
      <c r="GS731">
        <v>4</v>
      </c>
      <c r="GT731">
        <v>4</v>
      </c>
      <c r="GU731">
        <v>4</v>
      </c>
      <c r="GV731">
        <v>4</v>
      </c>
      <c r="GW731">
        <v>4</v>
      </c>
      <c r="GX731" t="s">
        <v>14</v>
      </c>
      <c r="GY731">
        <v>4</v>
      </c>
      <c r="GZ731">
        <v>4</v>
      </c>
      <c r="HA731">
        <v>4</v>
      </c>
      <c r="HB731">
        <v>4</v>
      </c>
      <c r="HC731">
        <v>4</v>
      </c>
      <c r="HD731">
        <v>4</v>
      </c>
      <c r="HE731" t="s">
        <v>14</v>
      </c>
      <c r="HF731">
        <v>2</v>
      </c>
      <c r="HH731" t="s">
        <v>14</v>
      </c>
      <c r="HI731">
        <v>2</v>
      </c>
      <c r="HJ731">
        <v>4</v>
      </c>
      <c r="HK731">
        <v>9</v>
      </c>
      <c r="HL731">
        <v>4</v>
      </c>
      <c r="HM731">
        <v>2</v>
      </c>
      <c r="HN731">
        <v>2</v>
      </c>
      <c r="HO731">
        <v>1</v>
      </c>
      <c r="HP731">
        <v>2</v>
      </c>
      <c r="HQ731">
        <v>1</v>
      </c>
      <c r="HR731">
        <v>2</v>
      </c>
      <c r="HS731">
        <v>6381.0660159999998</v>
      </c>
    </row>
    <row r="732" spans="1:227">
      <c r="A732">
        <v>731</v>
      </c>
      <c r="B732">
        <v>1</v>
      </c>
      <c r="C732">
        <v>1</v>
      </c>
      <c r="D732">
        <v>1</v>
      </c>
      <c r="E732">
        <v>2</v>
      </c>
      <c r="F732">
        <v>1</v>
      </c>
      <c r="G732">
        <v>8</v>
      </c>
      <c r="H732">
        <v>2</v>
      </c>
      <c r="I732">
        <v>3</v>
      </c>
      <c r="J732">
        <v>9</v>
      </c>
      <c r="K732">
        <v>8</v>
      </c>
      <c r="L732">
        <v>1</v>
      </c>
      <c r="M732">
        <v>2</v>
      </c>
      <c r="N732" t="s">
        <v>14</v>
      </c>
      <c r="O732">
        <v>3</v>
      </c>
      <c r="W732">
        <v>2</v>
      </c>
      <c r="X732">
        <v>1</v>
      </c>
      <c r="Y732">
        <v>1</v>
      </c>
      <c r="Z732">
        <v>1</v>
      </c>
      <c r="AA732">
        <v>1</v>
      </c>
      <c r="AB732">
        <v>1</v>
      </c>
      <c r="AC732">
        <v>2</v>
      </c>
      <c r="AD732">
        <v>2</v>
      </c>
      <c r="AE732">
        <v>1</v>
      </c>
      <c r="AF732">
        <v>2</v>
      </c>
      <c r="AG732">
        <v>2</v>
      </c>
      <c r="AH732">
        <v>2</v>
      </c>
      <c r="AI732" t="s">
        <v>14</v>
      </c>
      <c r="AJ732">
        <v>1</v>
      </c>
      <c r="AK732">
        <v>1</v>
      </c>
      <c r="AL732">
        <v>1</v>
      </c>
      <c r="AM732">
        <v>2</v>
      </c>
      <c r="AN732">
        <v>2</v>
      </c>
      <c r="AO732">
        <v>1</v>
      </c>
      <c r="AP732">
        <v>2</v>
      </c>
      <c r="AQ732">
        <v>2</v>
      </c>
      <c r="AR732">
        <v>2</v>
      </c>
      <c r="AS732">
        <v>2</v>
      </c>
      <c r="AT732" t="s">
        <v>14</v>
      </c>
      <c r="AU732">
        <v>5</v>
      </c>
      <c r="AV732">
        <v>5</v>
      </c>
      <c r="BC732">
        <v>1</v>
      </c>
      <c r="BD732">
        <v>2</v>
      </c>
      <c r="BE732">
        <v>2</v>
      </c>
      <c r="BK732">
        <v>5</v>
      </c>
      <c r="BL732">
        <v>5</v>
      </c>
      <c r="BM732">
        <v>5</v>
      </c>
      <c r="BS732">
        <v>1</v>
      </c>
      <c r="BT732">
        <v>4</v>
      </c>
      <c r="BU732">
        <v>4</v>
      </c>
      <c r="CA732">
        <v>4</v>
      </c>
      <c r="CB732">
        <v>3</v>
      </c>
      <c r="CC732">
        <v>4</v>
      </c>
      <c r="CF732">
        <v>2</v>
      </c>
      <c r="CJ732">
        <v>3</v>
      </c>
      <c r="CK732" t="s">
        <v>14</v>
      </c>
      <c r="CL732">
        <v>1</v>
      </c>
      <c r="CM732" t="s">
        <v>14</v>
      </c>
      <c r="CN732">
        <v>1</v>
      </c>
      <c r="CO732" t="s">
        <v>14</v>
      </c>
      <c r="CP732">
        <v>3</v>
      </c>
      <c r="CQ732" t="s">
        <v>14</v>
      </c>
      <c r="CR732">
        <v>3</v>
      </c>
      <c r="CS732" t="s">
        <v>14</v>
      </c>
      <c r="CT732">
        <v>1</v>
      </c>
      <c r="CU732" t="s">
        <v>14</v>
      </c>
      <c r="CV732">
        <v>2</v>
      </c>
      <c r="CW732" t="s">
        <v>14</v>
      </c>
      <c r="CX732">
        <v>1</v>
      </c>
      <c r="CY732">
        <v>2</v>
      </c>
      <c r="CZ732">
        <v>2</v>
      </c>
      <c r="DA732">
        <v>2</v>
      </c>
      <c r="DB732">
        <v>3</v>
      </c>
      <c r="DC732">
        <v>3</v>
      </c>
      <c r="DD732">
        <v>3</v>
      </c>
      <c r="DE732">
        <v>1</v>
      </c>
      <c r="DF732">
        <v>3</v>
      </c>
      <c r="DG732">
        <v>3</v>
      </c>
      <c r="DH732">
        <v>1</v>
      </c>
      <c r="DI732" t="s">
        <v>14</v>
      </c>
      <c r="DJ732" t="s">
        <v>165</v>
      </c>
      <c r="DK732" t="s">
        <v>179</v>
      </c>
      <c r="DL732">
        <v>3</v>
      </c>
      <c r="DM732">
        <v>3</v>
      </c>
      <c r="DN732" t="s">
        <v>188</v>
      </c>
      <c r="DO732" t="s">
        <v>189</v>
      </c>
      <c r="DP732" t="s">
        <v>189</v>
      </c>
      <c r="DQ732" t="s">
        <v>188</v>
      </c>
      <c r="DR732" t="s">
        <v>188</v>
      </c>
      <c r="DS732" t="s">
        <v>188</v>
      </c>
      <c r="DT732" t="s">
        <v>198</v>
      </c>
      <c r="DU732" t="s">
        <v>199</v>
      </c>
      <c r="DV732" t="s">
        <v>157</v>
      </c>
      <c r="DW732" t="s">
        <v>157</v>
      </c>
      <c r="DX732" t="s">
        <v>157</v>
      </c>
      <c r="EN732" t="s">
        <v>14</v>
      </c>
      <c r="EO732">
        <v>5</v>
      </c>
      <c r="EP732">
        <v>4</v>
      </c>
      <c r="ER732" t="s">
        <v>240</v>
      </c>
      <c r="ES732">
        <v>1</v>
      </c>
      <c r="ET732">
        <v>1</v>
      </c>
      <c r="EV732">
        <v>3</v>
      </c>
      <c r="EW732">
        <v>2</v>
      </c>
      <c r="EX732">
        <v>4</v>
      </c>
      <c r="EY732">
        <v>1</v>
      </c>
      <c r="EZ732">
        <v>1</v>
      </c>
      <c r="FA732">
        <v>3</v>
      </c>
      <c r="FB732">
        <v>5</v>
      </c>
      <c r="FC732">
        <v>5</v>
      </c>
      <c r="FD732">
        <v>3</v>
      </c>
      <c r="FE732" t="s">
        <v>14</v>
      </c>
      <c r="FF732">
        <v>4</v>
      </c>
      <c r="FG732">
        <v>4</v>
      </c>
      <c r="FH732">
        <v>4</v>
      </c>
      <c r="FI732">
        <v>3</v>
      </c>
      <c r="FJ732">
        <v>3</v>
      </c>
      <c r="FK732">
        <v>4</v>
      </c>
      <c r="FL732">
        <v>4</v>
      </c>
      <c r="FM732">
        <v>4</v>
      </c>
      <c r="FN732">
        <v>4</v>
      </c>
      <c r="FO732">
        <v>5</v>
      </c>
      <c r="FP732">
        <v>5</v>
      </c>
      <c r="FQ732">
        <v>5</v>
      </c>
      <c r="FR732">
        <v>5</v>
      </c>
      <c r="FS732">
        <v>5</v>
      </c>
      <c r="FT732">
        <v>3</v>
      </c>
      <c r="FU732">
        <v>3</v>
      </c>
      <c r="FV732">
        <v>5</v>
      </c>
      <c r="FW732">
        <v>5</v>
      </c>
      <c r="FX732">
        <v>2</v>
      </c>
      <c r="GM732">
        <v>5</v>
      </c>
      <c r="GN732">
        <v>5</v>
      </c>
      <c r="GO732">
        <v>5</v>
      </c>
      <c r="GP732">
        <v>3</v>
      </c>
      <c r="GQ732">
        <v>3</v>
      </c>
      <c r="GR732">
        <v>4</v>
      </c>
      <c r="GS732">
        <v>4</v>
      </c>
      <c r="GT732">
        <v>4</v>
      </c>
      <c r="GU732">
        <v>4</v>
      </c>
      <c r="GV732">
        <v>4</v>
      </c>
      <c r="GW732">
        <v>9</v>
      </c>
      <c r="GX732" t="s">
        <v>14</v>
      </c>
      <c r="GY732">
        <v>3</v>
      </c>
      <c r="GZ732">
        <v>4</v>
      </c>
      <c r="HA732">
        <v>4</v>
      </c>
      <c r="HB732">
        <v>4</v>
      </c>
      <c r="HC732">
        <v>4</v>
      </c>
      <c r="HD732">
        <v>9</v>
      </c>
      <c r="HE732" t="s">
        <v>14</v>
      </c>
      <c r="HF732">
        <v>1</v>
      </c>
      <c r="HH732" t="s">
        <v>14</v>
      </c>
      <c r="HI732">
        <v>1</v>
      </c>
      <c r="HJ732">
        <v>4</v>
      </c>
      <c r="HK732">
        <v>2</v>
      </c>
      <c r="HL732">
        <v>4</v>
      </c>
      <c r="HM732">
        <v>2</v>
      </c>
      <c r="HN732">
        <v>2</v>
      </c>
      <c r="HO732">
        <v>2</v>
      </c>
      <c r="HP732">
        <v>2</v>
      </c>
      <c r="HQ732">
        <v>2</v>
      </c>
      <c r="HR732">
        <v>2</v>
      </c>
      <c r="HS732">
        <v>6381.0660159999998</v>
      </c>
    </row>
    <row r="733" spans="1:227">
      <c r="A733">
        <v>732</v>
      </c>
      <c r="B733">
        <v>1</v>
      </c>
      <c r="C733">
        <v>1</v>
      </c>
      <c r="D733">
        <v>1</v>
      </c>
      <c r="E733">
        <v>1</v>
      </c>
      <c r="F733">
        <v>4</v>
      </c>
      <c r="G733">
        <v>1</v>
      </c>
      <c r="H733">
        <v>3</v>
      </c>
      <c r="I733">
        <v>5</v>
      </c>
      <c r="J733">
        <v>5</v>
      </c>
      <c r="K733">
        <v>1</v>
      </c>
      <c r="L733">
        <v>1</v>
      </c>
      <c r="M733">
        <v>2</v>
      </c>
      <c r="N733" t="s">
        <v>14</v>
      </c>
      <c r="O733">
        <v>3</v>
      </c>
      <c r="W733">
        <v>2</v>
      </c>
      <c r="X733">
        <v>1</v>
      </c>
      <c r="Y733">
        <v>1</v>
      </c>
      <c r="Z733">
        <v>1</v>
      </c>
      <c r="AA733">
        <v>2</v>
      </c>
      <c r="AB733">
        <v>2</v>
      </c>
      <c r="AC733">
        <v>2</v>
      </c>
      <c r="AD733">
        <v>2</v>
      </c>
      <c r="AE733">
        <v>2</v>
      </c>
      <c r="AF733">
        <v>2</v>
      </c>
      <c r="AG733">
        <v>2</v>
      </c>
      <c r="AH733">
        <v>2</v>
      </c>
      <c r="AI733" t="s">
        <v>14</v>
      </c>
      <c r="AJ733">
        <v>2</v>
      </c>
      <c r="AK733">
        <v>2</v>
      </c>
      <c r="AL733">
        <v>1</v>
      </c>
      <c r="AM733">
        <v>2</v>
      </c>
      <c r="AN733">
        <v>2</v>
      </c>
      <c r="AO733">
        <v>2</v>
      </c>
      <c r="AP733">
        <v>2</v>
      </c>
      <c r="AQ733">
        <v>2</v>
      </c>
      <c r="AR733">
        <v>2</v>
      </c>
      <c r="AS733">
        <v>2</v>
      </c>
      <c r="AT733" t="s">
        <v>14</v>
      </c>
      <c r="BC733">
        <v>3</v>
      </c>
      <c r="BK733">
        <v>4</v>
      </c>
      <c r="BS733">
        <v>2</v>
      </c>
      <c r="CC733">
        <v>2</v>
      </c>
      <c r="CK733" t="s">
        <v>14</v>
      </c>
      <c r="CM733" t="s">
        <v>14</v>
      </c>
      <c r="CO733" t="s">
        <v>14</v>
      </c>
      <c r="CQ733" t="s">
        <v>14</v>
      </c>
      <c r="CS733" t="s">
        <v>14</v>
      </c>
      <c r="CU733" t="s">
        <v>14</v>
      </c>
      <c r="CW733" t="s">
        <v>14</v>
      </c>
      <c r="CX733">
        <v>1</v>
      </c>
      <c r="CY733">
        <v>1</v>
      </c>
      <c r="CZ733">
        <v>1</v>
      </c>
      <c r="DA733">
        <v>1</v>
      </c>
      <c r="DB733">
        <v>1</v>
      </c>
      <c r="DC733">
        <v>1</v>
      </c>
      <c r="DD733">
        <v>1</v>
      </c>
      <c r="DE733">
        <v>4</v>
      </c>
      <c r="DF733">
        <v>4</v>
      </c>
      <c r="DG733">
        <v>1</v>
      </c>
      <c r="DI733" t="s">
        <v>14</v>
      </c>
      <c r="DJ733" t="s">
        <v>159</v>
      </c>
      <c r="DK733" t="s">
        <v>14</v>
      </c>
      <c r="DL733">
        <v>1</v>
      </c>
      <c r="DM733">
        <v>1</v>
      </c>
      <c r="DN733" t="s">
        <v>189</v>
      </c>
      <c r="DO733" t="s">
        <v>189</v>
      </c>
      <c r="DP733" t="s">
        <v>190</v>
      </c>
      <c r="DQ733" t="s">
        <v>188</v>
      </c>
      <c r="DR733" t="s">
        <v>188</v>
      </c>
      <c r="DS733" t="s">
        <v>188</v>
      </c>
      <c r="DT733" t="s">
        <v>197</v>
      </c>
      <c r="DU733" t="s">
        <v>157</v>
      </c>
      <c r="DV733" t="s">
        <v>157</v>
      </c>
      <c r="DW733" t="s">
        <v>157</v>
      </c>
      <c r="DX733" t="s">
        <v>157</v>
      </c>
      <c r="EN733" t="s">
        <v>14</v>
      </c>
      <c r="EO733">
        <v>9</v>
      </c>
      <c r="ER733" t="s">
        <v>239</v>
      </c>
      <c r="ES733">
        <v>1</v>
      </c>
      <c r="EV733">
        <v>4</v>
      </c>
      <c r="EW733">
        <v>4</v>
      </c>
      <c r="EX733">
        <v>4</v>
      </c>
      <c r="EY733">
        <v>4</v>
      </c>
      <c r="EZ733">
        <v>4</v>
      </c>
      <c r="FA733">
        <v>2</v>
      </c>
      <c r="FB733">
        <v>4</v>
      </c>
      <c r="FC733">
        <v>4</v>
      </c>
      <c r="FD733">
        <v>1</v>
      </c>
      <c r="FE733" t="s">
        <v>14</v>
      </c>
      <c r="FF733">
        <v>3</v>
      </c>
      <c r="FG733">
        <v>2</v>
      </c>
      <c r="FH733">
        <v>9</v>
      </c>
      <c r="FI733">
        <v>9</v>
      </c>
      <c r="FJ733">
        <v>9</v>
      </c>
      <c r="FK733">
        <v>3</v>
      </c>
      <c r="FL733">
        <v>3</v>
      </c>
      <c r="FM733">
        <v>4</v>
      </c>
      <c r="FN733">
        <v>3</v>
      </c>
      <c r="FO733">
        <v>4</v>
      </c>
      <c r="FP733">
        <v>4</v>
      </c>
      <c r="FQ733">
        <v>4</v>
      </c>
      <c r="FR733">
        <v>4</v>
      </c>
      <c r="FS733">
        <v>4</v>
      </c>
      <c r="FT733">
        <v>4</v>
      </c>
      <c r="FU733">
        <v>4</v>
      </c>
      <c r="FV733">
        <v>4</v>
      </c>
      <c r="FW733">
        <v>4</v>
      </c>
      <c r="FX733">
        <v>1</v>
      </c>
      <c r="FY733">
        <v>2</v>
      </c>
      <c r="FZ733">
        <v>1</v>
      </c>
      <c r="GA733">
        <v>2</v>
      </c>
      <c r="GB733">
        <v>2</v>
      </c>
      <c r="GC733">
        <v>2</v>
      </c>
      <c r="GD733">
        <v>2</v>
      </c>
      <c r="GE733">
        <v>2</v>
      </c>
      <c r="GF733">
        <v>2</v>
      </c>
      <c r="GG733">
        <v>1</v>
      </c>
      <c r="GH733">
        <v>2</v>
      </c>
      <c r="GI733">
        <v>2</v>
      </c>
      <c r="GJ733">
        <v>2</v>
      </c>
      <c r="GK733">
        <v>2</v>
      </c>
      <c r="GL733">
        <v>2</v>
      </c>
      <c r="GM733">
        <v>5</v>
      </c>
      <c r="GN733">
        <v>3</v>
      </c>
      <c r="GO733">
        <v>3</v>
      </c>
      <c r="GP733">
        <v>3</v>
      </c>
      <c r="GQ733">
        <v>3</v>
      </c>
      <c r="GR733">
        <v>3</v>
      </c>
      <c r="GS733">
        <v>3</v>
      </c>
      <c r="GT733">
        <v>4</v>
      </c>
      <c r="GU733">
        <v>4</v>
      </c>
      <c r="GV733">
        <v>4</v>
      </c>
      <c r="GW733">
        <v>4</v>
      </c>
      <c r="GX733" t="s">
        <v>14</v>
      </c>
      <c r="GY733">
        <v>3</v>
      </c>
      <c r="GZ733">
        <v>3</v>
      </c>
      <c r="HA733">
        <v>4</v>
      </c>
      <c r="HB733">
        <v>4</v>
      </c>
      <c r="HC733">
        <v>4</v>
      </c>
      <c r="HD733">
        <v>4</v>
      </c>
      <c r="HE733" t="s">
        <v>14</v>
      </c>
      <c r="HF733">
        <v>1</v>
      </c>
      <c r="HH733" t="s">
        <v>14</v>
      </c>
      <c r="HI733">
        <v>2</v>
      </c>
      <c r="HJ733">
        <v>4</v>
      </c>
      <c r="HK733">
        <v>1</v>
      </c>
      <c r="HL733">
        <v>4</v>
      </c>
      <c r="HM733">
        <v>1</v>
      </c>
      <c r="HN733">
        <v>1</v>
      </c>
      <c r="HO733">
        <v>1</v>
      </c>
      <c r="HP733">
        <v>2</v>
      </c>
      <c r="HQ733">
        <v>1</v>
      </c>
      <c r="HR733">
        <v>2</v>
      </c>
      <c r="HS733">
        <v>7211.7346449999995</v>
      </c>
    </row>
    <row r="734" spans="1:227">
      <c r="A734">
        <v>733</v>
      </c>
      <c r="B734">
        <v>3</v>
      </c>
      <c r="C734">
        <v>2</v>
      </c>
      <c r="D734">
        <v>1</v>
      </c>
      <c r="E734">
        <v>1</v>
      </c>
      <c r="F734">
        <v>2</v>
      </c>
      <c r="G734">
        <v>8</v>
      </c>
      <c r="H734">
        <v>2</v>
      </c>
      <c r="I734">
        <v>3</v>
      </c>
      <c r="J734">
        <v>7</v>
      </c>
      <c r="K734">
        <v>7</v>
      </c>
      <c r="L734">
        <v>1</v>
      </c>
      <c r="M734">
        <v>2</v>
      </c>
      <c r="N734" t="s">
        <v>14</v>
      </c>
      <c r="O734">
        <v>3</v>
      </c>
      <c r="W734">
        <v>2</v>
      </c>
      <c r="X734">
        <v>1</v>
      </c>
      <c r="Y734">
        <v>1</v>
      </c>
      <c r="Z734">
        <v>1</v>
      </c>
      <c r="AA734">
        <v>1</v>
      </c>
      <c r="AB734">
        <v>1</v>
      </c>
      <c r="AC734">
        <v>1</v>
      </c>
      <c r="AD734">
        <v>1</v>
      </c>
      <c r="AE734">
        <v>2</v>
      </c>
      <c r="AF734">
        <v>2</v>
      </c>
      <c r="AG734">
        <v>2</v>
      </c>
      <c r="AH734">
        <v>2</v>
      </c>
      <c r="AI734" t="s">
        <v>14</v>
      </c>
      <c r="AJ734">
        <v>1</v>
      </c>
      <c r="AK734">
        <v>1</v>
      </c>
      <c r="AL734">
        <v>1</v>
      </c>
      <c r="AM734">
        <v>1</v>
      </c>
      <c r="AN734">
        <v>2</v>
      </c>
      <c r="AO734">
        <v>2</v>
      </c>
      <c r="AP734">
        <v>2</v>
      </c>
      <c r="AQ734">
        <v>2</v>
      </c>
      <c r="AR734">
        <v>2</v>
      </c>
      <c r="AS734">
        <v>2</v>
      </c>
      <c r="AT734" t="s">
        <v>14</v>
      </c>
      <c r="AU734">
        <v>5</v>
      </c>
      <c r="AV734">
        <v>5</v>
      </c>
      <c r="AW734">
        <v>9</v>
      </c>
      <c r="AX734">
        <v>5</v>
      </c>
      <c r="BC734">
        <v>1</v>
      </c>
      <c r="BD734">
        <v>4</v>
      </c>
      <c r="BE734">
        <v>4</v>
      </c>
      <c r="BF734">
        <v>3</v>
      </c>
      <c r="BG734">
        <v>4</v>
      </c>
      <c r="BK734">
        <v>3</v>
      </c>
      <c r="BL734">
        <v>5</v>
      </c>
      <c r="BM734">
        <v>5</v>
      </c>
      <c r="BN734">
        <v>3</v>
      </c>
      <c r="BO734">
        <v>5</v>
      </c>
      <c r="BS734">
        <v>1</v>
      </c>
      <c r="BT734">
        <v>4</v>
      </c>
      <c r="BU734">
        <v>4</v>
      </c>
      <c r="BV734">
        <v>9</v>
      </c>
      <c r="BW734">
        <v>4</v>
      </c>
      <c r="CA734">
        <v>2</v>
      </c>
      <c r="CB734">
        <v>4</v>
      </c>
      <c r="CC734">
        <v>4</v>
      </c>
      <c r="CD734">
        <v>2</v>
      </c>
      <c r="CJ734">
        <v>3</v>
      </c>
      <c r="CK734" t="s">
        <v>14</v>
      </c>
      <c r="CL734">
        <v>3</v>
      </c>
      <c r="CM734" t="s">
        <v>14</v>
      </c>
      <c r="CN734">
        <v>1</v>
      </c>
      <c r="CO734" t="s">
        <v>14</v>
      </c>
      <c r="CP734">
        <v>3</v>
      </c>
      <c r="CQ734" t="s">
        <v>14</v>
      </c>
      <c r="CR734">
        <v>3</v>
      </c>
      <c r="CS734" t="s">
        <v>14</v>
      </c>
      <c r="CT734">
        <v>1</v>
      </c>
      <c r="CU734" t="s">
        <v>14</v>
      </c>
      <c r="CV734">
        <v>2</v>
      </c>
      <c r="CW734" t="s">
        <v>14</v>
      </c>
      <c r="CX734">
        <v>1</v>
      </c>
      <c r="CY734">
        <v>2</v>
      </c>
      <c r="CZ734">
        <v>2</v>
      </c>
      <c r="DA734">
        <v>2</v>
      </c>
      <c r="DB734">
        <v>2</v>
      </c>
      <c r="DC734">
        <v>2</v>
      </c>
      <c r="DD734">
        <v>2</v>
      </c>
      <c r="DE734">
        <v>3</v>
      </c>
      <c r="DF734">
        <v>5</v>
      </c>
      <c r="DG734">
        <v>2</v>
      </c>
      <c r="DH734">
        <v>5</v>
      </c>
      <c r="DI734" t="s">
        <v>14</v>
      </c>
      <c r="DJ734" t="s">
        <v>157</v>
      </c>
      <c r="DK734" t="s">
        <v>14</v>
      </c>
      <c r="DL734">
        <v>2</v>
      </c>
      <c r="DM734">
        <v>2</v>
      </c>
      <c r="DN734" t="s">
        <v>188</v>
      </c>
      <c r="DO734" t="s">
        <v>188</v>
      </c>
      <c r="DP734" t="s">
        <v>188</v>
      </c>
      <c r="DQ734" t="s">
        <v>189</v>
      </c>
      <c r="DR734" t="s">
        <v>188</v>
      </c>
      <c r="DS734" t="s">
        <v>188</v>
      </c>
      <c r="DT734" t="s">
        <v>157</v>
      </c>
      <c r="DU734" t="s">
        <v>157</v>
      </c>
      <c r="DV734" t="s">
        <v>202</v>
      </c>
      <c r="DW734" t="s">
        <v>157</v>
      </c>
      <c r="DX734" t="s">
        <v>157</v>
      </c>
      <c r="DY734">
        <v>2</v>
      </c>
      <c r="DZ734">
        <v>2</v>
      </c>
      <c r="EA734">
        <v>2</v>
      </c>
      <c r="EB734">
        <v>2</v>
      </c>
      <c r="EC734">
        <v>2</v>
      </c>
      <c r="ED734">
        <v>2</v>
      </c>
      <c r="EE734">
        <v>2</v>
      </c>
      <c r="EF734">
        <v>2</v>
      </c>
      <c r="EG734">
        <v>2</v>
      </c>
      <c r="EH734">
        <v>2</v>
      </c>
      <c r="EI734">
        <v>2</v>
      </c>
      <c r="EJ734">
        <v>2</v>
      </c>
      <c r="EK734">
        <v>2</v>
      </c>
      <c r="EL734">
        <v>2</v>
      </c>
      <c r="EM734">
        <v>1</v>
      </c>
      <c r="EN734" t="s">
        <v>14</v>
      </c>
      <c r="EQ734">
        <v>9</v>
      </c>
      <c r="ER734" t="s">
        <v>238</v>
      </c>
      <c r="EU734">
        <v>2</v>
      </c>
      <c r="EY734">
        <v>1</v>
      </c>
      <c r="EZ734">
        <v>1</v>
      </c>
      <c r="FA734">
        <v>1</v>
      </c>
      <c r="FB734">
        <v>5</v>
      </c>
      <c r="FC734">
        <v>5</v>
      </c>
      <c r="FD734">
        <v>4</v>
      </c>
      <c r="FE734" t="s">
        <v>14</v>
      </c>
      <c r="FF734">
        <v>4</v>
      </c>
      <c r="FG734">
        <v>4</v>
      </c>
      <c r="FH734">
        <v>4</v>
      </c>
      <c r="FI734">
        <v>4</v>
      </c>
      <c r="FJ734">
        <v>3</v>
      </c>
      <c r="FK734">
        <v>1</v>
      </c>
      <c r="FL734">
        <v>1</v>
      </c>
      <c r="FM734">
        <v>3</v>
      </c>
      <c r="FN734">
        <v>1</v>
      </c>
      <c r="FO734">
        <v>1</v>
      </c>
      <c r="FP734">
        <v>1</v>
      </c>
      <c r="FQ734">
        <v>1</v>
      </c>
      <c r="FR734">
        <v>5</v>
      </c>
      <c r="FS734">
        <v>5</v>
      </c>
      <c r="FT734">
        <v>2</v>
      </c>
      <c r="FU734">
        <v>2</v>
      </c>
      <c r="FV734">
        <v>3</v>
      </c>
      <c r="FW734">
        <v>2</v>
      </c>
      <c r="FX734">
        <v>1</v>
      </c>
      <c r="FY734">
        <v>3</v>
      </c>
      <c r="FZ734">
        <v>1</v>
      </c>
      <c r="GA734">
        <v>1</v>
      </c>
      <c r="GB734">
        <v>1</v>
      </c>
      <c r="GC734">
        <v>2</v>
      </c>
      <c r="GD734">
        <v>2</v>
      </c>
      <c r="GE734">
        <v>2</v>
      </c>
      <c r="GF734">
        <v>2</v>
      </c>
      <c r="GG734">
        <v>1</v>
      </c>
      <c r="GH734">
        <v>1</v>
      </c>
      <c r="GI734">
        <v>2</v>
      </c>
      <c r="GJ734">
        <v>2</v>
      </c>
      <c r="GK734">
        <v>2</v>
      </c>
      <c r="GL734">
        <v>2</v>
      </c>
      <c r="GM734">
        <v>5</v>
      </c>
      <c r="GN734">
        <v>5</v>
      </c>
      <c r="GO734">
        <v>5</v>
      </c>
      <c r="GP734">
        <v>5</v>
      </c>
      <c r="GQ734">
        <v>5</v>
      </c>
      <c r="GR734">
        <v>4</v>
      </c>
      <c r="GS734">
        <v>4</v>
      </c>
      <c r="GT734">
        <v>4</v>
      </c>
      <c r="GU734">
        <v>4</v>
      </c>
      <c r="GV734">
        <v>4</v>
      </c>
      <c r="GW734">
        <v>4</v>
      </c>
      <c r="GX734" t="s">
        <v>14</v>
      </c>
      <c r="GY734">
        <v>4</v>
      </c>
      <c r="GZ734">
        <v>4</v>
      </c>
      <c r="HA734">
        <v>4</v>
      </c>
      <c r="HB734">
        <v>4</v>
      </c>
      <c r="HC734">
        <v>4</v>
      </c>
      <c r="HD734">
        <v>4</v>
      </c>
      <c r="HE734" t="s">
        <v>14</v>
      </c>
      <c r="HF734">
        <v>1</v>
      </c>
      <c r="HG734">
        <v>4</v>
      </c>
      <c r="HH734" t="s">
        <v>14</v>
      </c>
      <c r="HI734">
        <v>2</v>
      </c>
      <c r="HJ734">
        <v>3</v>
      </c>
      <c r="HK734">
        <v>2</v>
      </c>
      <c r="HL734">
        <v>1</v>
      </c>
      <c r="HM734">
        <v>1</v>
      </c>
      <c r="HN734">
        <v>1</v>
      </c>
      <c r="HO734">
        <v>2</v>
      </c>
      <c r="HP734">
        <v>2</v>
      </c>
      <c r="HQ734">
        <v>1</v>
      </c>
      <c r="HR734">
        <v>1</v>
      </c>
      <c r="HS734">
        <v>7286.8541969999997</v>
      </c>
    </row>
    <row r="735" spans="1:227">
      <c r="A735">
        <v>734</v>
      </c>
      <c r="B735">
        <v>8</v>
      </c>
      <c r="C735">
        <v>6</v>
      </c>
      <c r="D735">
        <v>3</v>
      </c>
      <c r="E735">
        <v>1</v>
      </c>
      <c r="F735">
        <v>1</v>
      </c>
      <c r="G735">
        <v>8</v>
      </c>
      <c r="H735">
        <v>2</v>
      </c>
      <c r="I735">
        <v>4</v>
      </c>
      <c r="J735">
        <v>9</v>
      </c>
      <c r="K735">
        <v>3</v>
      </c>
      <c r="L735">
        <v>1</v>
      </c>
      <c r="M735">
        <v>2</v>
      </c>
      <c r="N735" t="s">
        <v>14</v>
      </c>
      <c r="O735">
        <v>3</v>
      </c>
      <c r="W735">
        <v>2</v>
      </c>
      <c r="X735">
        <v>1</v>
      </c>
      <c r="Y735">
        <v>1</v>
      </c>
      <c r="Z735">
        <v>1</v>
      </c>
      <c r="AA735">
        <v>1</v>
      </c>
      <c r="AB735">
        <v>1</v>
      </c>
      <c r="AC735">
        <v>1</v>
      </c>
      <c r="AD735">
        <v>1</v>
      </c>
      <c r="AE735">
        <v>1</v>
      </c>
      <c r="AF735">
        <v>1</v>
      </c>
      <c r="AG735">
        <v>2</v>
      </c>
      <c r="AH735">
        <v>2</v>
      </c>
      <c r="AI735" t="s">
        <v>14</v>
      </c>
      <c r="AJ735">
        <v>1</v>
      </c>
      <c r="AK735">
        <v>2</v>
      </c>
      <c r="AL735">
        <v>1</v>
      </c>
      <c r="AM735">
        <v>2</v>
      </c>
      <c r="AN735">
        <v>2</v>
      </c>
      <c r="AO735">
        <v>1</v>
      </c>
      <c r="AP735">
        <v>2</v>
      </c>
      <c r="AQ735">
        <v>2</v>
      </c>
      <c r="AR735">
        <v>2</v>
      </c>
      <c r="AS735">
        <v>2</v>
      </c>
      <c r="AT735" t="s">
        <v>14</v>
      </c>
      <c r="AU735">
        <v>4</v>
      </c>
      <c r="AV735">
        <v>5</v>
      </c>
      <c r="AW735">
        <v>5</v>
      </c>
      <c r="AX735">
        <v>4</v>
      </c>
      <c r="AY735">
        <v>4</v>
      </c>
      <c r="AZ735">
        <v>4</v>
      </c>
      <c r="BA735">
        <v>1</v>
      </c>
      <c r="BB735">
        <v>1</v>
      </c>
      <c r="BC735">
        <v>1</v>
      </c>
      <c r="BD735">
        <v>2</v>
      </c>
      <c r="BE735">
        <v>2</v>
      </c>
      <c r="BF735">
        <v>2</v>
      </c>
      <c r="BG735">
        <v>2</v>
      </c>
      <c r="BH735">
        <v>2</v>
      </c>
      <c r="BI735">
        <v>2</v>
      </c>
      <c r="BJ735">
        <v>3</v>
      </c>
      <c r="BK735">
        <v>4</v>
      </c>
      <c r="BL735">
        <v>5</v>
      </c>
      <c r="BM735">
        <v>5</v>
      </c>
      <c r="BN735">
        <v>5</v>
      </c>
      <c r="BO735">
        <v>4</v>
      </c>
      <c r="BP735">
        <v>4</v>
      </c>
      <c r="BQ735">
        <v>4</v>
      </c>
      <c r="BR735">
        <v>3</v>
      </c>
      <c r="BS735">
        <v>3</v>
      </c>
      <c r="BT735">
        <v>5</v>
      </c>
      <c r="BU735">
        <v>5</v>
      </c>
      <c r="BV735">
        <v>5</v>
      </c>
      <c r="BW735">
        <v>5</v>
      </c>
      <c r="BX735">
        <v>5</v>
      </c>
      <c r="BY735">
        <v>5</v>
      </c>
      <c r="BZ735">
        <v>9</v>
      </c>
      <c r="CA735">
        <v>2</v>
      </c>
      <c r="CC735">
        <v>2</v>
      </c>
      <c r="CF735">
        <v>2</v>
      </c>
      <c r="CJ735">
        <v>3</v>
      </c>
      <c r="CK735" t="s">
        <v>14</v>
      </c>
      <c r="CL735">
        <v>3</v>
      </c>
      <c r="CM735" t="s">
        <v>14</v>
      </c>
      <c r="CN735">
        <v>1</v>
      </c>
      <c r="CO735" t="s">
        <v>14</v>
      </c>
      <c r="CP735">
        <v>3</v>
      </c>
      <c r="CQ735" t="s">
        <v>14</v>
      </c>
      <c r="CR735">
        <v>1</v>
      </c>
      <c r="CS735" t="s">
        <v>14</v>
      </c>
      <c r="CT735">
        <v>1</v>
      </c>
      <c r="CU735" t="s">
        <v>14</v>
      </c>
      <c r="CW735" t="s">
        <v>14</v>
      </c>
      <c r="CX735">
        <v>3</v>
      </c>
      <c r="CY735">
        <v>1</v>
      </c>
      <c r="CZ735">
        <v>1</v>
      </c>
      <c r="DA735">
        <v>3</v>
      </c>
      <c r="DB735">
        <v>3</v>
      </c>
      <c r="DC735">
        <v>3</v>
      </c>
      <c r="DD735">
        <v>3</v>
      </c>
      <c r="DE735">
        <v>2</v>
      </c>
      <c r="DF735">
        <v>5</v>
      </c>
      <c r="DG735">
        <v>3</v>
      </c>
      <c r="DH735">
        <v>1</v>
      </c>
      <c r="DI735" t="s">
        <v>14</v>
      </c>
      <c r="DJ735" t="s">
        <v>158</v>
      </c>
      <c r="DK735" t="s">
        <v>14</v>
      </c>
      <c r="DL735">
        <v>2</v>
      </c>
      <c r="DM735">
        <v>2</v>
      </c>
      <c r="DN735" t="s">
        <v>189</v>
      </c>
      <c r="DO735" t="s">
        <v>188</v>
      </c>
      <c r="DP735" t="s">
        <v>188</v>
      </c>
      <c r="DQ735" t="s">
        <v>188</v>
      </c>
      <c r="DR735" t="s">
        <v>189</v>
      </c>
      <c r="DS735" t="s">
        <v>188</v>
      </c>
      <c r="DT735" t="s">
        <v>157</v>
      </c>
      <c r="DU735" t="s">
        <v>157</v>
      </c>
      <c r="DV735" t="s">
        <v>157</v>
      </c>
      <c r="DW735" t="s">
        <v>202</v>
      </c>
      <c r="DX735" t="s">
        <v>157</v>
      </c>
      <c r="DY735">
        <v>2</v>
      </c>
      <c r="DZ735">
        <v>2</v>
      </c>
      <c r="EA735">
        <v>2</v>
      </c>
      <c r="EB735">
        <v>2</v>
      </c>
      <c r="EC735">
        <v>2</v>
      </c>
      <c r="ED735">
        <v>2</v>
      </c>
      <c r="EE735">
        <v>2</v>
      </c>
      <c r="EF735">
        <v>2</v>
      </c>
      <c r="EG735">
        <v>2</v>
      </c>
      <c r="EH735">
        <v>2</v>
      </c>
      <c r="EI735">
        <v>2</v>
      </c>
      <c r="EJ735">
        <v>1</v>
      </c>
      <c r="EK735">
        <v>2</v>
      </c>
      <c r="EL735">
        <v>2</v>
      </c>
      <c r="EM735">
        <v>2</v>
      </c>
      <c r="EN735" t="s">
        <v>14</v>
      </c>
      <c r="ER735" t="s">
        <v>157</v>
      </c>
      <c r="EY735">
        <v>4</v>
      </c>
      <c r="EZ735">
        <v>4</v>
      </c>
      <c r="FA735">
        <v>4</v>
      </c>
      <c r="FB735">
        <v>4</v>
      </c>
      <c r="FC735">
        <v>4</v>
      </c>
      <c r="FD735">
        <v>3</v>
      </c>
      <c r="FE735" t="s">
        <v>14</v>
      </c>
      <c r="FF735">
        <v>3</v>
      </c>
      <c r="FG735">
        <v>2</v>
      </c>
      <c r="FH735">
        <v>3</v>
      </c>
      <c r="FI735">
        <v>1</v>
      </c>
      <c r="FJ735">
        <v>1</v>
      </c>
      <c r="FK735">
        <v>3</v>
      </c>
      <c r="FL735">
        <v>2</v>
      </c>
      <c r="FM735">
        <v>4</v>
      </c>
      <c r="FN735">
        <v>3</v>
      </c>
      <c r="FO735">
        <v>4</v>
      </c>
      <c r="FP735">
        <v>2</v>
      </c>
      <c r="FQ735">
        <v>4</v>
      </c>
      <c r="FR735">
        <v>5</v>
      </c>
      <c r="FS735">
        <v>5</v>
      </c>
      <c r="FT735">
        <v>2</v>
      </c>
      <c r="FU735">
        <v>4</v>
      </c>
      <c r="FV735">
        <v>4</v>
      </c>
      <c r="FW735">
        <v>5</v>
      </c>
      <c r="FX735">
        <v>1</v>
      </c>
      <c r="FY735">
        <v>2</v>
      </c>
      <c r="FZ735">
        <v>2</v>
      </c>
      <c r="GA735">
        <v>2</v>
      </c>
      <c r="GB735">
        <v>2</v>
      </c>
      <c r="GC735">
        <v>2</v>
      </c>
      <c r="GD735">
        <v>2</v>
      </c>
      <c r="GE735">
        <v>1</v>
      </c>
      <c r="GF735">
        <v>2</v>
      </c>
      <c r="GG735">
        <v>1</v>
      </c>
      <c r="GH735">
        <v>1</v>
      </c>
      <c r="GI735">
        <v>2</v>
      </c>
      <c r="GJ735">
        <v>2</v>
      </c>
      <c r="GK735">
        <v>2</v>
      </c>
      <c r="GL735">
        <v>2</v>
      </c>
      <c r="GM735">
        <v>7</v>
      </c>
      <c r="GN735">
        <v>6</v>
      </c>
      <c r="GO735">
        <v>5</v>
      </c>
      <c r="GP735">
        <v>7</v>
      </c>
      <c r="GQ735">
        <v>2</v>
      </c>
      <c r="GR735">
        <v>4</v>
      </c>
      <c r="GS735">
        <v>3</v>
      </c>
      <c r="GT735">
        <v>2</v>
      </c>
      <c r="GU735">
        <v>4</v>
      </c>
      <c r="GV735">
        <v>4</v>
      </c>
      <c r="GW735">
        <v>4</v>
      </c>
      <c r="GX735" t="s">
        <v>14</v>
      </c>
      <c r="GY735">
        <v>2</v>
      </c>
      <c r="GZ735">
        <v>4</v>
      </c>
      <c r="HA735">
        <v>4</v>
      </c>
      <c r="HB735">
        <v>3</v>
      </c>
      <c r="HC735">
        <v>4</v>
      </c>
      <c r="HD735">
        <v>2</v>
      </c>
      <c r="HE735" t="s">
        <v>342</v>
      </c>
      <c r="HF735">
        <v>8</v>
      </c>
      <c r="HG735">
        <v>2</v>
      </c>
      <c r="HH735" t="s">
        <v>14</v>
      </c>
      <c r="HI735">
        <v>3</v>
      </c>
      <c r="HJ735">
        <v>2</v>
      </c>
      <c r="HK735">
        <v>2</v>
      </c>
      <c r="HL735">
        <v>3</v>
      </c>
      <c r="HM735">
        <v>2</v>
      </c>
      <c r="HN735">
        <v>2</v>
      </c>
      <c r="HO735">
        <v>2</v>
      </c>
      <c r="HP735">
        <v>1</v>
      </c>
      <c r="HQ735">
        <v>2</v>
      </c>
      <c r="HR735">
        <v>1</v>
      </c>
      <c r="HS735">
        <v>4827.6698589999996</v>
      </c>
    </row>
    <row r="736" spans="1:227">
      <c r="A736">
        <v>735</v>
      </c>
      <c r="B736">
        <v>1</v>
      </c>
      <c r="C736">
        <v>1</v>
      </c>
      <c r="D736">
        <v>1</v>
      </c>
      <c r="E736">
        <v>2</v>
      </c>
      <c r="F736">
        <v>2</v>
      </c>
      <c r="G736">
        <v>2</v>
      </c>
      <c r="H736">
        <v>3</v>
      </c>
      <c r="I736">
        <v>5</v>
      </c>
      <c r="J736">
        <v>5</v>
      </c>
      <c r="K736">
        <v>10</v>
      </c>
      <c r="L736">
        <v>1</v>
      </c>
      <c r="M736">
        <v>2</v>
      </c>
      <c r="N736" t="s">
        <v>14</v>
      </c>
      <c r="O736">
        <v>3</v>
      </c>
      <c r="W736">
        <v>2</v>
      </c>
      <c r="X736">
        <v>1</v>
      </c>
      <c r="Y736">
        <v>2</v>
      </c>
      <c r="Z736">
        <v>2</v>
      </c>
      <c r="AA736">
        <v>1</v>
      </c>
      <c r="AB736">
        <v>1</v>
      </c>
      <c r="AC736">
        <v>2</v>
      </c>
      <c r="AD736">
        <v>2</v>
      </c>
      <c r="AE736">
        <v>2</v>
      </c>
      <c r="AF736">
        <v>2</v>
      </c>
      <c r="AG736">
        <v>2</v>
      </c>
      <c r="AH736">
        <v>2</v>
      </c>
      <c r="AI736" t="s">
        <v>14</v>
      </c>
      <c r="AJ736">
        <v>1</v>
      </c>
      <c r="AK736">
        <v>1</v>
      </c>
      <c r="AL736">
        <v>1</v>
      </c>
      <c r="AM736">
        <v>2</v>
      </c>
      <c r="AN736">
        <v>2</v>
      </c>
      <c r="AO736">
        <v>2</v>
      </c>
      <c r="AP736">
        <v>2</v>
      </c>
      <c r="AQ736">
        <v>2</v>
      </c>
      <c r="AR736">
        <v>2</v>
      </c>
      <c r="AS736">
        <v>2</v>
      </c>
      <c r="AT736" t="s">
        <v>14</v>
      </c>
      <c r="BE736">
        <v>1</v>
      </c>
      <c r="BM736">
        <v>1</v>
      </c>
      <c r="BU736">
        <v>4</v>
      </c>
      <c r="CA736">
        <v>4</v>
      </c>
      <c r="CB736">
        <v>3</v>
      </c>
      <c r="CC736">
        <v>4</v>
      </c>
      <c r="CJ736">
        <v>3</v>
      </c>
      <c r="CK736" t="s">
        <v>14</v>
      </c>
      <c r="CL736">
        <v>3</v>
      </c>
      <c r="CM736" t="s">
        <v>14</v>
      </c>
      <c r="CN736">
        <v>1</v>
      </c>
      <c r="CO736" t="s">
        <v>14</v>
      </c>
      <c r="CP736">
        <v>3</v>
      </c>
      <c r="CQ736" t="s">
        <v>14</v>
      </c>
      <c r="CR736">
        <v>1</v>
      </c>
      <c r="CS736" t="s">
        <v>14</v>
      </c>
      <c r="CT736">
        <v>10</v>
      </c>
      <c r="CU736" t="s">
        <v>14</v>
      </c>
      <c r="CV736">
        <v>2</v>
      </c>
      <c r="CW736" t="s">
        <v>14</v>
      </c>
      <c r="CX736">
        <v>1</v>
      </c>
      <c r="CY736">
        <v>1</v>
      </c>
      <c r="CZ736">
        <v>1</v>
      </c>
      <c r="DA736">
        <v>2</v>
      </c>
      <c r="DB736">
        <v>2</v>
      </c>
      <c r="DC736">
        <v>2</v>
      </c>
      <c r="DD736">
        <v>2</v>
      </c>
      <c r="DE736">
        <v>1</v>
      </c>
      <c r="DF736">
        <v>3</v>
      </c>
      <c r="DG736">
        <v>3</v>
      </c>
      <c r="DI736" t="s">
        <v>14</v>
      </c>
      <c r="DJ736" t="s">
        <v>157</v>
      </c>
      <c r="DK736" t="s">
        <v>14</v>
      </c>
      <c r="DL736">
        <v>3</v>
      </c>
      <c r="DM736">
        <v>3</v>
      </c>
      <c r="DN736" t="s">
        <v>188</v>
      </c>
      <c r="DO736" t="s">
        <v>189</v>
      </c>
      <c r="DP736" t="s">
        <v>189</v>
      </c>
      <c r="DQ736" t="s">
        <v>188</v>
      </c>
      <c r="DR736" t="s">
        <v>188</v>
      </c>
      <c r="DS736" t="s">
        <v>189</v>
      </c>
      <c r="DT736" t="s">
        <v>199</v>
      </c>
      <c r="DU736" t="s">
        <v>200</v>
      </c>
      <c r="DV736" t="s">
        <v>157</v>
      </c>
      <c r="DW736" t="s">
        <v>157</v>
      </c>
      <c r="DX736" t="s">
        <v>198</v>
      </c>
      <c r="EN736" t="s">
        <v>14</v>
      </c>
      <c r="EO736">
        <v>4</v>
      </c>
      <c r="EP736">
        <v>3</v>
      </c>
      <c r="ER736" t="s">
        <v>241</v>
      </c>
      <c r="ES736">
        <v>2</v>
      </c>
      <c r="ET736">
        <v>2</v>
      </c>
      <c r="EV736">
        <v>4</v>
      </c>
      <c r="EW736">
        <v>4</v>
      </c>
      <c r="EX736">
        <v>4</v>
      </c>
      <c r="EY736">
        <v>1</v>
      </c>
      <c r="EZ736">
        <v>1</v>
      </c>
      <c r="FA736">
        <v>1</v>
      </c>
      <c r="FB736">
        <v>5</v>
      </c>
      <c r="FC736">
        <v>5</v>
      </c>
      <c r="FD736">
        <v>3</v>
      </c>
      <c r="FE736" t="s">
        <v>14</v>
      </c>
      <c r="FF736">
        <v>4</v>
      </c>
      <c r="FG736">
        <v>4</v>
      </c>
      <c r="FH736">
        <v>4</v>
      </c>
      <c r="FI736">
        <v>3</v>
      </c>
      <c r="FJ736">
        <v>3</v>
      </c>
      <c r="FK736">
        <v>3</v>
      </c>
      <c r="FL736">
        <v>3</v>
      </c>
      <c r="FM736">
        <v>4</v>
      </c>
      <c r="FN736">
        <v>4</v>
      </c>
      <c r="FO736">
        <v>5</v>
      </c>
      <c r="FP736">
        <v>5</v>
      </c>
      <c r="FQ736">
        <v>5</v>
      </c>
      <c r="FR736">
        <v>5</v>
      </c>
      <c r="FS736">
        <v>5</v>
      </c>
      <c r="FT736">
        <v>3</v>
      </c>
      <c r="FU736">
        <v>3</v>
      </c>
      <c r="FV736">
        <v>3</v>
      </c>
      <c r="FW736">
        <v>3</v>
      </c>
      <c r="FX736">
        <v>1</v>
      </c>
      <c r="FY736">
        <v>1</v>
      </c>
      <c r="FZ736">
        <v>2</v>
      </c>
      <c r="GA736">
        <v>2</v>
      </c>
      <c r="GB736">
        <v>2</v>
      </c>
      <c r="GC736">
        <v>2</v>
      </c>
      <c r="GD736">
        <v>2</v>
      </c>
      <c r="GE736">
        <v>1</v>
      </c>
      <c r="GF736">
        <v>2</v>
      </c>
      <c r="GG736">
        <v>2</v>
      </c>
      <c r="GH736">
        <v>1</v>
      </c>
      <c r="GI736">
        <v>1</v>
      </c>
      <c r="GJ736">
        <v>2</v>
      </c>
      <c r="GK736">
        <v>2</v>
      </c>
      <c r="GL736">
        <v>2</v>
      </c>
      <c r="GM736">
        <v>6</v>
      </c>
      <c r="GN736">
        <v>6</v>
      </c>
      <c r="GO736">
        <v>6</v>
      </c>
      <c r="GP736">
        <v>2</v>
      </c>
      <c r="GQ736">
        <v>2</v>
      </c>
      <c r="GR736">
        <v>4</v>
      </c>
      <c r="GS736">
        <v>4</v>
      </c>
      <c r="GT736">
        <v>3</v>
      </c>
      <c r="GU736">
        <v>4</v>
      </c>
      <c r="GV736">
        <v>4</v>
      </c>
      <c r="GW736">
        <v>9</v>
      </c>
      <c r="GX736" t="s">
        <v>14</v>
      </c>
      <c r="GY736">
        <v>3</v>
      </c>
      <c r="GZ736">
        <v>4</v>
      </c>
      <c r="HA736">
        <v>4</v>
      </c>
      <c r="HB736">
        <v>2</v>
      </c>
      <c r="HC736">
        <v>4</v>
      </c>
      <c r="HD736">
        <v>9</v>
      </c>
      <c r="HE736" t="s">
        <v>14</v>
      </c>
      <c r="HF736">
        <v>2</v>
      </c>
      <c r="HG736">
        <v>1</v>
      </c>
      <c r="HH736" t="s">
        <v>14</v>
      </c>
      <c r="HI736">
        <v>1</v>
      </c>
      <c r="HJ736">
        <v>4</v>
      </c>
      <c r="HK736">
        <v>3</v>
      </c>
      <c r="HL736">
        <v>4</v>
      </c>
      <c r="HM736">
        <v>1</v>
      </c>
      <c r="HN736">
        <v>1</v>
      </c>
      <c r="HO736">
        <v>1</v>
      </c>
      <c r="HP736">
        <v>1</v>
      </c>
      <c r="HQ736">
        <v>1</v>
      </c>
      <c r="HR736">
        <v>1</v>
      </c>
      <c r="HS736">
        <v>6837.3607439999996</v>
      </c>
    </row>
    <row r="737" spans="1:227">
      <c r="A737">
        <v>736</v>
      </c>
      <c r="B737">
        <v>12</v>
      </c>
      <c r="C737">
        <v>7</v>
      </c>
      <c r="D737">
        <v>3</v>
      </c>
      <c r="E737">
        <v>2</v>
      </c>
      <c r="F737">
        <v>3</v>
      </c>
      <c r="G737">
        <v>1</v>
      </c>
      <c r="H737">
        <v>1</v>
      </c>
      <c r="I737">
        <v>2</v>
      </c>
      <c r="J737">
        <v>9</v>
      </c>
      <c r="K737">
        <v>8</v>
      </c>
      <c r="L737">
        <v>1</v>
      </c>
      <c r="M737">
        <v>4</v>
      </c>
      <c r="N737" t="s">
        <v>14</v>
      </c>
      <c r="O737">
        <v>4</v>
      </c>
      <c r="W737">
        <v>1</v>
      </c>
      <c r="X737">
        <v>2</v>
      </c>
      <c r="Y737">
        <v>1</v>
      </c>
      <c r="Z737">
        <v>1</v>
      </c>
      <c r="AA737">
        <v>1</v>
      </c>
      <c r="AB737">
        <v>1</v>
      </c>
      <c r="AC737">
        <v>1</v>
      </c>
      <c r="AD737">
        <v>1</v>
      </c>
      <c r="AE737">
        <v>2</v>
      </c>
      <c r="AF737">
        <v>2</v>
      </c>
      <c r="AG737">
        <v>2</v>
      </c>
      <c r="AH737">
        <v>2</v>
      </c>
      <c r="AI737" t="s">
        <v>14</v>
      </c>
      <c r="AJ737">
        <v>1</v>
      </c>
      <c r="AK737">
        <v>1</v>
      </c>
      <c r="AL737">
        <v>1</v>
      </c>
      <c r="AM737">
        <v>2</v>
      </c>
      <c r="AN737">
        <v>2</v>
      </c>
      <c r="AO737">
        <v>2</v>
      </c>
      <c r="AP737">
        <v>2</v>
      </c>
      <c r="AQ737">
        <v>2</v>
      </c>
      <c r="AR737">
        <v>2</v>
      </c>
      <c r="AS737">
        <v>2</v>
      </c>
      <c r="AT737" t="s">
        <v>14</v>
      </c>
      <c r="AU737">
        <v>3</v>
      </c>
      <c r="AV737">
        <v>5</v>
      </c>
      <c r="AW737">
        <v>5</v>
      </c>
      <c r="AX737">
        <v>5</v>
      </c>
      <c r="BC737">
        <v>5</v>
      </c>
      <c r="BD737">
        <v>3</v>
      </c>
      <c r="BE737">
        <v>4</v>
      </c>
      <c r="BF737">
        <v>9</v>
      </c>
      <c r="BG737">
        <v>1</v>
      </c>
      <c r="BK737">
        <v>5</v>
      </c>
      <c r="BL737">
        <v>5</v>
      </c>
      <c r="BM737">
        <v>5</v>
      </c>
      <c r="BN737">
        <v>9</v>
      </c>
      <c r="BO737">
        <v>5</v>
      </c>
      <c r="BS737">
        <v>5</v>
      </c>
      <c r="BT737">
        <v>4</v>
      </c>
      <c r="BU737">
        <v>4</v>
      </c>
      <c r="BV737">
        <v>9</v>
      </c>
      <c r="BW737">
        <v>4</v>
      </c>
      <c r="CA737">
        <v>1</v>
      </c>
      <c r="CB737">
        <v>2</v>
      </c>
      <c r="CC737">
        <v>4</v>
      </c>
      <c r="CJ737">
        <v>3</v>
      </c>
      <c r="CK737" t="s">
        <v>14</v>
      </c>
      <c r="CL737">
        <v>3</v>
      </c>
      <c r="CM737" t="s">
        <v>14</v>
      </c>
      <c r="CN737">
        <v>2</v>
      </c>
      <c r="CO737" t="s">
        <v>14</v>
      </c>
      <c r="CP737">
        <v>3</v>
      </c>
      <c r="CQ737" t="s">
        <v>14</v>
      </c>
      <c r="CR737">
        <v>3</v>
      </c>
      <c r="CS737" t="s">
        <v>14</v>
      </c>
      <c r="CT737">
        <v>1</v>
      </c>
      <c r="CU737" t="s">
        <v>14</v>
      </c>
      <c r="CV737">
        <v>2</v>
      </c>
      <c r="CW737" t="s">
        <v>14</v>
      </c>
      <c r="CX737">
        <v>3</v>
      </c>
      <c r="CY737">
        <v>3</v>
      </c>
      <c r="CZ737">
        <v>3</v>
      </c>
      <c r="DA737">
        <v>3</v>
      </c>
      <c r="DB737">
        <v>3</v>
      </c>
      <c r="DC737">
        <v>3</v>
      </c>
      <c r="DD737">
        <v>3</v>
      </c>
      <c r="DE737">
        <v>2</v>
      </c>
      <c r="DF737">
        <v>3</v>
      </c>
      <c r="DG737">
        <v>3</v>
      </c>
      <c r="DI737" t="s">
        <v>14</v>
      </c>
      <c r="DJ737" t="s">
        <v>157</v>
      </c>
      <c r="DK737" t="s">
        <v>14</v>
      </c>
      <c r="DL737">
        <v>3</v>
      </c>
      <c r="DM737">
        <v>3</v>
      </c>
      <c r="DN737" t="s">
        <v>188</v>
      </c>
      <c r="DO737" t="s">
        <v>188</v>
      </c>
      <c r="DP737" t="s">
        <v>188</v>
      </c>
      <c r="DQ737" t="s">
        <v>188</v>
      </c>
      <c r="DR737" t="s">
        <v>188</v>
      </c>
      <c r="DS737" t="s">
        <v>188</v>
      </c>
      <c r="DT737" t="s">
        <v>157</v>
      </c>
      <c r="DU737" t="s">
        <v>157</v>
      </c>
      <c r="DV737" t="s">
        <v>157</v>
      </c>
      <c r="DW737" t="s">
        <v>157</v>
      </c>
      <c r="DX737" t="s">
        <v>157</v>
      </c>
      <c r="DY737">
        <v>2</v>
      </c>
      <c r="DZ737">
        <v>2</v>
      </c>
      <c r="EA737">
        <v>2</v>
      </c>
      <c r="EB737">
        <v>2</v>
      </c>
      <c r="EC737">
        <v>2</v>
      </c>
      <c r="ED737">
        <v>2</v>
      </c>
      <c r="EE737">
        <v>2</v>
      </c>
      <c r="EF737">
        <v>2</v>
      </c>
      <c r="EG737">
        <v>2</v>
      </c>
      <c r="EH737">
        <v>2</v>
      </c>
      <c r="EI737">
        <v>2</v>
      </c>
      <c r="EJ737">
        <v>2</v>
      </c>
      <c r="EK737">
        <v>2</v>
      </c>
      <c r="EL737">
        <v>1</v>
      </c>
      <c r="EM737">
        <v>2</v>
      </c>
      <c r="EN737" t="s">
        <v>14</v>
      </c>
      <c r="ER737" t="s">
        <v>157</v>
      </c>
      <c r="EY737">
        <v>4</v>
      </c>
      <c r="EZ737">
        <v>4</v>
      </c>
      <c r="FA737">
        <v>4</v>
      </c>
      <c r="FB737">
        <v>4</v>
      </c>
      <c r="FC737">
        <v>4</v>
      </c>
      <c r="FD737">
        <v>4</v>
      </c>
      <c r="FE737" t="s">
        <v>14</v>
      </c>
      <c r="FF737">
        <v>1</v>
      </c>
      <c r="FG737">
        <v>1</v>
      </c>
      <c r="FH737">
        <v>1</v>
      </c>
      <c r="FI737">
        <v>1</v>
      </c>
      <c r="FJ737">
        <v>1</v>
      </c>
      <c r="FK737">
        <v>1</v>
      </c>
      <c r="FL737">
        <v>1</v>
      </c>
      <c r="FM737">
        <v>1</v>
      </c>
      <c r="FN737">
        <v>1</v>
      </c>
      <c r="FO737">
        <v>9</v>
      </c>
      <c r="FP737">
        <v>9</v>
      </c>
      <c r="FQ737">
        <v>9</v>
      </c>
      <c r="FR737">
        <v>9</v>
      </c>
      <c r="FS737">
        <v>9</v>
      </c>
      <c r="FT737">
        <v>9</v>
      </c>
      <c r="FU737">
        <v>9</v>
      </c>
      <c r="FV737">
        <v>9</v>
      </c>
      <c r="FW737">
        <v>9</v>
      </c>
      <c r="FX737">
        <v>2</v>
      </c>
      <c r="GM737">
        <v>9</v>
      </c>
      <c r="GN737">
        <v>9</v>
      </c>
      <c r="GO737">
        <v>9</v>
      </c>
      <c r="GP737">
        <v>9</v>
      </c>
      <c r="GQ737">
        <v>9</v>
      </c>
      <c r="GR737">
        <v>9</v>
      </c>
      <c r="GS737">
        <v>9</v>
      </c>
      <c r="GT737">
        <v>9</v>
      </c>
      <c r="GU737">
        <v>9</v>
      </c>
      <c r="GV737">
        <v>9</v>
      </c>
      <c r="GW737">
        <v>9</v>
      </c>
      <c r="GX737" t="s">
        <v>14</v>
      </c>
      <c r="GY737">
        <v>9</v>
      </c>
      <c r="GZ737">
        <v>9</v>
      </c>
      <c r="HA737">
        <v>9</v>
      </c>
      <c r="HB737">
        <v>9</v>
      </c>
      <c r="HC737">
        <v>9</v>
      </c>
      <c r="HD737">
        <v>9</v>
      </c>
      <c r="HE737" t="s">
        <v>14</v>
      </c>
      <c r="HF737">
        <v>11</v>
      </c>
      <c r="HH737" t="s">
        <v>440</v>
      </c>
      <c r="HI737">
        <v>4</v>
      </c>
      <c r="HJ737">
        <v>1</v>
      </c>
      <c r="HK737">
        <v>4</v>
      </c>
      <c r="HL737">
        <v>1</v>
      </c>
      <c r="HM737">
        <v>2</v>
      </c>
      <c r="HN737">
        <v>1</v>
      </c>
      <c r="HO737">
        <v>1</v>
      </c>
      <c r="HP737">
        <v>1</v>
      </c>
      <c r="HQ737">
        <v>1</v>
      </c>
      <c r="HR737">
        <v>2</v>
      </c>
      <c r="HS737">
        <v>4561.8540869999997</v>
      </c>
    </row>
    <row r="738" spans="1:227">
      <c r="A738">
        <v>737</v>
      </c>
      <c r="B738">
        <v>9</v>
      </c>
      <c r="C738">
        <v>7</v>
      </c>
      <c r="D738">
        <v>3</v>
      </c>
      <c r="E738">
        <v>2</v>
      </c>
      <c r="F738">
        <v>3</v>
      </c>
      <c r="G738">
        <v>1</v>
      </c>
      <c r="H738">
        <v>1</v>
      </c>
      <c r="I738">
        <v>2</v>
      </c>
      <c r="J738">
        <v>9</v>
      </c>
      <c r="K738">
        <v>8</v>
      </c>
      <c r="L738">
        <v>1</v>
      </c>
      <c r="M738">
        <v>4</v>
      </c>
      <c r="N738" t="s">
        <v>14</v>
      </c>
      <c r="O738">
        <v>4</v>
      </c>
      <c r="W738">
        <v>1</v>
      </c>
      <c r="X738">
        <v>1</v>
      </c>
      <c r="Y738">
        <v>1</v>
      </c>
      <c r="Z738">
        <v>1</v>
      </c>
      <c r="AA738">
        <v>1</v>
      </c>
      <c r="AB738">
        <v>1</v>
      </c>
      <c r="AC738">
        <v>1</v>
      </c>
      <c r="AD738">
        <v>1</v>
      </c>
      <c r="AE738">
        <v>1</v>
      </c>
      <c r="AF738">
        <v>2</v>
      </c>
      <c r="AG738">
        <v>2</v>
      </c>
      <c r="AH738">
        <v>2</v>
      </c>
      <c r="AI738" t="s">
        <v>14</v>
      </c>
      <c r="AJ738">
        <v>1</v>
      </c>
      <c r="AK738">
        <v>1</v>
      </c>
      <c r="AL738">
        <v>1</v>
      </c>
      <c r="AM738">
        <v>1</v>
      </c>
      <c r="AN738">
        <v>1</v>
      </c>
      <c r="AO738">
        <v>2</v>
      </c>
      <c r="AP738">
        <v>2</v>
      </c>
      <c r="AQ738">
        <v>2</v>
      </c>
      <c r="AR738">
        <v>2</v>
      </c>
      <c r="AS738">
        <v>2</v>
      </c>
      <c r="AT738" t="s">
        <v>14</v>
      </c>
      <c r="AU738">
        <v>4</v>
      </c>
      <c r="AV738">
        <v>5</v>
      </c>
      <c r="AW738">
        <v>4</v>
      </c>
      <c r="AX738">
        <v>3</v>
      </c>
      <c r="AY738">
        <v>4</v>
      </c>
      <c r="BC738">
        <v>1</v>
      </c>
      <c r="BD738">
        <v>1</v>
      </c>
      <c r="BE738">
        <v>4</v>
      </c>
      <c r="BF738">
        <v>4</v>
      </c>
      <c r="BG738">
        <v>4</v>
      </c>
      <c r="BH738">
        <v>3</v>
      </c>
      <c r="BK738">
        <v>4</v>
      </c>
      <c r="BL738">
        <v>5</v>
      </c>
      <c r="BM738">
        <v>5</v>
      </c>
      <c r="BN738">
        <v>5</v>
      </c>
      <c r="BO738">
        <v>5</v>
      </c>
      <c r="BP738">
        <v>3</v>
      </c>
      <c r="BS738">
        <v>4</v>
      </c>
      <c r="BT738">
        <v>5</v>
      </c>
      <c r="BU738">
        <v>5</v>
      </c>
      <c r="BV738">
        <v>5</v>
      </c>
      <c r="BW738">
        <v>5</v>
      </c>
      <c r="BX738">
        <v>9</v>
      </c>
      <c r="CA738">
        <v>4</v>
      </c>
      <c r="CB738">
        <v>2</v>
      </c>
      <c r="CC738">
        <v>4</v>
      </c>
      <c r="CD738">
        <v>1</v>
      </c>
      <c r="CE738">
        <v>1</v>
      </c>
      <c r="CJ738">
        <v>4</v>
      </c>
      <c r="CK738" t="s">
        <v>14</v>
      </c>
      <c r="CL738">
        <v>3</v>
      </c>
      <c r="CM738" t="s">
        <v>14</v>
      </c>
      <c r="CN738">
        <v>1</v>
      </c>
      <c r="CO738" t="s">
        <v>14</v>
      </c>
      <c r="CP738">
        <v>3</v>
      </c>
      <c r="CQ738" t="s">
        <v>14</v>
      </c>
      <c r="CR738">
        <v>1</v>
      </c>
      <c r="CS738" t="s">
        <v>14</v>
      </c>
      <c r="CT738">
        <v>1</v>
      </c>
      <c r="CU738" t="s">
        <v>14</v>
      </c>
      <c r="CV738">
        <v>2</v>
      </c>
      <c r="CW738" t="s">
        <v>14</v>
      </c>
      <c r="CX738">
        <v>1</v>
      </c>
      <c r="CY738">
        <v>2</v>
      </c>
      <c r="CZ738">
        <v>2</v>
      </c>
      <c r="DA738">
        <v>2</v>
      </c>
      <c r="DB738">
        <v>3</v>
      </c>
      <c r="DC738">
        <v>3</v>
      </c>
      <c r="DD738">
        <v>3</v>
      </c>
      <c r="DE738">
        <v>3</v>
      </c>
      <c r="DF738">
        <v>3</v>
      </c>
      <c r="DG738">
        <v>3</v>
      </c>
      <c r="DH738">
        <v>1</v>
      </c>
      <c r="DI738" t="s">
        <v>14</v>
      </c>
      <c r="DJ738" t="s">
        <v>160</v>
      </c>
      <c r="DK738" t="s">
        <v>14</v>
      </c>
      <c r="DL738">
        <v>2</v>
      </c>
      <c r="DM738">
        <v>2</v>
      </c>
      <c r="DN738" t="s">
        <v>188</v>
      </c>
      <c r="DO738" t="s">
        <v>189</v>
      </c>
      <c r="DP738" t="s">
        <v>188</v>
      </c>
      <c r="DQ738" t="s">
        <v>188</v>
      </c>
      <c r="DR738" t="s">
        <v>188</v>
      </c>
      <c r="DS738" t="s">
        <v>188</v>
      </c>
      <c r="DT738" t="s">
        <v>199</v>
      </c>
      <c r="DU738" t="s">
        <v>157</v>
      </c>
      <c r="DV738" t="s">
        <v>157</v>
      </c>
      <c r="DW738" t="s">
        <v>157</v>
      </c>
      <c r="DX738" t="s">
        <v>157</v>
      </c>
      <c r="EN738" t="s">
        <v>14</v>
      </c>
      <c r="EO738">
        <v>5</v>
      </c>
      <c r="ER738" t="s">
        <v>241</v>
      </c>
      <c r="ES738">
        <v>1</v>
      </c>
      <c r="EV738">
        <v>2</v>
      </c>
      <c r="EW738">
        <v>5</v>
      </c>
      <c r="EX738">
        <v>4</v>
      </c>
      <c r="EY738">
        <v>4</v>
      </c>
      <c r="EZ738">
        <v>4</v>
      </c>
      <c r="FA738">
        <v>5</v>
      </c>
      <c r="FB738">
        <v>5</v>
      </c>
      <c r="FC738">
        <v>5</v>
      </c>
      <c r="FD738">
        <v>3</v>
      </c>
      <c r="FE738" t="s">
        <v>14</v>
      </c>
      <c r="FF738">
        <v>4</v>
      </c>
      <c r="FG738">
        <v>4</v>
      </c>
      <c r="FH738">
        <v>3</v>
      </c>
      <c r="FI738">
        <v>3</v>
      </c>
      <c r="FJ738">
        <v>3</v>
      </c>
      <c r="FK738">
        <v>4</v>
      </c>
      <c r="FL738">
        <v>4</v>
      </c>
      <c r="FM738">
        <v>4</v>
      </c>
      <c r="FN738">
        <v>4</v>
      </c>
      <c r="FO738">
        <v>4</v>
      </c>
      <c r="FP738">
        <v>4</v>
      </c>
      <c r="FQ738">
        <v>5</v>
      </c>
      <c r="FR738">
        <v>5</v>
      </c>
      <c r="FS738">
        <v>5</v>
      </c>
      <c r="FT738">
        <v>4</v>
      </c>
      <c r="FU738">
        <v>4</v>
      </c>
      <c r="FV738">
        <v>4</v>
      </c>
      <c r="FW738">
        <v>4</v>
      </c>
      <c r="FX738">
        <v>2</v>
      </c>
      <c r="GM738">
        <v>7</v>
      </c>
      <c r="GN738">
        <v>7</v>
      </c>
      <c r="GO738">
        <v>7</v>
      </c>
      <c r="GP738">
        <v>7</v>
      </c>
      <c r="GQ738">
        <v>5</v>
      </c>
      <c r="GR738">
        <v>4</v>
      </c>
      <c r="GS738">
        <v>4</v>
      </c>
      <c r="GT738">
        <v>4</v>
      </c>
      <c r="GU738">
        <v>4</v>
      </c>
      <c r="GV738">
        <v>4</v>
      </c>
      <c r="GW738">
        <v>4</v>
      </c>
      <c r="GX738" t="s">
        <v>14</v>
      </c>
      <c r="GY738">
        <v>4</v>
      </c>
      <c r="GZ738">
        <v>4</v>
      </c>
      <c r="HA738">
        <v>4</v>
      </c>
      <c r="HB738">
        <v>4</v>
      </c>
      <c r="HC738">
        <v>4</v>
      </c>
      <c r="HD738">
        <v>4</v>
      </c>
      <c r="HE738" t="s">
        <v>14</v>
      </c>
      <c r="HF738">
        <v>2</v>
      </c>
      <c r="HG738">
        <v>1</v>
      </c>
      <c r="HH738" t="s">
        <v>14</v>
      </c>
      <c r="HI738">
        <v>3</v>
      </c>
      <c r="HJ738">
        <v>3</v>
      </c>
      <c r="HK738">
        <v>1</v>
      </c>
      <c r="HL738">
        <v>1</v>
      </c>
      <c r="HM738">
        <v>1</v>
      </c>
      <c r="HN738">
        <v>1</v>
      </c>
      <c r="HO738">
        <v>1</v>
      </c>
      <c r="HP738">
        <v>2</v>
      </c>
      <c r="HQ738">
        <v>1</v>
      </c>
      <c r="HR738">
        <v>1</v>
      </c>
      <c r="HS738">
        <v>4561.8540869999997</v>
      </c>
    </row>
    <row r="739" spans="1:227">
      <c r="A739">
        <v>738</v>
      </c>
      <c r="B739">
        <v>8</v>
      </c>
      <c r="C739">
        <v>6</v>
      </c>
      <c r="D739">
        <v>3</v>
      </c>
      <c r="E739">
        <v>2</v>
      </c>
      <c r="F739">
        <v>4</v>
      </c>
      <c r="G739">
        <v>8</v>
      </c>
      <c r="H739">
        <v>2</v>
      </c>
      <c r="I739">
        <v>4</v>
      </c>
      <c r="J739">
        <v>9</v>
      </c>
      <c r="K739">
        <v>10</v>
      </c>
      <c r="L739">
        <v>3</v>
      </c>
      <c r="N739" t="s">
        <v>14</v>
      </c>
      <c r="P739">
        <v>2</v>
      </c>
      <c r="Q739">
        <v>2</v>
      </c>
      <c r="R739">
        <v>2</v>
      </c>
      <c r="S739">
        <v>1</v>
      </c>
      <c r="T739">
        <v>2</v>
      </c>
      <c r="U739">
        <v>2</v>
      </c>
      <c r="V739">
        <v>2</v>
      </c>
      <c r="Y739">
        <v>1</v>
      </c>
      <c r="Z739">
        <v>1</v>
      </c>
      <c r="AA739">
        <v>1</v>
      </c>
      <c r="AB739">
        <v>1</v>
      </c>
      <c r="AC739">
        <v>2</v>
      </c>
      <c r="AD739">
        <v>2</v>
      </c>
      <c r="AE739">
        <v>2</v>
      </c>
      <c r="AF739">
        <v>2</v>
      </c>
      <c r="AG739">
        <v>2</v>
      </c>
      <c r="AH739">
        <v>2</v>
      </c>
      <c r="AI739" t="s">
        <v>14</v>
      </c>
      <c r="AJ739">
        <v>1</v>
      </c>
      <c r="AK739">
        <v>2</v>
      </c>
      <c r="AL739">
        <v>2</v>
      </c>
      <c r="AM739">
        <v>2</v>
      </c>
      <c r="AN739">
        <v>2</v>
      </c>
      <c r="AO739">
        <v>2</v>
      </c>
      <c r="AP739">
        <v>2</v>
      </c>
      <c r="AQ739">
        <v>2</v>
      </c>
      <c r="AR739">
        <v>2</v>
      </c>
      <c r="AS739">
        <v>2</v>
      </c>
      <c r="AT739" t="s">
        <v>14</v>
      </c>
      <c r="AU739">
        <v>5</v>
      </c>
      <c r="AV739">
        <v>9</v>
      </c>
      <c r="BC739">
        <v>1</v>
      </c>
      <c r="BD739">
        <v>4</v>
      </c>
      <c r="BE739">
        <v>2</v>
      </c>
      <c r="BK739">
        <v>5</v>
      </c>
      <c r="BL739">
        <v>1</v>
      </c>
      <c r="BM739">
        <v>1</v>
      </c>
      <c r="BS739">
        <v>5</v>
      </c>
      <c r="BT739">
        <v>1</v>
      </c>
      <c r="BU739">
        <v>1</v>
      </c>
      <c r="CA739">
        <v>4</v>
      </c>
      <c r="CJ739">
        <v>1</v>
      </c>
      <c r="CK739" t="s">
        <v>14</v>
      </c>
      <c r="CL739">
        <v>1</v>
      </c>
      <c r="CM739" t="s">
        <v>14</v>
      </c>
      <c r="CN739">
        <v>1</v>
      </c>
      <c r="CO739" t="s">
        <v>14</v>
      </c>
      <c r="CP739">
        <v>1</v>
      </c>
      <c r="CQ739" t="s">
        <v>14</v>
      </c>
      <c r="CR739">
        <v>1</v>
      </c>
      <c r="CS739" t="s">
        <v>14</v>
      </c>
      <c r="CT739">
        <v>1</v>
      </c>
      <c r="CU739" t="s">
        <v>14</v>
      </c>
      <c r="CV739">
        <v>1</v>
      </c>
      <c r="CW739" t="s">
        <v>14</v>
      </c>
      <c r="CX739">
        <v>1</v>
      </c>
      <c r="CY739">
        <v>1</v>
      </c>
      <c r="CZ739">
        <v>1</v>
      </c>
      <c r="DA739">
        <v>1</v>
      </c>
      <c r="DB739">
        <v>1</v>
      </c>
      <c r="DC739">
        <v>1</v>
      </c>
      <c r="DD739">
        <v>1</v>
      </c>
      <c r="DE739">
        <v>9</v>
      </c>
      <c r="DF739">
        <v>9</v>
      </c>
      <c r="DG739">
        <v>1</v>
      </c>
      <c r="DI739" t="s">
        <v>14</v>
      </c>
      <c r="DJ739" t="s">
        <v>159</v>
      </c>
      <c r="DK739" t="s">
        <v>14</v>
      </c>
      <c r="DL739">
        <v>1</v>
      </c>
      <c r="DM739">
        <v>1</v>
      </c>
      <c r="DN739" t="s">
        <v>189</v>
      </c>
      <c r="DO739" t="s">
        <v>188</v>
      </c>
      <c r="DP739" t="s">
        <v>188</v>
      </c>
      <c r="DQ739" t="s">
        <v>188</v>
      </c>
      <c r="DR739" t="s">
        <v>188</v>
      </c>
      <c r="DS739" t="s">
        <v>188</v>
      </c>
      <c r="DT739" t="s">
        <v>157</v>
      </c>
      <c r="DU739" t="s">
        <v>157</v>
      </c>
      <c r="DV739" t="s">
        <v>157</v>
      </c>
      <c r="DW739" t="s">
        <v>157</v>
      </c>
      <c r="DX739" t="s">
        <v>157</v>
      </c>
      <c r="DY739">
        <v>2</v>
      </c>
      <c r="DZ739">
        <v>2</v>
      </c>
      <c r="EA739">
        <v>2</v>
      </c>
      <c r="EB739">
        <v>2</v>
      </c>
      <c r="EC739">
        <v>1</v>
      </c>
      <c r="ED739">
        <v>2</v>
      </c>
      <c r="EE739">
        <v>2</v>
      </c>
      <c r="EF739">
        <v>2</v>
      </c>
      <c r="EG739">
        <v>2</v>
      </c>
      <c r="EH739">
        <v>2</v>
      </c>
      <c r="EI739">
        <v>2</v>
      </c>
      <c r="EJ739">
        <v>2</v>
      </c>
      <c r="EK739">
        <v>2</v>
      </c>
      <c r="EL739">
        <v>2</v>
      </c>
      <c r="EM739">
        <v>2</v>
      </c>
      <c r="EN739" t="s">
        <v>14</v>
      </c>
      <c r="ER739" t="s">
        <v>157</v>
      </c>
      <c r="EY739">
        <v>4</v>
      </c>
      <c r="EZ739">
        <v>4</v>
      </c>
      <c r="FA739">
        <v>4</v>
      </c>
      <c r="FB739">
        <v>4</v>
      </c>
      <c r="FC739">
        <v>4</v>
      </c>
      <c r="FD739">
        <v>2</v>
      </c>
      <c r="FE739" t="s">
        <v>14</v>
      </c>
      <c r="FF739">
        <v>4</v>
      </c>
      <c r="FG739">
        <v>4</v>
      </c>
      <c r="FH739">
        <v>3</v>
      </c>
      <c r="FI739">
        <v>3</v>
      </c>
      <c r="FJ739">
        <v>2</v>
      </c>
      <c r="FK739">
        <v>9</v>
      </c>
      <c r="FL739">
        <v>2</v>
      </c>
      <c r="FM739">
        <v>3</v>
      </c>
      <c r="FN739">
        <v>3</v>
      </c>
      <c r="FO739">
        <v>4</v>
      </c>
      <c r="FP739">
        <v>4</v>
      </c>
      <c r="FQ739">
        <v>4</v>
      </c>
      <c r="FR739">
        <v>4</v>
      </c>
      <c r="FS739">
        <v>2</v>
      </c>
      <c r="FT739">
        <v>4</v>
      </c>
      <c r="FU739">
        <v>4</v>
      </c>
      <c r="FV739">
        <v>4</v>
      </c>
      <c r="FW739">
        <v>4</v>
      </c>
      <c r="FX739">
        <v>1</v>
      </c>
      <c r="FY739">
        <v>2</v>
      </c>
      <c r="FZ739">
        <v>1</v>
      </c>
      <c r="GA739">
        <v>2</v>
      </c>
      <c r="GB739">
        <v>2</v>
      </c>
      <c r="GC739">
        <v>2</v>
      </c>
      <c r="GD739">
        <v>2</v>
      </c>
      <c r="GE739">
        <v>2</v>
      </c>
      <c r="GF739">
        <v>2</v>
      </c>
      <c r="GG739">
        <v>2</v>
      </c>
      <c r="GH739">
        <v>2</v>
      </c>
      <c r="GI739">
        <v>2</v>
      </c>
      <c r="GJ739">
        <v>1</v>
      </c>
      <c r="GK739">
        <v>2</v>
      </c>
      <c r="GL739">
        <v>2</v>
      </c>
      <c r="GM739">
        <v>7</v>
      </c>
      <c r="GN739">
        <v>7</v>
      </c>
      <c r="GO739">
        <v>7</v>
      </c>
      <c r="GP739">
        <v>6</v>
      </c>
      <c r="GQ739">
        <v>7</v>
      </c>
      <c r="GR739">
        <v>4</v>
      </c>
      <c r="GS739">
        <v>4</v>
      </c>
      <c r="GT739">
        <v>4</v>
      </c>
      <c r="GU739">
        <v>4</v>
      </c>
      <c r="GV739">
        <v>4</v>
      </c>
      <c r="GW739">
        <v>4</v>
      </c>
      <c r="GX739" t="s">
        <v>14</v>
      </c>
      <c r="GY739">
        <v>2</v>
      </c>
      <c r="GZ739">
        <v>2</v>
      </c>
      <c r="HA739">
        <v>2</v>
      </c>
      <c r="HB739">
        <v>4</v>
      </c>
      <c r="HC739">
        <v>2</v>
      </c>
      <c r="HD739">
        <v>4</v>
      </c>
      <c r="HE739" t="s">
        <v>14</v>
      </c>
      <c r="HF739">
        <v>1</v>
      </c>
      <c r="HG739">
        <v>3</v>
      </c>
      <c r="HH739" t="s">
        <v>14</v>
      </c>
      <c r="HI739">
        <v>9</v>
      </c>
      <c r="HJ739">
        <v>3</v>
      </c>
      <c r="HK739">
        <v>9</v>
      </c>
      <c r="HL739">
        <v>3</v>
      </c>
      <c r="HM739">
        <v>1</v>
      </c>
      <c r="HN739">
        <v>2</v>
      </c>
      <c r="HO739">
        <v>1</v>
      </c>
      <c r="HP739">
        <v>2</v>
      </c>
      <c r="HQ739">
        <v>2</v>
      </c>
      <c r="HR739">
        <v>2</v>
      </c>
      <c r="HS739">
        <v>4234.9590609999996</v>
      </c>
    </row>
    <row r="740" spans="1:227">
      <c r="A740">
        <v>739</v>
      </c>
      <c r="B740">
        <v>5</v>
      </c>
      <c r="C740">
        <v>3</v>
      </c>
      <c r="D740">
        <v>2</v>
      </c>
      <c r="E740">
        <v>1</v>
      </c>
      <c r="F740">
        <v>1</v>
      </c>
      <c r="G740">
        <v>8</v>
      </c>
      <c r="H740">
        <v>2</v>
      </c>
      <c r="I740">
        <v>4</v>
      </c>
      <c r="J740">
        <v>8</v>
      </c>
      <c r="K740">
        <v>99</v>
      </c>
      <c r="L740">
        <v>1</v>
      </c>
      <c r="M740">
        <v>2</v>
      </c>
      <c r="N740" t="s">
        <v>14</v>
      </c>
      <c r="O740">
        <v>3</v>
      </c>
      <c r="W740">
        <v>2</v>
      </c>
      <c r="X740">
        <v>1</v>
      </c>
      <c r="Y740">
        <v>1</v>
      </c>
      <c r="Z740">
        <v>1</v>
      </c>
      <c r="AA740">
        <v>1</v>
      </c>
      <c r="AB740">
        <v>1</v>
      </c>
      <c r="AC740">
        <v>2</v>
      </c>
      <c r="AD740">
        <v>2</v>
      </c>
      <c r="AE740">
        <v>2</v>
      </c>
      <c r="AF740">
        <v>2</v>
      </c>
      <c r="AG740">
        <v>2</v>
      </c>
      <c r="AH740">
        <v>2</v>
      </c>
      <c r="AI740" t="s">
        <v>14</v>
      </c>
      <c r="AJ740">
        <v>1</v>
      </c>
      <c r="AK740">
        <v>1</v>
      </c>
      <c r="AL740">
        <v>1</v>
      </c>
      <c r="AM740">
        <v>2</v>
      </c>
      <c r="AN740">
        <v>2</v>
      </c>
      <c r="AO740">
        <v>2</v>
      </c>
      <c r="AP740">
        <v>2</v>
      </c>
      <c r="AQ740">
        <v>2</v>
      </c>
      <c r="AR740">
        <v>2</v>
      </c>
      <c r="AS740">
        <v>2</v>
      </c>
      <c r="AT740" t="s">
        <v>14</v>
      </c>
      <c r="AU740">
        <v>5</v>
      </c>
      <c r="AV740">
        <v>5</v>
      </c>
      <c r="BC740">
        <v>1</v>
      </c>
      <c r="BD740">
        <v>1</v>
      </c>
      <c r="BE740">
        <v>1</v>
      </c>
      <c r="BK740">
        <v>5</v>
      </c>
      <c r="BL740">
        <v>5</v>
      </c>
      <c r="BM740">
        <v>5</v>
      </c>
      <c r="BS740">
        <v>1</v>
      </c>
      <c r="BT740">
        <v>4</v>
      </c>
      <c r="BU740">
        <v>2</v>
      </c>
      <c r="CA740">
        <v>2</v>
      </c>
      <c r="CB740">
        <v>2</v>
      </c>
      <c r="CC740">
        <v>2</v>
      </c>
      <c r="CJ740">
        <v>3</v>
      </c>
      <c r="CK740" t="s">
        <v>14</v>
      </c>
      <c r="CL740">
        <v>1</v>
      </c>
      <c r="CM740" t="s">
        <v>14</v>
      </c>
      <c r="CN740">
        <v>1</v>
      </c>
      <c r="CO740" t="s">
        <v>14</v>
      </c>
      <c r="CP740">
        <v>10</v>
      </c>
      <c r="CQ740" t="s">
        <v>14</v>
      </c>
      <c r="CR740">
        <v>10</v>
      </c>
      <c r="CS740" t="s">
        <v>14</v>
      </c>
      <c r="CT740">
        <v>1</v>
      </c>
      <c r="CU740" t="s">
        <v>14</v>
      </c>
      <c r="CV740">
        <v>2</v>
      </c>
      <c r="CW740" t="s">
        <v>14</v>
      </c>
      <c r="CX740">
        <v>3</v>
      </c>
      <c r="CY740">
        <v>3</v>
      </c>
      <c r="CZ740">
        <v>3</v>
      </c>
      <c r="DA740">
        <v>3</v>
      </c>
      <c r="DB740">
        <v>99</v>
      </c>
      <c r="DC740">
        <v>99</v>
      </c>
      <c r="DD740">
        <v>99</v>
      </c>
      <c r="DE740">
        <v>3</v>
      </c>
      <c r="DF740">
        <v>3</v>
      </c>
      <c r="DG740">
        <v>3</v>
      </c>
      <c r="DH740">
        <v>1</v>
      </c>
      <c r="DI740" t="s">
        <v>14</v>
      </c>
      <c r="DJ740" t="s">
        <v>163</v>
      </c>
      <c r="DK740" t="s">
        <v>14</v>
      </c>
      <c r="DL740">
        <v>2</v>
      </c>
      <c r="DM740">
        <v>2</v>
      </c>
      <c r="DN740" t="s">
        <v>188</v>
      </c>
      <c r="DO740" t="s">
        <v>189</v>
      </c>
      <c r="DP740" t="s">
        <v>188</v>
      </c>
      <c r="DQ740" t="s">
        <v>188</v>
      </c>
      <c r="DR740" t="s">
        <v>188</v>
      </c>
      <c r="DS740" t="s">
        <v>188</v>
      </c>
      <c r="DT740" t="s">
        <v>198</v>
      </c>
      <c r="DU740" t="s">
        <v>157</v>
      </c>
      <c r="DV740" t="s">
        <v>157</v>
      </c>
      <c r="DW740" t="s">
        <v>157</v>
      </c>
      <c r="DX740" t="s">
        <v>157</v>
      </c>
      <c r="EN740" t="s">
        <v>14</v>
      </c>
      <c r="EO740">
        <v>3</v>
      </c>
      <c r="ER740" t="s">
        <v>242</v>
      </c>
      <c r="ES740">
        <v>2</v>
      </c>
      <c r="EV740">
        <v>2</v>
      </c>
      <c r="EW740">
        <v>2</v>
      </c>
      <c r="EX740">
        <v>4</v>
      </c>
      <c r="EY740">
        <v>3</v>
      </c>
      <c r="EZ740">
        <v>3</v>
      </c>
      <c r="FA740">
        <v>3</v>
      </c>
      <c r="FB740">
        <v>3</v>
      </c>
      <c r="FC740">
        <v>3</v>
      </c>
      <c r="FD740">
        <v>5</v>
      </c>
      <c r="FE740" t="s">
        <v>14</v>
      </c>
      <c r="FF740">
        <v>2</v>
      </c>
      <c r="FG740">
        <v>2</v>
      </c>
      <c r="FH740">
        <v>2</v>
      </c>
      <c r="FI740">
        <v>2</v>
      </c>
      <c r="FJ740">
        <v>2</v>
      </c>
      <c r="FK740">
        <v>2</v>
      </c>
      <c r="FL740">
        <v>2</v>
      </c>
      <c r="FM740">
        <v>2</v>
      </c>
      <c r="FN740">
        <v>2</v>
      </c>
      <c r="FO740">
        <v>3</v>
      </c>
      <c r="FP740">
        <v>3</v>
      </c>
      <c r="FQ740">
        <v>3</v>
      </c>
      <c r="FR740">
        <v>4</v>
      </c>
      <c r="FS740">
        <v>4</v>
      </c>
      <c r="FT740">
        <v>3</v>
      </c>
      <c r="FU740">
        <v>3</v>
      </c>
      <c r="FV740">
        <v>4</v>
      </c>
      <c r="FW740">
        <v>4</v>
      </c>
      <c r="FX740">
        <v>2</v>
      </c>
      <c r="GM740">
        <v>7</v>
      </c>
      <c r="GN740">
        <v>7</v>
      </c>
      <c r="GO740">
        <v>6</v>
      </c>
      <c r="GP740">
        <v>6</v>
      </c>
      <c r="GQ740">
        <v>6</v>
      </c>
      <c r="GR740">
        <v>4</v>
      </c>
      <c r="GS740">
        <v>4</v>
      </c>
      <c r="GT740">
        <v>4</v>
      </c>
      <c r="GU740">
        <v>4</v>
      </c>
      <c r="GV740">
        <v>4</v>
      </c>
      <c r="GW740">
        <v>4</v>
      </c>
      <c r="GX740" t="s">
        <v>14</v>
      </c>
      <c r="GY740">
        <v>4</v>
      </c>
      <c r="GZ740">
        <v>4</v>
      </c>
      <c r="HA740">
        <v>4</v>
      </c>
      <c r="HB740">
        <v>4</v>
      </c>
      <c r="HC740">
        <v>4</v>
      </c>
      <c r="HD740">
        <v>4</v>
      </c>
      <c r="HE740" t="s">
        <v>14</v>
      </c>
      <c r="HF740">
        <v>2</v>
      </c>
      <c r="HH740" t="s">
        <v>14</v>
      </c>
      <c r="HI740">
        <v>2</v>
      </c>
      <c r="HJ740">
        <v>1</v>
      </c>
      <c r="HK740">
        <v>1</v>
      </c>
      <c r="HL740">
        <v>1</v>
      </c>
      <c r="HM740">
        <v>2</v>
      </c>
      <c r="HN740">
        <v>2</v>
      </c>
      <c r="HO740">
        <v>2</v>
      </c>
      <c r="HP740">
        <v>2</v>
      </c>
      <c r="HQ740">
        <v>2</v>
      </c>
      <c r="HR740">
        <v>2</v>
      </c>
      <c r="HS740">
        <v>5683.2322260000001</v>
      </c>
    </row>
    <row r="741" spans="1:227">
      <c r="A741">
        <v>740</v>
      </c>
      <c r="B741">
        <v>8</v>
      </c>
      <c r="C741">
        <v>6</v>
      </c>
      <c r="D741">
        <v>3</v>
      </c>
      <c r="E741">
        <v>2</v>
      </c>
      <c r="F741">
        <v>2</v>
      </c>
      <c r="G741">
        <v>1</v>
      </c>
      <c r="H741">
        <v>1</v>
      </c>
      <c r="I741">
        <v>2</v>
      </c>
      <c r="J741">
        <v>9</v>
      </c>
      <c r="K741">
        <v>8</v>
      </c>
      <c r="L741">
        <v>1</v>
      </c>
      <c r="M741">
        <v>4</v>
      </c>
      <c r="N741" t="s">
        <v>14</v>
      </c>
      <c r="O741">
        <v>4</v>
      </c>
      <c r="W741">
        <v>1</v>
      </c>
      <c r="X741">
        <v>1</v>
      </c>
      <c r="Y741">
        <v>1</v>
      </c>
      <c r="Z741">
        <v>1</v>
      </c>
      <c r="AA741">
        <v>1</v>
      </c>
      <c r="AB741">
        <v>1</v>
      </c>
      <c r="AC741">
        <v>1</v>
      </c>
      <c r="AD741">
        <v>1</v>
      </c>
      <c r="AE741">
        <v>2</v>
      </c>
      <c r="AF741">
        <v>2</v>
      </c>
      <c r="AG741">
        <v>2</v>
      </c>
      <c r="AH741">
        <v>2</v>
      </c>
      <c r="AI741" t="s">
        <v>14</v>
      </c>
      <c r="AJ741">
        <v>1</v>
      </c>
      <c r="AK741">
        <v>1</v>
      </c>
      <c r="AL741">
        <v>1</v>
      </c>
      <c r="AM741">
        <v>1</v>
      </c>
      <c r="AN741">
        <v>1</v>
      </c>
      <c r="AO741">
        <v>2</v>
      </c>
      <c r="AP741">
        <v>2</v>
      </c>
      <c r="AQ741">
        <v>2</v>
      </c>
      <c r="AR741">
        <v>2</v>
      </c>
      <c r="AS741">
        <v>2</v>
      </c>
      <c r="AT741" t="s">
        <v>14</v>
      </c>
      <c r="AU741">
        <v>4</v>
      </c>
      <c r="AV741">
        <v>5</v>
      </c>
      <c r="AW741">
        <v>5</v>
      </c>
      <c r="AX741">
        <v>5</v>
      </c>
      <c r="BC741">
        <v>1</v>
      </c>
      <c r="BD741">
        <v>1</v>
      </c>
      <c r="BE741">
        <v>1</v>
      </c>
      <c r="BF741">
        <v>2</v>
      </c>
      <c r="BG741">
        <v>2</v>
      </c>
      <c r="BK741">
        <v>3</v>
      </c>
      <c r="BL741">
        <v>4</v>
      </c>
      <c r="BM741">
        <v>5</v>
      </c>
      <c r="BN741">
        <v>5</v>
      </c>
      <c r="BO741">
        <v>4</v>
      </c>
      <c r="BS741">
        <v>4</v>
      </c>
      <c r="BT741">
        <v>2</v>
      </c>
      <c r="BU741">
        <v>2</v>
      </c>
      <c r="BV741">
        <v>2</v>
      </c>
      <c r="BW741">
        <v>3</v>
      </c>
      <c r="CA741">
        <v>3</v>
      </c>
      <c r="CB741">
        <v>2</v>
      </c>
      <c r="CC741">
        <v>3</v>
      </c>
      <c r="CD741">
        <v>3</v>
      </c>
      <c r="CE741">
        <v>3</v>
      </c>
      <c r="CJ741">
        <v>3</v>
      </c>
      <c r="CK741" t="s">
        <v>14</v>
      </c>
      <c r="CL741">
        <v>1</v>
      </c>
      <c r="CM741" t="s">
        <v>14</v>
      </c>
      <c r="CN741">
        <v>1</v>
      </c>
      <c r="CO741" t="s">
        <v>14</v>
      </c>
      <c r="CP741">
        <v>4</v>
      </c>
      <c r="CQ741" t="s">
        <v>14</v>
      </c>
      <c r="CR741">
        <v>5</v>
      </c>
      <c r="CS741" t="s">
        <v>14</v>
      </c>
      <c r="CT741">
        <v>1</v>
      </c>
      <c r="CU741" t="s">
        <v>14</v>
      </c>
      <c r="CV741">
        <v>2</v>
      </c>
      <c r="CW741" t="s">
        <v>14</v>
      </c>
      <c r="CX741">
        <v>1</v>
      </c>
      <c r="CY741">
        <v>1</v>
      </c>
      <c r="CZ741">
        <v>3</v>
      </c>
      <c r="DA741">
        <v>3</v>
      </c>
      <c r="DB741">
        <v>3</v>
      </c>
      <c r="DC741">
        <v>4</v>
      </c>
      <c r="DD741">
        <v>4</v>
      </c>
      <c r="DE741">
        <v>4</v>
      </c>
      <c r="DF741">
        <v>2</v>
      </c>
      <c r="DG741">
        <v>3</v>
      </c>
      <c r="DH741">
        <v>1</v>
      </c>
      <c r="DI741" t="s">
        <v>14</v>
      </c>
      <c r="DJ741" t="s">
        <v>158</v>
      </c>
      <c r="DK741" t="s">
        <v>14</v>
      </c>
      <c r="DL741">
        <v>2</v>
      </c>
      <c r="DM741">
        <v>2</v>
      </c>
      <c r="DN741" t="s">
        <v>188</v>
      </c>
      <c r="DO741" t="s">
        <v>189</v>
      </c>
      <c r="DP741" t="s">
        <v>188</v>
      </c>
      <c r="DQ741" t="s">
        <v>188</v>
      </c>
      <c r="DR741" t="s">
        <v>188</v>
      </c>
      <c r="DS741" t="s">
        <v>188</v>
      </c>
      <c r="DT741" t="s">
        <v>199</v>
      </c>
      <c r="DU741" t="s">
        <v>157</v>
      </c>
      <c r="DV741" t="s">
        <v>157</v>
      </c>
      <c r="DW741" t="s">
        <v>157</v>
      </c>
      <c r="DX741" t="s">
        <v>157</v>
      </c>
      <c r="EN741" t="s">
        <v>14</v>
      </c>
      <c r="EO741">
        <v>5</v>
      </c>
      <c r="ER741" t="s">
        <v>241</v>
      </c>
      <c r="ES741">
        <v>2</v>
      </c>
      <c r="EV741">
        <v>2</v>
      </c>
      <c r="EW741">
        <v>5</v>
      </c>
      <c r="EX741">
        <v>4</v>
      </c>
      <c r="EY741">
        <v>1</v>
      </c>
      <c r="EZ741">
        <v>1</v>
      </c>
      <c r="FA741">
        <v>3</v>
      </c>
      <c r="FB741">
        <v>5</v>
      </c>
      <c r="FC741">
        <v>5</v>
      </c>
      <c r="FD741">
        <v>4</v>
      </c>
      <c r="FE741" t="s">
        <v>14</v>
      </c>
      <c r="FF741">
        <v>3</v>
      </c>
      <c r="FG741">
        <v>3</v>
      </c>
      <c r="FH741">
        <v>3</v>
      </c>
      <c r="FI741">
        <v>3</v>
      </c>
      <c r="FJ741">
        <v>2</v>
      </c>
      <c r="FK741">
        <v>2</v>
      </c>
      <c r="FL741">
        <v>2</v>
      </c>
      <c r="FM741">
        <v>3</v>
      </c>
      <c r="FN741">
        <v>3</v>
      </c>
      <c r="FO741">
        <v>4</v>
      </c>
      <c r="FP741">
        <v>3</v>
      </c>
      <c r="FQ741">
        <v>4</v>
      </c>
      <c r="FR741">
        <v>5</v>
      </c>
      <c r="FS741">
        <v>4</v>
      </c>
      <c r="FT741">
        <v>4</v>
      </c>
      <c r="FU741">
        <v>2</v>
      </c>
      <c r="FV741">
        <v>4</v>
      </c>
      <c r="FW741">
        <v>4</v>
      </c>
      <c r="FX741">
        <v>1</v>
      </c>
      <c r="FY741">
        <v>1</v>
      </c>
      <c r="FZ741">
        <v>2</v>
      </c>
      <c r="GA741">
        <v>2</v>
      </c>
      <c r="GB741">
        <v>2</v>
      </c>
      <c r="GC741">
        <v>2</v>
      </c>
      <c r="GD741">
        <v>2</v>
      </c>
      <c r="GE741">
        <v>1</v>
      </c>
      <c r="GF741">
        <v>2</v>
      </c>
      <c r="GG741">
        <v>1</v>
      </c>
      <c r="GH741">
        <v>1</v>
      </c>
      <c r="GI741">
        <v>2</v>
      </c>
      <c r="GJ741">
        <v>2</v>
      </c>
      <c r="GK741">
        <v>2</v>
      </c>
      <c r="GL741">
        <v>2</v>
      </c>
      <c r="GM741">
        <v>5</v>
      </c>
      <c r="GN741">
        <v>5</v>
      </c>
      <c r="GO741">
        <v>5</v>
      </c>
      <c r="GP741">
        <v>5</v>
      </c>
      <c r="GQ741">
        <v>3</v>
      </c>
      <c r="GR741">
        <v>4</v>
      </c>
      <c r="GS741">
        <v>3</v>
      </c>
      <c r="GT741">
        <v>3</v>
      </c>
      <c r="GU741">
        <v>4</v>
      </c>
      <c r="GV741">
        <v>4</v>
      </c>
      <c r="GW741">
        <v>4</v>
      </c>
      <c r="GX741" t="s">
        <v>14</v>
      </c>
      <c r="GY741">
        <v>2</v>
      </c>
      <c r="GZ741">
        <v>3</v>
      </c>
      <c r="HA741">
        <v>3</v>
      </c>
      <c r="HB741">
        <v>2</v>
      </c>
      <c r="HC741">
        <v>4</v>
      </c>
      <c r="HD741">
        <v>4</v>
      </c>
      <c r="HE741" t="s">
        <v>14</v>
      </c>
      <c r="HF741">
        <v>1</v>
      </c>
      <c r="HG741">
        <v>6</v>
      </c>
      <c r="HH741" t="s">
        <v>14</v>
      </c>
      <c r="HI741">
        <v>2</v>
      </c>
      <c r="HJ741">
        <v>4</v>
      </c>
      <c r="HK741">
        <v>3</v>
      </c>
      <c r="HL741">
        <v>4</v>
      </c>
      <c r="HM741">
        <v>1</v>
      </c>
      <c r="HN741">
        <v>1</v>
      </c>
      <c r="HO741">
        <v>2</v>
      </c>
      <c r="HP741">
        <v>2</v>
      </c>
      <c r="HQ741">
        <v>1</v>
      </c>
      <c r="HR741">
        <v>2</v>
      </c>
      <c r="HS741">
        <v>4557.3816129999996</v>
      </c>
    </row>
    <row r="742" spans="1:227">
      <c r="A742">
        <v>741</v>
      </c>
      <c r="B742">
        <v>5</v>
      </c>
      <c r="C742">
        <v>3</v>
      </c>
      <c r="D742">
        <v>2</v>
      </c>
      <c r="E742">
        <v>1</v>
      </c>
      <c r="F742">
        <v>2</v>
      </c>
      <c r="G742">
        <v>2</v>
      </c>
      <c r="H742">
        <v>1</v>
      </c>
      <c r="I742">
        <v>2</v>
      </c>
      <c r="J742">
        <v>9</v>
      </c>
      <c r="K742">
        <v>8</v>
      </c>
      <c r="L742">
        <v>1</v>
      </c>
      <c r="M742">
        <v>8</v>
      </c>
      <c r="N742" t="s">
        <v>14</v>
      </c>
      <c r="O742">
        <v>4</v>
      </c>
      <c r="W742">
        <v>1</v>
      </c>
      <c r="X742">
        <v>2</v>
      </c>
      <c r="Y742">
        <v>1</v>
      </c>
      <c r="Z742">
        <v>1</v>
      </c>
      <c r="AA742">
        <v>1</v>
      </c>
      <c r="AB742">
        <v>1</v>
      </c>
      <c r="AC742">
        <v>1</v>
      </c>
      <c r="AD742">
        <v>1</v>
      </c>
      <c r="AE742">
        <v>1</v>
      </c>
      <c r="AF742">
        <v>1</v>
      </c>
      <c r="AG742">
        <v>2</v>
      </c>
      <c r="AH742">
        <v>2</v>
      </c>
      <c r="AI742" t="s">
        <v>14</v>
      </c>
      <c r="AJ742">
        <v>1</v>
      </c>
      <c r="AK742">
        <v>1</v>
      </c>
      <c r="AL742">
        <v>1</v>
      </c>
      <c r="AM742">
        <v>2</v>
      </c>
      <c r="AN742">
        <v>2</v>
      </c>
      <c r="AO742">
        <v>2</v>
      </c>
      <c r="AP742">
        <v>2</v>
      </c>
      <c r="AQ742">
        <v>2</v>
      </c>
      <c r="AR742">
        <v>2</v>
      </c>
      <c r="AS742">
        <v>2</v>
      </c>
      <c r="AT742" t="s">
        <v>14</v>
      </c>
      <c r="AU742">
        <v>4</v>
      </c>
      <c r="AV742">
        <v>4</v>
      </c>
      <c r="AW742">
        <v>9</v>
      </c>
      <c r="AX742">
        <v>9</v>
      </c>
      <c r="AY742">
        <v>9</v>
      </c>
      <c r="AZ742">
        <v>9</v>
      </c>
      <c r="BA742">
        <v>9</v>
      </c>
      <c r="BB742">
        <v>9</v>
      </c>
      <c r="BC742">
        <v>1</v>
      </c>
      <c r="BD742">
        <v>1</v>
      </c>
      <c r="BE742">
        <v>1</v>
      </c>
      <c r="BF742">
        <v>3</v>
      </c>
      <c r="BG742">
        <v>4</v>
      </c>
      <c r="BH742">
        <v>3</v>
      </c>
      <c r="BI742">
        <v>3</v>
      </c>
      <c r="BJ742">
        <v>3</v>
      </c>
      <c r="BK742">
        <v>5</v>
      </c>
      <c r="BL742">
        <v>4</v>
      </c>
      <c r="BM742">
        <v>5</v>
      </c>
      <c r="BN742">
        <v>3</v>
      </c>
      <c r="BO742">
        <v>3</v>
      </c>
      <c r="BP742">
        <v>3</v>
      </c>
      <c r="BQ742">
        <v>3</v>
      </c>
      <c r="BR742">
        <v>3</v>
      </c>
      <c r="BS742">
        <v>1</v>
      </c>
      <c r="BT742">
        <v>3</v>
      </c>
      <c r="BU742">
        <v>1</v>
      </c>
      <c r="BV742">
        <v>9</v>
      </c>
      <c r="BW742">
        <v>9</v>
      </c>
      <c r="BX742">
        <v>9</v>
      </c>
      <c r="BY742">
        <v>9</v>
      </c>
      <c r="BZ742">
        <v>9</v>
      </c>
      <c r="CA742">
        <v>2</v>
      </c>
      <c r="CB742">
        <v>2</v>
      </c>
      <c r="CC742">
        <v>3</v>
      </c>
      <c r="CJ742">
        <v>3</v>
      </c>
      <c r="CK742" t="s">
        <v>14</v>
      </c>
      <c r="CL742">
        <v>3</v>
      </c>
      <c r="CM742" t="s">
        <v>14</v>
      </c>
      <c r="CN742">
        <v>1</v>
      </c>
      <c r="CO742" t="s">
        <v>14</v>
      </c>
      <c r="CP742">
        <v>3</v>
      </c>
      <c r="CQ742" t="s">
        <v>14</v>
      </c>
      <c r="CR742">
        <v>10</v>
      </c>
      <c r="CS742" t="s">
        <v>14</v>
      </c>
      <c r="CT742">
        <v>1</v>
      </c>
      <c r="CU742" t="s">
        <v>14</v>
      </c>
      <c r="CV742">
        <v>2</v>
      </c>
      <c r="CW742" t="s">
        <v>14</v>
      </c>
      <c r="CX742">
        <v>3</v>
      </c>
      <c r="CY742">
        <v>3</v>
      </c>
      <c r="CZ742">
        <v>3</v>
      </c>
      <c r="DA742">
        <v>3</v>
      </c>
      <c r="DB742">
        <v>3</v>
      </c>
      <c r="DC742">
        <v>3</v>
      </c>
      <c r="DD742">
        <v>3</v>
      </c>
      <c r="DE742">
        <v>3</v>
      </c>
      <c r="DF742">
        <v>3</v>
      </c>
      <c r="DG742">
        <v>3</v>
      </c>
      <c r="DH742">
        <v>2</v>
      </c>
      <c r="DI742" t="s">
        <v>14</v>
      </c>
      <c r="DJ742" t="s">
        <v>157</v>
      </c>
      <c r="DK742" t="s">
        <v>14</v>
      </c>
      <c r="DL742">
        <v>2</v>
      </c>
      <c r="DM742">
        <v>2</v>
      </c>
      <c r="DN742" t="s">
        <v>188</v>
      </c>
      <c r="DO742" t="s">
        <v>189</v>
      </c>
      <c r="DP742" t="s">
        <v>188</v>
      </c>
      <c r="DQ742" t="s">
        <v>188</v>
      </c>
      <c r="DR742" t="s">
        <v>188</v>
      </c>
      <c r="DS742" t="s">
        <v>188</v>
      </c>
      <c r="DT742" t="s">
        <v>199</v>
      </c>
      <c r="DU742" t="s">
        <v>157</v>
      </c>
      <c r="DV742" t="s">
        <v>157</v>
      </c>
      <c r="DW742" t="s">
        <v>157</v>
      </c>
      <c r="DX742" t="s">
        <v>157</v>
      </c>
      <c r="EN742" t="s">
        <v>14</v>
      </c>
      <c r="EO742">
        <v>4</v>
      </c>
      <c r="ER742" t="s">
        <v>242</v>
      </c>
      <c r="ES742">
        <v>1</v>
      </c>
      <c r="EV742">
        <v>2</v>
      </c>
      <c r="EW742">
        <v>3</v>
      </c>
      <c r="EX742">
        <v>5</v>
      </c>
      <c r="EY742">
        <v>3</v>
      </c>
      <c r="EZ742">
        <v>3</v>
      </c>
      <c r="FA742">
        <v>3</v>
      </c>
      <c r="FB742">
        <v>4</v>
      </c>
      <c r="FC742">
        <v>4</v>
      </c>
      <c r="FD742">
        <v>4</v>
      </c>
      <c r="FE742" t="s">
        <v>14</v>
      </c>
      <c r="FF742">
        <v>4</v>
      </c>
      <c r="FG742">
        <v>4</v>
      </c>
      <c r="FH742">
        <v>2</v>
      </c>
      <c r="FI742">
        <v>2</v>
      </c>
      <c r="FJ742">
        <v>2</v>
      </c>
      <c r="FK742">
        <v>2</v>
      </c>
      <c r="FL742">
        <v>2</v>
      </c>
      <c r="FM742">
        <v>4</v>
      </c>
      <c r="FN742">
        <v>4</v>
      </c>
      <c r="FO742">
        <v>2</v>
      </c>
      <c r="FP742">
        <v>2</v>
      </c>
      <c r="FQ742">
        <v>3</v>
      </c>
      <c r="FR742">
        <v>4</v>
      </c>
      <c r="FS742">
        <v>4</v>
      </c>
      <c r="FT742">
        <v>4</v>
      </c>
      <c r="FU742">
        <v>3</v>
      </c>
      <c r="FV742">
        <v>3</v>
      </c>
      <c r="FW742">
        <v>4</v>
      </c>
      <c r="FX742">
        <v>2</v>
      </c>
      <c r="GM742">
        <v>7</v>
      </c>
      <c r="GN742">
        <v>7</v>
      </c>
      <c r="GO742">
        <v>6</v>
      </c>
      <c r="GP742">
        <v>5</v>
      </c>
      <c r="GQ742">
        <v>3</v>
      </c>
      <c r="GR742">
        <v>4</v>
      </c>
      <c r="GS742">
        <v>4</v>
      </c>
      <c r="GT742">
        <v>4</v>
      </c>
      <c r="GU742">
        <v>4</v>
      </c>
      <c r="GV742">
        <v>4</v>
      </c>
      <c r="GW742">
        <v>4</v>
      </c>
      <c r="GX742" t="s">
        <v>14</v>
      </c>
      <c r="GY742">
        <v>4</v>
      </c>
      <c r="GZ742">
        <v>4</v>
      </c>
      <c r="HA742">
        <v>4</v>
      </c>
      <c r="HB742">
        <v>2</v>
      </c>
      <c r="HC742">
        <v>4</v>
      </c>
      <c r="HD742">
        <v>2</v>
      </c>
      <c r="HE742" t="s">
        <v>356</v>
      </c>
      <c r="HF742">
        <v>1</v>
      </c>
      <c r="HH742" t="s">
        <v>14</v>
      </c>
      <c r="HI742">
        <v>2</v>
      </c>
      <c r="HJ742">
        <v>4</v>
      </c>
      <c r="HK742">
        <v>1</v>
      </c>
      <c r="HL742">
        <v>1</v>
      </c>
      <c r="HM742">
        <v>2</v>
      </c>
      <c r="HN742">
        <v>1</v>
      </c>
      <c r="HO742">
        <v>2</v>
      </c>
      <c r="HP742">
        <v>2</v>
      </c>
      <c r="HQ742">
        <v>2</v>
      </c>
      <c r="HR742">
        <v>1</v>
      </c>
      <c r="HS742">
        <v>6089.6265329999997</v>
      </c>
    </row>
    <row r="743" spans="1:227">
      <c r="A743">
        <v>742</v>
      </c>
      <c r="B743">
        <v>9</v>
      </c>
      <c r="C743">
        <v>7</v>
      </c>
      <c r="D743">
        <v>3</v>
      </c>
      <c r="E743">
        <v>2</v>
      </c>
      <c r="F743">
        <v>1</v>
      </c>
      <c r="G743">
        <v>8</v>
      </c>
      <c r="H743">
        <v>2</v>
      </c>
      <c r="I743">
        <v>3</v>
      </c>
      <c r="J743">
        <v>7</v>
      </c>
      <c r="K743">
        <v>6</v>
      </c>
      <c r="L743">
        <v>1</v>
      </c>
      <c r="M743">
        <v>1</v>
      </c>
      <c r="N743" t="s">
        <v>14</v>
      </c>
      <c r="O743">
        <v>2</v>
      </c>
      <c r="W743">
        <v>1</v>
      </c>
      <c r="X743">
        <v>1</v>
      </c>
      <c r="Y743">
        <v>1</v>
      </c>
      <c r="Z743">
        <v>1</v>
      </c>
      <c r="AA743">
        <v>1</v>
      </c>
      <c r="AB743">
        <v>1</v>
      </c>
      <c r="AC743">
        <v>1</v>
      </c>
      <c r="AD743">
        <v>1</v>
      </c>
      <c r="AE743">
        <v>1</v>
      </c>
      <c r="AF743">
        <v>1</v>
      </c>
      <c r="AG743">
        <v>2</v>
      </c>
      <c r="AH743">
        <v>2</v>
      </c>
      <c r="AI743" t="s">
        <v>14</v>
      </c>
      <c r="AJ743">
        <v>1</v>
      </c>
      <c r="AK743">
        <v>1</v>
      </c>
      <c r="AL743">
        <v>1</v>
      </c>
      <c r="AM743">
        <v>1</v>
      </c>
      <c r="AN743">
        <v>2</v>
      </c>
      <c r="AO743">
        <v>2</v>
      </c>
      <c r="AP743">
        <v>2</v>
      </c>
      <c r="AQ743">
        <v>2</v>
      </c>
      <c r="AR743">
        <v>2</v>
      </c>
      <c r="AS743">
        <v>2</v>
      </c>
      <c r="AT743" t="s">
        <v>14</v>
      </c>
      <c r="AU743">
        <v>5</v>
      </c>
      <c r="AV743">
        <v>5</v>
      </c>
      <c r="AW743">
        <v>5</v>
      </c>
      <c r="AX743">
        <v>9</v>
      </c>
      <c r="AY743">
        <v>9</v>
      </c>
      <c r="AZ743">
        <v>9</v>
      </c>
      <c r="BC743">
        <v>1</v>
      </c>
      <c r="BD743">
        <v>1</v>
      </c>
      <c r="BE743">
        <v>3</v>
      </c>
      <c r="BF743">
        <v>4</v>
      </c>
      <c r="BG743">
        <v>3</v>
      </c>
      <c r="BH743">
        <v>3</v>
      </c>
      <c r="BI743">
        <v>3</v>
      </c>
      <c r="BK743">
        <v>3</v>
      </c>
      <c r="BL743">
        <v>5</v>
      </c>
      <c r="BM743">
        <v>5</v>
      </c>
      <c r="BN743">
        <v>5</v>
      </c>
      <c r="BO743">
        <v>5</v>
      </c>
      <c r="BP743">
        <v>3</v>
      </c>
      <c r="BQ743">
        <v>3</v>
      </c>
      <c r="BS743">
        <v>4</v>
      </c>
      <c r="BT743">
        <v>5</v>
      </c>
      <c r="BU743">
        <v>5</v>
      </c>
      <c r="BV743">
        <v>5</v>
      </c>
      <c r="BW743">
        <v>5</v>
      </c>
      <c r="BX743">
        <v>9</v>
      </c>
      <c r="BY743">
        <v>9</v>
      </c>
      <c r="CA743">
        <v>4</v>
      </c>
      <c r="CB743">
        <v>3</v>
      </c>
      <c r="CC743">
        <v>4</v>
      </c>
      <c r="CD743">
        <v>2</v>
      </c>
      <c r="CJ743">
        <v>4</v>
      </c>
      <c r="CK743" t="s">
        <v>14</v>
      </c>
      <c r="CL743">
        <v>3</v>
      </c>
      <c r="CM743" t="s">
        <v>14</v>
      </c>
      <c r="CN743">
        <v>1</v>
      </c>
      <c r="CO743" t="s">
        <v>14</v>
      </c>
      <c r="CP743">
        <v>4</v>
      </c>
      <c r="CQ743" t="s">
        <v>14</v>
      </c>
      <c r="CR743">
        <v>3</v>
      </c>
      <c r="CS743" t="s">
        <v>14</v>
      </c>
      <c r="CT743">
        <v>1</v>
      </c>
      <c r="CU743" t="s">
        <v>14</v>
      </c>
      <c r="CV743">
        <v>2</v>
      </c>
      <c r="CW743" t="s">
        <v>14</v>
      </c>
      <c r="CX743">
        <v>1</v>
      </c>
      <c r="CY743">
        <v>3</v>
      </c>
      <c r="CZ743">
        <v>3</v>
      </c>
      <c r="DA743">
        <v>3</v>
      </c>
      <c r="DB743">
        <v>3</v>
      </c>
      <c r="DC743">
        <v>3</v>
      </c>
      <c r="DD743">
        <v>3</v>
      </c>
      <c r="DE743">
        <v>4</v>
      </c>
      <c r="DF743">
        <v>2</v>
      </c>
      <c r="DG743">
        <v>3</v>
      </c>
      <c r="DH743">
        <v>1</v>
      </c>
      <c r="DI743" t="s">
        <v>14</v>
      </c>
      <c r="DJ743" t="s">
        <v>160</v>
      </c>
      <c r="DK743" t="s">
        <v>14</v>
      </c>
      <c r="DL743">
        <v>2</v>
      </c>
      <c r="DM743">
        <v>3</v>
      </c>
      <c r="DN743" t="s">
        <v>188</v>
      </c>
      <c r="DO743" t="s">
        <v>189</v>
      </c>
      <c r="DP743" t="s">
        <v>188</v>
      </c>
      <c r="DQ743" t="s">
        <v>188</v>
      </c>
      <c r="DR743" t="s">
        <v>188</v>
      </c>
      <c r="DS743" t="s">
        <v>188</v>
      </c>
      <c r="DT743" t="s">
        <v>200</v>
      </c>
      <c r="DU743" t="s">
        <v>157</v>
      </c>
      <c r="DV743" t="s">
        <v>157</v>
      </c>
      <c r="DW743" t="s">
        <v>157</v>
      </c>
      <c r="DX743" t="s">
        <v>157</v>
      </c>
      <c r="EN743" t="s">
        <v>14</v>
      </c>
      <c r="EO743">
        <v>4</v>
      </c>
      <c r="ER743" t="s">
        <v>241</v>
      </c>
      <c r="ES743">
        <v>1</v>
      </c>
      <c r="EV743">
        <v>1</v>
      </c>
      <c r="EW743">
        <v>5</v>
      </c>
      <c r="EX743">
        <v>4</v>
      </c>
      <c r="EY743">
        <v>3</v>
      </c>
      <c r="EZ743">
        <v>4</v>
      </c>
      <c r="FA743">
        <v>4</v>
      </c>
      <c r="FB743">
        <v>5</v>
      </c>
      <c r="FC743">
        <v>5</v>
      </c>
      <c r="FD743">
        <v>3</v>
      </c>
      <c r="FE743" t="s">
        <v>14</v>
      </c>
      <c r="FF743">
        <v>4</v>
      </c>
      <c r="FG743">
        <v>4</v>
      </c>
      <c r="FH743">
        <v>3</v>
      </c>
      <c r="FI743">
        <v>3</v>
      </c>
      <c r="FJ743">
        <v>2</v>
      </c>
      <c r="FK743">
        <v>4</v>
      </c>
      <c r="FL743">
        <v>4</v>
      </c>
      <c r="FM743">
        <v>4</v>
      </c>
      <c r="FN743">
        <v>4</v>
      </c>
      <c r="FO743">
        <v>4</v>
      </c>
      <c r="FP743">
        <v>4</v>
      </c>
      <c r="FQ743">
        <v>4</v>
      </c>
      <c r="FR743">
        <v>5</v>
      </c>
      <c r="FS743">
        <v>5</v>
      </c>
      <c r="FT743">
        <v>3</v>
      </c>
      <c r="FU743">
        <v>3</v>
      </c>
      <c r="FV743">
        <v>3</v>
      </c>
      <c r="FW743">
        <v>3</v>
      </c>
      <c r="FX743">
        <v>2</v>
      </c>
      <c r="GM743">
        <v>6</v>
      </c>
      <c r="GN743">
        <v>6</v>
      </c>
      <c r="GO743">
        <v>6</v>
      </c>
      <c r="GP743">
        <v>6</v>
      </c>
      <c r="GQ743">
        <v>6</v>
      </c>
      <c r="GR743">
        <v>4</v>
      </c>
      <c r="GS743">
        <v>4</v>
      </c>
      <c r="GT743">
        <v>4</v>
      </c>
      <c r="GU743">
        <v>4</v>
      </c>
      <c r="GV743">
        <v>4</v>
      </c>
      <c r="GW743">
        <v>4</v>
      </c>
      <c r="GX743" t="s">
        <v>14</v>
      </c>
      <c r="GY743">
        <v>4</v>
      </c>
      <c r="GZ743">
        <v>4</v>
      </c>
      <c r="HA743">
        <v>3</v>
      </c>
      <c r="HB743">
        <v>4</v>
      </c>
      <c r="HC743">
        <v>3</v>
      </c>
      <c r="HD743">
        <v>4</v>
      </c>
      <c r="HE743" t="s">
        <v>14</v>
      </c>
      <c r="HF743">
        <v>2</v>
      </c>
      <c r="HH743" t="s">
        <v>14</v>
      </c>
      <c r="HI743">
        <v>3</v>
      </c>
      <c r="HJ743">
        <v>4</v>
      </c>
      <c r="HK743">
        <v>2</v>
      </c>
      <c r="HL743">
        <v>1</v>
      </c>
      <c r="HM743">
        <v>2</v>
      </c>
      <c r="HN743">
        <v>2</v>
      </c>
      <c r="HO743">
        <v>2</v>
      </c>
      <c r="HP743">
        <v>2</v>
      </c>
      <c r="HQ743">
        <v>2</v>
      </c>
      <c r="HR743">
        <v>2</v>
      </c>
      <c r="HS743">
        <v>5094.5669159999998</v>
      </c>
    </row>
    <row r="744" spans="1:227">
      <c r="A744">
        <v>743</v>
      </c>
      <c r="B744">
        <v>8</v>
      </c>
      <c r="C744">
        <v>6</v>
      </c>
      <c r="D744">
        <v>3</v>
      </c>
      <c r="E744">
        <v>2</v>
      </c>
      <c r="F744">
        <v>3</v>
      </c>
      <c r="G744">
        <v>1</v>
      </c>
      <c r="H744">
        <v>3</v>
      </c>
      <c r="I744">
        <v>5</v>
      </c>
      <c r="J744">
        <v>4</v>
      </c>
      <c r="K744">
        <v>2</v>
      </c>
      <c r="L744">
        <v>1</v>
      </c>
      <c r="M744">
        <v>2</v>
      </c>
      <c r="N744" t="s">
        <v>14</v>
      </c>
      <c r="O744">
        <v>3</v>
      </c>
      <c r="W744">
        <v>2</v>
      </c>
      <c r="X744">
        <v>1</v>
      </c>
      <c r="Y744">
        <v>1</v>
      </c>
      <c r="Z744">
        <v>1</v>
      </c>
      <c r="AA744">
        <v>1</v>
      </c>
      <c r="AB744">
        <v>1</v>
      </c>
      <c r="AC744">
        <v>1</v>
      </c>
      <c r="AD744">
        <v>1</v>
      </c>
      <c r="AE744">
        <v>2</v>
      </c>
      <c r="AF744">
        <v>1</v>
      </c>
      <c r="AG744">
        <v>2</v>
      </c>
      <c r="AH744">
        <v>2</v>
      </c>
      <c r="AI744" t="s">
        <v>14</v>
      </c>
      <c r="AJ744">
        <v>1</v>
      </c>
      <c r="AK744">
        <v>1</v>
      </c>
      <c r="AL744">
        <v>1</v>
      </c>
      <c r="AM744">
        <v>2</v>
      </c>
      <c r="AN744">
        <v>2</v>
      </c>
      <c r="AO744">
        <v>2</v>
      </c>
      <c r="AP744">
        <v>2</v>
      </c>
      <c r="AQ744">
        <v>2</v>
      </c>
      <c r="AR744">
        <v>2</v>
      </c>
      <c r="AS744">
        <v>2</v>
      </c>
      <c r="AT744" t="s">
        <v>14</v>
      </c>
      <c r="AU744">
        <v>4</v>
      </c>
      <c r="AV744">
        <v>4</v>
      </c>
      <c r="AW744">
        <v>4</v>
      </c>
      <c r="AX744">
        <v>4</v>
      </c>
      <c r="AZ744">
        <v>9</v>
      </c>
      <c r="BC744">
        <v>4</v>
      </c>
      <c r="BD744">
        <v>5</v>
      </c>
      <c r="BE744">
        <v>5</v>
      </c>
      <c r="BF744">
        <v>3</v>
      </c>
      <c r="BG744">
        <v>4</v>
      </c>
      <c r="BK744">
        <v>5</v>
      </c>
      <c r="BL744">
        <v>3</v>
      </c>
      <c r="BM744">
        <v>4</v>
      </c>
      <c r="BN744">
        <v>2</v>
      </c>
      <c r="BO744">
        <v>5</v>
      </c>
      <c r="BS744">
        <v>5</v>
      </c>
      <c r="BT744">
        <v>4</v>
      </c>
      <c r="BU744">
        <v>4</v>
      </c>
      <c r="BV744">
        <v>3</v>
      </c>
      <c r="BW744">
        <v>4</v>
      </c>
      <c r="CA744">
        <v>4</v>
      </c>
      <c r="CB744">
        <v>1</v>
      </c>
      <c r="CC744">
        <v>2</v>
      </c>
      <c r="CJ744">
        <v>1</v>
      </c>
      <c r="CK744" t="s">
        <v>14</v>
      </c>
      <c r="CL744">
        <v>1</v>
      </c>
      <c r="CM744" t="s">
        <v>14</v>
      </c>
      <c r="CN744">
        <v>1</v>
      </c>
      <c r="CO744" t="s">
        <v>14</v>
      </c>
      <c r="CP744">
        <v>3</v>
      </c>
      <c r="CQ744" t="s">
        <v>14</v>
      </c>
      <c r="CR744">
        <v>3</v>
      </c>
      <c r="CS744" t="s">
        <v>14</v>
      </c>
      <c r="CT744">
        <v>1</v>
      </c>
      <c r="CU744" t="s">
        <v>14</v>
      </c>
      <c r="CV744">
        <v>1</v>
      </c>
      <c r="CW744" t="s">
        <v>14</v>
      </c>
      <c r="CX744">
        <v>1</v>
      </c>
      <c r="CY744">
        <v>1</v>
      </c>
      <c r="CZ744">
        <v>1</v>
      </c>
      <c r="DA744">
        <v>1</v>
      </c>
      <c r="DB744">
        <v>1</v>
      </c>
      <c r="DC744">
        <v>3</v>
      </c>
      <c r="DD744">
        <v>3</v>
      </c>
      <c r="DE744">
        <v>4</v>
      </c>
      <c r="DF744">
        <v>1</v>
      </c>
      <c r="DG744">
        <v>1</v>
      </c>
      <c r="DH744">
        <v>3</v>
      </c>
      <c r="DI744" t="s">
        <v>14</v>
      </c>
      <c r="DJ744" t="s">
        <v>162</v>
      </c>
      <c r="DK744" t="s">
        <v>14</v>
      </c>
      <c r="DL744">
        <v>1</v>
      </c>
      <c r="DM744">
        <v>9</v>
      </c>
      <c r="DN744" t="s">
        <v>189</v>
      </c>
      <c r="DO744" t="s">
        <v>188</v>
      </c>
      <c r="DP744" t="s">
        <v>188</v>
      </c>
      <c r="DQ744" t="s">
        <v>188</v>
      </c>
      <c r="DR744" t="s">
        <v>188</v>
      </c>
      <c r="DS744" t="s">
        <v>188</v>
      </c>
      <c r="DT744" t="s">
        <v>157</v>
      </c>
      <c r="DU744" t="s">
        <v>157</v>
      </c>
      <c r="DV744" t="s">
        <v>157</v>
      </c>
      <c r="DW744" t="s">
        <v>157</v>
      </c>
      <c r="DX744" t="s">
        <v>157</v>
      </c>
      <c r="DY744">
        <v>2</v>
      </c>
      <c r="DZ744">
        <v>2</v>
      </c>
      <c r="EA744">
        <v>2</v>
      </c>
      <c r="EB744">
        <v>2</v>
      </c>
      <c r="EC744">
        <v>1</v>
      </c>
      <c r="ED744">
        <v>2</v>
      </c>
      <c r="EE744">
        <v>2</v>
      </c>
      <c r="EF744">
        <v>2</v>
      </c>
      <c r="EG744">
        <v>2</v>
      </c>
      <c r="EH744">
        <v>2</v>
      </c>
      <c r="EI744">
        <v>2</v>
      </c>
      <c r="EJ744">
        <v>2</v>
      </c>
      <c r="EK744">
        <v>2</v>
      </c>
      <c r="EL744">
        <v>2</v>
      </c>
      <c r="EM744">
        <v>2</v>
      </c>
      <c r="EN744" t="s">
        <v>14</v>
      </c>
      <c r="ER744" t="s">
        <v>157</v>
      </c>
      <c r="EY744">
        <v>4</v>
      </c>
      <c r="EZ744">
        <v>4</v>
      </c>
      <c r="FA744">
        <v>4</v>
      </c>
      <c r="FB744">
        <v>4</v>
      </c>
      <c r="FC744">
        <v>4</v>
      </c>
      <c r="FD744">
        <v>4</v>
      </c>
      <c r="FE744" t="s">
        <v>14</v>
      </c>
      <c r="FF744">
        <v>2</v>
      </c>
      <c r="FG744">
        <v>3</v>
      </c>
      <c r="FH744">
        <v>4</v>
      </c>
      <c r="FI744">
        <v>3</v>
      </c>
      <c r="FJ744">
        <v>3</v>
      </c>
      <c r="FK744">
        <v>4</v>
      </c>
      <c r="FL744">
        <v>1</v>
      </c>
      <c r="FM744">
        <v>4</v>
      </c>
      <c r="FN744">
        <v>2</v>
      </c>
      <c r="FO744">
        <v>4</v>
      </c>
      <c r="FP744">
        <v>5</v>
      </c>
      <c r="FQ744">
        <v>4</v>
      </c>
      <c r="FR744">
        <v>5</v>
      </c>
      <c r="FS744">
        <v>4</v>
      </c>
      <c r="FT744">
        <v>4</v>
      </c>
      <c r="FU744">
        <v>3</v>
      </c>
      <c r="FV744">
        <v>4</v>
      </c>
      <c r="FW744">
        <v>2</v>
      </c>
      <c r="FX744">
        <v>1</v>
      </c>
      <c r="FY744">
        <v>3</v>
      </c>
      <c r="FZ744">
        <v>2</v>
      </c>
      <c r="GA744">
        <v>2</v>
      </c>
      <c r="GB744">
        <v>2</v>
      </c>
      <c r="GC744">
        <v>1</v>
      </c>
      <c r="GD744">
        <v>2</v>
      </c>
      <c r="GE744">
        <v>2</v>
      </c>
      <c r="GF744">
        <v>2</v>
      </c>
      <c r="GG744">
        <v>1</v>
      </c>
      <c r="GH744">
        <v>1</v>
      </c>
      <c r="GI744">
        <v>2</v>
      </c>
      <c r="GJ744">
        <v>1</v>
      </c>
      <c r="GK744">
        <v>2</v>
      </c>
      <c r="GL744">
        <v>2</v>
      </c>
      <c r="GM744">
        <v>7</v>
      </c>
      <c r="GN744">
        <v>5</v>
      </c>
      <c r="GO744">
        <v>5</v>
      </c>
      <c r="GP744">
        <v>7</v>
      </c>
      <c r="GQ744">
        <v>7</v>
      </c>
      <c r="GR744">
        <v>3</v>
      </c>
      <c r="GS744">
        <v>2</v>
      </c>
      <c r="GT744">
        <v>2</v>
      </c>
      <c r="GU744">
        <v>4</v>
      </c>
      <c r="GV744">
        <v>4</v>
      </c>
      <c r="GW744">
        <v>4</v>
      </c>
      <c r="GX744" t="s">
        <v>14</v>
      </c>
      <c r="GY744">
        <v>4</v>
      </c>
      <c r="GZ744">
        <v>4</v>
      </c>
      <c r="HA744">
        <v>4</v>
      </c>
      <c r="HB744">
        <v>4</v>
      </c>
      <c r="HC744">
        <v>4</v>
      </c>
      <c r="HD744">
        <v>4</v>
      </c>
      <c r="HE744" t="s">
        <v>14</v>
      </c>
      <c r="HF744">
        <v>8</v>
      </c>
      <c r="HH744" t="s">
        <v>14</v>
      </c>
      <c r="HI744">
        <v>1</v>
      </c>
      <c r="HJ744">
        <v>4</v>
      </c>
      <c r="HK744">
        <v>1</v>
      </c>
      <c r="HL744">
        <v>4</v>
      </c>
      <c r="HM744">
        <v>2</v>
      </c>
      <c r="HN744">
        <v>2</v>
      </c>
      <c r="HO744">
        <v>2</v>
      </c>
      <c r="HP744">
        <v>2</v>
      </c>
      <c r="HQ744">
        <v>1</v>
      </c>
      <c r="HR744">
        <v>2</v>
      </c>
      <c r="HS744">
        <v>3808.502618</v>
      </c>
    </row>
    <row r="745" spans="1:227">
      <c r="A745">
        <v>744</v>
      </c>
      <c r="B745">
        <v>5</v>
      </c>
      <c r="C745">
        <v>3</v>
      </c>
      <c r="D745">
        <v>2</v>
      </c>
      <c r="E745">
        <v>1</v>
      </c>
      <c r="F745">
        <v>4</v>
      </c>
      <c r="G745">
        <v>1</v>
      </c>
      <c r="H745">
        <v>3</v>
      </c>
      <c r="I745">
        <v>5</v>
      </c>
      <c r="J745">
        <v>4</v>
      </c>
      <c r="K745">
        <v>2</v>
      </c>
      <c r="L745">
        <v>1</v>
      </c>
      <c r="M745">
        <v>2</v>
      </c>
      <c r="N745" t="s">
        <v>14</v>
      </c>
      <c r="O745">
        <v>3</v>
      </c>
      <c r="W745">
        <v>2</v>
      </c>
      <c r="X745">
        <v>1</v>
      </c>
      <c r="Y745">
        <v>1</v>
      </c>
      <c r="Z745">
        <v>1</v>
      </c>
      <c r="AA745">
        <v>1</v>
      </c>
      <c r="AB745">
        <v>1</v>
      </c>
      <c r="AC745">
        <v>1</v>
      </c>
      <c r="AD745">
        <v>2</v>
      </c>
      <c r="AE745">
        <v>2</v>
      </c>
      <c r="AF745">
        <v>2</v>
      </c>
      <c r="AG745">
        <v>2</v>
      </c>
      <c r="AH745">
        <v>2</v>
      </c>
      <c r="AI745" t="s">
        <v>14</v>
      </c>
      <c r="AJ745">
        <v>1</v>
      </c>
      <c r="AK745">
        <v>2</v>
      </c>
      <c r="AL745">
        <v>1</v>
      </c>
      <c r="AM745">
        <v>2</v>
      </c>
      <c r="AN745">
        <v>2</v>
      </c>
      <c r="AO745">
        <v>2</v>
      </c>
      <c r="AP745">
        <v>2</v>
      </c>
      <c r="AQ745">
        <v>2</v>
      </c>
      <c r="AR745">
        <v>2</v>
      </c>
      <c r="AS745">
        <v>2</v>
      </c>
      <c r="AT745" t="s">
        <v>14</v>
      </c>
      <c r="AU745">
        <v>9</v>
      </c>
      <c r="AV745">
        <v>4</v>
      </c>
      <c r="AW745">
        <v>9</v>
      </c>
      <c r="BC745">
        <v>1</v>
      </c>
      <c r="BD745">
        <v>9</v>
      </c>
      <c r="BE745">
        <v>1</v>
      </c>
      <c r="BF745">
        <v>9</v>
      </c>
      <c r="BK745">
        <v>5</v>
      </c>
      <c r="BL745">
        <v>9</v>
      </c>
      <c r="BM745">
        <v>5</v>
      </c>
      <c r="BN745">
        <v>9</v>
      </c>
      <c r="BS745">
        <v>3</v>
      </c>
      <c r="BT745">
        <v>9</v>
      </c>
      <c r="BU745">
        <v>3</v>
      </c>
      <c r="BV745">
        <v>9</v>
      </c>
      <c r="CA745">
        <v>3</v>
      </c>
      <c r="CC745">
        <v>2</v>
      </c>
      <c r="CJ745">
        <v>1</v>
      </c>
      <c r="CK745" t="s">
        <v>14</v>
      </c>
      <c r="CL745">
        <v>1</v>
      </c>
      <c r="CM745" t="s">
        <v>14</v>
      </c>
      <c r="CN745">
        <v>1</v>
      </c>
      <c r="CO745" t="s">
        <v>14</v>
      </c>
      <c r="CP745">
        <v>10</v>
      </c>
      <c r="CQ745" t="s">
        <v>14</v>
      </c>
      <c r="CR745">
        <v>1</v>
      </c>
      <c r="CS745" t="s">
        <v>14</v>
      </c>
      <c r="CT745">
        <v>1</v>
      </c>
      <c r="CU745" t="s">
        <v>14</v>
      </c>
      <c r="CV745">
        <v>1</v>
      </c>
      <c r="CW745" t="s">
        <v>14</v>
      </c>
      <c r="CX745">
        <v>1</v>
      </c>
      <c r="CY745">
        <v>1</v>
      </c>
      <c r="CZ745">
        <v>1</v>
      </c>
      <c r="DA745">
        <v>1</v>
      </c>
      <c r="DB745">
        <v>1</v>
      </c>
      <c r="DC745">
        <v>3</v>
      </c>
      <c r="DD745">
        <v>3</v>
      </c>
      <c r="DE745">
        <v>5</v>
      </c>
      <c r="DF745">
        <v>1</v>
      </c>
      <c r="DG745">
        <v>1</v>
      </c>
      <c r="DH745">
        <v>3</v>
      </c>
      <c r="DI745" t="s">
        <v>14</v>
      </c>
      <c r="DJ745" t="s">
        <v>160</v>
      </c>
      <c r="DK745" t="s">
        <v>14</v>
      </c>
      <c r="DL745">
        <v>1</v>
      </c>
      <c r="DM745">
        <v>1</v>
      </c>
      <c r="DN745" t="s">
        <v>188</v>
      </c>
      <c r="DO745" t="s">
        <v>188</v>
      </c>
      <c r="DP745" t="s">
        <v>189</v>
      </c>
      <c r="DQ745" t="s">
        <v>189</v>
      </c>
      <c r="DR745" t="s">
        <v>188</v>
      </c>
      <c r="DS745" t="s">
        <v>188</v>
      </c>
      <c r="DT745" t="s">
        <v>157</v>
      </c>
      <c r="DU745" t="s">
        <v>199</v>
      </c>
      <c r="DV745" t="s">
        <v>199</v>
      </c>
      <c r="DW745" t="s">
        <v>157</v>
      </c>
      <c r="DX745" t="s">
        <v>157</v>
      </c>
      <c r="DY745">
        <v>2</v>
      </c>
      <c r="DZ745">
        <v>2</v>
      </c>
      <c r="EA745">
        <v>2</v>
      </c>
      <c r="EB745">
        <v>2</v>
      </c>
      <c r="EC745">
        <v>1</v>
      </c>
      <c r="ED745">
        <v>2</v>
      </c>
      <c r="EE745">
        <v>1</v>
      </c>
      <c r="EF745">
        <v>2</v>
      </c>
      <c r="EG745">
        <v>2</v>
      </c>
      <c r="EH745">
        <v>2</v>
      </c>
      <c r="EI745">
        <v>2</v>
      </c>
      <c r="EJ745">
        <v>2</v>
      </c>
      <c r="EK745">
        <v>2</v>
      </c>
      <c r="EL745">
        <v>2</v>
      </c>
      <c r="EM745">
        <v>2</v>
      </c>
      <c r="EN745" t="s">
        <v>14</v>
      </c>
      <c r="EP745">
        <v>4</v>
      </c>
      <c r="EQ745">
        <v>6</v>
      </c>
      <c r="ER745" t="s">
        <v>238</v>
      </c>
      <c r="ET745">
        <v>1</v>
      </c>
      <c r="EU745">
        <v>9</v>
      </c>
      <c r="EY745">
        <v>2</v>
      </c>
      <c r="EZ745">
        <v>2</v>
      </c>
      <c r="FA745">
        <v>2</v>
      </c>
      <c r="FB745">
        <v>5</v>
      </c>
      <c r="FC745">
        <v>5</v>
      </c>
      <c r="FD745">
        <v>7</v>
      </c>
      <c r="FE745" t="s">
        <v>280</v>
      </c>
      <c r="FF745">
        <v>4</v>
      </c>
      <c r="FG745">
        <v>2</v>
      </c>
      <c r="FH745">
        <v>3</v>
      </c>
      <c r="FI745">
        <v>2</v>
      </c>
      <c r="FJ745">
        <v>2</v>
      </c>
      <c r="FK745">
        <v>4</v>
      </c>
      <c r="FL745">
        <v>4</v>
      </c>
      <c r="FM745">
        <v>4</v>
      </c>
      <c r="FN745">
        <v>4</v>
      </c>
      <c r="FO745">
        <v>2</v>
      </c>
      <c r="FP745">
        <v>2</v>
      </c>
      <c r="FQ745">
        <v>3</v>
      </c>
      <c r="FR745">
        <v>4</v>
      </c>
      <c r="FS745">
        <v>4</v>
      </c>
      <c r="FT745">
        <v>3</v>
      </c>
      <c r="FU745">
        <v>2</v>
      </c>
      <c r="FV745">
        <v>2</v>
      </c>
      <c r="FW745">
        <v>4</v>
      </c>
      <c r="FX745">
        <v>2</v>
      </c>
      <c r="GM745">
        <v>7</v>
      </c>
      <c r="GN745">
        <v>7</v>
      </c>
      <c r="GO745">
        <v>6</v>
      </c>
      <c r="GP745">
        <v>6</v>
      </c>
      <c r="GQ745">
        <v>6</v>
      </c>
      <c r="GR745">
        <v>4</v>
      </c>
      <c r="GS745">
        <v>4</v>
      </c>
      <c r="GT745">
        <v>4</v>
      </c>
      <c r="GU745">
        <v>4</v>
      </c>
      <c r="GV745">
        <v>4</v>
      </c>
      <c r="GW745">
        <v>4</v>
      </c>
      <c r="GX745" t="s">
        <v>14</v>
      </c>
      <c r="GY745">
        <v>4</v>
      </c>
      <c r="GZ745">
        <v>3</v>
      </c>
      <c r="HA745">
        <v>4</v>
      </c>
      <c r="HB745">
        <v>3</v>
      </c>
      <c r="HC745">
        <v>4</v>
      </c>
      <c r="HD745">
        <v>4</v>
      </c>
      <c r="HE745" t="s">
        <v>14</v>
      </c>
      <c r="HF745">
        <v>1</v>
      </c>
      <c r="HG745">
        <v>2</v>
      </c>
      <c r="HH745" t="s">
        <v>14</v>
      </c>
      <c r="HI745">
        <v>2</v>
      </c>
      <c r="HJ745">
        <v>4</v>
      </c>
      <c r="HK745">
        <v>9</v>
      </c>
      <c r="HL745">
        <v>2</v>
      </c>
      <c r="HM745">
        <v>2</v>
      </c>
      <c r="HN745">
        <v>2</v>
      </c>
      <c r="HO745">
        <v>2</v>
      </c>
      <c r="HP745">
        <v>2</v>
      </c>
      <c r="HQ745">
        <v>2</v>
      </c>
      <c r="HR745">
        <v>1</v>
      </c>
      <c r="HS745">
        <v>5658.8017540000001</v>
      </c>
    </row>
    <row r="746" spans="1:227">
      <c r="A746">
        <v>745</v>
      </c>
      <c r="B746">
        <v>12</v>
      </c>
      <c r="C746">
        <v>7</v>
      </c>
      <c r="D746">
        <v>3</v>
      </c>
      <c r="E746">
        <v>2</v>
      </c>
      <c r="F746">
        <v>4</v>
      </c>
      <c r="G746">
        <v>7</v>
      </c>
      <c r="H746">
        <v>3</v>
      </c>
      <c r="I746">
        <v>5</v>
      </c>
      <c r="J746">
        <v>4</v>
      </c>
      <c r="K746">
        <v>1</v>
      </c>
      <c r="L746">
        <v>1</v>
      </c>
      <c r="M746">
        <v>2</v>
      </c>
      <c r="N746" t="s">
        <v>14</v>
      </c>
      <c r="O746">
        <v>2</v>
      </c>
      <c r="W746">
        <v>1</v>
      </c>
      <c r="X746">
        <v>1</v>
      </c>
      <c r="Y746">
        <v>1</v>
      </c>
      <c r="Z746">
        <v>1</v>
      </c>
      <c r="AA746">
        <v>1</v>
      </c>
      <c r="AB746">
        <v>1</v>
      </c>
      <c r="AC746">
        <v>2</v>
      </c>
      <c r="AD746">
        <v>2</v>
      </c>
      <c r="AE746">
        <v>2</v>
      </c>
      <c r="AF746">
        <v>2</v>
      </c>
      <c r="AG746">
        <v>2</v>
      </c>
      <c r="AH746">
        <v>2</v>
      </c>
      <c r="AI746" t="s">
        <v>14</v>
      </c>
      <c r="AJ746">
        <v>2</v>
      </c>
      <c r="AK746">
        <v>2</v>
      </c>
      <c r="AL746">
        <v>1</v>
      </c>
      <c r="AM746">
        <v>2</v>
      </c>
      <c r="AN746">
        <v>2</v>
      </c>
      <c r="AO746">
        <v>2</v>
      </c>
      <c r="AP746">
        <v>2</v>
      </c>
      <c r="AQ746">
        <v>2</v>
      </c>
      <c r="AR746">
        <v>2</v>
      </c>
      <c r="AS746">
        <v>2</v>
      </c>
      <c r="AT746" t="s">
        <v>14</v>
      </c>
      <c r="AU746">
        <v>4</v>
      </c>
      <c r="AV746">
        <v>5</v>
      </c>
      <c r="BC746">
        <v>2</v>
      </c>
      <c r="BD746">
        <v>2</v>
      </c>
      <c r="BE746">
        <v>3</v>
      </c>
      <c r="BK746">
        <v>4</v>
      </c>
      <c r="BL746">
        <v>4</v>
      </c>
      <c r="BM746">
        <v>4</v>
      </c>
      <c r="BS746">
        <v>4</v>
      </c>
      <c r="BT746">
        <v>4</v>
      </c>
      <c r="BU746">
        <v>4</v>
      </c>
      <c r="CC746">
        <v>3</v>
      </c>
      <c r="CJ746">
        <v>3</v>
      </c>
      <c r="CK746" t="s">
        <v>14</v>
      </c>
      <c r="CL746">
        <v>3</v>
      </c>
      <c r="CM746" t="s">
        <v>14</v>
      </c>
      <c r="CO746" t="s">
        <v>14</v>
      </c>
      <c r="CP746">
        <v>10</v>
      </c>
      <c r="CQ746" t="s">
        <v>14</v>
      </c>
      <c r="CS746" t="s">
        <v>14</v>
      </c>
      <c r="CU746" t="s">
        <v>14</v>
      </c>
      <c r="CW746" t="s">
        <v>14</v>
      </c>
      <c r="CX746">
        <v>1</v>
      </c>
      <c r="CY746">
        <v>1</v>
      </c>
      <c r="CZ746">
        <v>1</v>
      </c>
      <c r="DA746">
        <v>3</v>
      </c>
      <c r="DB746">
        <v>3</v>
      </c>
      <c r="DC746">
        <v>3</v>
      </c>
      <c r="DD746">
        <v>3</v>
      </c>
      <c r="DE746">
        <v>2</v>
      </c>
      <c r="DF746">
        <v>2</v>
      </c>
      <c r="DG746">
        <v>1</v>
      </c>
      <c r="DH746">
        <v>3</v>
      </c>
      <c r="DI746" t="s">
        <v>14</v>
      </c>
      <c r="DJ746" t="s">
        <v>160</v>
      </c>
      <c r="DK746" t="s">
        <v>14</v>
      </c>
      <c r="DL746">
        <v>1</v>
      </c>
      <c r="DM746">
        <v>1</v>
      </c>
      <c r="DN746" t="s">
        <v>188</v>
      </c>
      <c r="DO746" t="s">
        <v>188</v>
      </c>
      <c r="DP746" t="s">
        <v>188</v>
      </c>
      <c r="DQ746" t="s">
        <v>188</v>
      </c>
      <c r="DR746" t="s">
        <v>189</v>
      </c>
      <c r="DS746" t="s">
        <v>189</v>
      </c>
      <c r="DT746" t="s">
        <v>157</v>
      </c>
      <c r="DU746" t="s">
        <v>157</v>
      </c>
      <c r="DV746" t="s">
        <v>157</v>
      </c>
      <c r="DW746" t="s">
        <v>197</v>
      </c>
      <c r="DX746" t="s">
        <v>202</v>
      </c>
      <c r="DY746">
        <v>2</v>
      </c>
      <c r="DZ746">
        <v>2</v>
      </c>
      <c r="EA746">
        <v>2</v>
      </c>
      <c r="EB746">
        <v>2</v>
      </c>
      <c r="EC746">
        <v>2</v>
      </c>
      <c r="ED746">
        <v>2</v>
      </c>
      <c r="EE746">
        <v>2</v>
      </c>
      <c r="EF746">
        <v>1</v>
      </c>
      <c r="EG746">
        <v>2</v>
      </c>
      <c r="EH746">
        <v>2</v>
      </c>
      <c r="EI746">
        <v>2</v>
      </c>
      <c r="EJ746">
        <v>2</v>
      </c>
      <c r="EK746">
        <v>2</v>
      </c>
      <c r="EL746">
        <v>2</v>
      </c>
      <c r="EM746">
        <v>2</v>
      </c>
      <c r="EN746" t="s">
        <v>14</v>
      </c>
      <c r="ER746" t="s">
        <v>157</v>
      </c>
      <c r="EY746">
        <v>2</v>
      </c>
      <c r="EZ746">
        <v>2</v>
      </c>
      <c r="FA746">
        <v>4</v>
      </c>
      <c r="FB746">
        <v>4</v>
      </c>
      <c r="FC746">
        <v>4</v>
      </c>
      <c r="FD746">
        <v>6</v>
      </c>
      <c r="FE746" t="s">
        <v>14</v>
      </c>
      <c r="FF746">
        <v>4</v>
      </c>
      <c r="FG746">
        <v>4</v>
      </c>
      <c r="FH746">
        <v>4</v>
      </c>
      <c r="FI746">
        <v>3</v>
      </c>
      <c r="FJ746">
        <v>3</v>
      </c>
      <c r="FK746">
        <v>1</v>
      </c>
      <c r="FL746">
        <v>1</v>
      </c>
      <c r="FM746">
        <v>3</v>
      </c>
      <c r="FN746">
        <v>9</v>
      </c>
      <c r="FO746">
        <v>4</v>
      </c>
      <c r="FP746">
        <v>4</v>
      </c>
      <c r="FQ746">
        <v>4</v>
      </c>
      <c r="FR746">
        <v>4</v>
      </c>
      <c r="FS746">
        <v>4</v>
      </c>
      <c r="FT746">
        <v>1</v>
      </c>
      <c r="FU746">
        <v>1</v>
      </c>
      <c r="FV746">
        <v>1</v>
      </c>
      <c r="FW746">
        <v>3</v>
      </c>
      <c r="FX746">
        <v>1</v>
      </c>
      <c r="FY746">
        <v>1</v>
      </c>
      <c r="FZ746">
        <v>1</v>
      </c>
      <c r="GA746">
        <v>2</v>
      </c>
      <c r="GB746">
        <v>2</v>
      </c>
      <c r="GC746">
        <v>2</v>
      </c>
      <c r="GD746">
        <v>2</v>
      </c>
      <c r="GE746">
        <v>2</v>
      </c>
      <c r="GF746">
        <v>2</v>
      </c>
      <c r="GG746">
        <v>1</v>
      </c>
      <c r="GH746">
        <v>2</v>
      </c>
      <c r="GI746">
        <v>2</v>
      </c>
      <c r="GJ746">
        <v>2</v>
      </c>
      <c r="GK746">
        <v>2</v>
      </c>
      <c r="GL746">
        <v>2</v>
      </c>
      <c r="GM746">
        <v>4</v>
      </c>
      <c r="GN746">
        <v>4</v>
      </c>
      <c r="GO746">
        <v>4</v>
      </c>
      <c r="GP746">
        <v>4</v>
      </c>
      <c r="GQ746">
        <v>4</v>
      </c>
      <c r="GR746">
        <v>4</v>
      </c>
      <c r="GS746">
        <v>4</v>
      </c>
      <c r="GT746">
        <v>4</v>
      </c>
      <c r="GU746">
        <v>4</v>
      </c>
      <c r="GV746">
        <v>4</v>
      </c>
      <c r="GW746">
        <v>4</v>
      </c>
      <c r="GX746" t="s">
        <v>14</v>
      </c>
      <c r="GY746">
        <v>4</v>
      </c>
      <c r="GZ746">
        <v>4</v>
      </c>
      <c r="HA746">
        <v>4</v>
      </c>
      <c r="HB746">
        <v>4</v>
      </c>
      <c r="HC746">
        <v>4</v>
      </c>
      <c r="HD746">
        <v>4</v>
      </c>
      <c r="HE746" t="s">
        <v>14</v>
      </c>
      <c r="HF746">
        <v>2</v>
      </c>
      <c r="HG746">
        <v>1</v>
      </c>
      <c r="HH746" t="s">
        <v>14</v>
      </c>
      <c r="HI746">
        <v>2</v>
      </c>
      <c r="HJ746">
        <v>4</v>
      </c>
      <c r="HK746">
        <v>1</v>
      </c>
      <c r="HL746">
        <v>3</v>
      </c>
      <c r="HM746">
        <v>1</v>
      </c>
      <c r="HN746">
        <v>2</v>
      </c>
      <c r="HO746">
        <v>2</v>
      </c>
      <c r="HP746">
        <v>2</v>
      </c>
      <c r="HQ746">
        <v>2</v>
      </c>
      <c r="HR746">
        <v>2</v>
      </c>
      <c r="HS746">
        <v>5072.6669350000002</v>
      </c>
    </row>
    <row r="747" spans="1:227">
      <c r="A747">
        <v>746</v>
      </c>
      <c r="B747">
        <v>8</v>
      </c>
      <c r="C747">
        <v>6</v>
      </c>
      <c r="D747">
        <v>3</v>
      </c>
      <c r="E747">
        <v>2</v>
      </c>
      <c r="F747">
        <v>3</v>
      </c>
      <c r="G747">
        <v>1</v>
      </c>
      <c r="H747">
        <v>2</v>
      </c>
      <c r="I747">
        <v>4</v>
      </c>
      <c r="J747">
        <v>5</v>
      </c>
      <c r="K747">
        <v>3</v>
      </c>
      <c r="L747">
        <v>1</v>
      </c>
      <c r="M747">
        <v>2</v>
      </c>
      <c r="N747" t="s">
        <v>14</v>
      </c>
      <c r="O747">
        <v>3</v>
      </c>
      <c r="W747">
        <v>2</v>
      </c>
      <c r="X747">
        <v>1</v>
      </c>
      <c r="Y747">
        <v>1</v>
      </c>
      <c r="Z747">
        <v>1</v>
      </c>
      <c r="AA747">
        <v>1</v>
      </c>
      <c r="AB747">
        <v>1</v>
      </c>
      <c r="AC747">
        <v>1</v>
      </c>
      <c r="AD747">
        <v>1</v>
      </c>
      <c r="AE747">
        <v>2</v>
      </c>
      <c r="AF747">
        <v>2</v>
      </c>
      <c r="AG747">
        <v>2</v>
      </c>
      <c r="AH747">
        <v>2</v>
      </c>
      <c r="AI747" t="s">
        <v>14</v>
      </c>
      <c r="AJ747">
        <v>1</v>
      </c>
      <c r="AK747">
        <v>1</v>
      </c>
      <c r="AL747">
        <v>1</v>
      </c>
      <c r="AM747">
        <v>1</v>
      </c>
      <c r="AN747">
        <v>1</v>
      </c>
      <c r="AO747">
        <v>2</v>
      </c>
      <c r="AP747">
        <v>2</v>
      </c>
      <c r="AQ747">
        <v>2</v>
      </c>
      <c r="AR747">
        <v>2</v>
      </c>
      <c r="AS747">
        <v>2</v>
      </c>
      <c r="AT747" t="s">
        <v>14</v>
      </c>
      <c r="AU747">
        <v>5</v>
      </c>
      <c r="AV747">
        <v>5</v>
      </c>
      <c r="AW747">
        <v>5</v>
      </c>
      <c r="AX747">
        <v>5</v>
      </c>
      <c r="BC747">
        <v>1</v>
      </c>
      <c r="BD747">
        <v>2</v>
      </c>
      <c r="BE747">
        <v>2</v>
      </c>
      <c r="BF747">
        <v>4</v>
      </c>
      <c r="BG747">
        <v>2</v>
      </c>
      <c r="BK747">
        <v>4</v>
      </c>
      <c r="BL747">
        <v>5</v>
      </c>
      <c r="BM747">
        <v>5</v>
      </c>
      <c r="BN747">
        <v>2</v>
      </c>
      <c r="BO747">
        <v>4</v>
      </c>
      <c r="BS747">
        <v>3</v>
      </c>
      <c r="BT747">
        <v>3</v>
      </c>
      <c r="BU747">
        <v>5</v>
      </c>
      <c r="BV747">
        <v>3</v>
      </c>
      <c r="BW747">
        <v>5</v>
      </c>
      <c r="CA747">
        <v>4</v>
      </c>
      <c r="CB747">
        <v>2</v>
      </c>
      <c r="CC747">
        <v>3</v>
      </c>
      <c r="CD747">
        <v>1</v>
      </c>
      <c r="CE747">
        <v>1</v>
      </c>
      <c r="CJ747">
        <v>3</v>
      </c>
      <c r="CK747" t="s">
        <v>14</v>
      </c>
      <c r="CL747">
        <v>3</v>
      </c>
      <c r="CM747" t="s">
        <v>14</v>
      </c>
      <c r="CN747">
        <v>1</v>
      </c>
      <c r="CO747" t="s">
        <v>14</v>
      </c>
      <c r="CP747">
        <v>3</v>
      </c>
      <c r="CQ747" t="s">
        <v>14</v>
      </c>
      <c r="CR747">
        <v>3</v>
      </c>
      <c r="CS747" t="s">
        <v>14</v>
      </c>
      <c r="CT747">
        <v>1</v>
      </c>
      <c r="CU747" t="s">
        <v>14</v>
      </c>
      <c r="CV747">
        <v>2</v>
      </c>
      <c r="CW747" t="s">
        <v>14</v>
      </c>
      <c r="CX747">
        <v>1</v>
      </c>
      <c r="CY747">
        <v>1</v>
      </c>
      <c r="CZ747">
        <v>3</v>
      </c>
      <c r="DA747">
        <v>3</v>
      </c>
      <c r="DB747">
        <v>3</v>
      </c>
      <c r="DC747">
        <v>3</v>
      </c>
      <c r="DD747">
        <v>3</v>
      </c>
      <c r="DE747">
        <v>4</v>
      </c>
      <c r="DF747">
        <v>1</v>
      </c>
      <c r="DG747">
        <v>3</v>
      </c>
      <c r="DH747">
        <v>1</v>
      </c>
      <c r="DI747" t="s">
        <v>14</v>
      </c>
      <c r="DJ747" t="s">
        <v>158</v>
      </c>
      <c r="DK747" t="s">
        <v>14</v>
      </c>
      <c r="DL747">
        <v>2</v>
      </c>
      <c r="DM747">
        <v>2</v>
      </c>
      <c r="DN747" t="s">
        <v>188</v>
      </c>
      <c r="DO747" t="s">
        <v>189</v>
      </c>
      <c r="DP747" t="s">
        <v>189</v>
      </c>
      <c r="DQ747" t="s">
        <v>188</v>
      </c>
      <c r="DR747" t="s">
        <v>188</v>
      </c>
      <c r="DS747" t="s">
        <v>188</v>
      </c>
      <c r="DT747" t="s">
        <v>199</v>
      </c>
      <c r="DU747" t="s">
        <v>199</v>
      </c>
      <c r="DV747" t="s">
        <v>157</v>
      </c>
      <c r="DW747" t="s">
        <v>157</v>
      </c>
      <c r="DX747" t="s">
        <v>157</v>
      </c>
      <c r="EN747" t="s">
        <v>14</v>
      </c>
      <c r="EO747">
        <v>4</v>
      </c>
      <c r="EP747">
        <v>3</v>
      </c>
      <c r="ER747" t="s">
        <v>241</v>
      </c>
      <c r="ES747">
        <v>1</v>
      </c>
      <c r="ET747">
        <v>1</v>
      </c>
      <c r="EV747">
        <v>2</v>
      </c>
      <c r="EW747">
        <v>4</v>
      </c>
      <c r="EX747">
        <v>2</v>
      </c>
      <c r="EY747">
        <v>2</v>
      </c>
      <c r="EZ747">
        <v>2</v>
      </c>
      <c r="FA747">
        <v>4</v>
      </c>
      <c r="FB747">
        <v>5</v>
      </c>
      <c r="FC747">
        <v>5</v>
      </c>
      <c r="FD747">
        <v>4</v>
      </c>
      <c r="FE747" t="s">
        <v>14</v>
      </c>
      <c r="FF747">
        <v>3</v>
      </c>
      <c r="FG747">
        <v>2</v>
      </c>
      <c r="FH747">
        <v>3</v>
      </c>
      <c r="FI747">
        <v>3</v>
      </c>
      <c r="FJ747">
        <v>2</v>
      </c>
      <c r="FK747">
        <v>3</v>
      </c>
      <c r="FL747">
        <v>2</v>
      </c>
      <c r="FM747">
        <v>3</v>
      </c>
      <c r="FN747">
        <v>3</v>
      </c>
      <c r="FO747">
        <v>3</v>
      </c>
      <c r="FP747">
        <v>2</v>
      </c>
      <c r="FQ747">
        <v>4</v>
      </c>
      <c r="FR747">
        <v>4</v>
      </c>
      <c r="FS747">
        <v>4</v>
      </c>
      <c r="FT747">
        <v>1</v>
      </c>
      <c r="FU747">
        <v>1</v>
      </c>
      <c r="FV747">
        <v>1</v>
      </c>
      <c r="FW747">
        <v>4</v>
      </c>
      <c r="FX747">
        <v>1</v>
      </c>
      <c r="FY747">
        <v>1</v>
      </c>
      <c r="FZ747">
        <v>1</v>
      </c>
      <c r="GA747">
        <v>2</v>
      </c>
      <c r="GB747">
        <v>1</v>
      </c>
      <c r="GC747">
        <v>2</v>
      </c>
      <c r="GD747">
        <v>2</v>
      </c>
      <c r="GE747">
        <v>2</v>
      </c>
      <c r="GF747">
        <v>2</v>
      </c>
      <c r="GG747">
        <v>1</v>
      </c>
      <c r="GH747">
        <v>2</v>
      </c>
      <c r="GI747">
        <v>1</v>
      </c>
      <c r="GJ747">
        <v>2</v>
      </c>
      <c r="GK747">
        <v>2</v>
      </c>
      <c r="GL747">
        <v>2</v>
      </c>
      <c r="GM747">
        <v>6</v>
      </c>
      <c r="GN747">
        <v>6</v>
      </c>
      <c r="GO747">
        <v>6</v>
      </c>
      <c r="GP747">
        <v>5</v>
      </c>
      <c r="GQ747">
        <v>3</v>
      </c>
      <c r="GR747">
        <v>2</v>
      </c>
      <c r="GS747">
        <v>3</v>
      </c>
      <c r="GT747">
        <v>4</v>
      </c>
      <c r="GU747">
        <v>4</v>
      </c>
      <c r="GV747">
        <v>4</v>
      </c>
      <c r="GW747">
        <v>4</v>
      </c>
      <c r="GX747" t="s">
        <v>14</v>
      </c>
      <c r="GY747">
        <v>2</v>
      </c>
      <c r="GZ747">
        <v>3</v>
      </c>
      <c r="HA747">
        <v>3</v>
      </c>
      <c r="HB747">
        <v>4</v>
      </c>
      <c r="HC747">
        <v>4</v>
      </c>
      <c r="HD747">
        <v>4</v>
      </c>
      <c r="HE747" t="s">
        <v>14</v>
      </c>
      <c r="HF747">
        <v>1</v>
      </c>
      <c r="HH747" t="s">
        <v>14</v>
      </c>
      <c r="HI747">
        <v>2</v>
      </c>
      <c r="HJ747">
        <v>4</v>
      </c>
      <c r="HK747">
        <v>2</v>
      </c>
      <c r="HL747">
        <v>2</v>
      </c>
      <c r="HM747">
        <v>2</v>
      </c>
      <c r="HN747">
        <v>1</v>
      </c>
      <c r="HO747">
        <v>1</v>
      </c>
      <c r="HP747">
        <v>2</v>
      </c>
      <c r="HQ747">
        <v>1</v>
      </c>
      <c r="HR747">
        <v>1</v>
      </c>
      <c r="HS747">
        <v>3808.502618</v>
      </c>
    </row>
    <row r="748" spans="1:227">
      <c r="A748">
        <v>747</v>
      </c>
      <c r="B748">
        <v>9</v>
      </c>
      <c r="C748">
        <v>7</v>
      </c>
      <c r="D748">
        <v>3</v>
      </c>
      <c r="E748">
        <v>2</v>
      </c>
      <c r="F748">
        <v>3</v>
      </c>
      <c r="G748">
        <v>1</v>
      </c>
      <c r="H748">
        <v>2</v>
      </c>
      <c r="I748">
        <v>3</v>
      </c>
      <c r="J748">
        <v>8</v>
      </c>
      <c r="K748">
        <v>7</v>
      </c>
      <c r="L748">
        <v>1</v>
      </c>
      <c r="M748">
        <v>2</v>
      </c>
      <c r="N748" t="s">
        <v>14</v>
      </c>
      <c r="O748">
        <v>3</v>
      </c>
      <c r="W748">
        <v>2</v>
      </c>
      <c r="X748">
        <v>1</v>
      </c>
      <c r="Y748">
        <v>1</v>
      </c>
      <c r="Z748">
        <v>1</v>
      </c>
      <c r="AA748">
        <v>1</v>
      </c>
      <c r="AB748">
        <v>1</v>
      </c>
      <c r="AC748">
        <v>1</v>
      </c>
      <c r="AD748">
        <v>2</v>
      </c>
      <c r="AE748">
        <v>2</v>
      </c>
      <c r="AF748">
        <v>2</v>
      </c>
      <c r="AG748">
        <v>2</v>
      </c>
      <c r="AH748">
        <v>2</v>
      </c>
      <c r="AI748" t="s">
        <v>14</v>
      </c>
      <c r="AJ748">
        <v>1</v>
      </c>
      <c r="AK748">
        <v>1</v>
      </c>
      <c r="AL748">
        <v>1</v>
      </c>
      <c r="AM748">
        <v>1</v>
      </c>
      <c r="AN748">
        <v>2</v>
      </c>
      <c r="AO748">
        <v>2</v>
      </c>
      <c r="AP748">
        <v>2</v>
      </c>
      <c r="AQ748">
        <v>2</v>
      </c>
      <c r="AR748">
        <v>2</v>
      </c>
      <c r="AS748">
        <v>2</v>
      </c>
      <c r="AT748" t="s">
        <v>14</v>
      </c>
      <c r="AU748">
        <v>5</v>
      </c>
      <c r="AV748">
        <v>5</v>
      </c>
      <c r="AW748">
        <v>5</v>
      </c>
      <c r="BC748">
        <v>1</v>
      </c>
      <c r="BD748">
        <v>2</v>
      </c>
      <c r="BE748">
        <v>3</v>
      </c>
      <c r="BF748">
        <v>4</v>
      </c>
      <c r="BK748">
        <v>4</v>
      </c>
      <c r="BL748">
        <v>5</v>
      </c>
      <c r="BM748">
        <v>5</v>
      </c>
      <c r="BN748">
        <v>5</v>
      </c>
      <c r="BS748">
        <v>3</v>
      </c>
      <c r="BT748">
        <v>5</v>
      </c>
      <c r="BU748">
        <v>5</v>
      </c>
      <c r="BV748">
        <v>5</v>
      </c>
      <c r="CA748">
        <v>4</v>
      </c>
      <c r="CB748">
        <v>3</v>
      </c>
      <c r="CC748">
        <v>4</v>
      </c>
      <c r="CD748">
        <v>2</v>
      </c>
      <c r="CJ748">
        <v>3</v>
      </c>
      <c r="CK748" t="s">
        <v>14</v>
      </c>
      <c r="CL748">
        <v>3</v>
      </c>
      <c r="CM748" t="s">
        <v>14</v>
      </c>
      <c r="CN748">
        <v>1</v>
      </c>
      <c r="CO748" t="s">
        <v>14</v>
      </c>
      <c r="CP748">
        <v>10</v>
      </c>
      <c r="CQ748" t="s">
        <v>14</v>
      </c>
      <c r="CR748">
        <v>1</v>
      </c>
      <c r="CS748" t="s">
        <v>14</v>
      </c>
      <c r="CT748">
        <v>1</v>
      </c>
      <c r="CU748" t="s">
        <v>14</v>
      </c>
      <c r="CV748">
        <v>2</v>
      </c>
      <c r="CW748" t="s">
        <v>14</v>
      </c>
      <c r="CX748">
        <v>1</v>
      </c>
      <c r="CY748">
        <v>1</v>
      </c>
      <c r="CZ748">
        <v>3</v>
      </c>
      <c r="DA748">
        <v>3</v>
      </c>
      <c r="DB748">
        <v>3</v>
      </c>
      <c r="DC748">
        <v>3</v>
      </c>
      <c r="DD748">
        <v>3</v>
      </c>
      <c r="DE748">
        <v>2</v>
      </c>
      <c r="DF748">
        <v>2</v>
      </c>
      <c r="DG748">
        <v>1</v>
      </c>
      <c r="DH748">
        <v>3</v>
      </c>
      <c r="DI748" t="s">
        <v>14</v>
      </c>
      <c r="DJ748" t="s">
        <v>160</v>
      </c>
      <c r="DK748" t="s">
        <v>14</v>
      </c>
      <c r="DL748">
        <v>2</v>
      </c>
      <c r="DM748">
        <v>9</v>
      </c>
      <c r="DN748" t="s">
        <v>188</v>
      </c>
      <c r="DO748" t="s">
        <v>189</v>
      </c>
      <c r="DP748" t="s">
        <v>189</v>
      </c>
      <c r="DQ748" t="s">
        <v>190</v>
      </c>
      <c r="DR748" t="s">
        <v>190</v>
      </c>
      <c r="DS748" t="s">
        <v>190</v>
      </c>
      <c r="DT748" t="s">
        <v>199</v>
      </c>
      <c r="DU748" t="s">
        <v>200</v>
      </c>
      <c r="DV748" t="s">
        <v>157</v>
      </c>
      <c r="DW748" t="s">
        <v>157</v>
      </c>
      <c r="DX748" t="s">
        <v>157</v>
      </c>
      <c r="EN748" t="s">
        <v>14</v>
      </c>
      <c r="EO748">
        <v>4</v>
      </c>
      <c r="EP748">
        <v>3</v>
      </c>
      <c r="ER748" t="s">
        <v>239</v>
      </c>
      <c r="ES748">
        <v>2</v>
      </c>
      <c r="ET748">
        <v>2</v>
      </c>
      <c r="EV748">
        <v>2</v>
      </c>
      <c r="EW748">
        <v>5</v>
      </c>
      <c r="EX748">
        <v>4</v>
      </c>
      <c r="EY748">
        <v>5</v>
      </c>
      <c r="EZ748">
        <v>5</v>
      </c>
      <c r="FA748">
        <v>5</v>
      </c>
      <c r="FB748">
        <v>5</v>
      </c>
      <c r="FC748">
        <v>5</v>
      </c>
      <c r="FD748">
        <v>4</v>
      </c>
      <c r="FE748" t="s">
        <v>14</v>
      </c>
      <c r="FF748">
        <v>4</v>
      </c>
      <c r="FG748">
        <v>4</v>
      </c>
      <c r="FH748">
        <v>3</v>
      </c>
      <c r="FI748">
        <v>3</v>
      </c>
      <c r="FJ748">
        <v>2</v>
      </c>
      <c r="FK748">
        <v>3</v>
      </c>
      <c r="FL748">
        <v>4</v>
      </c>
      <c r="FM748">
        <v>4</v>
      </c>
      <c r="FN748">
        <v>4</v>
      </c>
      <c r="FO748">
        <v>5</v>
      </c>
      <c r="FP748">
        <v>5</v>
      </c>
      <c r="FQ748">
        <v>5</v>
      </c>
      <c r="FR748">
        <v>5</v>
      </c>
      <c r="FS748">
        <v>5</v>
      </c>
      <c r="FT748">
        <v>4</v>
      </c>
      <c r="FU748">
        <v>4</v>
      </c>
      <c r="FV748">
        <v>4</v>
      </c>
      <c r="FW748">
        <v>4</v>
      </c>
      <c r="FX748">
        <v>2</v>
      </c>
      <c r="GM748">
        <v>7</v>
      </c>
      <c r="GN748">
        <v>7</v>
      </c>
      <c r="GO748">
        <v>7</v>
      </c>
      <c r="GP748">
        <v>7</v>
      </c>
      <c r="GQ748">
        <v>5</v>
      </c>
      <c r="GR748">
        <v>4</v>
      </c>
      <c r="GS748">
        <v>4</v>
      </c>
      <c r="GT748">
        <v>4</v>
      </c>
      <c r="GU748">
        <v>4</v>
      </c>
      <c r="GV748">
        <v>4</v>
      </c>
      <c r="GW748">
        <v>4</v>
      </c>
      <c r="GX748" t="s">
        <v>14</v>
      </c>
      <c r="GY748">
        <v>4</v>
      </c>
      <c r="GZ748">
        <v>4</v>
      </c>
      <c r="HA748">
        <v>4</v>
      </c>
      <c r="HB748">
        <v>4</v>
      </c>
      <c r="HC748">
        <v>3</v>
      </c>
      <c r="HD748">
        <v>4</v>
      </c>
      <c r="HE748" t="s">
        <v>14</v>
      </c>
      <c r="HF748">
        <v>2</v>
      </c>
      <c r="HG748">
        <v>1</v>
      </c>
      <c r="HH748" t="s">
        <v>14</v>
      </c>
      <c r="HI748">
        <v>3</v>
      </c>
      <c r="HJ748">
        <v>4</v>
      </c>
      <c r="HK748">
        <v>1</v>
      </c>
      <c r="HL748">
        <v>1</v>
      </c>
      <c r="HM748">
        <v>1</v>
      </c>
      <c r="HN748">
        <v>1</v>
      </c>
      <c r="HO748">
        <v>1</v>
      </c>
      <c r="HP748">
        <v>2</v>
      </c>
      <c r="HQ748">
        <v>1</v>
      </c>
      <c r="HR748">
        <v>1</v>
      </c>
      <c r="HS748">
        <v>4561.8540869999997</v>
      </c>
    </row>
    <row r="749" spans="1:227">
      <c r="A749">
        <v>748</v>
      </c>
      <c r="B749">
        <v>8</v>
      </c>
      <c r="C749">
        <v>6</v>
      </c>
      <c r="D749">
        <v>3</v>
      </c>
      <c r="E749">
        <v>2</v>
      </c>
      <c r="F749">
        <v>1</v>
      </c>
      <c r="G749">
        <v>8</v>
      </c>
      <c r="H749">
        <v>2</v>
      </c>
      <c r="I749">
        <v>3</v>
      </c>
      <c r="J749">
        <v>9</v>
      </c>
      <c r="K749">
        <v>1</v>
      </c>
      <c r="L749">
        <v>1</v>
      </c>
      <c r="M749">
        <v>8</v>
      </c>
      <c r="N749" t="s">
        <v>14</v>
      </c>
      <c r="O749">
        <v>4</v>
      </c>
      <c r="W749">
        <v>1</v>
      </c>
      <c r="X749">
        <v>2</v>
      </c>
      <c r="Y749">
        <v>1</v>
      </c>
      <c r="Z749">
        <v>1</v>
      </c>
      <c r="AA749">
        <v>1</v>
      </c>
      <c r="AB749">
        <v>1</v>
      </c>
      <c r="AC749">
        <v>1</v>
      </c>
      <c r="AD749">
        <v>1</v>
      </c>
      <c r="AE749">
        <v>1</v>
      </c>
      <c r="AF749">
        <v>1</v>
      </c>
      <c r="AG749">
        <v>2</v>
      </c>
      <c r="AH749">
        <v>2</v>
      </c>
      <c r="AI749" t="s">
        <v>14</v>
      </c>
      <c r="AJ749">
        <v>1</v>
      </c>
      <c r="AK749">
        <v>1</v>
      </c>
      <c r="AL749">
        <v>1</v>
      </c>
      <c r="AM749">
        <v>1</v>
      </c>
      <c r="AN749">
        <v>1</v>
      </c>
      <c r="AO749">
        <v>2</v>
      </c>
      <c r="AP749">
        <v>1</v>
      </c>
      <c r="AQ749">
        <v>2</v>
      </c>
      <c r="AR749">
        <v>2</v>
      </c>
      <c r="AS749">
        <v>2</v>
      </c>
      <c r="AT749" t="s">
        <v>14</v>
      </c>
      <c r="AU749">
        <v>3</v>
      </c>
      <c r="AV749">
        <v>5</v>
      </c>
      <c r="AW749">
        <v>4</v>
      </c>
      <c r="AX749">
        <v>2</v>
      </c>
      <c r="AY749">
        <v>2</v>
      </c>
      <c r="AZ749">
        <v>3</v>
      </c>
      <c r="BA749">
        <v>9</v>
      </c>
      <c r="BB749">
        <v>9</v>
      </c>
      <c r="BC749">
        <v>3</v>
      </c>
      <c r="BD749">
        <v>5</v>
      </c>
      <c r="BE749">
        <v>5</v>
      </c>
      <c r="BF749">
        <v>5</v>
      </c>
      <c r="BG749">
        <v>3</v>
      </c>
      <c r="BH749">
        <v>3</v>
      </c>
      <c r="BI749">
        <v>3</v>
      </c>
      <c r="BJ749">
        <v>3</v>
      </c>
      <c r="BK749">
        <v>4</v>
      </c>
      <c r="BL749">
        <v>4</v>
      </c>
      <c r="BM749">
        <v>4</v>
      </c>
      <c r="BN749">
        <v>4</v>
      </c>
      <c r="BO749">
        <v>4</v>
      </c>
      <c r="BP749">
        <v>4</v>
      </c>
      <c r="BQ749">
        <v>4</v>
      </c>
      <c r="BR749">
        <v>3</v>
      </c>
      <c r="BS749">
        <v>2</v>
      </c>
      <c r="BT749">
        <v>2</v>
      </c>
      <c r="BU749">
        <v>4</v>
      </c>
      <c r="BV749">
        <v>4</v>
      </c>
      <c r="BW749">
        <v>4</v>
      </c>
      <c r="BX749">
        <v>4</v>
      </c>
      <c r="BY749">
        <v>4</v>
      </c>
      <c r="BZ749">
        <v>9</v>
      </c>
      <c r="CA749">
        <v>3</v>
      </c>
      <c r="CB749">
        <v>4</v>
      </c>
      <c r="CC749">
        <v>4</v>
      </c>
      <c r="CD749">
        <v>2</v>
      </c>
      <c r="CE749">
        <v>2</v>
      </c>
      <c r="CG749">
        <v>2</v>
      </c>
      <c r="CJ749">
        <v>3</v>
      </c>
      <c r="CK749" t="s">
        <v>14</v>
      </c>
      <c r="CL749">
        <v>3</v>
      </c>
      <c r="CM749" t="s">
        <v>14</v>
      </c>
      <c r="CN749">
        <v>1</v>
      </c>
      <c r="CO749" t="s">
        <v>14</v>
      </c>
      <c r="CP749">
        <v>3</v>
      </c>
      <c r="CQ749" t="s">
        <v>14</v>
      </c>
      <c r="CR749">
        <v>3</v>
      </c>
      <c r="CS749" t="s">
        <v>14</v>
      </c>
      <c r="CT749">
        <v>1</v>
      </c>
      <c r="CU749" t="s">
        <v>14</v>
      </c>
      <c r="CV749">
        <v>3</v>
      </c>
      <c r="CW749" t="s">
        <v>14</v>
      </c>
      <c r="CX749">
        <v>1</v>
      </c>
      <c r="CY749">
        <v>1</v>
      </c>
      <c r="CZ749">
        <v>3</v>
      </c>
      <c r="DA749">
        <v>3</v>
      </c>
      <c r="DB749">
        <v>3</v>
      </c>
      <c r="DC749">
        <v>3</v>
      </c>
      <c r="DD749">
        <v>4</v>
      </c>
      <c r="DE749">
        <v>2</v>
      </c>
      <c r="DF749">
        <v>4</v>
      </c>
      <c r="DG749">
        <v>2</v>
      </c>
      <c r="DH749">
        <v>3</v>
      </c>
      <c r="DI749" t="s">
        <v>14</v>
      </c>
      <c r="DJ749" t="s">
        <v>157</v>
      </c>
      <c r="DK749" t="s">
        <v>14</v>
      </c>
      <c r="DL749">
        <v>2</v>
      </c>
      <c r="DM749">
        <v>2</v>
      </c>
      <c r="DN749" t="s">
        <v>189</v>
      </c>
      <c r="DO749" t="s">
        <v>189</v>
      </c>
      <c r="DP749" t="s">
        <v>189</v>
      </c>
      <c r="DQ749" t="s">
        <v>189</v>
      </c>
      <c r="DR749" t="s">
        <v>188</v>
      </c>
      <c r="DS749" t="s">
        <v>188</v>
      </c>
      <c r="DT749" t="s">
        <v>198</v>
      </c>
      <c r="DU749" t="s">
        <v>197</v>
      </c>
      <c r="DV749" t="s">
        <v>197</v>
      </c>
      <c r="DW749" t="s">
        <v>157</v>
      </c>
      <c r="DX749" t="s">
        <v>157</v>
      </c>
      <c r="EN749" t="s">
        <v>14</v>
      </c>
      <c r="EO749">
        <v>3</v>
      </c>
      <c r="EP749">
        <v>2</v>
      </c>
      <c r="EQ749">
        <v>6</v>
      </c>
      <c r="ER749" t="s">
        <v>241</v>
      </c>
      <c r="ES749">
        <v>2</v>
      </c>
      <c r="ET749">
        <v>9</v>
      </c>
      <c r="EU749">
        <v>9</v>
      </c>
      <c r="EV749">
        <v>4</v>
      </c>
      <c r="EW749">
        <v>4</v>
      </c>
      <c r="EX749">
        <v>2</v>
      </c>
      <c r="EY749">
        <v>2</v>
      </c>
      <c r="EZ749">
        <v>2</v>
      </c>
      <c r="FA749">
        <v>4</v>
      </c>
      <c r="FB749">
        <v>4</v>
      </c>
      <c r="FC749">
        <v>2</v>
      </c>
      <c r="FD749">
        <v>6</v>
      </c>
      <c r="FE749" t="s">
        <v>14</v>
      </c>
      <c r="FF749">
        <v>3</v>
      </c>
      <c r="FG749">
        <v>3</v>
      </c>
      <c r="FH749">
        <v>4</v>
      </c>
      <c r="FI749">
        <v>3</v>
      </c>
      <c r="FJ749">
        <v>2</v>
      </c>
      <c r="FK749">
        <v>2</v>
      </c>
      <c r="FL749">
        <v>2</v>
      </c>
      <c r="FM749">
        <v>3</v>
      </c>
      <c r="FN749">
        <v>3</v>
      </c>
      <c r="FO749">
        <v>4</v>
      </c>
      <c r="FP749">
        <v>2</v>
      </c>
      <c r="FQ749">
        <v>4</v>
      </c>
      <c r="FR749">
        <v>4</v>
      </c>
      <c r="FS749">
        <v>2</v>
      </c>
      <c r="FT749">
        <v>2</v>
      </c>
      <c r="FU749">
        <v>2</v>
      </c>
      <c r="FV749">
        <v>4</v>
      </c>
      <c r="FW749">
        <v>4</v>
      </c>
      <c r="FX749">
        <v>1</v>
      </c>
      <c r="FY749">
        <v>2</v>
      </c>
      <c r="FZ749">
        <v>2</v>
      </c>
      <c r="GA749">
        <v>1</v>
      </c>
      <c r="GB749">
        <v>2</v>
      </c>
      <c r="GC749">
        <v>2</v>
      </c>
      <c r="GD749">
        <v>2</v>
      </c>
      <c r="GE749">
        <v>2</v>
      </c>
      <c r="GF749">
        <v>2</v>
      </c>
      <c r="GG749">
        <v>2</v>
      </c>
      <c r="GH749">
        <v>1</v>
      </c>
      <c r="GI749">
        <v>2</v>
      </c>
      <c r="GJ749">
        <v>2</v>
      </c>
      <c r="GK749">
        <v>2</v>
      </c>
      <c r="GL749">
        <v>2</v>
      </c>
      <c r="GM749">
        <v>3</v>
      </c>
      <c r="GN749">
        <v>3</v>
      </c>
      <c r="GO749">
        <v>3</v>
      </c>
      <c r="GP749">
        <v>3</v>
      </c>
      <c r="GQ749">
        <v>2</v>
      </c>
      <c r="GR749">
        <v>4</v>
      </c>
      <c r="GS749">
        <v>3</v>
      </c>
      <c r="GT749">
        <v>3</v>
      </c>
      <c r="GU749">
        <v>4</v>
      </c>
      <c r="GV749">
        <v>3</v>
      </c>
      <c r="GW749">
        <v>3</v>
      </c>
      <c r="GX749" t="s">
        <v>341</v>
      </c>
      <c r="GY749">
        <v>2</v>
      </c>
      <c r="GZ749">
        <v>2</v>
      </c>
      <c r="HA749">
        <v>3</v>
      </c>
      <c r="HB749">
        <v>3</v>
      </c>
      <c r="HC749">
        <v>3</v>
      </c>
      <c r="HD749">
        <v>9</v>
      </c>
      <c r="HE749" t="s">
        <v>14</v>
      </c>
      <c r="HF749">
        <v>2</v>
      </c>
      <c r="HH749" t="s">
        <v>14</v>
      </c>
      <c r="HI749">
        <v>2</v>
      </c>
      <c r="HJ749">
        <v>2</v>
      </c>
      <c r="HK749">
        <v>2</v>
      </c>
      <c r="HL749">
        <v>2</v>
      </c>
      <c r="HM749">
        <v>2</v>
      </c>
      <c r="HN749">
        <v>2</v>
      </c>
      <c r="HO749">
        <v>1</v>
      </c>
      <c r="HP749">
        <v>1</v>
      </c>
      <c r="HQ749">
        <v>2</v>
      </c>
      <c r="HR749">
        <v>2</v>
      </c>
      <c r="HS749">
        <v>4253.2424460000002</v>
      </c>
    </row>
    <row r="750" spans="1:227">
      <c r="A750">
        <v>749</v>
      </c>
      <c r="B750">
        <v>5</v>
      </c>
      <c r="C750">
        <v>3</v>
      </c>
      <c r="D750">
        <v>2</v>
      </c>
      <c r="E750">
        <v>1</v>
      </c>
      <c r="F750">
        <v>2</v>
      </c>
      <c r="G750">
        <v>8</v>
      </c>
      <c r="H750">
        <v>1</v>
      </c>
      <c r="I750">
        <v>2</v>
      </c>
      <c r="J750">
        <v>9</v>
      </c>
      <c r="K750">
        <v>8</v>
      </c>
      <c r="L750">
        <v>1</v>
      </c>
      <c r="M750">
        <v>3</v>
      </c>
      <c r="N750" t="s">
        <v>14</v>
      </c>
      <c r="O750">
        <v>4</v>
      </c>
      <c r="W750">
        <v>1</v>
      </c>
      <c r="X750">
        <v>2</v>
      </c>
      <c r="Y750">
        <v>1</v>
      </c>
      <c r="Z750">
        <v>1</v>
      </c>
      <c r="AA750">
        <v>1</v>
      </c>
      <c r="AB750">
        <v>1</v>
      </c>
      <c r="AC750">
        <v>1</v>
      </c>
      <c r="AD750">
        <v>1</v>
      </c>
      <c r="AE750">
        <v>1</v>
      </c>
      <c r="AF750">
        <v>1</v>
      </c>
      <c r="AG750">
        <v>2</v>
      </c>
      <c r="AH750">
        <v>2</v>
      </c>
      <c r="AI750" t="s">
        <v>14</v>
      </c>
      <c r="AJ750">
        <v>1</v>
      </c>
      <c r="AK750">
        <v>1</v>
      </c>
      <c r="AL750">
        <v>1</v>
      </c>
      <c r="AM750">
        <v>1</v>
      </c>
      <c r="AN750">
        <v>1</v>
      </c>
      <c r="AO750">
        <v>2</v>
      </c>
      <c r="AP750">
        <v>1</v>
      </c>
      <c r="AQ750">
        <v>2</v>
      </c>
      <c r="AR750">
        <v>2</v>
      </c>
      <c r="AS750">
        <v>2</v>
      </c>
      <c r="AT750" t="s">
        <v>14</v>
      </c>
      <c r="AU750">
        <v>4</v>
      </c>
      <c r="AV750">
        <v>4</v>
      </c>
      <c r="AW750">
        <v>4</v>
      </c>
      <c r="AX750">
        <v>9</v>
      </c>
      <c r="AY750">
        <v>9</v>
      </c>
      <c r="AZ750">
        <v>9</v>
      </c>
      <c r="BA750">
        <v>9</v>
      </c>
      <c r="BB750">
        <v>9</v>
      </c>
      <c r="BC750">
        <v>9</v>
      </c>
      <c r="BD750">
        <v>9</v>
      </c>
      <c r="BE750">
        <v>9</v>
      </c>
      <c r="BF750">
        <v>3</v>
      </c>
      <c r="BG750">
        <v>9</v>
      </c>
      <c r="BH750">
        <v>9</v>
      </c>
      <c r="BI750">
        <v>3</v>
      </c>
      <c r="BJ750">
        <v>3</v>
      </c>
      <c r="BK750">
        <v>5</v>
      </c>
      <c r="BL750">
        <v>5</v>
      </c>
      <c r="BM750">
        <v>5</v>
      </c>
      <c r="BN750">
        <v>5</v>
      </c>
      <c r="BO750">
        <v>5</v>
      </c>
      <c r="BP750">
        <v>9</v>
      </c>
      <c r="BQ750">
        <v>9</v>
      </c>
      <c r="BR750">
        <v>3</v>
      </c>
      <c r="BS750">
        <v>2</v>
      </c>
      <c r="BT750">
        <v>2</v>
      </c>
      <c r="BU750">
        <v>2</v>
      </c>
      <c r="BV750">
        <v>2</v>
      </c>
      <c r="BW750">
        <v>3</v>
      </c>
      <c r="BX750">
        <v>9</v>
      </c>
      <c r="BY750">
        <v>9</v>
      </c>
      <c r="BZ750">
        <v>9</v>
      </c>
      <c r="CA750">
        <v>4</v>
      </c>
      <c r="CB750">
        <v>2</v>
      </c>
      <c r="CC750">
        <v>2</v>
      </c>
      <c r="CD750">
        <v>2</v>
      </c>
      <c r="CE750">
        <v>2</v>
      </c>
      <c r="CG750">
        <v>2</v>
      </c>
      <c r="CJ750">
        <v>3</v>
      </c>
      <c r="CK750" t="s">
        <v>14</v>
      </c>
      <c r="CL750">
        <v>3</v>
      </c>
      <c r="CM750" t="s">
        <v>14</v>
      </c>
      <c r="CN750">
        <v>1</v>
      </c>
      <c r="CO750" t="s">
        <v>14</v>
      </c>
      <c r="CP750">
        <v>3</v>
      </c>
      <c r="CQ750" t="s">
        <v>14</v>
      </c>
      <c r="CR750">
        <v>10</v>
      </c>
      <c r="CS750" t="s">
        <v>14</v>
      </c>
      <c r="CT750">
        <v>1</v>
      </c>
      <c r="CU750" t="s">
        <v>14</v>
      </c>
      <c r="CV750">
        <v>2</v>
      </c>
      <c r="CW750" t="s">
        <v>14</v>
      </c>
      <c r="CX750">
        <v>1</v>
      </c>
      <c r="CY750">
        <v>1</v>
      </c>
      <c r="CZ750">
        <v>1</v>
      </c>
      <c r="DA750">
        <v>3</v>
      </c>
      <c r="DB750">
        <v>3</v>
      </c>
      <c r="DC750">
        <v>3</v>
      </c>
      <c r="DD750">
        <v>3</v>
      </c>
      <c r="DE750">
        <v>4</v>
      </c>
      <c r="DF750">
        <v>2</v>
      </c>
      <c r="DG750">
        <v>3</v>
      </c>
      <c r="DH750">
        <v>2</v>
      </c>
      <c r="DI750" t="s">
        <v>14</v>
      </c>
      <c r="DJ750" t="s">
        <v>157</v>
      </c>
      <c r="DK750" t="s">
        <v>14</v>
      </c>
      <c r="DL750">
        <v>2</v>
      </c>
      <c r="DM750">
        <v>2</v>
      </c>
      <c r="DN750" t="s">
        <v>188</v>
      </c>
      <c r="DO750" t="s">
        <v>189</v>
      </c>
      <c r="DP750" t="s">
        <v>188</v>
      </c>
      <c r="DQ750" t="s">
        <v>188</v>
      </c>
      <c r="DR750" t="s">
        <v>188</v>
      </c>
      <c r="DS750" t="s">
        <v>188</v>
      </c>
      <c r="DT750" t="s">
        <v>200</v>
      </c>
      <c r="DU750" t="s">
        <v>157</v>
      </c>
      <c r="DV750" t="s">
        <v>157</v>
      </c>
      <c r="DW750" t="s">
        <v>157</v>
      </c>
      <c r="DX750" t="s">
        <v>157</v>
      </c>
      <c r="EN750" t="s">
        <v>14</v>
      </c>
      <c r="EO750">
        <v>5</v>
      </c>
      <c r="ER750" t="s">
        <v>242</v>
      </c>
      <c r="ES750">
        <v>1</v>
      </c>
      <c r="EV750">
        <v>2</v>
      </c>
      <c r="EW750">
        <v>3</v>
      </c>
      <c r="EX750">
        <v>4</v>
      </c>
      <c r="EY750">
        <v>2</v>
      </c>
      <c r="EZ750">
        <v>2</v>
      </c>
      <c r="FA750">
        <v>4</v>
      </c>
      <c r="FB750">
        <v>5</v>
      </c>
      <c r="FC750">
        <v>5</v>
      </c>
      <c r="FD750">
        <v>5</v>
      </c>
      <c r="FE750" t="s">
        <v>14</v>
      </c>
      <c r="FF750">
        <v>4</v>
      </c>
      <c r="FG750">
        <v>3</v>
      </c>
      <c r="FH750">
        <v>2</v>
      </c>
      <c r="FI750">
        <v>2</v>
      </c>
      <c r="FJ750">
        <v>2</v>
      </c>
      <c r="FK750">
        <v>4</v>
      </c>
      <c r="FL750">
        <v>4</v>
      </c>
      <c r="FM750">
        <v>4</v>
      </c>
      <c r="FN750">
        <v>4</v>
      </c>
      <c r="FO750">
        <v>2</v>
      </c>
      <c r="FP750">
        <v>2</v>
      </c>
      <c r="FQ750">
        <v>3</v>
      </c>
      <c r="FR750">
        <v>4</v>
      </c>
      <c r="FS750">
        <v>4</v>
      </c>
      <c r="FT750">
        <v>3</v>
      </c>
      <c r="FU750">
        <v>2</v>
      </c>
      <c r="FV750">
        <v>4</v>
      </c>
      <c r="FW750">
        <v>5</v>
      </c>
      <c r="FX750">
        <v>1</v>
      </c>
      <c r="FY750">
        <v>1</v>
      </c>
      <c r="FZ750">
        <v>1</v>
      </c>
      <c r="GA750">
        <v>1</v>
      </c>
      <c r="GB750">
        <v>1</v>
      </c>
      <c r="GC750">
        <v>2</v>
      </c>
      <c r="GD750">
        <v>2</v>
      </c>
      <c r="GE750">
        <v>2</v>
      </c>
      <c r="GF750">
        <v>2</v>
      </c>
      <c r="GG750">
        <v>2</v>
      </c>
      <c r="GH750">
        <v>1</v>
      </c>
      <c r="GI750">
        <v>1</v>
      </c>
      <c r="GJ750">
        <v>2</v>
      </c>
      <c r="GK750">
        <v>2</v>
      </c>
      <c r="GL750">
        <v>2</v>
      </c>
      <c r="GM750">
        <v>7</v>
      </c>
      <c r="GN750">
        <v>7</v>
      </c>
      <c r="GO750">
        <v>6</v>
      </c>
      <c r="GP750">
        <v>5</v>
      </c>
      <c r="GQ750">
        <v>4</v>
      </c>
      <c r="GR750">
        <v>4</v>
      </c>
      <c r="GS750">
        <v>4</v>
      </c>
      <c r="GT750">
        <v>4</v>
      </c>
      <c r="GU750">
        <v>4</v>
      </c>
      <c r="GV750">
        <v>4</v>
      </c>
      <c r="GW750">
        <v>4</v>
      </c>
      <c r="GX750" t="s">
        <v>14</v>
      </c>
      <c r="GY750">
        <v>4</v>
      </c>
      <c r="GZ750">
        <v>4</v>
      </c>
      <c r="HA750">
        <v>4</v>
      </c>
      <c r="HB750">
        <v>4</v>
      </c>
      <c r="HC750">
        <v>4</v>
      </c>
      <c r="HD750">
        <v>4</v>
      </c>
      <c r="HE750" t="s">
        <v>14</v>
      </c>
      <c r="HF750">
        <v>2</v>
      </c>
      <c r="HG750">
        <v>1</v>
      </c>
      <c r="HH750" t="s">
        <v>14</v>
      </c>
      <c r="HI750">
        <v>2</v>
      </c>
      <c r="HJ750">
        <v>4</v>
      </c>
      <c r="HK750">
        <v>2</v>
      </c>
      <c r="HL750">
        <v>1</v>
      </c>
      <c r="HM750">
        <v>1</v>
      </c>
      <c r="HN750">
        <v>1</v>
      </c>
      <c r="HO750">
        <v>1</v>
      </c>
      <c r="HP750">
        <v>2</v>
      </c>
      <c r="HQ750">
        <v>1</v>
      </c>
      <c r="HR750">
        <v>1</v>
      </c>
      <c r="HS750">
        <v>6089.6265329999997</v>
      </c>
    </row>
    <row r="751" spans="1:227">
      <c r="A751">
        <v>750</v>
      </c>
      <c r="B751">
        <v>8</v>
      </c>
      <c r="C751">
        <v>6</v>
      </c>
      <c r="D751">
        <v>3</v>
      </c>
      <c r="E751">
        <v>1</v>
      </c>
      <c r="F751">
        <v>1</v>
      </c>
      <c r="G751">
        <v>8</v>
      </c>
      <c r="H751">
        <v>3</v>
      </c>
      <c r="I751">
        <v>5</v>
      </c>
      <c r="J751">
        <v>5</v>
      </c>
      <c r="K751">
        <v>2</v>
      </c>
      <c r="L751">
        <v>3</v>
      </c>
      <c r="N751" t="s">
        <v>14</v>
      </c>
      <c r="P751">
        <v>1</v>
      </c>
      <c r="Q751">
        <v>2</v>
      </c>
      <c r="R751">
        <v>2</v>
      </c>
      <c r="S751">
        <v>2</v>
      </c>
      <c r="T751">
        <v>2</v>
      </c>
      <c r="U751">
        <v>2</v>
      </c>
      <c r="V751">
        <v>2</v>
      </c>
      <c r="Y751">
        <v>1</v>
      </c>
      <c r="Z751">
        <v>1</v>
      </c>
      <c r="AA751">
        <v>1</v>
      </c>
      <c r="AB751">
        <v>1</v>
      </c>
      <c r="AC751">
        <v>1</v>
      </c>
      <c r="AD751">
        <v>2</v>
      </c>
      <c r="AE751">
        <v>1</v>
      </c>
      <c r="AF751">
        <v>1</v>
      </c>
      <c r="AG751">
        <v>2</v>
      </c>
      <c r="AH751">
        <v>2</v>
      </c>
      <c r="AI751" t="s">
        <v>14</v>
      </c>
      <c r="AJ751">
        <v>1</v>
      </c>
      <c r="AK751">
        <v>2</v>
      </c>
      <c r="AL751">
        <v>2</v>
      </c>
      <c r="AM751">
        <v>2</v>
      </c>
      <c r="AN751">
        <v>2</v>
      </c>
      <c r="AO751">
        <v>2</v>
      </c>
      <c r="AP751">
        <v>2</v>
      </c>
      <c r="AQ751">
        <v>2</v>
      </c>
      <c r="AR751">
        <v>2</v>
      </c>
      <c r="AS751">
        <v>2</v>
      </c>
      <c r="AT751" t="s">
        <v>14</v>
      </c>
      <c r="AU751">
        <v>1</v>
      </c>
      <c r="AV751">
        <v>3</v>
      </c>
      <c r="AW751">
        <v>3</v>
      </c>
      <c r="AY751">
        <v>4</v>
      </c>
      <c r="BA751">
        <v>9</v>
      </c>
      <c r="BB751">
        <v>9</v>
      </c>
      <c r="BC751">
        <v>3</v>
      </c>
      <c r="BD751">
        <v>2</v>
      </c>
      <c r="BE751">
        <v>1</v>
      </c>
      <c r="BF751">
        <v>4</v>
      </c>
      <c r="BI751">
        <v>3</v>
      </c>
      <c r="BJ751">
        <v>3</v>
      </c>
      <c r="BK751">
        <v>5</v>
      </c>
      <c r="BL751">
        <v>3</v>
      </c>
      <c r="BM751">
        <v>3</v>
      </c>
      <c r="BN751">
        <v>3</v>
      </c>
      <c r="BQ751">
        <v>3</v>
      </c>
      <c r="BR751">
        <v>3</v>
      </c>
      <c r="BS751">
        <v>3</v>
      </c>
      <c r="BT751">
        <v>2</v>
      </c>
      <c r="BU751">
        <v>3</v>
      </c>
      <c r="BV751">
        <v>3</v>
      </c>
      <c r="BY751">
        <v>9</v>
      </c>
      <c r="BZ751">
        <v>9</v>
      </c>
      <c r="CA751">
        <v>2</v>
      </c>
      <c r="CJ751">
        <v>1</v>
      </c>
      <c r="CK751" t="s">
        <v>14</v>
      </c>
      <c r="CL751">
        <v>1</v>
      </c>
      <c r="CM751" t="s">
        <v>14</v>
      </c>
      <c r="CN751">
        <v>1</v>
      </c>
      <c r="CO751" t="s">
        <v>14</v>
      </c>
      <c r="CP751">
        <v>1</v>
      </c>
      <c r="CQ751" t="s">
        <v>14</v>
      </c>
      <c r="CR751">
        <v>1</v>
      </c>
      <c r="CS751" t="s">
        <v>14</v>
      </c>
      <c r="CT751">
        <v>1</v>
      </c>
      <c r="CU751" t="s">
        <v>14</v>
      </c>
      <c r="CV751">
        <v>1</v>
      </c>
      <c r="CW751" t="s">
        <v>14</v>
      </c>
      <c r="CX751">
        <v>1</v>
      </c>
      <c r="CY751">
        <v>1</v>
      </c>
      <c r="CZ751">
        <v>1</v>
      </c>
      <c r="DA751">
        <v>1</v>
      </c>
      <c r="DB751">
        <v>1</v>
      </c>
      <c r="DC751">
        <v>1</v>
      </c>
      <c r="DD751">
        <v>1</v>
      </c>
      <c r="DE751">
        <v>2</v>
      </c>
      <c r="DF751">
        <v>4</v>
      </c>
      <c r="DG751">
        <v>1</v>
      </c>
      <c r="DI751" t="s">
        <v>14</v>
      </c>
      <c r="DJ751" t="s">
        <v>160</v>
      </c>
      <c r="DK751" t="s">
        <v>14</v>
      </c>
      <c r="DL751">
        <v>1</v>
      </c>
      <c r="DM751">
        <v>1</v>
      </c>
      <c r="DN751" t="s">
        <v>189</v>
      </c>
      <c r="DO751" t="s">
        <v>188</v>
      </c>
      <c r="DP751" t="s">
        <v>188</v>
      </c>
      <c r="DQ751" t="s">
        <v>188</v>
      </c>
      <c r="DR751" t="s">
        <v>188</v>
      </c>
      <c r="DS751" t="s">
        <v>188</v>
      </c>
      <c r="DT751" t="s">
        <v>157</v>
      </c>
      <c r="DU751" t="s">
        <v>157</v>
      </c>
      <c r="DV751" t="s">
        <v>157</v>
      </c>
      <c r="DW751" t="s">
        <v>157</v>
      </c>
      <c r="DX751" t="s">
        <v>157</v>
      </c>
      <c r="DY751">
        <v>2</v>
      </c>
      <c r="DZ751">
        <v>2</v>
      </c>
      <c r="EA751">
        <v>2</v>
      </c>
      <c r="EB751">
        <v>2</v>
      </c>
      <c r="EC751">
        <v>2</v>
      </c>
      <c r="ED751">
        <v>2</v>
      </c>
      <c r="EE751">
        <v>2</v>
      </c>
      <c r="EF751">
        <v>2</v>
      </c>
      <c r="EG751">
        <v>2</v>
      </c>
      <c r="EH751">
        <v>1</v>
      </c>
      <c r="EI751">
        <v>2</v>
      </c>
      <c r="EJ751">
        <v>2</v>
      </c>
      <c r="EK751">
        <v>2</v>
      </c>
      <c r="EL751">
        <v>2</v>
      </c>
      <c r="EM751">
        <v>2</v>
      </c>
      <c r="EN751" t="s">
        <v>14</v>
      </c>
      <c r="ER751" t="s">
        <v>157</v>
      </c>
      <c r="EY751">
        <v>4</v>
      </c>
      <c r="EZ751">
        <v>4</v>
      </c>
      <c r="FA751">
        <v>4</v>
      </c>
      <c r="FB751">
        <v>4</v>
      </c>
      <c r="FC751">
        <v>4</v>
      </c>
      <c r="FD751">
        <v>4</v>
      </c>
      <c r="FE751" t="s">
        <v>14</v>
      </c>
      <c r="FF751">
        <v>4</v>
      </c>
      <c r="FG751">
        <v>4</v>
      </c>
      <c r="FH751">
        <v>4</v>
      </c>
      <c r="FI751">
        <v>3</v>
      </c>
      <c r="FJ751">
        <v>3</v>
      </c>
      <c r="FK751">
        <v>3</v>
      </c>
      <c r="FL751">
        <v>3</v>
      </c>
      <c r="FM751">
        <v>3</v>
      </c>
      <c r="FN751">
        <v>3</v>
      </c>
      <c r="FO751">
        <v>4</v>
      </c>
      <c r="FP751">
        <v>4</v>
      </c>
      <c r="FQ751">
        <v>4</v>
      </c>
      <c r="FR751">
        <v>4</v>
      </c>
      <c r="FS751">
        <v>5</v>
      </c>
      <c r="FT751">
        <v>4</v>
      </c>
      <c r="FU751">
        <v>4</v>
      </c>
      <c r="FV751">
        <v>4</v>
      </c>
      <c r="FW751">
        <v>4</v>
      </c>
      <c r="FX751">
        <v>2</v>
      </c>
      <c r="GM751">
        <v>6</v>
      </c>
      <c r="GN751">
        <v>6</v>
      </c>
      <c r="GO751">
        <v>5</v>
      </c>
      <c r="GP751">
        <v>5</v>
      </c>
      <c r="GQ751">
        <v>5</v>
      </c>
      <c r="GR751">
        <v>4</v>
      </c>
      <c r="GS751">
        <v>4</v>
      </c>
      <c r="GT751">
        <v>4</v>
      </c>
      <c r="GU751">
        <v>4</v>
      </c>
      <c r="GV751">
        <v>4</v>
      </c>
      <c r="GW751">
        <v>4</v>
      </c>
      <c r="GX751" t="s">
        <v>14</v>
      </c>
      <c r="GY751">
        <v>4</v>
      </c>
      <c r="GZ751">
        <v>4</v>
      </c>
      <c r="HA751">
        <v>4</v>
      </c>
      <c r="HB751">
        <v>4</v>
      </c>
      <c r="HC751">
        <v>4</v>
      </c>
      <c r="HD751">
        <v>4</v>
      </c>
      <c r="HE751" t="s">
        <v>14</v>
      </c>
      <c r="HF751">
        <v>1</v>
      </c>
      <c r="HH751" t="s">
        <v>14</v>
      </c>
      <c r="HI751">
        <v>1</v>
      </c>
      <c r="HJ751">
        <v>3</v>
      </c>
      <c r="HK751">
        <v>1</v>
      </c>
      <c r="HL751">
        <v>3</v>
      </c>
      <c r="HM751">
        <v>1</v>
      </c>
      <c r="HN751">
        <v>2</v>
      </c>
      <c r="HO751">
        <v>2</v>
      </c>
      <c r="HP751">
        <v>2</v>
      </c>
      <c r="HQ751">
        <v>1</v>
      </c>
      <c r="HR751">
        <v>2</v>
      </c>
      <c r="HS751">
        <v>4827.6698589999996</v>
      </c>
    </row>
    <row r="752" spans="1:227">
      <c r="A752">
        <v>751</v>
      </c>
      <c r="B752">
        <v>9</v>
      </c>
      <c r="C752">
        <v>7</v>
      </c>
      <c r="D752">
        <v>3</v>
      </c>
      <c r="E752">
        <v>2</v>
      </c>
      <c r="F752">
        <v>4</v>
      </c>
      <c r="G752">
        <v>1</v>
      </c>
      <c r="H752">
        <v>2</v>
      </c>
      <c r="I752">
        <v>4</v>
      </c>
      <c r="J752">
        <v>5</v>
      </c>
      <c r="K752">
        <v>3</v>
      </c>
      <c r="L752">
        <v>1</v>
      </c>
      <c r="M752">
        <v>2</v>
      </c>
      <c r="N752" t="s">
        <v>14</v>
      </c>
      <c r="O752">
        <v>3</v>
      </c>
      <c r="W752">
        <v>2</v>
      </c>
      <c r="X752">
        <v>1</v>
      </c>
      <c r="Y752">
        <v>1</v>
      </c>
      <c r="Z752">
        <v>1</v>
      </c>
      <c r="AA752">
        <v>1</v>
      </c>
      <c r="AB752">
        <v>1</v>
      </c>
      <c r="AC752">
        <v>1</v>
      </c>
      <c r="AD752">
        <v>2</v>
      </c>
      <c r="AE752">
        <v>2</v>
      </c>
      <c r="AF752">
        <v>2</v>
      </c>
      <c r="AG752">
        <v>2</v>
      </c>
      <c r="AH752">
        <v>2</v>
      </c>
      <c r="AI752" t="s">
        <v>14</v>
      </c>
      <c r="AJ752">
        <v>1</v>
      </c>
      <c r="AK752">
        <v>1</v>
      </c>
      <c r="AL752">
        <v>1</v>
      </c>
      <c r="AM752">
        <v>2</v>
      </c>
      <c r="AN752">
        <v>2</v>
      </c>
      <c r="AO752">
        <v>2</v>
      </c>
      <c r="AP752">
        <v>2</v>
      </c>
      <c r="AQ752">
        <v>2</v>
      </c>
      <c r="AR752">
        <v>2</v>
      </c>
      <c r="AS752">
        <v>2</v>
      </c>
      <c r="AT752" t="s">
        <v>14</v>
      </c>
      <c r="AU752">
        <v>5</v>
      </c>
      <c r="AV752">
        <v>5</v>
      </c>
      <c r="AW752">
        <v>5</v>
      </c>
      <c r="BC752">
        <v>1</v>
      </c>
      <c r="BD752">
        <v>2</v>
      </c>
      <c r="BE752">
        <v>3</v>
      </c>
      <c r="BF752">
        <v>3</v>
      </c>
      <c r="BK752">
        <v>4</v>
      </c>
      <c r="BL752">
        <v>5</v>
      </c>
      <c r="BM752">
        <v>5</v>
      </c>
      <c r="BN752">
        <v>5</v>
      </c>
      <c r="BS752">
        <v>1</v>
      </c>
      <c r="BT752">
        <v>5</v>
      </c>
      <c r="BU752">
        <v>5</v>
      </c>
      <c r="BV752">
        <v>5</v>
      </c>
      <c r="CA752">
        <v>4</v>
      </c>
      <c r="CB752">
        <v>2</v>
      </c>
      <c r="CC752">
        <v>3</v>
      </c>
      <c r="CJ752">
        <v>3</v>
      </c>
      <c r="CK752" t="s">
        <v>14</v>
      </c>
      <c r="CL752">
        <v>3</v>
      </c>
      <c r="CM752" t="s">
        <v>14</v>
      </c>
      <c r="CN752">
        <v>10</v>
      </c>
      <c r="CO752" t="s">
        <v>14</v>
      </c>
      <c r="CP752">
        <v>10</v>
      </c>
      <c r="CQ752" t="s">
        <v>14</v>
      </c>
      <c r="CR752">
        <v>3</v>
      </c>
      <c r="CS752" t="s">
        <v>14</v>
      </c>
      <c r="CT752">
        <v>1</v>
      </c>
      <c r="CU752" t="s">
        <v>14</v>
      </c>
      <c r="CV752">
        <v>2</v>
      </c>
      <c r="CW752" t="s">
        <v>14</v>
      </c>
      <c r="CX752">
        <v>3</v>
      </c>
      <c r="CY752">
        <v>3</v>
      </c>
      <c r="CZ752">
        <v>3</v>
      </c>
      <c r="DA752">
        <v>3</v>
      </c>
      <c r="DB752">
        <v>2</v>
      </c>
      <c r="DC752">
        <v>2</v>
      </c>
      <c r="DD752">
        <v>2</v>
      </c>
      <c r="DE752">
        <v>3</v>
      </c>
      <c r="DF752">
        <v>2</v>
      </c>
      <c r="DG752">
        <v>1</v>
      </c>
      <c r="DH752">
        <v>3</v>
      </c>
      <c r="DI752" t="s">
        <v>14</v>
      </c>
      <c r="DJ752" t="s">
        <v>160</v>
      </c>
      <c r="DK752" t="s">
        <v>14</v>
      </c>
      <c r="DL752">
        <v>9</v>
      </c>
      <c r="DM752">
        <v>9</v>
      </c>
      <c r="DN752" t="s">
        <v>188</v>
      </c>
      <c r="DO752" t="s">
        <v>189</v>
      </c>
      <c r="DP752" t="s">
        <v>189</v>
      </c>
      <c r="DQ752" t="s">
        <v>190</v>
      </c>
      <c r="DR752" t="s">
        <v>190</v>
      </c>
      <c r="DS752" t="s">
        <v>190</v>
      </c>
      <c r="DT752" t="s">
        <v>198</v>
      </c>
      <c r="DU752" t="s">
        <v>198</v>
      </c>
      <c r="DV752" t="s">
        <v>157</v>
      </c>
      <c r="DW752" t="s">
        <v>157</v>
      </c>
      <c r="DX752" t="s">
        <v>157</v>
      </c>
      <c r="EN752" t="s">
        <v>14</v>
      </c>
      <c r="EO752">
        <v>4</v>
      </c>
      <c r="EP752">
        <v>3</v>
      </c>
      <c r="ER752" t="s">
        <v>238</v>
      </c>
      <c r="ES752">
        <v>1</v>
      </c>
      <c r="ET752">
        <v>1</v>
      </c>
      <c r="EV752">
        <v>2</v>
      </c>
      <c r="EW752">
        <v>4</v>
      </c>
      <c r="EX752">
        <v>4</v>
      </c>
      <c r="EY752">
        <v>4</v>
      </c>
      <c r="EZ752">
        <v>4</v>
      </c>
      <c r="FA752">
        <v>4</v>
      </c>
      <c r="FB752">
        <v>4</v>
      </c>
      <c r="FC752">
        <v>4</v>
      </c>
      <c r="FD752">
        <v>3</v>
      </c>
      <c r="FE752" t="s">
        <v>14</v>
      </c>
      <c r="FF752">
        <v>4</v>
      </c>
      <c r="FG752">
        <v>3</v>
      </c>
      <c r="FH752">
        <v>3</v>
      </c>
      <c r="FI752">
        <v>2</v>
      </c>
      <c r="FJ752">
        <v>2</v>
      </c>
      <c r="FK752">
        <v>4</v>
      </c>
      <c r="FL752">
        <v>4</v>
      </c>
      <c r="FM752">
        <v>4</v>
      </c>
      <c r="FN752">
        <v>4</v>
      </c>
      <c r="FO752">
        <v>4</v>
      </c>
      <c r="FP752">
        <v>4</v>
      </c>
      <c r="FQ752">
        <v>4</v>
      </c>
      <c r="FR752">
        <v>4</v>
      </c>
      <c r="FS752">
        <v>4</v>
      </c>
      <c r="FT752">
        <v>4</v>
      </c>
      <c r="FU752">
        <v>4</v>
      </c>
      <c r="FV752">
        <v>4</v>
      </c>
      <c r="FW752">
        <v>4</v>
      </c>
      <c r="FX752">
        <v>2</v>
      </c>
      <c r="GM752">
        <v>6</v>
      </c>
      <c r="GN752">
        <v>6</v>
      </c>
      <c r="GO752">
        <v>6</v>
      </c>
      <c r="GP752">
        <v>6</v>
      </c>
      <c r="GQ752">
        <v>4</v>
      </c>
      <c r="GR752">
        <v>4</v>
      </c>
      <c r="GS752">
        <v>4</v>
      </c>
      <c r="GT752">
        <v>4</v>
      </c>
      <c r="GU752">
        <v>4</v>
      </c>
      <c r="GV752">
        <v>4</v>
      </c>
      <c r="GW752">
        <v>4</v>
      </c>
      <c r="GX752" t="s">
        <v>14</v>
      </c>
      <c r="GY752">
        <v>4</v>
      </c>
      <c r="GZ752">
        <v>4</v>
      </c>
      <c r="HA752">
        <v>4</v>
      </c>
      <c r="HB752">
        <v>4</v>
      </c>
      <c r="HC752">
        <v>3</v>
      </c>
      <c r="HD752">
        <v>4</v>
      </c>
      <c r="HE752" t="s">
        <v>14</v>
      </c>
      <c r="HF752">
        <v>1</v>
      </c>
      <c r="HG752">
        <v>2</v>
      </c>
      <c r="HH752" t="s">
        <v>14</v>
      </c>
      <c r="HI752">
        <v>2</v>
      </c>
      <c r="HJ752">
        <v>4</v>
      </c>
      <c r="HK752">
        <v>1</v>
      </c>
      <c r="HL752">
        <v>1</v>
      </c>
      <c r="HM752">
        <v>1</v>
      </c>
      <c r="HN752">
        <v>1</v>
      </c>
      <c r="HO752">
        <v>1</v>
      </c>
      <c r="HP752">
        <v>2</v>
      </c>
      <c r="HQ752">
        <v>1</v>
      </c>
      <c r="HR752">
        <v>1</v>
      </c>
      <c r="HS752">
        <v>5072.6669350000002</v>
      </c>
    </row>
    <row r="753" spans="1:227">
      <c r="A753">
        <v>752</v>
      </c>
      <c r="B753">
        <v>3</v>
      </c>
      <c r="C753">
        <v>2</v>
      </c>
      <c r="D753">
        <v>1</v>
      </c>
      <c r="E753">
        <v>2</v>
      </c>
      <c r="F753">
        <v>2</v>
      </c>
      <c r="G753">
        <v>8</v>
      </c>
      <c r="H753">
        <v>3</v>
      </c>
      <c r="I753">
        <v>6</v>
      </c>
      <c r="J753">
        <v>3</v>
      </c>
      <c r="K753">
        <v>88</v>
      </c>
      <c r="L753">
        <v>1</v>
      </c>
      <c r="M753">
        <v>2</v>
      </c>
      <c r="N753" t="s">
        <v>14</v>
      </c>
      <c r="O753">
        <v>3</v>
      </c>
      <c r="W753">
        <v>2</v>
      </c>
      <c r="X753">
        <v>1</v>
      </c>
      <c r="Y753">
        <v>1</v>
      </c>
      <c r="Z753">
        <v>1</v>
      </c>
      <c r="AA753">
        <v>1</v>
      </c>
      <c r="AB753">
        <v>1</v>
      </c>
      <c r="AC753">
        <v>1</v>
      </c>
      <c r="AD753">
        <v>2</v>
      </c>
      <c r="AE753">
        <v>2</v>
      </c>
      <c r="AF753">
        <v>2</v>
      </c>
      <c r="AG753">
        <v>2</v>
      </c>
      <c r="AH753">
        <v>2</v>
      </c>
      <c r="AI753" t="s">
        <v>14</v>
      </c>
      <c r="AJ753">
        <v>1</v>
      </c>
      <c r="AK753">
        <v>1</v>
      </c>
      <c r="AL753">
        <v>1</v>
      </c>
      <c r="AM753">
        <v>1</v>
      </c>
      <c r="AN753">
        <v>1</v>
      </c>
      <c r="AO753">
        <v>2</v>
      </c>
      <c r="AP753">
        <v>2</v>
      </c>
      <c r="AQ753">
        <v>2</v>
      </c>
      <c r="AR753">
        <v>2</v>
      </c>
      <c r="AS753">
        <v>2</v>
      </c>
      <c r="AT753" t="s">
        <v>14</v>
      </c>
      <c r="AU753">
        <v>1</v>
      </c>
      <c r="AV753">
        <v>5</v>
      </c>
      <c r="AW753">
        <v>5</v>
      </c>
      <c r="BC753">
        <v>5</v>
      </c>
      <c r="BD753">
        <v>5</v>
      </c>
      <c r="BE753">
        <v>5</v>
      </c>
      <c r="BF753">
        <v>5</v>
      </c>
      <c r="BK753">
        <v>5</v>
      </c>
      <c r="BL753">
        <v>5</v>
      </c>
      <c r="BM753">
        <v>5</v>
      </c>
      <c r="BN753">
        <v>5</v>
      </c>
      <c r="BS753">
        <v>3</v>
      </c>
      <c r="BT753">
        <v>3</v>
      </c>
      <c r="BU753">
        <v>5</v>
      </c>
      <c r="BV753">
        <v>5</v>
      </c>
      <c r="CA753">
        <v>3</v>
      </c>
      <c r="CB753">
        <v>2</v>
      </c>
      <c r="CC753">
        <v>4</v>
      </c>
      <c r="CD753">
        <v>1</v>
      </c>
      <c r="CE753">
        <v>1</v>
      </c>
      <c r="CJ753">
        <v>3</v>
      </c>
      <c r="CK753" t="s">
        <v>14</v>
      </c>
      <c r="CL753">
        <v>3</v>
      </c>
      <c r="CM753" t="s">
        <v>14</v>
      </c>
      <c r="CN753">
        <v>1</v>
      </c>
      <c r="CO753" t="s">
        <v>14</v>
      </c>
      <c r="CP753">
        <v>3</v>
      </c>
      <c r="CQ753" t="s">
        <v>14</v>
      </c>
      <c r="CR753">
        <v>3</v>
      </c>
      <c r="CS753" t="s">
        <v>14</v>
      </c>
      <c r="CT753">
        <v>1</v>
      </c>
      <c r="CU753" t="s">
        <v>14</v>
      </c>
      <c r="CV753">
        <v>2</v>
      </c>
      <c r="CW753" t="s">
        <v>14</v>
      </c>
      <c r="CX753">
        <v>1</v>
      </c>
      <c r="CY753">
        <v>1</v>
      </c>
      <c r="CZ753">
        <v>1</v>
      </c>
      <c r="DA753">
        <v>1</v>
      </c>
      <c r="DB753">
        <v>3</v>
      </c>
      <c r="DC753">
        <v>3</v>
      </c>
      <c r="DD753">
        <v>3</v>
      </c>
      <c r="DE753">
        <v>5</v>
      </c>
      <c r="DF753">
        <v>3</v>
      </c>
      <c r="DG753">
        <v>1</v>
      </c>
      <c r="DH753">
        <v>3</v>
      </c>
      <c r="DI753" t="s">
        <v>14</v>
      </c>
      <c r="DJ753" t="s">
        <v>162</v>
      </c>
      <c r="DK753" t="s">
        <v>14</v>
      </c>
      <c r="DL753">
        <v>2</v>
      </c>
      <c r="DM753">
        <v>2</v>
      </c>
      <c r="DN753" t="s">
        <v>189</v>
      </c>
      <c r="DO753" t="s">
        <v>189</v>
      </c>
      <c r="DP753" t="s">
        <v>189</v>
      </c>
      <c r="DQ753" t="s">
        <v>189</v>
      </c>
      <c r="DR753" t="s">
        <v>188</v>
      </c>
      <c r="DS753" t="s">
        <v>189</v>
      </c>
      <c r="DT753" t="s">
        <v>197</v>
      </c>
      <c r="DU753" t="s">
        <v>197</v>
      </c>
      <c r="DV753" t="s">
        <v>197</v>
      </c>
      <c r="DW753" t="s">
        <v>157</v>
      </c>
      <c r="DX753" t="s">
        <v>198</v>
      </c>
      <c r="EN753" t="s">
        <v>14</v>
      </c>
      <c r="EO753">
        <v>3</v>
      </c>
      <c r="EP753">
        <v>3</v>
      </c>
      <c r="EQ753">
        <v>3</v>
      </c>
      <c r="ER753" t="s">
        <v>241</v>
      </c>
      <c r="ES753">
        <v>1</v>
      </c>
      <c r="ET753">
        <v>1</v>
      </c>
      <c r="EU753">
        <v>1</v>
      </c>
      <c r="EV753">
        <v>5</v>
      </c>
      <c r="EW753">
        <v>5</v>
      </c>
      <c r="EX753">
        <v>3</v>
      </c>
      <c r="EY753">
        <v>2</v>
      </c>
      <c r="EZ753">
        <v>2</v>
      </c>
      <c r="FA753">
        <v>2</v>
      </c>
      <c r="FB753">
        <v>3</v>
      </c>
      <c r="FC753">
        <v>3</v>
      </c>
      <c r="FD753">
        <v>5</v>
      </c>
      <c r="FE753" t="s">
        <v>14</v>
      </c>
      <c r="FF753">
        <v>4</v>
      </c>
      <c r="FG753">
        <v>4</v>
      </c>
      <c r="FH753">
        <v>4</v>
      </c>
      <c r="FI753">
        <v>4</v>
      </c>
      <c r="FJ753">
        <v>3</v>
      </c>
      <c r="FK753">
        <v>2</v>
      </c>
      <c r="FL753">
        <v>4</v>
      </c>
      <c r="FM753">
        <v>4</v>
      </c>
      <c r="FN753">
        <v>4</v>
      </c>
      <c r="FO753">
        <v>4</v>
      </c>
      <c r="FP753">
        <v>4</v>
      </c>
      <c r="FQ753">
        <v>4</v>
      </c>
      <c r="FR753">
        <v>4</v>
      </c>
      <c r="FS753">
        <v>4</v>
      </c>
      <c r="FT753">
        <v>5</v>
      </c>
      <c r="FU753">
        <v>5</v>
      </c>
      <c r="FV753">
        <v>5</v>
      </c>
      <c r="FW753">
        <v>5</v>
      </c>
      <c r="FX753">
        <v>1</v>
      </c>
      <c r="FY753">
        <v>2</v>
      </c>
      <c r="FZ753">
        <v>2</v>
      </c>
      <c r="GA753">
        <v>2</v>
      </c>
      <c r="GB753">
        <v>2</v>
      </c>
      <c r="GC753">
        <v>2</v>
      </c>
      <c r="GD753">
        <v>2</v>
      </c>
      <c r="GE753">
        <v>1</v>
      </c>
      <c r="GF753">
        <v>2</v>
      </c>
      <c r="GG753">
        <v>1</v>
      </c>
      <c r="GH753">
        <v>1</v>
      </c>
      <c r="GI753">
        <v>2</v>
      </c>
      <c r="GJ753">
        <v>2</v>
      </c>
      <c r="GK753">
        <v>2</v>
      </c>
      <c r="GL753">
        <v>2</v>
      </c>
      <c r="GM753">
        <v>5</v>
      </c>
      <c r="GN753">
        <v>5</v>
      </c>
      <c r="GO753">
        <v>5</v>
      </c>
      <c r="GP753">
        <v>5</v>
      </c>
      <c r="GQ753">
        <v>5</v>
      </c>
      <c r="GR753">
        <v>3</v>
      </c>
      <c r="GS753">
        <v>2</v>
      </c>
      <c r="GT753">
        <v>2</v>
      </c>
      <c r="GU753">
        <v>2</v>
      </c>
      <c r="GV753">
        <v>4</v>
      </c>
      <c r="GW753">
        <v>4</v>
      </c>
      <c r="GX753" t="s">
        <v>14</v>
      </c>
      <c r="GY753">
        <v>4</v>
      </c>
      <c r="GZ753">
        <v>4</v>
      </c>
      <c r="HA753">
        <v>4</v>
      </c>
      <c r="HB753">
        <v>4</v>
      </c>
      <c r="HC753">
        <v>4</v>
      </c>
      <c r="HD753">
        <v>4</v>
      </c>
      <c r="HE753" t="s">
        <v>14</v>
      </c>
      <c r="HF753">
        <v>1</v>
      </c>
      <c r="HG753">
        <v>4</v>
      </c>
      <c r="HH753" t="s">
        <v>14</v>
      </c>
      <c r="HI753">
        <v>2</v>
      </c>
      <c r="HJ753">
        <v>4</v>
      </c>
      <c r="HK753">
        <v>2</v>
      </c>
      <c r="HL753">
        <v>4</v>
      </c>
      <c r="HM753">
        <v>1</v>
      </c>
      <c r="HN753">
        <v>1</v>
      </c>
      <c r="HO753">
        <v>1</v>
      </c>
      <c r="HP753">
        <v>1</v>
      </c>
      <c r="HQ753">
        <v>1</v>
      </c>
      <c r="HR753">
        <v>1</v>
      </c>
      <c r="HS753">
        <v>6419.8171119999997</v>
      </c>
    </row>
    <row r="754" spans="1:227">
      <c r="A754">
        <v>753</v>
      </c>
      <c r="B754">
        <v>9</v>
      </c>
      <c r="C754">
        <v>7</v>
      </c>
      <c r="D754">
        <v>3</v>
      </c>
      <c r="E754">
        <v>1</v>
      </c>
      <c r="F754">
        <v>1</v>
      </c>
      <c r="G754">
        <v>8</v>
      </c>
      <c r="H754">
        <v>2</v>
      </c>
      <c r="I754">
        <v>4</v>
      </c>
      <c r="J754">
        <v>6</v>
      </c>
      <c r="K754">
        <v>6</v>
      </c>
      <c r="L754">
        <v>1</v>
      </c>
      <c r="M754">
        <v>2</v>
      </c>
      <c r="N754" t="s">
        <v>14</v>
      </c>
      <c r="O754">
        <v>3</v>
      </c>
      <c r="W754">
        <v>2</v>
      </c>
      <c r="X754">
        <v>1</v>
      </c>
      <c r="Y754">
        <v>1</v>
      </c>
      <c r="Z754">
        <v>1</v>
      </c>
      <c r="AA754">
        <v>1</v>
      </c>
      <c r="AB754">
        <v>1</v>
      </c>
      <c r="AC754">
        <v>1</v>
      </c>
      <c r="AD754">
        <v>1</v>
      </c>
      <c r="AE754">
        <v>1</v>
      </c>
      <c r="AF754">
        <v>1</v>
      </c>
      <c r="AG754">
        <v>2</v>
      </c>
      <c r="AH754">
        <v>2</v>
      </c>
      <c r="AI754" t="s">
        <v>14</v>
      </c>
      <c r="AJ754">
        <v>1</v>
      </c>
      <c r="AK754">
        <v>1</v>
      </c>
      <c r="AL754">
        <v>1</v>
      </c>
      <c r="AM754">
        <v>2</v>
      </c>
      <c r="AN754">
        <v>2</v>
      </c>
      <c r="AO754">
        <v>2</v>
      </c>
      <c r="AP754">
        <v>2</v>
      </c>
      <c r="AQ754">
        <v>2</v>
      </c>
      <c r="AR754">
        <v>2</v>
      </c>
      <c r="AS754">
        <v>2</v>
      </c>
      <c r="AT754" t="s">
        <v>14</v>
      </c>
      <c r="AU754">
        <v>5</v>
      </c>
      <c r="AV754">
        <v>5</v>
      </c>
      <c r="AW754">
        <v>5</v>
      </c>
      <c r="AX754">
        <v>9</v>
      </c>
      <c r="AY754">
        <v>9</v>
      </c>
      <c r="AZ754">
        <v>9</v>
      </c>
      <c r="BA754">
        <v>9</v>
      </c>
      <c r="BB754">
        <v>9</v>
      </c>
      <c r="BC754">
        <v>1</v>
      </c>
      <c r="BD754">
        <v>2</v>
      </c>
      <c r="BE754">
        <v>3</v>
      </c>
      <c r="BF754">
        <v>3</v>
      </c>
      <c r="BG754">
        <v>3</v>
      </c>
      <c r="BH754">
        <v>3</v>
      </c>
      <c r="BI754">
        <v>3</v>
      </c>
      <c r="BJ754">
        <v>3</v>
      </c>
      <c r="BK754">
        <v>3</v>
      </c>
      <c r="BL754">
        <v>5</v>
      </c>
      <c r="BM754">
        <v>5</v>
      </c>
      <c r="BN754">
        <v>3</v>
      </c>
      <c r="BO754">
        <v>3</v>
      </c>
      <c r="BP754">
        <v>3</v>
      </c>
      <c r="BQ754">
        <v>3</v>
      </c>
      <c r="BR754">
        <v>3</v>
      </c>
      <c r="BS754">
        <v>3</v>
      </c>
      <c r="BT754">
        <v>5</v>
      </c>
      <c r="BU754">
        <v>5</v>
      </c>
      <c r="BV754">
        <v>9</v>
      </c>
      <c r="BW754">
        <v>9</v>
      </c>
      <c r="BX754">
        <v>9</v>
      </c>
      <c r="BY754">
        <v>9</v>
      </c>
      <c r="BZ754">
        <v>9</v>
      </c>
      <c r="CA754">
        <v>4</v>
      </c>
      <c r="CB754">
        <v>3</v>
      </c>
      <c r="CC754">
        <v>4</v>
      </c>
      <c r="CJ754">
        <v>3</v>
      </c>
      <c r="CK754" t="s">
        <v>14</v>
      </c>
      <c r="CL754">
        <v>3</v>
      </c>
      <c r="CM754" t="s">
        <v>14</v>
      </c>
      <c r="CN754">
        <v>10</v>
      </c>
      <c r="CO754" t="s">
        <v>14</v>
      </c>
      <c r="CP754">
        <v>3</v>
      </c>
      <c r="CQ754" t="s">
        <v>14</v>
      </c>
      <c r="CR754">
        <v>3</v>
      </c>
      <c r="CS754" t="s">
        <v>14</v>
      </c>
      <c r="CT754">
        <v>1</v>
      </c>
      <c r="CU754" t="s">
        <v>14</v>
      </c>
      <c r="CV754">
        <v>2</v>
      </c>
      <c r="CW754" t="s">
        <v>14</v>
      </c>
      <c r="CX754">
        <v>3</v>
      </c>
      <c r="CY754">
        <v>3</v>
      </c>
      <c r="CZ754">
        <v>3</v>
      </c>
      <c r="DA754">
        <v>2</v>
      </c>
      <c r="DB754">
        <v>2</v>
      </c>
      <c r="DC754">
        <v>2</v>
      </c>
      <c r="DD754">
        <v>2</v>
      </c>
      <c r="DE754">
        <v>4</v>
      </c>
      <c r="DF754">
        <v>4</v>
      </c>
      <c r="DG754">
        <v>2</v>
      </c>
      <c r="DH754">
        <v>3</v>
      </c>
      <c r="DI754" t="s">
        <v>14</v>
      </c>
      <c r="DJ754" t="s">
        <v>157</v>
      </c>
      <c r="DK754" t="s">
        <v>14</v>
      </c>
      <c r="DL754">
        <v>2</v>
      </c>
      <c r="DM754">
        <v>2</v>
      </c>
      <c r="DN754" t="s">
        <v>188</v>
      </c>
      <c r="DO754" t="s">
        <v>189</v>
      </c>
      <c r="DP754" t="s">
        <v>189</v>
      </c>
      <c r="DQ754" t="s">
        <v>190</v>
      </c>
      <c r="DR754" t="s">
        <v>190</v>
      </c>
      <c r="DS754" t="s">
        <v>190</v>
      </c>
      <c r="DT754" t="s">
        <v>198</v>
      </c>
      <c r="DU754" t="s">
        <v>199</v>
      </c>
      <c r="DV754" t="s">
        <v>157</v>
      </c>
      <c r="DW754" t="s">
        <v>157</v>
      </c>
      <c r="DX754" t="s">
        <v>157</v>
      </c>
      <c r="EN754" t="s">
        <v>14</v>
      </c>
      <c r="EO754">
        <v>4</v>
      </c>
      <c r="EP754">
        <v>2</v>
      </c>
      <c r="ER754" t="s">
        <v>238</v>
      </c>
      <c r="ES754">
        <v>1</v>
      </c>
      <c r="ET754">
        <v>1</v>
      </c>
      <c r="EV754">
        <v>2</v>
      </c>
      <c r="EW754">
        <v>5</v>
      </c>
      <c r="EX754">
        <v>4</v>
      </c>
      <c r="EY754">
        <v>5</v>
      </c>
      <c r="EZ754">
        <v>5</v>
      </c>
      <c r="FA754">
        <v>5</v>
      </c>
      <c r="FB754">
        <v>5</v>
      </c>
      <c r="FC754">
        <v>5</v>
      </c>
      <c r="FD754">
        <v>2</v>
      </c>
      <c r="FE754" t="s">
        <v>14</v>
      </c>
      <c r="FF754">
        <v>4</v>
      </c>
      <c r="FG754">
        <v>4</v>
      </c>
      <c r="FH754">
        <v>4</v>
      </c>
      <c r="FI754">
        <v>3</v>
      </c>
      <c r="FJ754">
        <v>2</v>
      </c>
      <c r="FK754">
        <v>4</v>
      </c>
      <c r="FL754">
        <v>4</v>
      </c>
      <c r="FM754">
        <v>4</v>
      </c>
      <c r="FN754">
        <v>4</v>
      </c>
      <c r="FO754">
        <v>2</v>
      </c>
      <c r="FP754">
        <v>3</v>
      </c>
      <c r="FQ754">
        <v>4</v>
      </c>
      <c r="FR754">
        <v>4</v>
      </c>
      <c r="FS754">
        <v>5</v>
      </c>
      <c r="FT754">
        <v>4</v>
      </c>
      <c r="FU754">
        <v>4</v>
      </c>
      <c r="FV754">
        <v>4</v>
      </c>
      <c r="FW754">
        <v>4</v>
      </c>
      <c r="FX754">
        <v>2</v>
      </c>
      <c r="GM754">
        <v>7</v>
      </c>
      <c r="GN754">
        <v>7</v>
      </c>
      <c r="GO754">
        <v>7</v>
      </c>
      <c r="GP754">
        <v>7</v>
      </c>
      <c r="GQ754">
        <v>4</v>
      </c>
      <c r="GR754">
        <v>4</v>
      </c>
      <c r="GS754">
        <v>4</v>
      </c>
      <c r="GT754">
        <v>4</v>
      </c>
      <c r="GU754">
        <v>4</v>
      </c>
      <c r="GV754">
        <v>4</v>
      </c>
      <c r="GW754">
        <v>9</v>
      </c>
      <c r="GX754" t="s">
        <v>14</v>
      </c>
      <c r="GY754">
        <v>4</v>
      </c>
      <c r="GZ754">
        <v>4</v>
      </c>
      <c r="HA754">
        <v>3</v>
      </c>
      <c r="HB754">
        <v>4</v>
      </c>
      <c r="HC754">
        <v>3</v>
      </c>
      <c r="HD754">
        <v>4</v>
      </c>
      <c r="HE754" t="s">
        <v>14</v>
      </c>
      <c r="HF754">
        <v>2</v>
      </c>
      <c r="HG754">
        <v>1</v>
      </c>
      <c r="HH754" t="s">
        <v>14</v>
      </c>
      <c r="HI754">
        <v>3</v>
      </c>
      <c r="HJ754">
        <v>3</v>
      </c>
      <c r="HK754">
        <v>1</v>
      </c>
      <c r="HL754">
        <v>1</v>
      </c>
      <c r="HM754">
        <v>2</v>
      </c>
      <c r="HN754">
        <v>2</v>
      </c>
      <c r="HO754">
        <v>2</v>
      </c>
      <c r="HP754">
        <v>2</v>
      </c>
      <c r="HQ754">
        <v>2</v>
      </c>
      <c r="HR754">
        <v>2</v>
      </c>
      <c r="HS754">
        <v>5782.620543</v>
      </c>
    </row>
    <row r="755" spans="1:227">
      <c r="A755">
        <v>754</v>
      </c>
      <c r="B755">
        <v>8</v>
      </c>
      <c r="C755">
        <v>6</v>
      </c>
      <c r="D755">
        <v>3</v>
      </c>
      <c r="E755">
        <v>1</v>
      </c>
      <c r="F755">
        <v>1</v>
      </c>
      <c r="G755">
        <v>8</v>
      </c>
      <c r="H755">
        <v>2</v>
      </c>
      <c r="I755">
        <v>3</v>
      </c>
      <c r="J755">
        <v>7</v>
      </c>
      <c r="K755">
        <v>6</v>
      </c>
      <c r="L755">
        <v>1</v>
      </c>
      <c r="M755">
        <v>2</v>
      </c>
      <c r="N755" t="s">
        <v>14</v>
      </c>
      <c r="O755">
        <v>3</v>
      </c>
      <c r="W755">
        <v>2</v>
      </c>
      <c r="X755">
        <v>1</v>
      </c>
      <c r="Y755">
        <v>1</v>
      </c>
      <c r="Z755">
        <v>1</v>
      </c>
      <c r="AA755">
        <v>1</v>
      </c>
      <c r="AB755">
        <v>1</v>
      </c>
      <c r="AC755">
        <v>1</v>
      </c>
      <c r="AD755">
        <v>1</v>
      </c>
      <c r="AE755">
        <v>1</v>
      </c>
      <c r="AF755">
        <v>1</v>
      </c>
      <c r="AG755">
        <v>2</v>
      </c>
      <c r="AH755">
        <v>2</v>
      </c>
      <c r="AI755" t="s">
        <v>14</v>
      </c>
      <c r="AJ755">
        <v>1</v>
      </c>
      <c r="AK755">
        <v>1</v>
      </c>
      <c r="AL755">
        <v>1</v>
      </c>
      <c r="AM755">
        <v>1</v>
      </c>
      <c r="AN755">
        <v>1</v>
      </c>
      <c r="AO755">
        <v>1</v>
      </c>
      <c r="AP755">
        <v>1</v>
      </c>
      <c r="AQ755">
        <v>1</v>
      </c>
      <c r="AR755">
        <v>2</v>
      </c>
      <c r="AS755">
        <v>2</v>
      </c>
      <c r="AT755" t="s">
        <v>14</v>
      </c>
      <c r="AU755">
        <v>5</v>
      </c>
      <c r="AV755">
        <v>5</v>
      </c>
      <c r="AW755">
        <v>4</v>
      </c>
      <c r="AX755">
        <v>4</v>
      </c>
      <c r="AY755">
        <v>4</v>
      </c>
      <c r="AZ755">
        <v>4</v>
      </c>
      <c r="BA755">
        <v>1</v>
      </c>
      <c r="BB755">
        <v>1</v>
      </c>
      <c r="BC755">
        <v>1</v>
      </c>
      <c r="BD755">
        <v>2</v>
      </c>
      <c r="BE755">
        <v>1</v>
      </c>
      <c r="BF755">
        <v>4</v>
      </c>
      <c r="BG755">
        <v>3</v>
      </c>
      <c r="BH755">
        <v>2</v>
      </c>
      <c r="BI755">
        <v>1</v>
      </c>
      <c r="BJ755">
        <v>4</v>
      </c>
      <c r="BK755">
        <v>4</v>
      </c>
      <c r="BL755">
        <v>3</v>
      </c>
      <c r="BM755">
        <v>5</v>
      </c>
      <c r="BN755">
        <v>4</v>
      </c>
      <c r="BO755">
        <v>3</v>
      </c>
      <c r="BP755">
        <v>3</v>
      </c>
      <c r="BQ755">
        <v>3</v>
      </c>
      <c r="BR755">
        <v>1</v>
      </c>
      <c r="BS755">
        <v>4</v>
      </c>
      <c r="BT755">
        <v>4</v>
      </c>
      <c r="BU755">
        <v>4</v>
      </c>
      <c r="BV755">
        <v>4</v>
      </c>
      <c r="BW755">
        <v>5</v>
      </c>
      <c r="BX755">
        <v>5</v>
      </c>
      <c r="BY755">
        <v>5</v>
      </c>
      <c r="BZ755">
        <v>3</v>
      </c>
      <c r="CA755">
        <v>4</v>
      </c>
      <c r="CB755">
        <v>2</v>
      </c>
      <c r="CC755">
        <v>4</v>
      </c>
      <c r="CD755">
        <v>1</v>
      </c>
      <c r="CE755">
        <v>2</v>
      </c>
      <c r="CF755">
        <v>1</v>
      </c>
      <c r="CG755">
        <v>2</v>
      </c>
      <c r="CH755">
        <v>1</v>
      </c>
      <c r="CJ755">
        <v>3</v>
      </c>
      <c r="CK755" t="s">
        <v>14</v>
      </c>
      <c r="CL755">
        <v>3</v>
      </c>
      <c r="CM755" t="s">
        <v>14</v>
      </c>
      <c r="CN755">
        <v>10</v>
      </c>
      <c r="CO755" t="s">
        <v>14</v>
      </c>
      <c r="CP755">
        <v>10</v>
      </c>
      <c r="CQ755" t="s">
        <v>14</v>
      </c>
      <c r="CR755">
        <v>10</v>
      </c>
      <c r="CS755" t="s">
        <v>14</v>
      </c>
      <c r="CT755">
        <v>1</v>
      </c>
      <c r="CU755" t="s">
        <v>14</v>
      </c>
      <c r="CV755">
        <v>2</v>
      </c>
      <c r="CW755" t="s">
        <v>14</v>
      </c>
      <c r="CX755">
        <v>1</v>
      </c>
      <c r="CY755">
        <v>3</v>
      </c>
      <c r="CZ755">
        <v>3</v>
      </c>
      <c r="DA755">
        <v>3</v>
      </c>
      <c r="DB755">
        <v>3</v>
      </c>
      <c r="DC755">
        <v>3</v>
      </c>
      <c r="DD755">
        <v>3</v>
      </c>
      <c r="DE755">
        <v>3</v>
      </c>
      <c r="DF755">
        <v>3</v>
      </c>
      <c r="DG755">
        <v>1</v>
      </c>
      <c r="DH755">
        <v>3</v>
      </c>
      <c r="DI755" t="s">
        <v>14</v>
      </c>
      <c r="DJ755" t="s">
        <v>160</v>
      </c>
      <c r="DK755" t="s">
        <v>14</v>
      </c>
      <c r="DL755">
        <v>2</v>
      </c>
      <c r="DM755">
        <v>2</v>
      </c>
      <c r="DN755" t="s">
        <v>188</v>
      </c>
      <c r="DO755" t="s">
        <v>189</v>
      </c>
      <c r="DP755" t="s">
        <v>188</v>
      </c>
      <c r="DQ755" t="s">
        <v>188</v>
      </c>
      <c r="DR755" t="s">
        <v>189</v>
      </c>
      <c r="DS755" t="s">
        <v>189</v>
      </c>
      <c r="DT755" t="s">
        <v>198</v>
      </c>
      <c r="DU755" t="s">
        <v>157</v>
      </c>
      <c r="DV755" t="s">
        <v>157</v>
      </c>
      <c r="DW755" t="s">
        <v>197</v>
      </c>
      <c r="DX755" t="s">
        <v>198</v>
      </c>
      <c r="EN755" t="s">
        <v>14</v>
      </c>
      <c r="EO755">
        <v>4</v>
      </c>
      <c r="ER755" t="s">
        <v>239</v>
      </c>
      <c r="ES755">
        <v>2</v>
      </c>
      <c r="EV755">
        <v>1</v>
      </c>
      <c r="EW755">
        <v>4</v>
      </c>
      <c r="EX755">
        <v>4</v>
      </c>
      <c r="EY755">
        <v>3</v>
      </c>
      <c r="EZ755">
        <v>3</v>
      </c>
      <c r="FA755">
        <v>1</v>
      </c>
      <c r="FB755">
        <v>5</v>
      </c>
      <c r="FC755">
        <v>5</v>
      </c>
      <c r="FD755">
        <v>4</v>
      </c>
      <c r="FE755" t="s">
        <v>14</v>
      </c>
      <c r="FF755">
        <v>3</v>
      </c>
      <c r="FG755">
        <v>3</v>
      </c>
      <c r="FH755">
        <v>3</v>
      </c>
      <c r="FI755">
        <v>2</v>
      </c>
      <c r="FJ755">
        <v>2</v>
      </c>
      <c r="FK755">
        <v>3</v>
      </c>
      <c r="FL755">
        <v>3</v>
      </c>
      <c r="FM755">
        <v>4</v>
      </c>
      <c r="FN755">
        <v>3</v>
      </c>
      <c r="FO755">
        <v>5</v>
      </c>
      <c r="FP755">
        <v>5</v>
      </c>
      <c r="FQ755">
        <v>4</v>
      </c>
      <c r="FR755">
        <v>5</v>
      </c>
      <c r="FS755">
        <v>5</v>
      </c>
      <c r="FT755">
        <v>5</v>
      </c>
      <c r="FU755">
        <v>5</v>
      </c>
      <c r="FV755">
        <v>5</v>
      </c>
      <c r="FW755">
        <v>3</v>
      </c>
      <c r="FX755">
        <v>1</v>
      </c>
      <c r="FY755">
        <v>2</v>
      </c>
      <c r="FZ755">
        <v>2</v>
      </c>
      <c r="GA755">
        <v>2</v>
      </c>
      <c r="GB755">
        <v>2</v>
      </c>
      <c r="GC755">
        <v>2</v>
      </c>
      <c r="GD755">
        <v>2</v>
      </c>
      <c r="GE755">
        <v>1</v>
      </c>
      <c r="GF755">
        <v>2</v>
      </c>
      <c r="GG755">
        <v>1</v>
      </c>
      <c r="GH755">
        <v>2</v>
      </c>
      <c r="GI755">
        <v>1</v>
      </c>
      <c r="GJ755">
        <v>2</v>
      </c>
      <c r="GK755">
        <v>2</v>
      </c>
      <c r="GL755">
        <v>2</v>
      </c>
      <c r="GM755">
        <v>7</v>
      </c>
      <c r="GN755">
        <v>6</v>
      </c>
      <c r="GO755">
        <v>6</v>
      </c>
      <c r="GP755">
        <v>7</v>
      </c>
      <c r="GQ755">
        <v>7</v>
      </c>
      <c r="GR755">
        <v>4</v>
      </c>
      <c r="GS755">
        <v>4</v>
      </c>
      <c r="GT755">
        <v>4</v>
      </c>
      <c r="GU755">
        <v>4</v>
      </c>
      <c r="GV755">
        <v>4</v>
      </c>
      <c r="GW755">
        <v>4</v>
      </c>
      <c r="GX755" t="s">
        <v>14</v>
      </c>
      <c r="GY755">
        <v>2</v>
      </c>
      <c r="GZ755">
        <v>4</v>
      </c>
      <c r="HA755">
        <v>4</v>
      </c>
      <c r="HB755">
        <v>4</v>
      </c>
      <c r="HC755">
        <v>4</v>
      </c>
      <c r="HD755">
        <v>9</v>
      </c>
      <c r="HE755" t="s">
        <v>14</v>
      </c>
      <c r="HF755">
        <v>1</v>
      </c>
      <c r="HG755">
        <v>2</v>
      </c>
      <c r="HH755" t="s">
        <v>14</v>
      </c>
      <c r="HI755">
        <v>4</v>
      </c>
      <c r="HJ755">
        <v>4</v>
      </c>
      <c r="HK755">
        <v>4</v>
      </c>
      <c r="HL755">
        <v>4</v>
      </c>
      <c r="HM755">
        <v>2</v>
      </c>
      <c r="HN755">
        <v>1</v>
      </c>
      <c r="HO755">
        <v>1</v>
      </c>
      <c r="HP755">
        <v>2</v>
      </c>
      <c r="HQ755">
        <v>2</v>
      </c>
      <c r="HR755">
        <v>2</v>
      </c>
      <c r="HS755">
        <v>4827.6698589999996</v>
      </c>
    </row>
    <row r="756" spans="1:227">
      <c r="A756">
        <v>755</v>
      </c>
      <c r="B756">
        <v>8</v>
      </c>
      <c r="C756">
        <v>6</v>
      </c>
      <c r="D756">
        <v>3</v>
      </c>
      <c r="E756">
        <v>1</v>
      </c>
      <c r="F756">
        <v>3</v>
      </c>
      <c r="G756">
        <v>8</v>
      </c>
      <c r="H756">
        <v>2</v>
      </c>
      <c r="I756">
        <v>3</v>
      </c>
      <c r="J756">
        <v>7</v>
      </c>
      <c r="K756">
        <v>6</v>
      </c>
      <c r="L756">
        <v>1</v>
      </c>
      <c r="M756">
        <v>8</v>
      </c>
      <c r="N756" t="s">
        <v>14</v>
      </c>
      <c r="O756">
        <v>4</v>
      </c>
      <c r="W756">
        <v>1</v>
      </c>
      <c r="X756">
        <v>1</v>
      </c>
      <c r="Y756">
        <v>1</v>
      </c>
      <c r="Z756">
        <v>1</v>
      </c>
      <c r="AA756">
        <v>1</v>
      </c>
      <c r="AB756">
        <v>1</v>
      </c>
      <c r="AC756">
        <v>1</v>
      </c>
      <c r="AD756">
        <v>1</v>
      </c>
      <c r="AE756">
        <v>1</v>
      </c>
      <c r="AF756">
        <v>1</v>
      </c>
      <c r="AG756">
        <v>2</v>
      </c>
      <c r="AH756">
        <v>2</v>
      </c>
      <c r="AI756" t="s">
        <v>14</v>
      </c>
      <c r="AJ756">
        <v>1</v>
      </c>
      <c r="AK756">
        <v>1</v>
      </c>
      <c r="AL756">
        <v>1</v>
      </c>
      <c r="AM756">
        <v>1</v>
      </c>
      <c r="AN756">
        <v>1</v>
      </c>
      <c r="AO756">
        <v>2</v>
      </c>
      <c r="AP756">
        <v>2</v>
      </c>
      <c r="AQ756">
        <v>2</v>
      </c>
      <c r="AR756">
        <v>2</v>
      </c>
      <c r="AS756">
        <v>2</v>
      </c>
      <c r="AT756" t="s">
        <v>14</v>
      </c>
      <c r="AU756">
        <v>5</v>
      </c>
      <c r="AV756">
        <v>5</v>
      </c>
      <c r="AW756">
        <v>5</v>
      </c>
      <c r="AX756">
        <v>5</v>
      </c>
      <c r="AY756">
        <v>2</v>
      </c>
      <c r="AZ756">
        <v>9</v>
      </c>
      <c r="BA756">
        <v>9</v>
      </c>
      <c r="BB756">
        <v>9</v>
      </c>
      <c r="BC756">
        <v>1</v>
      </c>
      <c r="BD756">
        <v>2</v>
      </c>
      <c r="BE756">
        <v>2</v>
      </c>
      <c r="BF756">
        <v>2</v>
      </c>
      <c r="BG756">
        <v>2</v>
      </c>
      <c r="BH756">
        <v>2</v>
      </c>
      <c r="BI756">
        <v>3</v>
      </c>
      <c r="BJ756">
        <v>3</v>
      </c>
      <c r="BK756">
        <v>4</v>
      </c>
      <c r="BL756">
        <v>5</v>
      </c>
      <c r="BM756">
        <v>5</v>
      </c>
      <c r="BN756">
        <v>5</v>
      </c>
      <c r="BO756">
        <v>5</v>
      </c>
      <c r="BP756">
        <v>9</v>
      </c>
      <c r="BQ756">
        <v>3</v>
      </c>
      <c r="BR756">
        <v>3</v>
      </c>
      <c r="BS756">
        <v>3</v>
      </c>
      <c r="BT756">
        <v>3</v>
      </c>
      <c r="BU756">
        <v>3</v>
      </c>
      <c r="BV756">
        <v>3</v>
      </c>
      <c r="BW756">
        <v>3</v>
      </c>
      <c r="BX756">
        <v>3</v>
      </c>
      <c r="BY756">
        <v>9</v>
      </c>
      <c r="BZ756">
        <v>9</v>
      </c>
      <c r="CA756">
        <v>2</v>
      </c>
      <c r="CB756">
        <v>3</v>
      </c>
      <c r="CC756">
        <v>3</v>
      </c>
      <c r="CD756">
        <v>2</v>
      </c>
      <c r="CE756">
        <v>2</v>
      </c>
      <c r="CJ756">
        <v>3</v>
      </c>
      <c r="CK756" t="s">
        <v>14</v>
      </c>
      <c r="CL756">
        <v>3</v>
      </c>
      <c r="CM756" t="s">
        <v>14</v>
      </c>
      <c r="CN756">
        <v>1</v>
      </c>
      <c r="CO756" t="s">
        <v>14</v>
      </c>
      <c r="CP756">
        <v>3</v>
      </c>
      <c r="CQ756" t="s">
        <v>14</v>
      </c>
      <c r="CR756">
        <v>5</v>
      </c>
      <c r="CS756" t="s">
        <v>14</v>
      </c>
      <c r="CT756">
        <v>1</v>
      </c>
      <c r="CU756" t="s">
        <v>14</v>
      </c>
      <c r="CV756">
        <v>2</v>
      </c>
      <c r="CW756" t="s">
        <v>14</v>
      </c>
      <c r="CX756">
        <v>3</v>
      </c>
      <c r="CY756">
        <v>3</v>
      </c>
      <c r="CZ756">
        <v>3</v>
      </c>
      <c r="DA756">
        <v>3</v>
      </c>
      <c r="DB756">
        <v>3</v>
      </c>
      <c r="DC756">
        <v>3</v>
      </c>
      <c r="DD756">
        <v>3</v>
      </c>
      <c r="DE756">
        <v>1</v>
      </c>
      <c r="DF756">
        <v>4</v>
      </c>
      <c r="DG756">
        <v>3</v>
      </c>
      <c r="DH756">
        <v>4</v>
      </c>
      <c r="DI756" t="s">
        <v>14</v>
      </c>
      <c r="DJ756" t="s">
        <v>157</v>
      </c>
      <c r="DK756" t="s">
        <v>14</v>
      </c>
      <c r="DL756">
        <v>3</v>
      </c>
      <c r="DM756">
        <v>3</v>
      </c>
      <c r="DN756" t="s">
        <v>188</v>
      </c>
      <c r="DO756" t="s">
        <v>189</v>
      </c>
      <c r="DP756" t="s">
        <v>188</v>
      </c>
      <c r="DQ756" t="s">
        <v>188</v>
      </c>
      <c r="DR756" t="s">
        <v>188</v>
      </c>
      <c r="DS756" t="s">
        <v>188</v>
      </c>
      <c r="DT756" t="s">
        <v>199</v>
      </c>
      <c r="DU756" t="s">
        <v>157</v>
      </c>
      <c r="DV756" t="s">
        <v>157</v>
      </c>
      <c r="DW756" t="s">
        <v>157</v>
      </c>
      <c r="DX756" t="s">
        <v>157</v>
      </c>
      <c r="EN756" t="s">
        <v>14</v>
      </c>
      <c r="EO756">
        <v>4</v>
      </c>
      <c r="ER756" t="s">
        <v>241</v>
      </c>
      <c r="ES756">
        <v>1</v>
      </c>
      <c r="EV756">
        <v>3</v>
      </c>
      <c r="EW756">
        <v>5</v>
      </c>
      <c r="EX756">
        <v>4</v>
      </c>
      <c r="EY756">
        <v>2</v>
      </c>
      <c r="EZ756">
        <v>2</v>
      </c>
      <c r="FA756">
        <v>3</v>
      </c>
      <c r="FB756">
        <v>4</v>
      </c>
      <c r="FC756">
        <v>4</v>
      </c>
      <c r="FD756">
        <v>5</v>
      </c>
      <c r="FE756" t="s">
        <v>14</v>
      </c>
      <c r="FF756">
        <v>3</v>
      </c>
      <c r="FG756">
        <v>3</v>
      </c>
      <c r="FH756">
        <v>3</v>
      </c>
      <c r="FI756">
        <v>3</v>
      </c>
      <c r="FJ756">
        <v>2</v>
      </c>
      <c r="FK756">
        <v>2</v>
      </c>
      <c r="FL756">
        <v>2</v>
      </c>
      <c r="FM756">
        <v>2</v>
      </c>
      <c r="FN756">
        <v>2</v>
      </c>
      <c r="FO756">
        <v>3</v>
      </c>
      <c r="FP756">
        <v>3</v>
      </c>
      <c r="FQ756">
        <v>4</v>
      </c>
      <c r="FR756">
        <v>4</v>
      </c>
      <c r="FS756">
        <v>4</v>
      </c>
      <c r="FT756">
        <v>2</v>
      </c>
      <c r="FU756">
        <v>2</v>
      </c>
      <c r="FV756">
        <v>2</v>
      </c>
      <c r="FW756">
        <v>2</v>
      </c>
      <c r="FX756">
        <v>2</v>
      </c>
      <c r="GM756">
        <v>5</v>
      </c>
      <c r="GN756">
        <v>5</v>
      </c>
      <c r="GO756">
        <v>5</v>
      </c>
      <c r="GP756">
        <v>5</v>
      </c>
      <c r="GQ756">
        <v>2</v>
      </c>
      <c r="GR756">
        <v>4</v>
      </c>
      <c r="GS756">
        <v>4</v>
      </c>
      <c r="GT756">
        <v>4</v>
      </c>
      <c r="GU756">
        <v>4</v>
      </c>
      <c r="GV756">
        <v>4</v>
      </c>
      <c r="GW756">
        <v>4</v>
      </c>
      <c r="GX756" t="s">
        <v>14</v>
      </c>
      <c r="GY756">
        <v>4</v>
      </c>
      <c r="GZ756">
        <v>4</v>
      </c>
      <c r="HA756">
        <v>4</v>
      </c>
      <c r="HB756">
        <v>4</v>
      </c>
      <c r="HC756">
        <v>4</v>
      </c>
      <c r="HD756">
        <v>4</v>
      </c>
      <c r="HE756" t="s">
        <v>14</v>
      </c>
      <c r="HF756">
        <v>1</v>
      </c>
      <c r="HG756">
        <v>11</v>
      </c>
      <c r="HH756" t="s">
        <v>412</v>
      </c>
      <c r="HI756">
        <v>3</v>
      </c>
      <c r="HJ756">
        <v>3</v>
      </c>
      <c r="HK756">
        <v>2</v>
      </c>
      <c r="HL756">
        <v>1</v>
      </c>
      <c r="HM756">
        <v>2</v>
      </c>
      <c r="HN756">
        <v>1</v>
      </c>
      <c r="HO756">
        <v>1</v>
      </c>
      <c r="HP756">
        <v>1</v>
      </c>
      <c r="HQ756">
        <v>2</v>
      </c>
      <c r="HR756">
        <v>1</v>
      </c>
      <c r="HS756">
        <v>4322.8650909999997</v>
      </c>
    </row>
    <row r="757" spans="1:227">
      <c r="A757">
        <v>756</v>
      </c>
      <c r="B757">
        <v>3</v>
      </c>
      <c r="C757">
        <v>2</v>
      </c>
      <c r="D757">
        <v>1</v>
      </c>
      <c r="E757">
        <v>1</v>
      </c>
      <c r="F757">
        <v>1</v>
      </c>
      <c r="G757">
        <v>8</v>
      </c>
      <c r="H757">
        <v>2</v>
      </c>
      <c r="I757">
        <v>4</v>
      </c>
      <c r="J757">
        <v>9</v>
      </c>
      <c r="K757">
        <v>8</v>
      </c>
      <c r="L757">
        <v>1</v>
      </c>
      <c r="M757">
        <v>2</v>
      </c>
      <c r="N757" t="s">
        <v>14</v>
      </c>
      <c r="O757">
        <v>3</v>
      </c>
      <c r="W757">
        <v>2</v>
      </c>
      <c r="X757">
        <v>1</v>
      </c>
      <c r="Y757">
        <v>1</v>
      </c>
      <c r="Z757">
        <v>1</v>
      </c>
      <c r="AA757">
        <v>1</v>
      </c>
      <c r="AB757">
        <v>1</v>
      </c>
      <c r="AC757">
        <v>1</v>
      </c>
      <c r="AD757">
        <v>1</v>
      </c>
      <c r="AE757">
        <v>1</v>
      </c>
      <c r="AF757">
        <v>1</v>
      </c>
      <c r="AG757">
        <v>2</v>
      </c>
      <c r="AH757">
        <v>2</v>
      </c>
      <c r="AI757" t="s">
        <v>14</v>
      </c>
      <c r="AJ757">
        <v>1</v>
      </c>
      <c r="AK757">
        <v>1</v>
      </c>
      <c r="AL757">
        <v>1</v>
      </c>
      <c r="AM757">
        <v>2</v>
      </c>
      <c r="AN757">
        <v>2</v>
      </c>
      <c r="AO757">
        <v>2</v>
      </c>
      <c r="AP757">
        <v>2</v>
      </c>
      <c r="AQ757">
        <v>2</v>
      </c>
      <c r="AR757">
        <v>2</v>
      </c>
      <c r="AS757">
        <v>2</v>
      </c>
      <c r="AT757" t="s">
        <v>14</v>
      </c>
      <c r="AU757">
        <v>3</v>
      </c>
      <c r="AV757">
        <v>5</v>
      </c>
      <c r="AW757">
        <v>9</v>
      </c>
      <c r="AX757">
        <v>9</v>
      </c>
      <c r="AY757">
        <v>9</v>
      </c>
      <c r="AZ757">
        <v>9</v>
      </c>
      <c r="BA757">
        <v>9</v>
      </c>
      <c r="BB757">
        <v>9</v>
      </c>
      <c r="BC757">
        <v>3</v>
      </c>
      <c r="BD757">
        <v>3</v>
      </c>
      <c r="BE757">
        <v>3</v>
      </c>
      <c r="BF757">
        <v>3</v>
      </c>
      <c r="BG757">
        <v>3</v>
      </c>
      <c r="BH757">
        <v>3</v>
      </c>
      <c r="BI757">
        <v>3</v>
      </c>
      <c r="BJ757">
        <v>3</v>
      </c>
      <c r="BK757">
        <v>3</v>
      </c>
      <c r="BL757">
        <v>3</v>
      </c>
      <c r="BM757">
        <v>4</v>
      </c>
      <c r="BN757">
        <v>3</v>
      </c>
      <c r="BO757">
        <v>3</v>
      </c>
      <c r="BP757">
        <v>3</v>
      </c>
      <c r="BQ757">
        <v>3</v>
      </c>
      <c r="BR757">
        <v>3</v>
      </c>
      <c r="BS757">
        <v>3</v>
      </c>
      <c r="BT757">
        <v>5</v>
      </c>
      <c r="BU757">
        <v>5</v>
      </c>
      <c r="BV757">
        <v>9</v>
      </c>
      <c r="BW757">
        <v>9</v>
      </c>
      <c r="BX757">
        <v>9</v>
      </c>
      <c r="BY757">
        <v>9</v>
      </c>
      <c r="BZ757">
        <v>9</v>
      </c>
      <c r="CA757">
        <v>2</v>
      </c>
      <c r="CB757">
        <v>2</v>
      </c>
      <c r="CC757">
        <v>3</v>
      </c>
      <c r="CJ757">
        <v>1</v>
      </c>
      <c r="CK757" t="s">
        <v>14</v>
      </c>
      <c r="CL757">
        <v>1</v>
      </c>
      <c r="CM757" t="s">
        <v>14</v>
      </c>
      <c r="CN757">
        <v>1</v>
      </c>
      <c r="CO757" t="s">
        <v>14</v>
      </c>
      <c r="CP757">
        <v>10</v>
      </c>
      <c r="CQ757" t="s">
        <v>14</v>
      </c>
      <c r="CR757">
        <v>10</v>
      </c>
      <c r="CS757" t="s">
        <v>14</v>
      </c>
      <c r="CT757">
        <v>1</v>
      </c>
      <c r="CU757" t="s">
        <v>14</v>
      </c>
      <c r="CV757">
        <v>2</v>
      </c>
      <c r="CW757" t="s">
        <v>14</v>
      </c>
      <c r="CX757">
        <v>1</v>
      </c>
      <c r="CY757">
        <v>1</v>
      </c>
      <c r="CZ757">
        <v>1</v>
      </c>
      <c r="DA757">
        <v>3</v>
      </c>
      <c r="DB757">
        <v>3</v>
      </c>
      <c r="DC757">
        <v>3</v>
      </c>
      <c r="DD757">
        <v>3</v>
      </c>
      <c r="DE757">
        <v>1</v>
      </c>
      <c r="DF757">
        <v>1</v>
      </c>
      <c r="DG757">
        <v>1</v>
      </c>
      <c r="DH757">
        <v>3</v>
      </c>
      <c r="DI757" t="s">
        <v>14</v>
      </c>
      <c r="DJ757" t="s">
        <v>160</v>
      </c>
      <c r="DK757" t="s">
        <v>14</v>
      </c>
      <c r="DL757">
        <v>2</v>
      </c>
      <c r="DM757">
        <v>2</v>
      </c>
      <c r="DN757" t="s">
        <v>188</v>
      </c>
      <c r="DO757" t="s">
        <v>189</v>
      </c>
      <c r="DP757" t="s">
        <v>189</v>
      </c>
      <c r="DQ757" t="s">
        <v>189</v>
      </c>
      <c r="DR757" t="s">
        <v>189</v>
      </c>
      <c r="DS757" t="s">
        <v>188</v>
      </c>
      <c r="DT757" t="s">
        <v>197</v>
      </c>
      <c r="DU757" t="s">
        <v>197</v>
      </c>
      <c r="DV757" t="s">
        <v>197</v>
      </c>
      <c r="DW757" t="s">
        <v>197</v>
      </c>
      <c r="DX757" t="s">
        <v>157</v>
      </c>
      <c r="EN757" t="s">
        <v>14</v>
      </c>
      <c r="EO757">
        <v>2</v>
      </c>
      <c r="EP757">
        <v>2</v>
      </c>
      <c r="EQ757">
        <v>2</v>
      </c>
      <c r="ER757" t="s">
        <v>241</v>
      </c>
      <c r="ES757">
        <v>2</v>
      </c>
      <c r="ET757">
        <v>2</v>
      </c>
      <c r="EU757">
        <v>1</v>
      </c>
      <c r="EV757">
        <v>4</v>
      </c>
      <c r="EW757">
        <v>4</v>
      </c>
      <c r="EX757">
        <v>3</v>
      </c>
      <c r="EY757">
        <v>2</v>
      </c>
      <c r="EZ757">
        <v>1</v>
      </c>
      <c r="FA757">
        <v>3</v>
      </c>
      <c r="FB757">
        <v>5</v>
      </c>
      <c r="FC757">
        <v>5</v>
      </c>
      <c r="FD757">
        <v>4</v>
      </c>
      <c r="FE757" t="s">
        <v>14</v>
      </c>
      <c r="FF757">
        <v>2</v>
      </c>
      <c r="FG757">
        <v>2</v>
      </c>
      <c r="FH757">
        <v>2</v>
      </c>
      <c r="FI757">
        <v>2</v>
      </c>
      <c r="FJ757">
        <v>2</v>
      </c>
      <c r="FK757">
        <v>3</v>
      </c>
      <c r="FL757">
        <v>3</v>
      </c>
      <c r="FM757">
        <v>3</v>
      </c>
      <c r="FN757">
        <v>3</v>
      </c>
      <c r="FO757">
        <v>4</v>
      </c>
      <c r="FP757">
        <v>3</v>
      </c>
      <c r="FQ757">
        <v>3</v>
      </c>
      <c r="FR757">
        <v>3</v>
      </c>
      <c r="FS757">
        <v>3</v>
      </c>
      <c r="FT757">
        <v>4</v>
      </c>
      <c r="FU757">
        <v>4</v>
      </c>
      <c r="FV757">
        <v>4</v>
      </c>
      <c r="FW757">
        <v>4</v>
      </c>
      <c r="FX757">
        <v>1</v>
      </c>
      <c r="FY757">
        <v>1</v>
      </c>
      <c r="FZ757">
        <v>2</v>
      </c>
      <c r="GA757">
        <v>2</v>
      </c>
      <c r="GB757">
        <v>2</v>
      </c>
      <c r="GC757">
        <v>2</v>
      </c>
      <c r="GD757">
        <v>2</v>
      </c>
      <c r="GE757">
        <v>1</v>
      </c>
      <c r="GF757">
        <v>2</v>
      </c>
      <c r="GG757">
        <v>2</v>
      </c>
      <c r="GH757">
        <v>2</v>
      </c>
      <c r="GI757">
        <v>1</v>
      </c>
      <c r="GJ757">
        <v>2</v>
      </c>
      <c r="GK757">
        <v>2</v>
      </c>
      <c r="GL757">
        <v>2</v>
      </c>
      <c r="GM757">
        <v>7</v>
      </c>
      <c r="GN757">
        <v>6</v>
      </c>
      <c r="GO757">
        <v>6</v>
      </c>
      <c r="GP757">
        <v>6</v>
      </c>
      <c r="GQ757">
        <v>4</v>
      </c>
      <c r="GR757">
        <v>4</v>
      </c>
      <c r="GS757">
        <v>4</v>
      </c>
      <c r="GT757">
        <v>4</v>
      </c>
      <c r="GU757">
        <v>4</v>
      </c>
      <c r="GV757">
        <v>4</v>
      </c>
      <c r="GW757">
        <v>4</v>
      </c>
      <c r="GX757" t="s">
        <v>14</v>
      </c>
      <c r="GY757">
        <v>3</v>
      </c>
      <c r="GZ757">
        <v>3</v>
      </c>
      <c r="HA757">
        <v>3</v>
      </c>
      <c r="HB757">
        <v>4</v>
      </c>
      <c r="HC757">
        <v>4</v>
      </c>
      <c r="HD757">
        <v>4</v>
      </c>
      <c r="HE757" t="s">
        <v>14</v>
      </c>
      <c r="HF757">
        <v>1</v>
      </c>
      <c r="HG757">
        <v>2</v>
      </c>
      <c r="HH757" t="s">
        <v>14</v>
      </c>
      <c r="HI757">
        <v>1</v>
      </c>
      <c r="HJ757">
        <v>2</v>
      </c>
      <c r="HK757">
        <v>2</v>
      </c>
      <c r="HL757">
        <v>2</v>
      </c>
      <c r="HM757">
        <v>2</v>
      </c>
      <c r="HN757">
        <v>2</v>
      </c>
      <c r="HO757">
        <v>1</v>
      </c>
      <c r="HP757">
        <v>2</v>
      </c>
      <c r="HQ757">
        <v>2</v>
      </c>
      <c r="HR757">
        <v>2</v>
      </c>
      <c r="HS757">
        <v>6800.5622970000004</v>
      </c>
    </row>
    <row r="758" spans="1:227">
      <c r="A758">
        <v>757</v>
      </c>
      <c r="B758">
        <v>8</v>
      </c>
      <c r="C758">
        <v>6</v>
      </c>
      <c r="D758">
        <v>3</v>
      </c>
      <c r="E758">
        <v>1</v>
      </c>
      <c r="F758">
        <v>3</v>
      </c>
      <c r="G758">
        <v>1</v>
      </c>
      <c r="H758">
        <v>1</v>
      </c>
      <c r="I758">
        <v>1</v>
      </c>
      <c r="J758">
        <v>9</v>
      </c>
      <c r="K758">
        <v>10</v>
      </c>
      <c r="L758">
        <v>1</v>
      </c>
      <c r="M758">
        <v>8</v>
      </c>
      <c r="N758" t="s">
        <v>14</v>
      </c>
      <c r="O758">
        <v>4</v>
      </c>
      <c r="W758">
        <v>1</v>
      </c>
      <c r="X758">
        <v>1</v>
      </c>
      <c r="Y758">
        <v>1</v>
      </c>
      <c r="Z758">
        <v>1</v>
      </c>
      <c r="AA758">
        <v>1</v>
      </c>
      <c r="AB758">
        <v>1</v>
      </c>
      <c r="AC758">
        <v>1</v>
      </c>
      <c r="AD758">
        <v>1</v>
      </c>
      <c r="AE758">
        <v>1</v>
      </c>
      <c r="AF758">
        <v>1</v>
      </c>
      <c r="AG758">
        <v>2</v>
      </c>
      <c r="AH758">
        <v>2</v>
      </c>
      <c r="AI758" t="s">
        <v>14</v>
      </c>
      <c r="AJ758">
        <v>1</v>
      </c>
      <c r="AK758">
        <v>1</v>
      </c>
      <c r="AL758">
        <v>1</v>
      </c>
      <c r="AM758">
        <v>1</v>
      </c>
      <c r="AN758">
        <v>2</v>
      </c>
      <c r="AO758">
        <v>1</v>
      </c>
      <c r="AP758">
        <v>1</v>
      </c>
      <c r="AQ758">
        <v>1</v>
      </c>
      <c r="AR758">
        <v>2</v>
      </c>
      <c r="AS758">
        <v>2</v>
      </c>
      <c r="AT758" t="s">
        <v>14</v>
      </c>
      <c r="AU758">
        <v>5</v>
      </c>
      <c r="AV758">
        <v>5</v>
      </c>
      <c r="AW758">
        <v>5</v>
      </c>
      <c r="AX758">
        <v>1</v>
      </c>
      <c r="AY758">
        <v>3</v>
      </c>
      <c r="AZ758">
        <v>2</v>
      </c>
      <c r="BA758">
        <v>1</v>
      </c>
      <c r="BB758">
        <v>1</v>
      </c>
      <c r="BC758">
        <v>1</v>
      </c>
      <c r="BD758">
        <v>1</v>
      </c>
      <c r="BE758">
        <v>5</v>
      </c>
      <c r="BF758">
        <v>5</v>
      </c>
      <c r="BG758">
        <v>4</v>
      </c>
      <c r="BH758">
        <v>3</v>
      </c>
      <c r="BI758">
        <v>3</v>
      </c>
      <c r="BJ758">
        <v>5</v>
      </c>
      <c r="BK758">
        <v>3</v>
      </c>
      <c r="BL758">
        <v>5</v>
      </c>
      <c r="BM758">
        <v>5</v>
      </c>
      <c r="BN758">
        <v>2</v>
      </c>
      <c r="BO758">
        <v>3</v>
      </c>
      <c r="BP758">
        <v>4</v>
      </c>
      <c r="BQ758">
        <v>4</v>
      </c>
      <c r="BR758">
        <v>2</v>
      </c>
      <c r="BS758">
        <v>2</v>
      </c>
      <c r="BT758">
        <v>5</v>
      </c>
      <c r="BU758">
        <v>4</v>
      </c>
      <c r="BV758">
        <v>4</v>
      </c>
      <c r="BW758">
        <v>4</v>
      </c>
      <c r="BX758">
        <v>4</v>
      </c>
      <c r="BY758">
        <v>4</v>
      </c>
      <c r="BZ758">
        <v>3</v>
      </c>
      <c r="CA758">
        <v>2</v>
      </c>
      <c r="CB758">
        <v>2</v>
      </c>
      <c r="CC758">
        <v>4</v>
      </c>
      <c r="CD758">
        <v>2</v>
      </c>
      <c r="CF758">
        <v>1</v>
      </c>
      <c r="CG758">
        <v>2</v>
      </c>
      <c r="CH758">
        <v>2</v>
      </c>
      <c r="CJ758">
        <v>3</v>
      </c>
      <c r="CK758" t="s">
        <v>14</v>
      </c>
      <c r="CL758">
        <v>3</v>
      </c>
      <c r="CM758" t="s">
        <v>14</v>
      </c>
      <c r="CN758">
        <v>1</v>
      </c>
      <c r="CO758" t="s">
        <v>14</v>
      </c>
      <c r="CP758">
        <v>3</v>
      </c>
      <c r="CQ758" t="s">
        <v>14</v>
      </c>
      <c r="CR758">
        <v>2</v>
      </c>
      <c r="CS758" t="s">
        <v>14</v>
      </c>
      <c r="CT758">
        <v>8</v>
      </c>
      <c r="CU758" t="s">
        <v>14</v>
      </c>
      <c r="CV758">
        <v>2</v>
      </c>
      <c r="CW758" t="s">
        <v>14</v>
      </c>
      <c r="CX758">
        <v>1</v>
      </c>
      <c r="CY758">
        <v>3</v>
      </c>
      <c r="CZ758">
        <v>3</v>
      </c>
      <c r="DA758">
        <v>3</v>
      </c>
      <c r="DB758">
        <v>3</v>
      </c>
      <c r="DC758">
        <v>3</v>
      </c>
      <c r="DD758">
        <v>3</v>
      </c>
      <c r="DE758">
        <v>2</v>
      </c>
      <c r="DF758">
        <v>2</v>
      </c>
      <c r="DG758">
        <v>3</v>
      </c>
      <c r="DH758">
        <v>1</v>
      </c>
      <c r="DI758" t="s">
        <v>14</v>
      </c>
      <c r="DJ758" t="s">
        <v>158</v>
      </c>
      <c r="DK758" t="s">
        <v>14</v>
      </c>
      <c r="DL758">
        <v>3</v>
      </c>
      <c r="DM758">
        <v>3</v>
      </c>
      <c r="DN758" t="s">
        <v>188</v>
      </c>
      <c r="DO758" t="s">
        <v>189</v>
      </c>
      <c r="DP758" t="s">
        <v>189</v>
      </c>
      <c r="DQ758" t="s">
        <v>188</v>
      </c>
      <c r="DR758" t="s">
        <v>188</v>
      </c>
      <c r="DS758" t="s">
        <v>188</v>
      </c>
      <c r="DT758" t="s">
        <v>199</v>
      </c>
      <c r="DU758" t="s">
        <v>197</v>
      </c>
      <c r="DV758" t="s">
        <v>157</v>
      </c>
      <c r="DW758" t="s">
        <v>157</v>
      </c>
      <c r="DX758" t="s">
        <v>157</v>
      </c>
      <c r="EN758" t="s">
        <v>14</v>
      </c>
      <c r="EO758">
        <v>4</v>
      </c>
      <c r="EP758">
        <v>2</v>
      </c>
      <c r="ER758" t="s">
        <v>241</v>
      </c>
      <c r="ES758">
        <v>2</v>
      </c>
      <c r="ET758">
        <v>9</v>
      </c>
      <c r="EV758">
        <v>4</v>
      </c>
      <c r="EW758">
        <v>4</v>
      </c>
      <c r="EX758">
        <v>2</v>
      </c>
      <c r="EY758">
        <v>1</v>
      </c>
      <c r="EZ758">
        <v>1</v>
      </c>
      <c r="FA758">
        <v>1</v>
      </c>
      <c r="FB758">
        <v>5</v>
      </c>
      <c r="FC758">
        <v>5</v>
      </c>
      <c r="FD758">
        <v>6</v>
      </c>
      <c r="FE758" t="s">
        <v>14</v>
      </c>
      <c r="FF758">
        <v>3</v>
      </c>
      <c r="FG758">
        <v>2</v>
      </c>
      <c r="FH758">
        <v>4</v>
      </c>
      <c r="FI758">
        <v>3</v>
      </c>
      <c r="FJ758">
        <v>3</v>
      </c>
      <c r="FK758">
        <v>1</v>
      </c>
      <c r="FL758">
        <v>2</v>
      </c>
      <c r="FM758">
        <v>3</v>
      </c>
      <c r="FN758">
        <v>3</v>
      </c>
      <c r="FO758">
        <v>4</v>
      </c>
      <c r="FP758">
        <v>4</v>
      </c>
      <c r="FQ758">
        <v>4</v>
      </c>
      <c r="FR758">
        <v>2</v>
      </c>
      <c r="FS758">
        <v>2</v>
      </c>
      <c r="FT758">
        <v>2</v>
      </c>
      <c r="FU758">
        <v>2</v>
      </c>
      <c r="FV758">
        <v>4</v>
      </c>
      <c r="FW758">
        <v>4</v>
      </c>
      <c r="FX758">
        <v>1</v>
      </c>
      <c r="FY758">
        <v>3</v>
      </c>
      <c r="FZ758">
        <v>1</v>
      </c>
      <c r="GA758">
        <v>1</v>
      </c>
      <c r="GB758">
        <v>2</v>
      </c>
      <c r="GC758">
        <v>2</v>
      </c>
      <c r="GD758">
        <v>2</v>
      </c>
      <c r="GE758">
        <v>2</v>
      </c>
      <c r="GF758">
        <v>2</v>
      </c>
      <c r="GG758">
        <v>2</v>
      </c>
      <c r="GH758">
        <v>1</v>
      </c>
      <c r="GI758">
        <v>1</v>
      </c>
      <c r="GJ758">
        <v>2</v>
      </c>
      <c r="GK758">
        <v>2</v>
      </c>
      <c r="GL758">
        <v>2</v>
      </c>
      <c r="GM758">
        <v>4</v>
      </c>
      <c r="GN758">
        <v>3</v>
      </c>
      <c r="GO758">
        <v>1</v>
      </c>
      <c r="GP758">
        <v>1</v>
      </c>
      <c r="GQ758">
        <v>1</v>
      </c>
      <c r="GR758">
        <v>3</v>
      </c>
      <c r="GS758">
        <v>3</v>
      </c>
      <c r="GT758">
        <v>3</v>
      </c>
      <c r="GU758">
        <v>3</v>
      </c>
      <c r="GV758">
        <v>3</v>
      </c>
      <c r="GW758">
        <v>9</v>
      </c>
      <c r="GX758" t="s">
        <v>14</v>
      </c>
      <c r="GY758">
        <v>3</v>
      </c>
      <c r="GZ758">
        <v>2</v>
      </c>
      <c r="HA758">
        <v>3</v>
      </c>
      <c r="HB758">
        <v>4</v>
      </c>
      <c r="HC758">
        <v>4</v>
      </c>
      <c r="HD758">
        <v>9</v>
      </c>
      <c r="HE758" t="s">
        <v>14</v>
      </c>
      <c r="HF758">
        <v>1</v>
      </c>
      <c r="HH758" t="s">
        <v>14</v>
      </c>
      <c r="HI758">
        <v>2</v>
      </c>
      <c r="HJ758">
        <v>2</v>
      </c>
      <c r="HK758">
        <v>3</v>
      </c>
      <c r="HL758">
        <v>1</v>
      </c>
      <c r="HM758">
        <v>1</v>
      </c>
      <c r="HN758">
        <v>1</v>
      </c>
      <c r="HO758">
        <v>1</v>
      </c>
      <c r="HP758">
        <v>1</v>
      </c>
      <c r="HQ758">
        <v>1</v>
      </c>
      <c r="HR758">
        <v>1</v>
      </c>
      <c r="HS758">
        <v>4322.8650909999997</v>
      </c>
    </row>
    <row r="759" spans="1:227">
      <c r="A759">
        <v>758</v>
      </c>
      <c r="B759">
        <v>13</v>
      </c>
      <c r="C759">
        <v>4</v>
      </c>
      <c r="D759">
        <v>4</v>
      </c>
      <c r="E759">
        <v>2</v>
      </c>
      <c r="F759">
        <v>4</v>
      </c>
      <c r="G759">
        <v>1</v>
      </c>
      <c r="H759">
        <v>3</v>
      </c>
      <c r="I759">
        <v>5</v>
      </c>
      <c r="J759">
        <v>4</v>
      </c>
      <c r="K759">
        <v>1</v>
      </c>
      <c r="L759">
        <v>1</v>
      </c>
      <c r="M759">
        <v>2</v>
      </c>
      <c r="N759" t="s">
        <v>14</v>
      </c>
      <c r="O759">
        <v>3</v>
      </c>
      <c r="W759">
        <v>2</v>
      </c>
      <c r="X759">
        <v>1</v>
      </c>
      <c r="Y759">
        <v>1</v>
      </c>
      <c r="Z759">
        <v>1</v>
      </c>
      <c r="AA759">
        <v>1</v>
      </c>
      <c r="AB759">
        <v>1</v>
      </c>
      <c r="AC759">
        <v>2</v>
      </c>
      <c r="AD759">
        <v>2</v>
      </c>
      <c r="AE759">
        <v>2</v>
      </c>
      <c r="AF759">
        <v>2</v>
      </c>
      <c r="AG759">
        <v>2</v>
      </c>
      <c r="AH759">
        <v>2</v>
      </c>
      <c r="AI759" t="s">
        <v>14</v>
      </c>
      <c r="AJ759">
        <v>1</v>
      </c>
      <c r="AK759">
        <v>1</v>
      </c>
      <c r="AL759">
        <v>1</v>
      </c>
      <c r="AM759">
        <v>2</v>
      </c>
      <c r="AN759">
        <v>2</v>
      </c>
      <c r="AO759">
        <v>2</v>
      </c>
      <c r="AP759">
        <v>2</v>
      </c>
      <c r="AQ759">
        <v>2</v>
      </c>
      <c r="AR759">
        <v>2</v>
      </c>
      <c r="AS759">
        <v>2</v>
      </c>
      <c r="AT759" t="s">
        <v>14</v>
      </c>
      <c r="AU759">
        <v>3</v>
      </c>
      <c r="AV759">
        <v>3</v>
      </c>
      <c r="BC759">
        <v>1</v>
      </c>
      <c r="BD759">
        <v>4</v>
      </c>
      <c r="BE759">
        <v>4</v>
      </c>
      <c r="BK759">
        <v>5</v>
      </c>
      <c r="BL759">
        <v>3</v>
      </c>
      <c r="BM759">
        <v>3</v>
      </c>
      <c r="BS759">
        <v>1</v>
      </c>
      <c r="BT759">
        <v>4</v>
      </c>
      <c r="BU759">
        <v>4</v>
      </c>
      <c r="CA759">
        <v>4</v>
      </c>
      <c r="CB759">
        <v>3</v>
      </c>
      <c r="CC759">
        <v>4</v>
      </c>
      <c r="CJ759">
        <v>1</v>
      </c>
      <c r="CK759" t="s">
        <v>14</v>
      </c>
      <c r="CL759">
        <v>1</v>
      </c>
      <c r="CM759" t="s">
        <v>14</v>
      </c>
      <c r="CN759">
        <v>1</v>
      </c>
      <c r="CO759" t="s">
        <v>14</v>
      </c>
      <c r="CP759">
        <v>3</v>
      </c>
      <c r="CQ759" t="s">
        <v>14</v>
      </c>
      <c r="CR759">
        <v>1</v>
      </c>
      <c r="CS759" t="s">
        <v>14</v>
      </c>
      <c r="CT759">
        <v>1</v>
      </c>
      <c r="CU759" t="s">
        <v>14</v>
      </c>
      <c r="CV759">
        <v>1</v>
      </c>
      <c r="CW759" t="s">
        <v>14</v>
      </c>
      <c r="CX759">
        <v>1</v>
      </c>
      <c r="CY759">
        <v>1</v>
      </c>
      <c r="CZ759">
        <v>1</v>
      </c>
      <c r="DA759">
        <v>1</v>
      </c>
      <c r="DB759">
        <v>1</v>
      </c>
      <c r="DC759">
        <v>1</v>
      </c>
      <c r="DD759">
        <v>3</v>
      </c>
      <c r="DE759">
        <v>5</v>
      </c>
      <c r="DF759">
        <v>1</v>
      </c>
      <c r="DG759">
        <v>1</v>
      </c>
      <c r="DH759">
        <v>3</v>
      </c>
      <c r="DI759" t="s">
        <v>14</v>
      </c>
      <c r="DJ759" t="s">
        <v>165</v>
      </c>
      <c r="DK759" t="s">
        <v>180</v>
      </c>
      <c r="DL759">
        <v>1</v>
      </c>
      <c r="DM759">
        <v>1</v>
      </c>
      <c r="DN759" t="s">
        <v>188</v>
      </c>
      <c r="DO759" t="s">
        <v>189</v>
      </c>
      <c r="DP759" t="s">
        <v>189</v>
      </c>
      <c r="DQ759" t="s">
        <v>189</v>
      </c>
      <c r="DR759" t="s">
        <v>189</v>
      </c>
      <c r="DS759" t="s">
        <v>188</v>
      </c>
      <c r="DT759" t="s">
        <v>198</v>
      </c>
      <c r="DU759" t="s">
        <v>199</v>
      </c>
      <c r="DV759" t="s">
        <v>200</v>
      </c>
      <c r="DW759" t="s">
        <v>200</v>
      </c>
      <c r="DX759" t="s">
        <v>157</v>
      </c>
      <c r="EN759" t="s">
        <v>14</v>
      </c>
      <c r="EO759">
        <v>5</v>
      </c>
      <c r="EP759">
        <v>3</v>
      </c>
      <c r="EQ759">
        <v>6</v>
      </c>
      <c r="ER759" t="s">
        <v>238</v>
      </c>
      <c r="ES759">
        <v>2</v>
      </c>
      <c r="ET759">
        <v>1</v>
      </c>
      <c r="EU759">
        <v>1</v>
      </c>
      <c r="EV759">
        <v>3</v>
      </c>
      <c r="EW759">
        <v>4</v>
      </c>
      <c r="EX759">
        <v>3</v>
      </c>
      <c r="EY759">
        <v>1</v>
      </c>
      <c r="EZ759">
        <v>1</v>
      </c>
      <c r="FA759">
        <v>3</v>
      </c>
      <c r="FB759">
        <v>4</v>
      </c>
      <c r="FC759">
        <v>4</v>
      </c>
      <c r="FD759">
        <v>3</v>
      </c>
      <c r="FE759" t="s">
        <v>14</v>
      </c>
      <c r="FF759">
        <v>4</v>
      </c>
      <c r="FG759">
        <v>4</v>
      </c>
      <c r="FH759">
        <v>4</v>
      </c>
      <c r="FI759">
        <v>2</v>
      </c>
      <c r="FJ759">
        <v>2</v>
      </c>
      <c r="FK759">
        <v>1</v>
      </c>
      <c r="FL759">
        <v>2</v>
      </c>
      <c r="FM759">
        <v>4</v>
      </c>
      <c r="FN759">
        <v>1</v>
      </c>
      <c r="FO759">
        <v>2</v>
      </c>
      <c r="FP759">
        <v>2</v>
      </c>
      <c r="FQ759">
        <v>3</v>
      </c>
      <c r="FR759">
        <v>4</v>
      </c>
      <c r="FS759">
        <v>4</v>
      </c>
      <c r="FT759">
        <v>3</v>
      </c>
      <c r="FU759">
        <v>3</v>
      </c>
      <c r="FV759">
        <v>3</v>
      </c>
      <c r="FW759">
        <v>4</v>
      </c>
      <c r="FX759">
        <v>1</v>
      </c>
      <c r="FY759">
        <v>1</v>
      </c>
      <c r="FZ759">
        <v>1</v>
      </c>
      <c r="GA759">
        <v>1</v>
      </c>
      <c r="GB759">
        <v>2</v>
      </c>
      <c r="GC759">
        <v>2</v>
      </c>
      <c r="GD759">
        <v>2</v>
      </c>
      <c r="GE759">
        <v>2</v>
      </c>
      <c r="GF759">
        <v>2</v>
      </c>
      <c r="GG759">
        <v>2</v>
      </c>
      <c r="GH759">
        <v>2</v>
      </c>
      <c r="GI759">
        <v>1</v>
      </c>
      <c r="GJ759">
        <v>2</v>
      </c>
      <c r="GK759">
        <v>2</v>
      </c>
      <c r="GL759">
        <v>2</v>
      </c>
      <c r="GM759">
        <v>7</v>
      </c>
      <c r="GN759">
        <v>6</v>
      </c>
      <c r="GO759">
        <v>6</v>
      </c>
      <c r="GP759">
        <v>6</v>
      </c>
      <c r="GQ759">
        <v>5</v>
      </c>
      <c r="GR759">
        <v>2</v>
      </c>
      <c r="GS759">
        <v>2</v>
      </c>
      <c r="GT759">
        <v>3</v>
      </c>
      <c r="GU759">
        <v>3</v>
      </c>
      <c r="GV759">
        <v>3</v>
      </c>
      <c r="GW759">
        <v>3</v>
      </c>
      <c r="GX759" t="s">
        <v>366</v>
      </c>
      <c r="GY759">
        <v>3</v>
      </c>
      <c r="GZ759">
        <v>2</v>
      </c>
      <c r="HA759">
        <v>2</v>
      </c>
      <c r="HB759">
        <v>3</v>
      </c>
      <c r="HC759">
        <v>3</v>
      </c>
      <c r="HD759">
        <v>9</v>
      </c>
      <c r="HE759" t="s">
        <v>14</v>
      </c>
      <c r="HF759">
        <v>1</v>
      </c>
      <c r="HG759">
        <v>2</v>
      </c>
      <c r="HH759" t="s">
        <v>14</v>
      </c>
      <c r="HI759">
        <v>1</v>
      </c>
      <c r="HJ759">
        <v>4</v>
      </c>
      <c r="HK759">
        <v>1</v>
      </c>
      <c r="HL759">
        <v>4</v>
      </c>
      <c r="HM759">
        <v>2</v>
      </c>
      <c r="HN759">
        <v>1</v>
      </c>
      <c r="HO759">
        <v>1</v>
      </c>
      <c r="HP759">
        <v>2</v>
      </c>
      <c r="HQ759">
        <v>1</v>
      </c>
      <c r="HR759">
        <v>1</v>
      </c>
      <c r="HS759">
        <v>9292.1198970000005</v>
      </c>
    </row>
    <row r="760" spans="1:227">
      <c r="A760">
        <v>759</v>
      </c>
      <c r="B760">
        <v>8</v>
      </c>
      <c r="C760">
        <v>6</v>
      </c>
      <c r="D760">
        <v>3</v>
      </c>
      <c r="E760">
        <v>1</v>
      </c>
      <c r="F760">
        <v>3</v>
      </c>
      <c r="G760">
        <v>1</v>
      </c>
      <c r="H760">
        <v>2</v>
      </c>
      <c r="I760">
        <v>4</v>
      </c>
      <c r="J760">
        <v>5</v>
      </c>
      <c r="K760">
        <v>6</v>
      </c>
      <c r="L760">
        <v>1</v>
      </c>
      <c r="M760">
        <v>2</v>
      </c>
      <c r="N760" t="s">
        <v>14</v>
      </c>
      <c r="O760">
        <v>4</v>
      </c>
      <c r="W760">
        <v>1</v>
      </c>
      <c r="X760">
        <v>1</v>
      </c>
      <c r="Y760">
        <v>1</v>
      </c>
      <c r="Z760">
        <v>1</v>
      </c>
      <c r="AA760">
        <v>1</v>
      </c>
      <c r="AB760">
        <v>1</v>
      </c>
      <c r="AC760">
        <v>1</v>
      </c>
      <c r="AD760">
        <v>1</v>
      </c>
      <c r="AE760">
        <v>1</v>
      </c>
      <c r="AF760">
        <v>1</v>
      </c>
      <c r="AG760">
        <v>2</v>
      </c>
      <c r="AH760">
        <v>2</v>
      </c>
      <c r="AI760" t="s">
        <v>14</v>
      </c>
      <c r="AJ760">
        <v>1</v>
      </c>
      <c r="AK760">
        <v>1</v>
      </c>
      <c r="AL760">
        <v>1</v>
      </c>
      <c r="AM760">
        <v>1</v>
      </c>
      <c r="AN760">
        <v>1</v>
      </c>
      <c r="AO760">
        <v>2</v>
      </c>
      <c r="AP760">
        <v>1</v>
      </c>
      <c r="AQ760">
        <v>2</v>
      </c>
      <c r="AR760">
        <v>2</v>
      </c>
      <c r="AS760">
        <v>2</v>
      </c>
      <c r="AT760" t="s">
        <v>14</v>
      </c>
      <c r="AU760">
        <v>4</v>
      </c>
      <c r="AV760">
        <v>5</v>
      </c>
      <c r="AW760">
        <v>5</v>
      </c>
      <c r="AX760">
        <v>5</v>
      </c>
      <c r="AY760">
        <v>9</v>
      </c>
      <c r="AZ760">
        <v>5</v>
      </c>
      <c r="BA760">
        <v>9</v>
      </c>
      <c r="BB760">
        <v>9</v>
      </c>
      <c r="BC760">
        <v>1</v>
      </c>
      <c r="BD760">
        <v>1</v>
      </c>
      <c r="BE760">
        <v>1</v>
      </c>
      <c r="BF760">
        <v>2</v>
      </c>
      <c r="BG760">
        <v>1</v>
      </c>
      <c r="BH760">
        <v>9</v>
      </c>
      <c r="BI760">
        <v>1</v>
      </c>
      <c r="BJ760">
        <v>9</v>
      </c>
      <c r="BK760">
        <v>4</v>
      </c>
      <c r="BL760">
        <v>4</v>
      </c>
      <c r="BM760">
        <v>5</v>
      </c>
      <c r="BN760">
        <v>1</v>
      </c>
      <c r="BO760">
        <v>5</v>
      </c>
      <c r="BP760">
        <v>9</v>
      </c>
      <c r="BQ760">
        <v>5</v>
      </c>
      <c r="BR760">
        <v>9</v>
      </c>
      <c r="BS760">
        <v>5</v>
      </c>
      <c r="BT760">
        <v>5</v>
      </c>
      <c r="BU760">
        <v>5</v>
      </c>
      <c r="BV760">
        <v>1</v>
      </c>
      <c r="BW760">
        <v>5</v>
      </c>
      <c r="BX760">
        <v>9</v>
      </c>
      <c r="BY760">
        <v>5</v>
      </c>
      <c r="BZ760">
        <v>9</v>
      </c>
      <c r="CA760">
        <v>2</v>
      </c>
      <c r="CB760">
        <v>3</v>
      </c>
      <c r="CC760">
        <v>3</v>
      </c>
      <c r="CD760">
        <v>2</v>
      </c>
      <c r="CE760">
        <v>2</v>
      </c>
      <c r="CG760">
        <v>2</v>
      </c>
      <c r="CJ760">
        <v>3</v>
      </c>
      <c r="CK760" t="s">
        <v>14</v>
      </c>
      <c r="CL760">
        <v>3</v>
      </c>
      <c r="CM760" t="s">
        <v>14</v>
      </c>
      <c r="CN760">
        <v>1</v>
      </c>
      <c r="CO760" t="s">
        <v>14</v>
      </c>
      <c r="CP760">
        <v>3</v>
      </c>
      <c r="CQ760" t="s">
        <v>14</v>
      </c>
      <c r="CR760">
        <v>5</v>
      </c>
      <c r="CS760" t="s">
        <v>14</v>
      </c>
      <c r="CT760">
        <v>10</v>
      </c>
      <c r="CU760" t="s">
        <v>14</v>
      </c>
      <c r="CV760">
        <v>2</v>
      </c>
      <c r="CW760" t="s">
        <v>14</v>
      </c>
      <c r="CX760">
        <v>3</v>
      </c>
      <c r="CY760">
        <v>3</v>
      </c>
      <c r="CZ760">
        <v>3</v>
      </c>
      <c r="DA760">
        <v>3</v>
      </c>
      <c r="DB760">
        <v>3</v>
      </c>
      <c r="DC760">
        <v>3</v>
      </c>
      <c r="DD760">
        <v>3</v>
      </c>
      <c r="DE760">
        <v>3</v>
      </c>
      <c r="DF760">
        <v>5</v>
      </c>
      <c r="DG760">
        <v>3</v>
      </c>
      <c r="DH760">
        <v>1</v>
      </c>
      <c r="DI760" t="s">
        <v>14</v>
      </c>
      <c r="DJ760" t="s">
        <v>164</v>
      </c>
      <c r="DK760" t="s">
        <v>14</v>
      </c>
      <c r="DL760">
        <v>2</v>
      </c>
      <c r="DM760">
        <v>9</v>
      </c>
      <c r="DN760" t="s">
        <v>188</v>
      </c>
      <c r="DO760" t="s">
        <v>189</v>
      </c>
      <c r="DP760" t="s">
        <v>188</v>
      </c>
      <c r="DQ760" t="s">
        <v>188</v>
      </c>
      <c r="DR760" t="s">
        <v>188</v>
      </c>
      <c r="DS760" t="s">
        <v>188</v>
      </c>
      <c r="DT760" t="s">
        <v>199</v>
      </c>
      <c r="DU760" t="s">
        <v>157</v>
      </c>
      <c r="DV760" t="s">
        <v>157</v>
      </c>
      <c r="DW760" t="s">
        <v>157</v>
      </c>
      <c r="DX760" t="s">
        <v>157</v>
      </c>
      <c r="EN760" t="s">
        <v>14</v>
      </c>
      <c r="EO760">
        <v>6</v>
      </c>
      <c r="ER760" t="s">
        <v>241</v>
      </c>
      <c r="ES760">
        <v>1</v>
      </c>
      <c r="EV760">
        <v>5</v>
      </c>
      <c r="EW760">
        <v>4</v>
      </c>
      <c r="EX760">
        <v>5</v>
      </c>
      <c r="EY760">
        <v>3</v>
      </c>
      <c r="EZ760">
        <v>3</v>
      </c>
      <c r="FA760">
        <v>3</v>
      </c>
      <c r="FB760">
        <v>3</v>
      </c>
      <c r="FC760">
        <v>3</v>
      </c>
      <c r="FD760">
        <v>7</v>
      </c>
      <c r="FE760" t="s">
        <v>281</v>
      </c>
      <c r="FF760">
        <v>2</v>
      </c>
      <c r="FG760">
        <v>2</v>
      </c>
      <c r="FH760">
        <v>3</v>
      </c>
      <c r="FI760">
        <v>3</v>
      </c>
      <c r="FJ760">
        <v>2</v>
      </c>
      <c r="FK760">
        <v>2</v>
      </c>
      <c r="FL760">
        <v>2</v>
      </c>
      <c r="FM760">
        <v>2</v>
      </c>
      <c r="FN760">
        <v>2</v>
      </c>
      <c r="FO760">
        <v>4</v>
      </c>
      <c r="FP760">
        <v>4</v>
      </c>
      <c r="FQ760">
        <v>4</v>
      </c>
      <c r="FR760">
        <v>4</v>
      </c>
      <c r="FS760">
        <v>4</v>
      </c>
      <c r="FT760">
        <v>2</v>
      </c>
      <c r="FU760">
        <v>5</v>
      </c>
      <c r="FV760">
        <v>5</v>
      </c>
      <c r="FW760">
        <v>5</v>
      </c>
      <c r="FX760">
        <v>2</v>
      </c>
      <c r="GM760">
        <v>7</v>
      </c>
      <c r="GN760">
        <v>7</v>
      </c>
      <c r="GO760">
        <v>7</v>
      </c>
      <c r="GP760">
        <v>7</v>
      </c>
      <c r="GQ760">
        <v>7</v>
      </c>
      <c r="GR760">
        <v>4</v>
      </c>
      <c r="GS760">
        <v>4</v>
      </c>
      <c r="GT760">
        <v>4</v>
      </c>
      <c r="GU760">
        <v>4</v>
      </c>
      <c r="GV760">
        <v>4</v>
      </c>
      <c r="GW760">
        <v>4</v>
      </c>
      <c r="GX760" t="s">
        <v>14</v>
      </c>
      <c r="GY760">
        <v>4</v>
      </c>
      <c r="GZ760">
        <v>4</v>
      </c>
      <c r="HA760">
        <v>4</v>
      </c>
      <c r="HB760">
        <v>4</v>
      </c>
      <c r="HC760">
        <v>4</v>
      </c>
      <c r="HD760">
        <v>4</v>
      </c>
      <c r="HE760" t="s">
        <v>14</v>
      </c>
      <c r="HF760">
        <v>1</v>
      </c>
      <c r="HH760" t="s">
        <v>14</v>
      </c>
      <c r="HI760">
        <v>1</v>
      </c>
      <c r="HJ760">
        <v>1</v>
      </c>
      <c r="HK760">
        <v>2</v>
      </c>
      <c r="HL760">
        <v>2</v>
      </c>
      <c r="HM760">
        <v>1</v>
      </c>
      <c r="HN760">
        <v>1</v>
      </c>
      <c r="HO760">
        <v>1</v>
      </c>
      <c r="HP760">
        <v>2</v>
      </c>
      <c r="HQ760">
        <v>1</v>
      </c>
      <c r="HR760">
        <v>2</v>
      </c>
      <c r="HS760">
        <v>4322.8650909999997</v>
      </c>
    </row>
    <row r="761" spans="1:227">
      <c r="A761">
        <v>760</v>
      </c>
      <c r="B761">
        <v>13</v>
      </c>
      <c r="C761">
        <v>4</v>
      </c>
      <c r="D761">
        <v>4</v>
      </c>
      <c r="E761">
        <v>2</v>
      </c>
      <c r="F761">
        <v>3</v>
      </c>
      <c r="G761">
        <v>1</v>
      </c>
      <c r="H761">
        <v>1</v>
      </c>
      <c r="I761">
        <v>2</v>
      </c>
      <c r="J761">
        <v>9</v>
      </c>
      <c r="K761">
        <v>6</v>
      </c>
      <c r="L761">
        <v>1</v>
      </c>
      <c r="M761">
        <v>2</v>
      </c>
      <c r="N761" t="s">
        <v>14</v>
      </c>
      <c r="O761">
        <v>3</v>
      </c>
      <c r="W761">
        <v>2</v>
      </c>
      <c r="X761">
        <v>1</v>
      </c>
      <c r="Y761">
        <v>1</v>
      </c>
      <c r="Z761">
        <v>1</v>
      </c>
      <c r="AA761">
        <v>1</v>
      </c>
      <c r="AB761">
        <v>1</v>
      </c>
      <c r="AC761">
        <v>1</v>
      </c>
      <c r="AD761">
        <v>2</v>
      </c>
      <c r="AE761">
        <v>1</v>
      </c>
      <c r="AF761">
        <v>1</v>
      </c>
      <c r="AG761">
        <v>2</v>
      </c>
      <c r="AH761">
        <v>2</v>
      </c>
      <c r="AI761" t="s">
        <v>14</v>
      </c>
      <c r="AJ761">
        <v>1</v>
      </c>
      <c r="AK761">
        <v>1</v>
      </c>
      <c r="AL761">
        <v>1</v>
      </c>
      <c r="AM761">
        <v>2</v>
      </c>
      <c r="AN761">
        <v>2</v>
      </c>
      <c r="AO761">
        <v>1</v>
      </c>
      <c r="AP761">
        <v>2</v>
      </c>
      <c r="AQ761">
        <v>2</v>
      </c>
      <c r="AR761">
        <v>2</v>
      </c>
      <c r="AS761">
        <v>2</v>
      </c>
      <c r="AT761" t="s">
        <v>14</v>
      </c>
      <c r="AU761">
        <v>4</v>
      </c>
      <c r="AV761">
        <v>5</v>
      </c>
      <c r="AW761">
        <v>4</v>
      </c>
      <c r="AY761">
        <v>3</v>
      </c>
      <c r="BA761">
        <v>2</v>
      </c>
      <c r="BB761">
        <v>2</v>
      </c>
      <c r="BC761">
        <v>1</v>
      </c>
      <c r="BD761">
        <v>3</v>
      </c>
      <c r="BE761">
        <v>3</v>
      </c>
      <c r="BF761">
        <v>5</v>
      </c>
      <c r="BI761">
        <v>3</v>
      </c>
      <c r="BJ761">
        <v>1</v>
      </c>
      <c r="BK761">
        <v>3</v>
      </c>
      <c r="BL761">
        <v>4</v>
      </c>
      <c r="BM761">
        <v>4</v>
      </c>
      <c r="BN761">
        <v>1</v>
      </c>
      <c r="BQ761">
        <v>3</v>
      </c>
      <c r="BR761">
        <v>5</v>
      </c>
      <c r="BS761">
        <v>2</v>
      </c>
      <c r="BT761">
        <v>3</v>
      </c>
      <c r="BU761">
        <v>4</v>
      </c>
      <c r="BV761">
        <v>4</v>
      </c>
      <c r="BY761">
        <v>4</v>
      </c>
      <c r="BZ761">
        <v>5</v>
      </c>
      <c r="CA761">
        <v>3</v>
      </c>
      <c r="CB761">
        <v>3</v>
      </c>
      <c r="CC761">
        <v>4</v>
      </c>
      <c r="CF761">
        <v>2</v>
      </c>
      <c r="CJ761">
        <v>3</v>
      </c>
      <c r="CK761" t="s">
        <v>14</v>
      </c>
      <c r="CL761">
        <v>1</v>
      </c>
      <c r="CM761" t="s">
        <v>14</v>
      </c>
      <c r="CN761">
        <v>1</v>
      </c>
      <c r="CO761" t="s">
        <v>14</v>
      </c>
      <c r="CP761">
        <v>3</v>
      </c>
      <c r="CQ761" t="s">
        <v>14</v>
      </c>
      <c r="CR761">
        <v>1</v>
      </c>
      <c r="CS761" t="s">
        <v>14</v>
      </c>
      <c r="CT761">
        <v>1</v>
      </c>
      <c r="CU761" t="s">
        <v>14</v>
      </c>
      <c r="CV761">
        <v>2</v>
      </c>
      <c r="CW761" t="s">
        <v>14</v>
      </c>
      <c r="CX761">
        <v>1</v>
      </c>
      <c r="CY761">
        <v>3</v>
      </c>
      <c r="CZ761">
        <v>3</v>
      </c>
      <c r="DA761">
        <v>2</v>
      </c>
      <c r="DB761">
        <v>2</v>
      </c>
      <c r="DC761">
        <v>2</v>
      </c>
      <c r="DD761">
        <v>2</v>
      </c>
      <c r="DE761">
        <v>3</v>
      </c>
      <c r="DF761">
        <v>4</v>
      </c>
      <c r="DG761">
        <v>2</v>
      </c>
      <c r="DH761">
        <v>3</v>
      </c>
      <c r="DI761" t="s">
        <v>14</v>
      </c>
      <c r="DJ761" t="s">
        <v>157</v>
      </c>
      <c r="DK761" t="s">
        <v>14</v>
      </c>
      <c r="DL761">
        <v>2</v>
      </c>
      <c r="DM761">
        <v>3</v>
      </c>
      <c r="DN761" t="s">
        <v>188</v>
      </c>
      <c r="DO761" t="s">
        <v>189</v>
      </c>
      <c r="DP761" t="s">
        <v>189</v>
      </c>
      <c r="DQ761" t="s">
        <v>189</v>
      </c>
      <c r="DR761" t="s">
        <v>189</v>
      </c>
      <c r="DS761" t="s">
        <v>188</v>
      </c>
      <c r="DT761" t="s">
        <v>200</v>
      </c>
      <c r="DU761" t="s">
        <v>197</v>
      </c>
      <c r="DV761" t="s">
        <v>199</v>
      </c>
      <c r="DW761" t="s">
        <v>198</v>
      </c>
      <c r="DX761" t="s">
        <v>157</v>
      </c>
      <c r="EN761" t="s">
        <v>14</v>
      </c>
      <c r="EO761">
        <v>3</v>
      </c>
      <c r="EP761">
        <v>1</v>
      </c>
      <c r="EQ761">
        <v>2</v>
      </c>
      <c r="ER761" t="s">
        <v>241</v>
      </c>
      <c r="ES761">
        <v>1</v>
      </c>
      <c r="ET761">
        <v>1</v>
      </c>
      <c r="EU761">
        <v>2</v>
      </c>
      <c r="EV761">
        <v>3</v>
      </c>
      <c r="EW761">
        <v>4</v>
      </c>
      <c r="EX761">
        <v>2</v>
      </c>
      <c r="EY761">
        <v>3</v>
      </c>
      <c r="EZ761">
        <v>3</v>
      </c>
      <c r="FA761">
        <v>4</v>
      </c>
      <c r="FB761">
        <v>4</v>
      </c>
      <c r="FC761">
        <v>3</v>
      </c>
      <c r="FD761">
        <v>3</v>
      </c>
      <c r="FE761" t="s">
        <v>14</v>
      </c>
      <c r="FF761">
        <v>3</v>
      </c>
      <c r="FG761">
        <v>3</v>
      </c>
      <c r="FH761">
        <v>3</v>
      </c>
      <c r="FI761">
        <v>2</v>
      </c>
      <c r="FJ761">
        <v>2</v>
      </c>
      <c r="FK761">
        <v>1</v>
      </c>
      <c r="FL761">
        <v>2</v>
      </c>
      <c r="FM761">
        <v>3</v>
      </c>
      <c r="FN761">
        <v>4</v>
      </c>
      <c r="FO761">
        <v>3</v>
      </c>
      <c r="FP761">
        <v>3</v>
      </c>
      <c r="FQ761">
        <v>3</v>
      </c>
      <c r="FR761">
        <v>2</v>
      </c>
      <c r="FS761">
        <v>2</v>
      </c>
      <c r="FT761">
        <v>2</v>
      </c>
      <c r="FU761">
        <v>3</v>
      </c>
      <c r="FV761">
        <v>4</v>
      </c>
      <c r="FW761">
        <v>5</v>
      </c>
      <c r="FX761">
        <v>2</v>
      </c>
      <c r="GM761">
        <v>5</v>
      </c>
      <c r="GN761">
        <v>5</v>
      </c>
      <c r="GO761">
        <v>4</v>
      </c>
      <c r="GP761">
        <v>4</v>
      </c>
      <c r="GQ761">
        <v>4</v>
      </c>
      <c r="GR761">
        <v>4</v>
      </c>
      <c r="GS761">
        <v>4</v>
      </c>
      <c r="GT761">
        <v>3</v>
      </c>
      <c r="GU761">
        <v>4</v>
      </c>
      <c r="GV761">
        <v>4</v>
      </c>
      <c r="GW761">
        <v>4</v>
      </c>
      <c r="GX761" t="s">
        <v>14</v>
      </c>
      <c r="GY761">
        <v>4</v>
      </c>
      <c r="GZ761">
        <v>3</v>
      </c>
      <c r="HA761">
        <v>3</v>
      </c>
      <c r="HB761">
        <v>4</v>
      </c>
      <c r="HC761">
        <v>4</v>
      </c>
      <c r="HD761">
        <v>4</v>
      </c>
      <c r="HE761" t="s">
        <v>14</v>
      </c>
      <c r="HF761">
        <v>1</v>
      </c>
      <c r="HG761">
        <v>3</v>
      </c>
      <c r="HH761" t="s">
        <v>14</v>
      </c>
      <c r="HI761">
        <v>4</v>
      </c>
      <c r="HJ761">
        <v>2</v>
      </c>
      <c r="HK761">
        <v>2</v>
      </c>
      <c r="HL761">
        <v>3</v>
      </c>
      <c r="HM761">
        <v>2</v>
      </c>
      <c r="HN761">
        <v>2</v>
      </c>
      <c r="HO761">
        <v>2</v>
      </c>
      <c r="HP761">
        <v>2</v>
      </c>
      <c r="HQ761">
        <v>1</v>
      </c>
      <c r="HR761">
        <v>1</v>
      </c>
      <c r="HS761">
        <v>8356.4120550000007</v>
      </c>
    </row>
    <row r="762" spans="1:227">
      <c r="A762">
        <v>761</v>
      </c>
      <c r="B762">
        <v>13</v>
      </c>
      <c r="C762">
        <v>4</v>
      </c>
      <c r="D762">
        <v>4</v>
      </c>
      <c r="E762">
        <v>1</v>
      </c>
      <c r="F762">
        <v>3</v>
      </c>
      <c r="G762">
        <v>5</v>
      </c>
      <c r="H762">
        <v>2</v>
      </c>
      <c r="I762">
        <v>3</v>
      </c>
      <c r="J762">
        <v>8</v>
      </c>
      <c r="K762">
        <v>3</v>
      </c>
      <c r="L762">
        <v>1</v>
      </c>
      <c r="M762">
        <v>4</v>
      </c>
      <c r="N762" t="s">
        <v>14</v>
      </c>
      <c r="O762">
        <v>2</v>
      </c>
      <c r="W762">
        <v>1</v>
      </c>
      <c r="X762">
        <v>1</v>
      </c>
      <c r="Y762">
        <v>1</v>
      </c>
      <c r="Z762">
        <v>1</v>
      </c>
      <c r="AA762">
        <v>1</v>
      </c>
      <c r="AB762">
        <v>1</v>
      </c>
      <c r="AC762">
        <v>1</v>
      </c>
      <c r="AD762">
        <v>2</v>
      </c>
      <c r="AE762">
        <v>1</v>
      </c>
      <c r="AF762">
        <v>1</v>
      </c>
      <c r="AG762">
        <v>2</v>
      </c>
      <c r="AH762">
        <v>2</v>
      </c>
      <c r="AI762" t="s">
        <v>14</v>
      </c>
      <c r="AJ762">
        <v>1</v>
      </c>
      <c r="AK762">
        <v>1</v>
      </c>
      <c r="AL762">
        <v>1</v>
      </c>
      <c r="AM762">
        <v>2</v>
      </c>
      <c r="AN762">
        <v>2</v>
      </c>
      <c r="AO762">
        <v>1</v>
      </c>
      <c r="AP762">
        <v>2</v>
      </c>
      <c r="AQ762">
        <v>2</v>
      </c>
      <c r="AR762">
        <v>2</v>
      </c>
      <c r="AS762">
        <v>2</v>
      </c>
      <c r="AT762" t="s">
        <v>14</v>
      </c>
      <c r="AU762">
        <v>3</v>
      </c>
      <c r="AV762">
        <v>4</v>
      </c>
      <c r="AW762">
        <v>4</v>
      </c>
      <c r="AY762">
        <v>3</v>
      </c>
      <c r="BA762">
        <v>5</v>
      </c>
      <c r="BB762">
        <v>5</v>
      </c>
      <c r="BC762">
        <v>3</v>
      </c>
      <c r="BD762">
        <v>3</v>
      </c>
      <c r="BE762">
        <v>2</v>
      </c>
      <c r="BF762">
        <v>5</v>
      </c>
      <c r="BI762">
        <v>4</v>
      </c>
      <c r="BJ762">
        <v>1</v>
      </c>
      <c r="BK762">
        <v>5</v>
      </c>
      <c r="BL762">
        <v>5</v>
      </c>
      <c r="BM762">
        <v>5</v>
      </c>
      <c r="BN762">
        <v>1</v>
      </c>
      <c r="BQ762">
        <v>3</v>
      </c>
      <c r="BR762">
        <v>9</v>
      </c>
      <c r="BS762">
        <v>1</v>
      </c>
      <c r="BT762">
        <v>5</v>
      </c>
      <c r="BU762">
        <v>5</v>
      </c>
      <c r="BV762">
        <v>5</v>
      </c>
      <c r="BY762">
        <v>5</v>
      </c>
      <c r="BZ762">
        <v>9</v>
      </c>
      <c r="CA762">
        <v>4</v>
      </c>
      <c r="CB762">
        <v>3</v>
      </c>
      <c r="CC762">
        <v>4</v>
      </c>
      <c r="CF762">
        <v>3</v>
      </c>
      <c r="CJ762">
        <v>3</v>
      </c>
      <c r="CK762" t="s">
        <v>14</v>
      </c>
      <c r="CL762">
        <v>1</v>
      </c>
      <c r="CM762" t="s">
        <v>14</v>
      </c>
      <c r="CN762">
        <v>1</v>
      </c>
      <c r="CO762" t="s">
        <v>14</v>
      </c>
      <c r="CP762">
        <v>6</v>
      </c>
      <c r="CQ762" t="s">
        <v>14</v>
      </c>
      <c r="CR762">
        <v>1</v>
      </c>
      <c r="CS762" t="s">
        <v>14</v>
      </c>
      <c r="CT762">
        <v>8</v>
      </c>
      <c r="CU762" t="s">
        <v>14</v>
      </c>
      <c r="CV762">
        <v>2</v>
      </c>
      <c r="CW762" t="s">
        <v>14</v>
      </c>
      <c r="CX762">
        <v>1</v>
      </c>
      <c r="CY762">
        <v>3</v>
      </c>
      <c r="CZ762">
        <v>3</v>
      </c>
      <c r="DA762">
        <v>3</v>
      </c>
      <c r="DB762">
        <v>3</v>
      </c>
      <c r="DC762">
        <v>2</v>
      </c>
      <c r="DD762">
        <v>2</v>
      </c>
      <c r="DE762">
        <v>5</v>
      </c>
      <c r="DF762">
        <v>5</v>
      </c>
      <c r="DG762">
        <v>3</v>
      </c>
      <c r="DH762">
        <v>1</v>
      </c>
      <c r="DI762" t="s">
        <v>14</v>
      </c>
      <c r="DJ762" t="s">
        <v>158</v>
      </c>
      <c r="DK762" t="s">
        <v>14</v>
      </c>
      <c r="DL762">
        <v>2</v>
      </c>
      <c r="DM762">
        <v>2</v>
      </c>
      <c r="DN762" t="s">
        <v>188</v>
      </c>
      <c r="DO762" t="s">
        <v>189</v>
      </c>
      <c r="DP762" t="s">
        <v>189</v>
      </c>
      <c r="DQ762" t="s">
        <v>189</v>
      </c>
      <c r="DR762" t="s">
        <v>189</v>
      </c>
      <c r="DS762" t="s">
        <v>188</v>
      </c>
      <c r="DT762" t="s">
        <v>199</v>
      </c>
      <c r="DU762" t="s">
        <v>199</v>
      </c>
      <c r="DV762" t="s">
        <v>199</v>
      </c>
      <c r="DW762" t="s">
        <v>199</v>
      </c>
      <c r="DX762" t="s">
        <v>157</v>
      </c>
      <c r="EN762" t="s">
        <v>14</v>
      </c>
      <c r="EO762">
        <v>4</v>
      </c>
      <c r="EP762">
        <v>2</v>
      </c>
      <c r="EQ762">
        <v>2</v>
      </c>
      <c r="ER762" t="s">
        <v>239</v>
      </c>
      <c r="ES762">
        <v>1</v>
      </c>
      <c r="ET762">
        <v>1</v>
      </c>
      <c r="EU762">
        <v>2</v>
      </c>
      <c r="EV762">
        <v>2</v>
      </c>
      <c r="EW762">
        <v>4</v>
      </c>
      <c r="EX762">
        <v>3</v>
      </c>
      <c r="EY762">
        <v>2</v>
      </c>
      <c r="EZ762">
        <v>2</v>
      </c>
      <c r="FA762">
        <v>2</v>
      </c>
      <c r="FB762">
        <v>2</v>
      </c>
      <c r="FC762">
        <v>2</v>
      </c>
      <c r="FD762">
        <v>2</v>
      </c>
      <c r="FE762" t="s">
        <v>14</v>
      </c>
      <c r="FF762">
        <v>3</v>
      </c>
      <c r="FG762">
        <v>3</v>
      </c>
      <c r="FH762">
        <v>3</v>
      </c>
      <c r="FI762">
        <v>3</v>
      </c>
      <c r="FJ762">
        <v>2</v>
      </c>
      <c r="FK762">
        <v>2</v>
      </c>
      <c r="FL762">
        <v>3</v>
      </c>
      <c r="FM762">
        <v>3</v>
      </c>
      <c r="FN762">
        <v>3</v>
      </c>
      <c r="FO762">
        <v>3</v>
      </c>
      <c r="FP762">
        <v>3</v>
      </c>
      <c r="FQ762">
        <v>3</v>
      </c>
      <c r="FR762">
        <v>2</v>
      </c>
      <c r="FS762">
        <v>2</v>
      </c>
      <c r="FT762">
        <v>2</v>
      </c>
      <c r="FU762">
        <v>2</v>
      </c>
      <c r="FV762">
        <v>3</v>
      </c>
      <c r="FW762">
        <v>3</v>
      </c>
      <c r="FX762">
        <v>1</v>
      </c>
      <c r="FY762">
        <v>1</v>
      </c>
      <c r="FZ762">
        <v>2</v>
      </c>
      <c r="GA762">
        <v>2</v>
      </c>
      <c r="GB762">
        <v>2</v>
      </c>
      <c r="GC762">
        <v>1</v>
      </c>
      <c r="GD762">
        <v>2</v>
      </c>
      <c r="GE762">
        <v>2</v>
      </c>
      <c r="GF762">
        <v>2</v>
      </c>
      <c r="GG762">
        <v>1</v>
      </c>
      <c r="GH762">
        <v>1</v>
      </c>
      <c r="GI762">
        <v>1</v>
      </c>
      <c r="GJ762">
        <v>2</v>
      </c>
      <c r="GK762">
        <v>2</v>
      </c>
      <c r="GL762">
        <v>2</v>
      </c>
      <c r="GM762">
        <v>6</v>
      </c>
      <c r="GN762">
        <v>6</v>
      </c>
      <c r="GO762">
        <v>4</v>
      </c>
      <c r="GP762">
        <v>3</v>
      </c>
      <c r="GQ762">
        <v>3</v>
      </c>
      <c r="GR762">
        <v>2</v>
      </c>
      <c r="GS762">
        <v>2</v>
      </c>
      <c r="GT762">
        <v>2</v>
      </c>
      <c r="GU762">
        <v>4</v>
      </c>
      <c r="GV762">
        <v>4</v>
      </c>
      <c r="GW762">
        <v>9</v>
      </c>
      <c r="GX762" t="s">
        <v>14</v>
      </c>
      <c r="GY762">
        <v>2</v>
      </c>
      <c r="GZ762">
        <v>2</v>
      </c>
      <c r="HA762">
        <v>2</v>
      </c>
      <c r="HB762">
        <v>3</v>
      </c>
      <c r="HC762">
        <v>4</v>
      </c>
      <c r="HD762">
        <v>9</v>
      </c>
      <c r="HE762" t="s">
        <v>14</v>
      </c>
      <c r="HF762">
        <v>2</v>
      </c>
      <c r="HG762">
        <v>4</v>
      </c>
      <c r="HH762" t="s">
        <v>14</v>
      </c>
      <c r="HI762">
        <v>4</v>
      </c>
      <c r="HJ762">
        <v>2</v>
      </c>
      <c r="HK762">
        <v>2</v>
      </c>
      <c r="HL762">
        <v>4</v>
      </c>
      <c r="HM762">
        <v>1</v>
      </c>
      <c r="HN762">
        <v>1</v>
      </c>
      <c r="HO762">
        <v>1</v>
      </c>
      <c r="HP762">
        <v>1</v>
      </c>
      <c r="HQ762">
        <v>1</v>
      </c>
      <c r="HR762">
        <v>1</v>
      </c>
      <c r="HS762">
        <v>9484.9985899999992</v>
      </c>
    </row>
    <row r="763" spans="1:227">
      <c r="A763">
        <v>762</v>
      </c>
      <c r="B763">
        <v>3</v>
      </c>
      <c r="C763">
        <v>2</v>
      </c>
      <c r="D763">
        <v>1</v>
      </c>
      <c r="E763">
        <v>1</v>
      </c>
      <c r="F763">
        <v>1</v>
      </c>
      <c r="G763">
        <v>8</v>
      </c>
      <c r="H763">
        <v>2</v>
      </c>
      <c r="I763">
        <v>3</v>
      </c>
      <c r="J763">
        <v>5</v>
      </c>
      <c r="K763">
        <v>9</v>
      </c>
      <c r="L763">
        <v>1</v>
      </c>
      <c r="M763">
        <v>1</v>
      </c>
      <c r="N763" t="s">
        <v>14</v>
      </c>
      <c r="O763">
        <v>2</v>
      </c>
      <c r="W763">
        <v>1</v>
      </c>
      <c r="X763">
        <v>2</v>
      </c>
      <c r="Y763">
        <v>1</v>
      </c>
      <c r="Z763">
        <v>1</v>
      </c>
      <c r="AA763">
        <v>1</v>
      </c>
      <c r="AB763">
        <v>1</v>
      </c>
      <c r="AC763">
        <v>1</v>
      </c>
      <c r="AD763">
        <v>1</v>
      </c>
      <c r="AE763">
        <v>1</v>
      </c>
      <c r="AF763">
        <v>1</v>
      </c>
      <c r="AG763">
        <v>2</v>
      </c>
      <c r="AH763">
        <v>2</v>
      </c>
      <c r="AI763" t="s">
        <v>14</v>
      </c>
      <c r="AJ763">
        <v>1</v>
      </c>
      <c r="AK763">
        <v>1</v>
      </c>
      <c r="AL763">
        <v>1</v>
      </c>
      <c r="AM763">
        <v>2</v>
      </c>
      <c r="AN763">
        <v>1</v>
      </c>
      <c r="AO763">
        <v>1</v>
      </c>
      <c r="AP763">
        <v>1</v>
      </c>
      <c r="AQ763">
        <v>2</v>
      </c>
      <c r="AR763">
        <v>2</v>
      </c>
      <c r="AS763">
        <v>2</v>
      </c>
      <c r="AT763" t="s">
        <v>14</v>
      </c>
      <c r="AU763">
        <v>5</v>
      </c>
      <c r="AV763">
        <v>5</v>
      </c>
      <c r="AW763">
        <v>5</v>
      </c>
      <c r="AX763">
        <v>1</v>
      </c>
      <c r="AY763">
        <v>3</v>
      </c>
      <c r="AZ763">
        <v>2</v>
      </c>
      <c r="BA763">
        <v>9</v>
      </c>
      <c r="BB763">
        <v>9</v>
      </c>
      <c r="BC763">
        <v>2</v>
      </c>
      <c r="BD763">
        <v>3</v>
      </c>
      <c r="BE763">
        <v>2</v>
      </c>
      <c r="BF763">
        <v>4</v>
      </c>
      <c r="BG763">
        <v>5</v>
      </c>
      <c r="BH763">
        <v>3</v>
      </c>
      <c r="BI763">
        <v>3</v>
      </c>
      <c r="BJ763">
        <v>3</v>
      </c>
      <c r="BK763">
        <v>4</v>
      </c>
      <c r="BL763">
        <v>3</v>
      </c>
      <c r="BM763">
        <v>5</v>
      </c>
      <c r="BN763">
        <v>5</v>
      </c>
      <c r="BO763">
        <v>2</v>
      </c>
      <c r="BP763">
        <v>4</v>
      </c>
      <c r="BQ763">
        <v>3</v>
      </c>
      <c r="BR763">
        <v>3</v>
      </c>
      <c r="BS763">
        <v>1</v>
      </c>
      <c r="BT763">
        <v>5</v>
      </c>
      <c r="BU763">
        <v>5</v>
      </c>
      <c r="BV763">
        <v>2</v>
      </c>
      <c r="BW763">
        <v>5</v>
      </c>
      <c r="BX763">
        <v>4</v>
      </c>
      <c r="BY763">
        <v>4</v>
      </c>
      <c r="BZ763">
        <v>9</v>
      </c>
      <c r="CA763">
        <v>3</v>
      </c>
      <c r="CB763">
        <v>3</v>
      </c>
      <c r="CC763">
        <v>3</v>
      </c>
      <c r="CE763">
        <v>2</v>
      </c>
      <c r="CF763">
        <v>2</v>
      </c>
      <c r="CG763">
        <v>2</v>
      </c>
      <c r="CJ763">
        <v>3</v>
      </c>
      <c r="CK763" t="s">
        <v>14</v>
      </c>
      <c r="CL763">
        <v>3</v>
      </c>
      <c r="CM763" t="s">
        <v>14</v>
      </c>
      <c r="CN763">
        <v>1</v>
      </c>
      <c r="CO763" t="s">
        <v>14</v>
      </c>
      <c r="CP763">
        <v>3</v>
      </c>
      <c r="CQ763" t="s">
        <v>14</v>
      </c>
      <c r="CR763">
        <v>3</v>
      </c>
      <c r="CS763" t="s">
        <v>14</v>
      </c>
      <c r="CT763">
        <v>1</v>
      </c>
      <c r="CU763" t="s">
        <v>14</v>
      </c>
      <c r="CV763">
        <v>2</v>
      </c>
      <c r="CW763" t="s">
        <v>14</v>
      </c>
      <c r="CX763">
        <v>3</v>
      </c>
      <c r="CY763">
        <v>3</v>
      </c>
      <c r="CZ763">
        <v>3</v>
      </c>
      <c r="DA763">
        <v>3</v>
      </c>
      <c r="DB763">
        <v>3</v>
      </c>
      <c r="DC763">
        <v>3</v>
      </c>
      <c r="DD763">
        <v>3</v>
      </c>
      <c r="DE763">
        <v>1</v>
      </c>
      <c r="DF763">
        <v>5</v>
      </c>
      <c r="DG763">
        <v>3</v>
      </c>
      <c r="DH763">
        <v>5</v>
      </c>
      <c r="DI763" t="s">
        <v>14</v>
      </c>
      <c r="DJ763" t="s">
        <v>157</v>
      </c>
      <c r="DK763" t="s">
        <v>14</v>
      </c>
      <c r="DL763">
        <v>2</v>
      </c>
      <c r="DM763">
        <v>2</v>
      </c>
      <c r="DN763" t="s">
        <v>188</v>
      </c>
      <c r="DO763" t="s">
        <v>189</v>
      </c>
      <c r="DP763" t="s">
        <v>188</v>
      </c>
      <c r="DQ763" t="s">
        <v>188</v>
      </c>
      <c r="DR763" t="s">
        <v>189</v>
      </c>
      <c r="DS763" t="s">
        <v>188</v>
      </c>
      <c r="DT763" t="s">
        <v>197</v>
      </c>
      <c r="DU763" t="s">
        <v>157</v>
      </c>
      <c r="DV763" t="s">
        <v>157</v>
      </c>
      <c r="DW763" t="s">
        <v>198</v>
      </c>
      <c r="DX763" t="s">
        <v>157</v>
      </c>
      <c r="EN763" t="s">
        <v>14</v>
      </c>
      <c r="EO763">
        <v>3</v>
      </c>
      <c r="ER763" t="s">
        <v>242</v>
      </c>
      <c r="ES763">
        <v>1</v>
      </c>
      <c r="EV763">
        <v>2</v>
      </c>
      <c r="EW763">
        <v>5</v>
      </c>
      <c r="EX763">
        <v>4</v>
      </c>
      <c r="EY763">
        <v>1</v>
      </c>
      <c r="EZ763">
        <v>1</v>
      </c>
      <c r="FA763">
        <v>3</v>
      </c>
      <c r="FB763">
        <v>5</v>
      </c>
      <c r="FC763">
        <v>5</v>
      </c>
      <c r="FD763">
        <v>4</v>
      </c>
      <c r="FE763" t="s">
        <v>14</v>
      </c>
      <c r="FF763">
        <v>4</v>
      </c>
      <c r="FG763">
        <v>2</v>
      </c>
      <c r="FH763">
        <v>2</v>
      </c>
      <c r="FI763">
        <v>2</v>
      </c>
      <c r="FJ763">
        <v>2</v>
      </c>
      <c r="FK763">
        <v>1</v>
      </c>
      <c r="FL763">
        <v>2</v>
      </c>
      <c r="FM763">
        <v>4</v>
      </c>
      <c r="FN763">
        <v>4</v>
      </c>
      <c r="FO763">
        <v>5</v>
      </c>
      <c r="FP763">
        <v>2</v>
      </c>
      <c r="FQ763">
        <v>4</v>
      </c>
      <c r="FR763">
        <v>5</v>
      </c>
      <c r="FS763">
        <v>2</v>
      </c>
      <c r="FT763">
        <v>1</v>
      </c>
      <c r="FU763">
        <v>2</v>
      </c>
      <c r="FV763">
        <v>5</v>
      </c>
      <c r="FW763">
        <v>3</v>
      </c>
      <c r="FX763">
        <v>1</v>
      </c>
      <c r="FY763">
        <v>2</v>
      </c>
      <c r="FZ763">
        <v>2</v>
      </c>
      <c r="GA763">
        <v>2</v>
      </c>
      <c r="GB763">
        <v>2</v>
      </c>
      <c r="GC763">
        <v>2</v>
      </c>
      <c r="GD763">
        <v>2</v>
      </c>
      <c r="GE763">
        <v>1</v>
      </c>
      <c r="GF763">
        <v>2</v>
      </c>
      <c r="GG763">
        <v>2</v>
      </c>
      <c r="GH763">
        <v>1</v>
      </c>
      <c r="GI763">
        <v>1</v>
      </c>
      <c r="GJ763">
        <v>2</v>
      </c>
      <c r="GK763">
        <v>2</v>
      </c>
      <c r="GL763">
        <v>2</v>
      </c>
      <c r="GM763">
        <v>7</v>
      </c>
      <c r="GN763">
        <v>4</v>
      </c>
      <c r="GO763">
        <v>6</v>
      </c>
      <c r="GP763">
        <v>6</v>
      </c>
      <c r="GQ763">
        <v>6</v>
      </c>
      <c r="GR763">
        <v>3</v>
      </c>
      <c r="GS763">
        <v>3</v>
      </c>
      <c r="GT763">
        <v>3</v>
      </c>
      <c r="GU763">
        <v>4</v>
      </c>
      <c r="GV763">
        <v>4</v>
      </c>
      <c r="GW763">
        <v>4</v>
      </c>
      <c r="GX763" t="s">
        <v>14</v>
      </c>
      <c r="GY763">
        <v>3</v>
      </c>
      <c r="GZ763">
        <v>3</v>
      </c>
      <c r="HA763">
        <v>3</v>
      </c>
      <c r="HB763">
        <v>4</v>
      </c>
      <c r="HC763">
        <v>4</v>
      </c>
      <c r="HD763">
        <v>4</v>
      </c>
      <c r="HE763" t="s">
        <v>14</v>
      </c>
      <c r="HF763">
        <v>2</v>
      </c>
      <c r="HG763">
        <v>1</v>
      </c>
      <c r="HH763" t="s">
        <v>14</v>
      </c>
      <c r="HI763">
        <v>2</v>
      </c>
      <c r="HJ763">
        <v>4</v>
      </c>
      <c r="HK763">
        <v>4</v>
      </c>
      <c r="HL763">
        <v>3</v>
      </c>
      <c r="HM763">
        <v>1</v>
      </c>
      <c r="HN763">
        <v>2</v>
      </c>
      <c r="HO763">
        <v>1</v>
      </c>
      <c r="HP763">
        <v>2</v>
      </c>
      <c r="HQ763">
        <v>1</v>
      </c>
      <c r="HR763">
        <v>1</v>
      </c>
      <c r="HS763">
        <v>6800.5622970000004</v>
      </c>
    </row>
    <row r="764" spans="1:227">
      <c r="A764">
        <v>763</v>
      </c>
      <c r="B764">
        <v>13</v>
      </c>
      <c r="C764">
        <v>4</v>
      </c>
      <c r="D764">
        <v>4</v>
      </c>
      <c r="E764">
        <v>2</v>
      </c>
      <c r="F764">
        <v>2</v>
      </c>
      <c r="G764">
        <v>8</v>
      </c>
      <c r="H764">
        <v>2</v>
      </c>
      <c r="I764">
        <v>4</v>
      </c>
      <c r="J764">
        <v>5</v>
      </c>
      <c r="K764">
        <v>1</v>
      </c>
      <c r="L764">
        <v>1</v>
      </c>
      <c r="M764">
        <v>2</v>
      </c>
      <c r="N764" t="s">
        <v>14</v>
      </c>
      <c r="O764">
        <v>3</v>
      </c>
      <c r="W764">
        <v>2</v>
      </c>
      <c r="X764">
        <v>1</v>
      </c>
      <c r="Y764">
        <v>1</v>
      </c>
      <c r="Z764">
        <v>1</v>
      </c>
      <c r="AA764">
        <v>1</v>
      </c>
      <c r="AB764">
        <v>1</v>
      </c>
      <c r="AC764">
        <v>1</v>
      </c>
      <c r="AD764">
        <v>1</v>
      </c>
      <c r="AE764">
        <v>2</v>
      </c>
      <c r="AF764">
        <v>2</v>
      </c>
      <c r="AG764">
        <v>2</v>
      </c>
      <c r="AH764">
        <v>2</v>
      </c>
      <c r="AI764" t="s">
        <v>14</v>
      </c>
      <c r="AJ764">
        <v>1</v>
      </c>
      <c r="AK764">
        <v>1</v>
      </c>
      <c r="AL764">
        <v>1</v>
      </c>
      <c r="AM764">
        <v>2</v>
      </c>
      <c r="AN764">
        <v>2</v>
      </c>
      <c r="AO764">
        <v>2</v>
      </c>
      <c r="AP764">
        <v>2</v>
      </c>
      <c r="AQ764">
        <v>2</v>
      </c>
      <c r="AR764">
        <v>2</v>
      </c>
      <c r="AS764">
        <v>2</v>
      </c>
      <c r="AT764" t="s">
        <v>14</v>
      </c>
      <c r="AU764">
        <v>9</v>
      </c>
      <c r="AV764">
        <v>5</v>
      </c>
      <c r="AW764">
        <v>1</v>
      </c>
      <c r="AX764">
        <v>9</v>
      </c>
      <c r="BC764">
        <v>2</v>
      </c>
      <c r="BD764">
        <v>2</v>
      </c>
      <c r="BE764">
        <v>4</v>
      </c>
      <c r="BF764">
        <v>2</v>
      </c>
      <c r="BG764">
        <v>3</v>
      </c>
      <c r="BK764">
        <v>4</v>
      </c>
      <c r="BL764">
        <v>2</v>
      </c>
      <c r="BM764">
        <v>4</v>
      </c>
      <c r="BN764">
        <v>2</v>
      </c>
      <c r="BO764">
        <v>3</v>
      </c>
      <c r="BS764">
        <v>2</v>
      </c>
      <c r="BT764">
        <v>4</v>
      </c>
      <c r="BU764">
        <v>4</v>
      </c>
      <c r="BV764">
        <v>4</v>
      </c>
      <c r="BW764">
        <v>9</v>
      </c>
      <c r="CA764">
        <v>4</v>
      </c>
      <c r="CB764">
        <v>1</v>
      </c>
      <c r="CC764">
        <v>2</v>
      </c>
      <c r="CJ764">
        <v>3</v>
      </c>
      <c r="CK764" t="s">
        <v>14</v>
      </c>
      <c r="CL764">
        <v>3</v>
      </c>
      <c r="CM764" t="s">
        <v>14</v>
      </c>
      <c r="CN764">
        <v>1</v>
      </c>
      <c r="CO764" t="s">
        <v>14</v>
      </c>
      <c r="CP764">
        <v>3</v>
      </c>
      <c r="CQ764" t="s">
        <v>14</v>
      </c>
      <c r="CR764">
        <v>3</v>
      </c>
      <c r="CS764" t="s">
        <v>14</v>
      </c>
      <c r="CT764">
        <v>8</v>
      </c>
      <c r="CU764" t="s">
        <v>14</v>
      </c>
      <c r="CV764">
        <v>1</v>
      </c>
      <c r="CW764" t="s">
        <v>14</v>
      </c>
      <c r="CX764">
        <v>1</v>
      </c>
      <c r="CY764">
        <v>1</v>
      </c>
      <c r="CZ764">
        <v>3</v>
      </c>
      <c r="DA764">
        <v>3</v>
      </c>
      <c r="DB764">
        <v>3</v>
      </c>
      <c r="DC764">
        <v>3</v>
      </c>
      <c r="DD764">
        <v>3</v>
      </c>
      <c r="DE764">
        <v>4</v>
      </c>
      <c r="DF764">
        <v>3</v>
      </c>
      <c r="DG764">
        <v>1</v>
      </c>
      <c r="DH764">
        <v>3</v>
      </c>
      <c r="DI764" t="s">
        <v>14</v>
      </c>
      <c r="DJ764" t="s">
        <v>163</v>
      </c>
      <c r="DK764" t="s">
        <v>14</v>
      </c>
      <c r="DL764">
        <v>1</v>
      </c>
      <c r="DM764">
        <v>1</v>
      </c>
      <c r="DN764" t="s">
        <v>188</v>
      </c>
      <c r="DO764" t="s">
        <v>189</v>
      </c>
      <c r="DP764" t="s">
        <v>189</v>
      </c>
      <c r="DQ764" t="s">
        <v>189</v>
      </c>
      <c r="DR764" t="s">
        <v>188</v>
      </c>
      <c r="DS764" t="s">
        <v>189</v>
      </c>
      <c r="DT764" t="s">
        <v>197</v>
      </c>
      <c r="DU764" t="s">
        <v>197</v>
      </c>
      <c r="DV764" t="s">
        <v>202</v>
      </c>
      <c r="DW764" t="s">
        <v>157</v>
      </c>
      <c r="DX764" t="s">
        <v>202</v>
      </c>
      <c r="EN764" t="s">
        <v>14</v>
      </c>
      <c r="EO764">
        <v>5</v>
      </c>
      <c r="EP764">
        <v>4</v>
      </c>
      <c r="EQ764">
        <v>9</v>
      </c>
      <c r="ER764" t="s">
        <v>241</v>
      </c>
      <c r="ES764">
        <v>1</v>
      </c>
      <c r="ET764">
        <v>2</v>
      </c>
      <c r="EU764">
        <v>2</v>
      </c>
      <c r="EV764">
        <v>4</v>
      </c>
      <c r="EW764">
        <v>4</v>
      </c>
      <c r="EX764">
        <v>4</v>
      </c>
      <c r="EY764">
        <v>4</v>
      </c>
      <c r="EZ764">
        <v>4</v>
      </c>
      <c r="FA764">
        <v>4</v>
      </c>
      <c r="FB764">
        <v>4</v>
      </c>
      <c r="FC764">
        <v>4</v>
      </c>
      <c r="FD764">
        <v>2</v>
      </c>
      <c r="FE764" t="s">
        <v>14</v>
      </c>
      <c r="FF764">
        <v>4</v>
      </c>
      <c r="FG764">
        <v>4</v>
      </c>
      <c r="FH764">
        <v>4</v>
      </c>
      <c r="FI764">
        <v>4</v>
      </c>
      <c r="FJ764">
        <v>2</v>
      </c>
      <c r="FK764">
        <v>1</v>
      </c>
      <c r="FL764">
        <v>1</v>
      </c>
      <c r="FM764">
        <v>4</v>
      </c>
      <c r="FN764">
        <v>4</v>
      </c>
      <c r="FO764">
        <v>4</v>
      </c>
      <c r="FP764">
        <v>4</v>
      </c>
      <c r="FQ764">
        <v>4</v>
      </c>
      <c r="FR764">
        <v>4</v>
      </c>
      <c r="FS764">
        <v>4</v>
      </c>
      <c r="FT764">
        <v>4</v>
      </c>
      <c r="FU764">
        <v>4</v>
      </c>
      <c r="FV764">
        <v>2</v>
      </c>
      <c r="FW764">
        <v>4</v>
      </c>
      <c r="FX764">
        <v>1</v>
      </c>
      <c r="FY764">
        <v>3</v>
      </c>
      <c r="FZ764">
        <v>1</v>
      </c>
      <c r="GA764">
        <v>2</v>
      </c>
      <c r="GB764">
        <v>2</v>
      </c>
      <c r="GC764">
        <v>2</v>
      </c>
      <c r="GD764">
        <v>2</v>
      </c>
      <c r="GE764">
        <v>2</v>
      </c>
      <c r="GF764">
        <v>2</v>
      </c>
      <c r="GG764">
        <v>2</v>
      </c>
      <c r="GH764">
        <v>2</v>
      </c>
      <c r="GI764">
        <v>1</v>
      </c>
      <c r="GJ764">
        <v>2</v>
      </c>
      <c r="GK764">
        <v>2</v>
      </c>
      <c r="GL764">
        <v>2</v>
      </c>
      <c r="GM764">
        <v>7</v>
      </c>
      <c r="GN764">
        <v>7</v>
      </c>
      <c r="GO764">
        <v>7</v>
      </c>
      <c r="GP764">
        <v>7</v>
      </c>
      <c r="GQ764">
        <v>4</v>
      </c>
      <c r="GR764">
        <v>4</v>
      </c>
      <c r="GS764">
        <v>4</v>
      </c>
      <c r="GT764">
        <v>4</v>
      </c>
      <c r="GU764">
        <v>4</v>
      </c>
      <c r="GV764">
        <v>4</v>
      </c>
      <c r="GW764">
        <v>9</v>
      </c>
      <c r="GX764" t="s">
        <v>14</v>
      </c>
      <c r="GY764">
        <v>2</v>
      </c>
      <c r="GZ764">
        <v>4</v>
      </c>
      <c r="HA764">
        <v>2</v>
      </c>
      <c r="HB764">
        <v>2</v>
      </c>
      <c r="HC764">
        <v>4</v>
      </c>
      <c r="HD764">
        <v>9</v>
      </c>
      <c r="HE764" t="s">
        <v>14</v>
      </c>
      <c r="HF764">
        <v>1</v>
      </c>
      <c r="HG764">
        <v>8</v>
      </c>
      <c r="HH764" t="s">
        <v>14</v>
      </c>
      <c r="HI764">
        <v>1</v>
      </c>
      <c r="HJ764">
        <v>4</v>
      </c>
      <c r="HK764">
        <v>1</v>
      </c>
      <c r="HL764">
        <v>3</v>
      </c>
      <c r="HM764">
        <v>1</v>
      </c>
      <c r="HN764">
        <v>2</v>
      </c>
      <c r="HO764">
        <v>2</v>
      </c>
      <c r="HP764">
        <v>2</v>
      </c>
      <c r="HQ764">
        <v>1</v>
      </c>
      <c r="HR764">
        <v>2</v>
      </c>
      <c r="HS764">
        <v>9999.5621570000003</v>
      </c>
    </row>
    <row r="765" spans="1:227">
      <c r="A765">
        <v>764</v>
      </c>
      <c r="B765">
        <v>13</v>
      </c>
      <c r="C765">
        <v>4</v>
      </c>
      <c r="D765">
        <v>4</v>
      </c>
      <c r="E765">
        <v>1</v>
      </c>
      <c r="F765">
        <v>4</v>
      </c>
      <c r="G765">
        <v>1</v>
      </c>
      <c r="H765">
        <v>1</v>
      </c>
      <c r="I765">
        <v>1</v>
      </c>
      <c r="J765">
        <v>10</v>
      </c>
      <c r="K765">
        <v>7</v>
      </c>
      <c r="L765">
        <v>1</v>
      </c>
      <c r="M765">
        <v>10</v>
      </c>
      <c r="N765" t="s">
        <v>14</v>
      </c>
      <c r="O765">
        <v>2</v>
      </c>
      <c r="W765">
        <v>1</v>
      </c>
      <c r="X765">
        <v>1</v>
      </c>
      <c r="Y765">
        <v>1</v>
      </c>
      <c r="Z765">
        <v>1</v>
      </c>
      <c r="AA765">
        <v>1</v>
      </c>
      <c r="AB765">
        <v>1</v>
      </c>
      <c r="AC765">
        <v>1</v>
      </c>
      <c r="AD765">
        <v>2</v>
      </c>
      <c r="AE765">
        <v>2</v>
      </c>
      <c r="AF765">
        <v>1</v>
      </c>
      <c r="AG765">
        <v>2</v>
      </c>
      <c r="AH765">
        <v>2</v>
      </c>
      <c r="AI765" t="s">
        <v>14</v>
      </c>
      <c r="AJ765">
        <v>1</v>
      </c>
      <c r="AK765">
        <v>1</v>
      </c>
      <c r="AL765">
        <v>1</v>
      </c>
      <c r="AM765">
        <v>1</v>
      </c>
      <c r="AN765">
        <v>2</v>
      </c>
      <c r="AO765">
        <v>2</v>
      </c>
      <c r="AP765">
        <v>2</v>
      </c>
      <c r="AQ765">
        <v>2</v>
      </c>
      <c r="AR765">
        <v>2</v>
      </c>
      <c r="AS765">
        <v>2</v>
      </c>
      <c r="AT765" t="s">
        <v>14</v>
      </c>
      <c r="AU765">
        <v>5</v>
      </c>
      <c r="AV765">
        <v>5</v>
      </c>
      <c r="AW765">
        <v>5</v>
      </c>
      <c r="BB765">
        <v>9</v>
      </c>
      <c r="BC765">
        <v>1</v>
      </c>
      <c r="BD765">
        <v>3</v>
      </c>
      <c r="BE765">
        <v>3</v>
      </c>
      <c r="BF765">
        <v>5</v>
      </c>
      <c r="BJ765">
        <v>5</v>
      </c>
      <c r="BK765">
        <v>3</v>
      </c>
      <c r="BL765">
        <v>4</v>
      </c>
      <c r="BM765">
        <v>4</v>
      </c>
      <c r="BN765">
        <v>1</v>
      </c>
      <c r="BR765">
        <v>3</v>
      </c>
      <c r="BS765">
        <v>4</v>
      </c>
      <c r="BT765">
        <v>4</v>
      </c>
      <c r="BU765">
        <v>4</v>
      </c>
      <c r="BV765">
        <v>4</v>
      </c>
      <c r="BZ765">
        <v>9</v>
      </c>
      <c r="CA765">
        <v>4</v>
      </c>
      <c r="CB765">
        <v>3</v>
      </c>
      <c r="CC765">
        <v>3</v>
      </c>
      <c r="CD765">
        <v>3</v>
      </c>
      <c r="CJ765">
        <v>3</v>
      </c>
      <c r="CK765" t="s">
        <v>14</v>
      </c>
      <c r="CL765">
        <v>1</v>
      </c>
      <c r="CM765" t="s">
        <v>14</v>
      </c>
      <c r="CN765">
        <v>3</v>
      </c>
      <c r="CO765" t="s">
        <v>14</v>
      </c>
      <c r="CP765">
        <v>3</v>
      </c>
      <c r="CQ765" t="s">
        <v>14</v>
      </c>
      <c r="CR765">
        <v>3</v>
      </c>
      <c r="CS765" t="s">
        <v>14</v>
      </c>
      <c r="CT765">
        <v>3</v>
      </c>
      <c r="CU765" t="s">
        <v>14</v>
      </c>
      <c r="CV765">
        <v>2</v>
      </c>
      <c r="CW765" t="s">
        <v>14</v>
      </c>
      <c r="CX765">
        <v>1</v>
      </c>
      <c r="CY765">
        <v>1</v>
      </c>
      <c r="CZ765">
        <v>1</v>
      </c>
      <c r="DA765">
        <v>3</v>
      </c>
      <c r="DB765">
        <v>3</v>
      </c>
      <c r="DC765">
        <v>2</v>
      </c>
      <c r="DD765">
        <v>2</v>
      </c>
      <c r="DE765">
        <v>4</v>
      </c>
      <c r="DF765">
        <v>4</v>
      </c>
      <c r="DG765">
        <v>3</v>
      </c>
      <c r="DH765">
        <v>1</v>
      </c>
      <c r="DI765" t="s">
        <v>14</v>
      </c>
      <c r="DJ765" t="s">
        <v>158</v>
      </c>
      <c r="DK765" t="s">
        <v>14</v>
      </c>
      <c r="DL765">
        <v>2</v>
      </c>
      <c r="DM765">
        <v>2</v>
      </c>
      <c r="DN765" t="s">
        <v>188</v>
      </c>
      <c r="DO765" t="s">
        <v>189</v>
      </c>
      <c r="DP765" t="s">
        <v>189</v>
      </c>
      <c r="DQ765" t="s">
        <v>188</v>
      </c>
      <c r="DR765" t="s">
        <v>188</v>
      </c>
      <c r="DS765" t="s">
        <v>189</v>
      </c>
      <c r="DT765" t="s">
        <v>200</v>
      </c>
      <c r="DU765" t="s">
        <v>198</v>
      </c>
      <c r="DV765" t="s">
        <v>157</v>
      </c>
      <c r="DW765" t="s">
        <v>157</v>
      </c>
      <c r="DX765" t="s">
        <v>202</v>
      </c>
      <c r="EN765" t="s">
        <v>14</v>
      </c>
      <c r="EO765">
        <v>4</v>
      </c>
      <c r="EP765">
        <v>2</v>
      </c>
      <c r="ER765" t="s">
        <v>239</v>
      </c>
      <c r="ES765">
        <v>1</v>
      </c>
      <c r="ET765">
        <v>1</v>
      </c>
      <c r="EV765">
        <v>3</v>
      </c>
      <c r="EW765">
        <v>4</v>
      </c>
      <c r="EX765">
        <v>4</v>
      </c>
      <c r="EY765">
        <v>2</v>
      </c>
      <c r="EZ765">
        <v>2</v>
      </c>
      <c r="FA765">
        <v>2</v>
      </c>
      <c r="FB765">
        <v>3</v>
      </c>
      <c r="FC765">
        <v>3</v>
      </c>
      <c r="FD765">
        <v>4</v>
      </c>
      <c r="FE765" t="s">
        <v>14</v>
      </c>
      <c r="FF765">
        <v>3</v>
      </c>
      <c r="FG765">
        <v>2</v>
      </c>
      <c r="FH765">
        <v>3</v>
      </c>
      <c r="FI765">
        <v>4</v>
      </c>
      <c r="FJ765">
        <v>4</v>
      </c>
      <c r="FK765">
        <v>1</v>
      </c>
      <c r="FL765">
        <v>2</v>
      </c>
      <c r="FM765">
        <v>3</v>
      </c>
      <c r="FN765">
        <v>3</v>
      </c>
      <c r="FO765">
        <v>3</v>
      </c>
      <c r="FP765">
        <v>3</v>
      </c>
      <c r="FQ765">
        <v>3</v>
      </c>
      <c r="FR765">
        <v>4</v>
      </c>
      <c r="FS765">
        <v>4</v>
      </c>
      <c r="FT765">
        <v>3</v>
      </c>
      <c r="FU765">
        <v>3</v>
      </c>
      <c r="FV765">
        <v>3</v>
      </c>
      <c r="FW765">
        <v>3</v>
      </c>
      <c r="FX765">
        <v>1</v>
      </c>
      <c r="FY765">
        <v>3</v>
      </c>
      <c r="FZ765">
        <v>1</v>
      </c>
      <c r="GA765">
        <v>2</v>
      </c>
      <c r="GB765">
        <v>2</v>
      </c>
      <c r="GC765">
        <v>1</v>
      </c>
      <c r="GD765">
        <v>2</v>
      </c>
      <c r="GE765">
        <v>2</v>
      </c>
      <c r="GF765">
        <v>2</v>
      </c>
      <c r="GG765">
        <v>1</v>
      </c>
      <c r="GH765">
        <v>1</v>
      </c>
      <c r="GI765">
        <v>1</v>
      </c>
      <c r="GJ765">
        <v>1</v>
      </c>
      <c r="GK765">
        <v>2</v>
      </c>
      <c r="GL765">
        <v>2</v>
      </c>
      <c r="GM765">
        <v>5</v>
      </c>
      <c r="GN765">
        <v>5</v>
      </c>
      <c r="GO765">
        <v>4</v>
      </c>
      <c r="GP765">
        <v>3</v>
      </c>
      <c r="GQ765">
        <v>3</v>
      </c>
      <c r="GR765">
        <v>4</v>
      </c>
      <c r="GS765">
        <v>4</v>
      </c>
      <c r="GT765">
        <v>4</v>
      </c>
      <c r="GU765">
        <v>4</v>
      </c>
      <c r="GV765">
        <v>4</v>
      </c>
      <c r="GW765">
        <v>4</v>
      </c>
      <c r="GX765" t="s">
        <v>14</v>
      </c>
      <c r="GY765">
        <v>4</v>
      </c>
      <c r="GZ765">
        <v>4</v>
      </c>
      <c r="HA765">
        <v>4</v>
      </c>
      <c r="HB765">
        <v>3</v>
      </c>
      <c r="HC765">
        <v>4</v>
      </c>
      <c r="HD765">
        <v>9</v>
      </c>
      <c r="HE765" t="s">
        <v>14</v>
      </c>
      <c r="HF765">
        <v>3</v>
      </c>
      <c r="HG765">
        <v>5</v>
      </c>
      <c r="HH765" t="s">
        <v>14</v>
      </c>
      <c r="HI765">
        <v>3</v>
      </c>
      <c r="HJ765">
        <v>3</v>
      </c>
      <c r="HK765">
        <v>3</v>
      </c>
      <c r="HL765">
        <v>3</v>
      </c>
      <c r="HM765">
        <v>1</v>
      </c>
      <c r="HN765">
        <v>1</v>
      </c>
      <c r="HO765">
        <v>1</v>
      </c>
      <c r="HP765">
        <v>1</v>
      </c>
      <c r="HQ765">
        <v>1</v>
      </c>
      <c r="HR765">
        <v>1</v>
      </c>
      <c r="HS765">
        <v>10547.07972</v>
      </c>
    </row>
    <row r="766" spans="1:227">
      <c r="A766">
        <v>765</v>
      </c>
      <c r="B766">
        <v>8</v>
      </c>
      <c r="C766">
        <v>6</v>
      </c>
      <c r="D766">
        <v>3</v>
      </c>
      <c r="E766">
        <v>1</v>
      </c>
      <c r="F766">
        <v>4</v>
      </c>
      <c r="G766">
        <v>1</v>
      </c>
      <c r="H766">
        <v>3</v>
      </c>
      <c r="I766">
        <v>5</v>
      </c>
      <c r="J766">
        <v>5</v>
      </c>
      <c r="K766">
        <v>2</v>
      </c>
      <c r="L766">
        <v>1</v>
      </c>
      <c r="M766">
        <v>2</v>
      </c>
      <c r="N766" t="s">
        <v>14</v>
      </c>
      <c r="O766">
        <v>3</v>
      </c>
      <c r="W766">
        <v>2</v>
      </c>
      <c r="X766">
        <v>1</v>
      </c>
      <c r="Y766">
        <v>1</v>
      </c>
      <c r="Z766">
        <v>1</v>
      </c>
      <c r="AA766">
        <v>1</v>
      </c>
      <c r="AB766">
        <v>1</v>
      </c>
      <c r="AC766">
        <v>1</v>
      </c>
      <c r="AD766">
        <v>2</v>
      </c>
      <c r="AE766">
        <v>2</v>
      </c>
      <c r="AF766">
        <v>2</v>
      </c>
      <c r="AG766">
        <v>2</v>
      </c>
      <c r="AH766">
        <v>2</v>
      </c>
      <c r="AI766" t="s">
        <v>14</v>
      </c>
      <c r="AJ766">
        <v>1</v>
      </c>
      <c r="AK766">
        <v>1</v>
      </c>
      <c r="AL766">
        <v>1</v>
      </c>
      <c r="AM766">
        <v>2</v>
      </c>
      <c r="AN766">
        <v>2</v>
      </c>
      <c r="AO766">
        <v>2</v>
      </c>
      <c r="AP766">
        <v>2</v>
      </c>
      <c r="AQ766">
        <v>2</v>
      </c>
      <c r="AR766">
        <v>2</v>
      </c>
      <c r="AS766">
        <v>2</v>
      </c>
      <c r="AT766" t="s">
        <v>14</v>
      </c>
      <c r="AU766">
        <v>3</v>
      </c>
      <c r="AV766">
        <v>5</v>
      </c>
      <c r="AW766">
        <v>5</v>
      </c>
      <c r="BC766">
        <v>1</v>
      </c>
      <c r="BD766">
        <v>3</v>
      </c>
      <c r="BE766">
        <v>2</v>
      </c>
      <c r="BF766">
        <v>5</v>
      </c>
      <c r="BK766">
        <v>4</v>
      </c>
      <c r="BL766">
        <v>3</v>
      </c>
      <c r="BM766">
        <v>5</v>
      </c>
      <c r="BN766">
        <v>2</v>
      </c>
      <c r="BS766">
        <v>2</v>
      </c>
      <c r="BT766">
        <v>3</v>
      </c>
      <c r="BU766">
        <v>4</v>
      </c>
      <c r="BV766">
        <v>1</v>
      </c>
      <c r="CA766">
        <v>4</v>
      </c>
      <c r="CB766">
        <v>2</v>
      </c>
      <c r="CC766">
        <v>3</v>
      </c>
      <c r="CJ766">
        <v>3</v>
      </c>
      <c r="CK766" t="s">
        <v>14</v>
      </c>
      <c r="CL766">
        <v>1</v>
      </c>
      <c r="CM766" t="s">
        <v>14</v>
      </c>
      <c r="CN766">
        <v>1</v>
      </c>
      <c r="CO766" t="s">
        <v>14</v>
      </c>
      <c r="CP766">
        <v>10</v>
      </c>
      <c r="CQ766" t="s">
        <v>14</v>
      </c>
      <c r="CR766">
        <v>1</v>
      </c>
      <c r="CS766" t="s">
        <v>14</v>
      </c>
      <c r="CT766">
        <v>1</v>
      </c>
      <c r="CU766" t="s">
        <v>14</v>
      </c>
      <c r="CV766">
        <v>1</v>
      </c>
      <c r="CW766" t="s">
        <v>14</v>
      </c>
      <c r="CX766">
        <v>1</v>
      </c>
      <c r="CY766">
        <v>1</v>
      </c>
      <c r="CZ766">
        <v>1</v>
      </c>
      <c r="DA766">
        <v>3</v>
      </c>
      <c r="DB766">
        <v>3</v>
      </c>
      <c r="DC766">
        <v>3</v>
      </c>
      <c r="DD766">
        <v>3</v>
      </c>
      <c r="DE766">
        <v>2</v>
      </c>
      <c r="DF766">
        <v>2</v>
      </c>
      <c r="DG766">
        <v>1</v>
      </c>
      <c r="DH766">
        <v>3</v>
      </c>
      <c r="DI766" t="s">
        <v>14</v>
      </c>
      <c r="DJ766" t="s">
        <v>160</v>
      </c>
      <c r="DK766" t="s">
        <v>14</v>
      </c>
      <c r="DL766">
        <v>1</v>
      </c>
      <c r="DM766">
        <v>9</v>
      </c>
      <c r="DN766" t="s">
        <v>188</v>
      </c>
      <c r="DO766" t="s">
        <v>189</v>
      </c>
      <c r="DP766" t="s">
        <v>189</v>
      </c>
      <c r="DQ766" t="s">
        <v>188</v>
      </c>
      <c r="DR766" t="s">
        <v>188</v>
      </c>
      <c r="DS766" t="s">
        <v>188</v>
      </c>
      <c r="DT766" t="s">
        <v>198</v>
      </c>
      <c r="DU766" t="s">
        <v>199</v>
      </c>
      <c r="DV766" t="s">
        <v>157</v>
      </c>
      <c r="DW766" t="s">
        <v>157</v>
      </c>
      <c r="DX766" t="s">
        <v>157</v>
      </c>
      <c r="EN766" t="s">
        <v>14</v>
      </c>
      <c r="EO766">
        <v>4</v>
      </c>
      <c r="EP766">
        <v>3</v>
      </c>
      <c r="ER766" t="s">
        <v>241</v>
      </c>
      <c r="ES766">
        <v>1</v>
      </c>
      <c r="ET766">
        <v>1</v>
      </c>
      <c r="EV766">
        <v>4</v>
      </c>
      <c r="EW766">
        <v>4</v>
      </c>
      <c r="EX766">
        <v>4</v>
      </c>
      <c r="EY766">
        <v>4</v>
      </c>
      <c r="EZ766">
        <v>3</v>
      </c>
      <c r="FA766">
        <v>4</v>
      </c>
      <c r="FB766">
        <v>4</v>
      </c>
      <c r="FC766">
        <v>4</v>
      </c>
      <c r="FD766">
        <v>4</v>
      </c>
      <c r="FE766" t="s">
        <v>14</v>
      </c>
      <c r="FF766">
        <v>3</v>
      </c>
      <c r="FG766">
        <v>3</v>
      </c>
      <c r="FH766">
        <v>3</v>
      </c>
      <c r="FI766">
        <v>3</v>
      </c>
      <c r="FJ766">
        <v>2</v>
      </c>
      <c r="FK766">
        <v>2</v>
      </c>
      <c r="FL766">
        <v>3</v>
      </c>
      <c r="FM766">
        <v>3</v>
      </c>
      <c r="FN766">
        <v>3</v>
      </c>
      <c r="FO766">
        <v>4</v>
      </c>
      <c r="FP766">
        <v>3</v>
      </c>
      <c r="FQ766">
        <v>5</v>
      </c>
      <c r="FR766">
        <v>5</v>
      </c>
      <c r="FS766">
        <v>5</v>
      </c>
      <c r="FT766">
        <v>4</v>
      </c>
      <c r="FU766">
        <v>4</v>
      </c>
      <c r="FV766">
        <v>4</v>
      </c>
      <c r="FW766">
        <v>5</v>
      </c>
      <c r="FX766">
        <v>1</v>
      </c>
      <c r="FY766">
        <v>1</v>
      </c>
      <c r="FZ766">
        <v>1</v>
      </c>
      <c r="GA766">
        <v>1</v>
      </c>
      <c r="GB766">
        <v>2</v>
      </c>
      <c r="GC766">
        <v>2</v>
      </c>
      <c r="GD766">
        <v>2</v>
      </c>
      <c r="GE766">
        <v>2</v>
      </c>
      <c r="GF766">
        <v>2</v>
      </c>
      <c r="GG766">
        <v>2</v>
      </c>
      <c r="GH766">
        <v>2</v>
      </c>
      <c r="GI766">
        <v>1</v>
      </c>
      <c r="GJ766">
        <v>1</v>
      </c>
      <c r="GK766">
        <v>2</v>
      </c>
      <c r="GL766">
        <v>2</v>
      </c>
      <c r="GM766">
        <v>6</v>
      </c>
      <c r="GN766">
        <v>6</v>
      </c>
      <c r="GO766">
        <v>6</v>
      </c>
      <c r="GP766">
        <v>6</v>
      </c>
      <c r="GQ766">
        <v>5</v>
      </c>
      <c r="GR766">
        <v>4</v>
      </c>
      <c r="GS766">
        <v>4</v>
      </c>
      <c r="GT766">
        <v>4</v>
      </c>
      <c r="GU766">
        <v>4</v>
      </c>
      <c r="GV766">
        <v>4</v>
      </c>
      <c r="GW766">
        <v>4</v>
      </c>
      <c r="GX766" t="s">
        <v>14</v>
      </c>
      <c r="GY766">
        <v>3</v>
      </c>
      <c r="GZ766">
        <v>3</v>
      </c>
      <c r="HA766">
        <v>4</v>
      </c>
      <c r="HB766">
        <v>4</v>
      </c>
      <c r="HC766">
        <v>4</v>
      </c>
      <c r="HD766">
        <v>4</v>
      </c>
      <c r="HE766" t="s">
        <v>14</v>
      </c>
      <c r="HF766">
        <v>1</v>
      </c>
      <c r="HG766">
        <v>8</v>
      </c>
      <c r="HH766" t="s">
        <v>14</v>
      </c>
      <c r="HI766">
        <v>1</v>
      </c>
      <c r="HJ766">
        <v>3</v>
      </c>
      <c r="HK766">
        <v>2</v>
      </c>
      <c r="HL766">
        <v>2</v>
      </c>
      <c r="HM766">
        <v>1</v>
      </c>
      <c r="HN766">
        <v>2</v>
      </c>
      <c r="HO766">
        <v>1</v>
      </c>
      <c r="HP766">
        <v>2</v>
      </c>
      <c r="HQ766">
        <v>1</v>
      </c>
      <c r="HR766">
        <v>2</v>
      </c>
      <c r="HS766">
        <v>4806.9171859999997</v>
      </c>
    </row>
    <row r="767" spans="1:227">
      <c r="A767">
        <v>766</v>
      </c>
      <c r="B767">
        <v>1</v>
      </c>
      <c r="C767">
        <v>1</v>
      </c>
      <c r="D767">
        <v>1</v>
      </c>
      <c r="E767">
        <v>2</v>
      </c>
      <c r="F767">
        <v>1</v>
      </c>
      <c r="G767">
        <v>8</v>
      </c>
      <c r="H767">
        <v>3</v>
      </c>
      <c r="I767">
        <v>5</v>
      </c>
      <c r="J767">
        <v>5</v>
      </c>
      <c r="K767">
        <v>10</v>
      </c>
      <c r="L767">
        <v>1</v>
      </c>
      <c r="M767">
        <v>2</v>
      </c>
      <c r="N767" t="s">
        <v>14</v>
      </c>
      <c r="O767">
        <v>3</v>
      </c>
      <c r="W767">
        <v>2</v>
      </c>
      <c r="X767">
        <v>1</v>
      </c>
      <c r="Y767">
        <v>1</v>
      </c>
      <c r="Z767">
        <v>1</v>
      </c>
      <c r="AA767">
        <v>1</v>
      </c>
      <c r="AB767">
        <v>1</v>
      </c>
      <c r="AC767">
        <v>2</v>
      </c>
      <c r="AD767">
        <v>2</v>
      </c>
      <c r="AE767">
        <v>2</v>
      </c>
      <c r="AF767">
        <v>2</v>
      </c>
      <c r="AG767">
        <v>2</v>
      </c>
      <c r="AH767">
        <v>2</v>
      </c>
      <c r="AI767" t="s">
        <v>14</v>
      </c>
      <c r="AJ767">
        <v>1</v>
      </c>
      <c r="AK767">
        <v>1</v>
      </c>
      <c r="AL767">
        <v>1</v>
      </c>
      <c r="AM767">
        <v>2</v>
      </c>
      <c r="AN767">
        <v>2</v>
      </c>
      <c r="AO767">
        <v>2</v>
      </c>
      <c r="AP767">
        <v>2</v>
      </c>
      <c r="AQ767">
        <v>2</v>
      </c>
      <c r="AR767">
        <v>2</v>
      </c>
      <c r="AS767">
        <v>2</v>
      </c>
      <c r="AT767" t="s">
        <v>14</v>
      </c>
      <c r="AU767">
        <v>5</v>
      </c>
      <c r="AV767">
        <v>5</v>
      </c>
      <c r="BC767">
        <v>1</v>
      </c>
      <c r="BD767">
        <v>1</v>
      </c>
      <c r="BE767">
        <v>1</v>
      </c>
      <c r="BK767">
        <v>5</v>
      </c>
      <c r="BL767">
        <v>5</v>
      </c>
      <c r="BM767">
        <v>5</v>
      </c>
      <c r="BS767">
        <v>1</v>
      </c>
      <c r="BT767">
        <v>4</v>
      </c>
      <c r="BU767">
        <v>4</v>
      </c>
      <c r="CA767">
        <v>4</v>
      </c>
      <c r="CB767">
        <v>3</v>
      </c>
      <c r="CC767">
        <v>4</v>
      </c>
      <c r="CJ767">
        <v>3</v>
      </c>
      <c r="CK767" t="s">
        <v>14</v>
      </c>
      <c r="CL767">
        <v>3</v>
      </c>
      <c r="CM767" t="s">
        <v>14</v>
      </c>
      <c r="CN767">
        <v>1</v>
      </c>
      <c r="CO767" t="s">
        <v>14</v>
      </c>
      <c r="CP767">
        <v>10</v>
      </c>
      <c r="CQ767" t="s">
        <v>14</v>
      </c>
      <c r="CR767">
        <v>2</v>
      </c>
      <c r="CS767" t="s">
        <v>14</v>
      </c>
      <c r="CT767">
        <v>1</v>
      </c>
      <c r="CU767" t="s">
        <v>14</v>
      </c>
      <c r="CV767">
        <v>2</v>
      </c>
      <c r="CW767" t="s">
        <v>14</v>
      </c>
      <c r="CX767">
        <v>1</v>
      </c>
      <c r="CY767">
        <v>1</v>
      </c>
      <c r="CZ767">
        <v>1</v>
      </c>
      <c r="DA767">
        <v>2</v>
      </c>
      <c r="DB767">
        <v>2</v>
      </c>
      <c r="DC767">
        <v>2</v>
      </c>
      <c r="DD767">
        <v>2</v>
      </c>
      <c r="DE767">
        <v>1</v>
      </c>
      <c r="DF767">
        <v>3</v>
      </c>
      <c r="DG767">
        <v>3</v>
      </c>
      <c r="DI767" t="s">
        <v>14</v>
      </c>
      <c r="DJ767" t="s">
        <v>157</v>
      </c>
      <c r="DK767" t="s">
        <v>14</v>
      </c>
      <c r="DL767">
        <v>3</v>
      </c>
      <c r="DM767">
        <v>3</v>
      </c>
      <c r="DN767" t="s">
        <v>188</v>
      </c>
      <c r="DO767" t="s">
        <v>189</v>
      </c>
      <c r="DP767" t="s">
        <v>189</v>
      </c>
      <c r="DQ767" t="s">
        <v>188</v>
      </c>
      <c r="DR767" t="s">
        <v>188</v>
      </c>
      <c r="DS767" t="s">
        <v>188</v>
      </c>
      <c r="DT767" t="s">
        <v>199</v>
      </c>
      <c r="DU767" t="s">
        <v>200</v>
      </c>
      <c r="DV767" t="s">
        <v>157</v>
      </c>
      <c r="DW767" t="s">
        <v>157</v>
      </c>
      <c r="DX767" t="s">
        <v>157</v>
      </c>
      <c r="EN767" t="s">
        <v>14</v>
      </c>
      <c r="EO767">
        <v>5</v>
      </c>
      <c r="EP767">
        <v>2</v>
      </c>
      <c r="ER767" t="s">
        <v>239</v>
      </c>
      <c r="ES767">
        <v>1</v>
      </c>
      <c r="ET767">
        <v>1</v>
      </c>
      <c r="EV767">
        <v>2</v>
      </c>
      <c r="EW767">
        <v>4</v>
      </c>
      <c r="EX767">
        <v>4</v>
      </c>
      <c r="EY767">
        <v>2</v>
      </c>
      <c r="EZ767">
        <v>2</v>
      </c>
      <c r="FA767">
        <v>2</v>
      </c>
      <c r="FB767">
        <v>5</v>
      </c>
      <c r="FC767">
        <v>5</v>
      </c>
      <c r="FD767">
        <v>4</v>
      </c>
      <c r="FE767" t="s">
        <v>14</v>
      </c>
      <c r="FF767">
        <v>4</v>
      </c>
      <c r="FG767">
        <v>4</v>
      </c>
      <c r="FH767">
        <v>4</v>
      </c>
      <c r="FI767">
        <v>3</v>
      </c>
      <c r="FJ767">
        <v>2</v>
      </c>
      <c r="FK767">
        <v>4</v>
      </c>
      <c r="FL767">
        <v>4</v>
      </c>
      <c r="FM767">
        <v>4</v>
      </c>
      <c r="FN767">
        <v>4</v>
      </c>
      <c r="FO767">
        <v>3</v>
      </c>
      <c r="FP767">
        <v>3</v>
      </c>
      <c r="FQ767">
        <v>4</v>
      </c>
      <c r="FR767">
        <v>4</v>
      </c>
      <c r="FS767">
        <v>4</v>
      </c>
      <c r="FT767">
        <v>2</v>
      </c>
      <c r="FU767">
        <v>2</v>
      </c>
      <c r="FV767">
        <v>2</v>
      </c>
      <c r="FW767">
        <v>2</v>
      </c>
      <c r="FX767">
        <v>1</v>
      </c>
      <c r="FY767">
        <v>2</v>
      </c>
      <c r="FZ767">
        <v>1</v>
      </c>
      <c r="GA767">
        <v>1</v>
      </c>
      <c r="GB767">
        <v>2</v>
      </c>
      <c r="GC767">
        <v>2</v>
      </c>
      <c r="GD767">
        <v>2</v>
      </c>
      <c r="GE767">
        <v>2</v>
      </c>
      <c r="GF767">
        <v>2</v>
      </c>
      <c r="GG767">
        <v>2</v>
      </c>
      <c r="GH767">
        <v>1</v>
      </c>
      <c r="GI767">
        <v>1</v>
      </c>
      <c r="GJ767">
        <v>2</v>
      </c>
      <c r="GK767">
        <v>2</v>
      </c>
      <c r="GL767">
        <v>2</v>
      </c>
      <c r="GM767">
        <v>5</v>
      </c>
      <c r="GN767">
        <v>5</v>
      </c>
      <c r="GO767">
        <v>3</v>
      </c>
      <c r="GP767">
        <v>2</v>
      </c>
      <c r="GQ767">
        <v>2</v>
      </c>
      <c r="GR767">
        <v>3</v>
      </c>
      <c r="GS767">
        <v>2</v>
      </c>
      <c r="GT767">
        <v>4</v>
      </c>
      <c r="GU767">
        <v>3</v>
      </c>
      <c r="GV767">
        <v>4</v>
      </c>
      <c r="GW767">
        <v>9</v>
      </c>
      <c r="GX767" t="s">
        <v>14</v>
      </c>
      <c r="GY767">
        <v>2</v>
      </c>
      <c r="GZ767">
        <v>2</v>
      </c>
      <c r="HA767">
        <v>3</v>
      </c>
      <c r="HB767">
        <v>2</v>
      </c>
      <c r="HC767">
        <v>4</v>
      </c>
      <c r="HD767">
        <v>9</v>
      </c>
      <c r="HE767" t="s">
        <v>14</v>
      </c>
      <c r="HF767">
        <v>2</v>
      </c>
      <c r="HH767" t="s">
        <v>14</v>
      </c>
      <c r="HI767">
        <v>1</v>
      </c>
      <c r="HJ767">
        <v>4</v>
      </c>
      <c r="HK767">
        <v>2</v>
      </c>
      <c r="HL767">
        <v>4</v>
      </c>
      <c r="HM767">
        <v>2</v>
      </c>
      <c r="HN767">
        <v>2</v>
      </c>
      <c r="HO767">
        <v>2</v>
      </c>
      <c r="HP767">
        <v>1</v>
      </c>
      <c r="HQ767">
        <v>2</v>
      </c>
      <c r="HR767">
        <v>2</v>
      </c>
      <c r="HS767">
        <v>6381.0660159999998</v>
      </c>
    </row>
    <row r="768" spans="1:227">
      <c r="A768">
        <v>767</v>
      </c>
      <c r="B768">
        <v>1</v>
      </c>
      <c r="C768">
        <v>1</v>
      </c>
      <c r="D768">
        <v>1</v>
      </c>
      <c r="E768">
        <v>1</v>
      </c>
      <c r="F768">
        <v>3</v>
      </c>
      <c r="G768">
        <v>8</v>
      </c>
      <c r="H768">
        <v>2</v>
      </c>
      <c r="I768">
        <v>4</v>
      </c>
      <c r="J768">
        <v>7</v>
      </c>
      <c r="K768">
        <v>3</v>
      </c>
      <c r="L768">
        <v>1</v>
      </c>
      <c r="M768">
        <v>2</v>
      </c>
      <c r="N768" t="s">
        <v>14</v>
      </c>
      <c r="O768">
        <v>3</v>
      </c>
      <c r="W768">
        <v>2</v>
      </c>
      <c r="X768">
        <v>1</v>
      </c>
      <c r="Y768">
        <v>2</v>
      </c>
      <c r="Z768">
        <v>2</v>
      </c>
      <c r="AA768">
        <v>2</v>
      </c>
      <c r="AB768">
        <v>1</v>
      </c>
      <c r="AC768">
        <v>2</v>
      </c>
      <c r="AD768">
        <v>2</v>
      </c>
      <c r="AE768">
        <v>2</v>
      </c>
      <c r="AF768">
        <v>2</v>
      </c>
      <c r="AG768">
        <v>2</v>
      </c>
      <c r="AH768">
        <v>2</v>
      </c>
      <c r="AI768" t="s">
        <v>14</v>
      </c>
      <c r="AJ768">
        <v>2</v>
      </c>
      <c r="AK768">
        <v>1</v>
      </c>
      <c r="AL768">
        <v>2</v>
      </c>
      <c r="AM768">
        <v>2</v>
      </c>
      <c r="AN768">
        <v>2</v>
      </c>
      <c r="AO768">
        <v>2</v>
      </c>
      <c r="AP768">
        <v>2</v>
      </c>
      <c r="AQ768">
        <v>2</v>
      </c>
      <c r="AR768">
        <v>2</v>
      </c>
      <c r="AS768">
        <v>2</v>
      </c>
      <c r="AT768" t="s">
        <v>14</v>
      </c>
      <c r="CB768">
        <v>1</v>
      </c>
      <c r="CK768" t="s">
        <v>14</v>
      </c>
      <c r="CM768" t="s">
        <v>14</v>
      </c>
      <c r="CO768" t="s">
        <v>14</v>
      </c>
      <c r="CQ768" t="s">
        <v>14</v>
      </c>
      <c r="CS768" t="s">
        <v>14</v>
      </c>
      <c r="CU768" t="s">
        <v>14</v>
      </c>
      <c r="CV768">
        <v>2</v>
      </c>
      <c r="CW768" t="s">
        <v>14</v>
      </c>
      <c r="CX768">
        <v>1</v>
      </c>
      <c r="CY768">
        <v>1</v>
      </c>
      <c r="CZ768">
        <v>2</v>
      </c>
      <c r="DA768">
        <v>2</v>
      </c>
      <c r="DB768">
        <v>2</v>
      </c>
      <c r="DC768">
        <v>2</v>
      </c>
      <c r="DD768">
        <v>2</v>
      </c>
      <c r="DE768">
        <v>4</v>
      </c>
      <c r="DF768">
        <v>4</v>
      </c>
      <c r="DG768">
        <v>1</v>
      </c>
      <c r="DH768">
        <v>3</v>
      </c>
      <c r="DI768" t="s">
        <v>14</v>
      </c>
      <c r="DJ768" t="s">
        <v>159</v>
      </c>
      <c r="DK768" t="s">
        <v>14</v>
      </c>
      <c r="DL768">
        <v>2</v>
      </c>
      <c r="DM768">
        <v>2</v>
      </c>
      <c r="DN768" t="s">
        <v>188</v>
      </c>
      <c r="DO768" t="s">
        <v>188</v>
      </c>
      <c r="DP768" t="s">
        <v>189</v>
      </c>
      <c r="DQ768" t="s">
        <v>188</v>
      </c>
      <c r="DR768" t="s">
        <v>188</v>
      </c>
      <c r="DS768" t="s">
        <v>189</v>
      </c>
      <c r="DT768" t="s">
        <v>157</v>
      </c>
      <c r="DU768" t="s">
        <v>198</v>
      </c>
      <c r="DV768" t="s">
        <v>157</v>
      </c>
      <c r="DW768" t="s">
        <v>157</v>
      </c>
      <c r="DX768" t="s">
        <v>198</v>
      </c>
      <c r="DY768">
        <v>1</v>
      </c>
      <c r="DZ768">
        <v>2</v>
      </c>
      <c r="EA768">
        <v>2</v>
      </c>
      <c r="EB768">
        <v>2</v>
      </c>
      <c r="EC768">
        <v>2</v>
      </c>
      <c r="ED768">
        <v>2</v>
      </c>
      <c r="EE768">
        <v>2</v>
      </c>
      <c r="EF768">
        <v>2</v>
      </c>
      <c r="EG768">
        <v>2</v>
      </c>
      <c r="EH768">
        <v>2</v>
      </c>
      <c r="EI768">
        <v>2</v>
      </c>
      <c r="EJ768">
        <v>2</v>
      </c>
      <c r="EK768">
        <v>2</v>
      </c>
      <c r="EL768">
        <v>2</v>
      </c>
      <c r="EM768">
        <v>2</v>
      </c>
      <c r="EN768" t="s">
        <v>14</v>
      </c>
      <c r="EP768">
        <v>2</v>
      </c>
      <c r="ER768" t="s">
        <v>238</v>
      </c>
      <c r="ET768">
        <v>2</v>
      </c>
      <c r="EY768">
        <v>4</v>
      </c>
      <c r="EZ768">
        <v>4</v>
      </c>
      <c r="FA768">
        <v>4</v>
      </c>
      <c r="FB768">
        <v>4</v>
      </c>
      <c r="FC768">
        <v>2</v>
      </c>
      <c r="FD768">
        <v>3</v>
      </c>
      <c r="FE768" t="s">
        <v>14</v>
      </c>
      <c r="FF768">
        <v>4</v>
      </c>
      <c r="FG768">
        <v>3</v>
      </c>
      <c r="FH768">
        <v>2</v>
      </c>
      <c r="FI768">
        <v>2</v>
      </c>
      <c r="FJ768">
        <v>2</v>
      </c>
      <c r="FK768">
        <v>4</v>
      </c>
      <c r="FL768">
        <v>4</v>
      </c>
      <c r="FM768">
        <v>4</v>
      </c>
      <c r="FN768">
        <v>4</v>
      </c>
      <c r="FO768">
        <v>4</v>
      </c>
      <c r="FP768">
        <v>4</v>
      </c>
      <c r="FQ768">
        <v>4</v>
      </c>
      <c r="FR768">
        <v>4</v>
      </c>
      <c r="FS768">
        <v>2</v>
      </c>
      <c r="FT768">
        <v>4</v>
      </c>
      <c r="FU768">
        <v>4</v>
      </c>
      <c r="FV768">
        <v>4</v>
      </c>
      <c r="FW768">
        <v>4</v>
      </c>
      <c r="FX768">
        <v>1</v>
      </c>
      <c r="FY768">
        <v>3</v>
      </c>
      <c r="FZ768">
        <v>1</v>
      </c>
      <c r="GA768">
        <v>1</v>
      </c>
      <c r="GB768">
        <v>2</v>
      </c>
      <c r="GC768">
        <v>2</v>
      </c>
      <c r="GD768">
        <v>2</v>
      </c>
      <c r="GE768">
        <v>2</v>
      </c>
      <c r="GF768">
        <v>2</v>
      </c>
      <c r="GG768">
        <v>2</v>
      </c>
      <c r="GH768">
        <v>1</v>
      </c>
      <c r="GI768">
        <v>2</v>
      </c>
      <c r="GJ768">
        <v>2</v>
      </c>
      <c r="GK768">
        <v>2</v>
      </c>
      <c r="GL768">
        <v>2</v>
      </c>
      <c r="GM768">
        <v>7</v>
      </c>
      <c r="GN768">
        <v>7</v>
      </c>
      <c r="GO768">
        <v>4</v>
      </c>
      <c r="GP768">
        <v>4</v>
      </c>
      <c r="GQ768">
        <v>2</v>
      </c>
      <c r="GR768">
        <v>2</v>
      </c>
      <c r="GS768">
        <v>3</v>
      </c>
      <c r="GT768">
        <v>4</v>
      </c>
      <c r="GU768">
        <v>3</v>
      </c>
      <c r="GV768">
        <v>3</v>
      </c>
      <c r="GW768">
        <v>3</v>
      </c>
      <c r="GX768" t="s">
        <v>341</v>
      </c>
      <c r="GY768">
        <v>2</v>
      </c>
      <c r="GZ768">
        <v>4</v>
      </c>
      <c r="HA768">
        <v>3</v>
      </c>
      <c r="HB768">
        <v>3</v>
      </c>
      <c r="HC768">
        <v>3</v>
      </c>
      <c r="HD768">
        <v>3</v>
      </c>
      <c r="HE768" t="s">
        <v>341</v>
      </c>
      <c r="HF768">
        <v>1</v>
      </c>
      <c r="HH768" t="s">
        <v>14</v>
      </c>
      <c r="HI768">
        <v>2</v>
      </c>
      <c r="HJ768">
        <v>3</v>
      </c>
      <c r="HK768">
        <v>4</v>
      </c>
      <c r="HL768">
        <v>4</v>
      </c>
      <c r="HM768">
        <v>2</v>
      </c>
      <c r="HN768">
        <v>2</v>
      </c>
      <c r="HO768">
        <v>1</v>
      </c>
      <c r="HP768">
        <v>2</v>
      </c>
      <c r="HQ768">
        <v>1</v>
      </c>
      <c r="HR768">
        <v>1</v>
      </c>
      <c r="HS768">
        <v>6485.5196649999998</v>
      </c>
    </row>
    <row r="769" spans="1:227">
      <c r="A769">
        <v>768</v>
      </c>
      <c r="B769">
        <v>13</v>
      </c>
      <c r="C769">
        <v>4</v>
      </c>
      <c r="D769">
        <v>4</v>
      </c>
      <c r="E769">
        <v>2</v>
      </c>
      <c r="F769">
        <v>3</v>
      </c>
      <c r="G769">
        <v>1</v>
      </c>
      <c r="H769">
        <v>2</v>
      </c>
      <c r="I769">
        <v>3</v>
      </c>
      <c r="J769">
        <v>99</v>
      </c>
      <c r="K769">
        <v>8</v>
      </c>
      <c r="L769">
        <v>1</v>
      </c>
      <c r="M769">
        <v>8</v>
      </c>
      <c r="N769" t="s">
        <v>14</v>
      </c>
      <c r="O769">
        <v>4</v>
      </c>
      <c r="W769">
        <v>1</v>
      </c>
      <c r="X769">
        <v>1</v>
      </c>
      <c r="Y769">
        <v>1</v>
      </c>
      <c r="Z769">
        <v>1</v>
      </c>
      <c r="AA769">
        <v>1</v>
      </c>
      <c r="AB769">
        <v>1</v>
      </c>
      <c r="AC769">
        <v>1</v>
      </c>
      <c r="AD769">
        <v>2</v>
      </c>
      <c r="AE769">
        <v>2</v>
      </c>
      <c r="AF769">
        <v>1</v>
      </c>
      <c r="AG769">
        <v>2</v>
      </c>
      <c r="AH769">
        <v>2</v>
      </c>
      <c r="AI769" t="s">
        <v>14</v>
      </c>
      <c r="AJ769">
        <v>1</v>
      </c>
      <c r="AK769">
        <v>1</v>
      </c>
      <c r="AL769">
        <v>1</v>
      </c>
      <c r="AM769">
        <v>1</v>
      </c>
      <c r="AN769">
        <v>2</v>
      </c>
      <c r="AO769">
        <v>2</v>
      </c>
      <c r="AP769">
        <v>2</v>
      </c>
      <c r="AQ769">
        <v>2</v>
      </c>
      <c r="AR769">
        <v>2</v>
      </c>
      <c r="AS769">
        <v>2</v>
      </c>
      <c r="AT769" t="s">
        <v>14</v>
      </c>
      <c r="AU769">
        <v>4</v>
      </c>
      <c r="AV769">
        <v>4</v>
      </c>
      <c r="AW769">
        <v>4</v>
      </c>
      <c r="BC769">
        <v>1</v>
      </c>
      <c r="BD769">
        <v>3</v>
      </c>
      <c r="BE769">
        <v>4</v>
      </c>
      <c r="BF769">
        <v>5</v>
      </c>
      <c r="BK769">
        <v>4</v>
      </c>
      <c r="BL769">
        <v>4</v>
      </c>
      <c r="BM769">
        <v>4</v>
      </c>
      <c r="BN769">
        <v>1</v>
      </c>
      <c r="BS769">
        <v>4</v>
      </c>
      <c r="BT769">
        <v>4</v>
      </c>
      <c r="BU769">
        <v>4</v>
      </c>
      <c r="BV769">
        <v>4</v>
      </c>
      <c r="CA769">
        <v>3</v>
      </c>
      <c r="CB769">
        <v>3</v>
      </c>
      <c r="CC769">
        <v>4</v>
      </c>
      <c r="CD769">
        <v>2</v>
      </c>
      <c r="CJ769">
        <v>3</v>
      </c>
      <c r="CK769" t="s">
        <v>14</v>
      </c>
      <c r="CL769">
        <v>1</v>
      </c>
      <c r="CM769" t="s">
        <v>14</v>
      </c>
      <c r="CN769">
        <v>1</v>
      </c>
      <c r="CO769" t="s">
        <v>14</v>
      </c>
      <c r="CP769">
        <v>3</v>
      </c>
      <c r="CQ769" t="s">
        <v>14</v>
      </c>
      <c r="CR769">
        <v>1</v>
      </c>
      <c r="CS769" t="s">
        <v>14</v>
      </c>
      <c r="CT769">
        <v>8</v>
      </c>
      <c r="CU769" t="s">
        <v>14</v>
      </c>
      <c r="CV769">
        <v>2</v>
      </c>
      <c r="CW769" t="s">
        <v>14</v>
      </c>
      <c r="CX769">
        <v>1</v>
      </c>
      <c r="CY769">
        <v>3</v>
      </c>
      <c r="CZ769">
        <v>3</v>
      </c>
      <c r="DA769">
        <v>2</v>
      </c>
      <c r="DB769">
        <v>2</v>
      </c>
      <c r="DC769">
        <v>2</v>
      </c>
      <c r="DD769">
        <v>2</v>
      </c>
      <c r="DE769">
        <v>4</v>
      </c>
      <c r="DF769">
        <v>4</v>
      </c>
      <c r="DG769">
        <v>3</v>
      </c>
      <c r="DH769">
        <v>1</v>
      </c>
      <c r="DI769" t="s">
        <v>14</v>
      </c>
      <c r="DJ769" t="s">
        <v>163</v>
      </c>
      <c r="DK769" t="s">
        <v>14</v>
      </c>
      <c r="DL769">
        <v>2</v>
      </c>
      <c r="DM769">
        <v>2</v>
      </c>
      <c r="DN769" t="s">
        <v>188</v>
      </c>
      <c r="DO769" t="s">
        <v>189</v>
      </c>
      <c r="DP769" t="s">
        <v>188</v>
      </c>
      <c r="DQ769" t="s">
        <v>189</v>
      </c>
      <c r="DR769" t="s">
        <v>188</v>
      </c>
      <c r="DS769" t="s">
        <v>190</v>
      </c>
      <c r="DT769" t="s">
        <v>200</v>
      </c>
      <c r="DU769" t="s">
        <v>157</v>
      </c>
      <c r="DV769" t="s">
        <v>201</v>
      </c>
      <c r="DW769" t="s">
        <v>157</v>
      </c>
      <c r="DX769" t="s">
        <v>157</v>
      </c>
      <c r="EN769" t="s">
        <v>14</v>
      </c>
      <c r="EO769">
        <v>3</v>
      </c>
      <c r="EQ769">
        <v>3</v>
      </c>
      <c r="ER769" t="s">
        <v>239</v>
      </c>
      <c r="ES769">
        <v>1</v>
      </c>
      <c r="EU769">
        <v>1</v>
      </c>
      <c r="EV769">
        <v>4</v>
      </c>
      <c r="EW769">
        <v>3</v>
      </c>
      <c r="EX769">
        <v>3</v>
      </c>
      <c r="EY769">
        <v>3</v>
      </c>
      <c r="EZ769">
        <v>3</v>
      </c>
      <c r="FA769">
        <v>3</v>
      </c>
      <c r="FB769">
        <v>3</v>
      </c>
      <c r="FC769">
        <v>3</v>
      </c>
      <c r="FD769">
        <v>2</v>
      </c>
      <c r="FE769" t="s">
        <v>14</v>
      </c>
      <c r="FF769">
        <v>3</v>
      </c>
      <c r="FG769">
        <v>3</v>
      </c>
      <c r="FH769">
        <v>3</v>
      </c>
      <c r="FI769">
        <v>4</v>
      </c>
      <c r="FJ769">
        <v>4</v>
      </c>
      <c r="FK769">
        <v>1</v>
      </c>
      <c r="FL769">
        <v>1</v>
      </c>
      <c r="FM769">
        <v>2</v>
      </c>
      <c r="FN769">
        <v>3</v>
      </c>
      <c r="FO769">
        <v>3</v>
      </c>
      <c r="FP769">
        <v>3</v>
      </c>
      <c r="FQ769">
        <v>3</v>
      </c>
      <c r="FR769">
        <v>4</v>
      </c>
      <c r="FS769">
        <v>4</v>
      </c>
      <c r="FT769">
        <v>2</v>
      </c>
      <c r="FU769">
        <v>2</v>
      </c>
      <c r="FV769">
        <v>2</v>
      </c>
      <c r="FW769">
        <v>2</v>
      </c>
      <c r="FX769">
        <v>2</v>
      </c>
      <c r="GM769">
        <v>6</v>
      </c>
      <c r="GN769">
        <v>6</v>
      </c>
      <c r="GO769">
        <v>5</v>
      </c>
      <c r="GP769">
        <v>4</v>
      </c>
      <c r="GQ769">
        <v>4</v>
      </c>
      <c r="GR769">
        <v>4</v>
      </c>
      <c r="GS769">
        <v>4</v>
      </c>
      <c r="GT769">
        <v>4</v>
      </c>
      <c r="GU769">
        <v>4</v>
      </c>
      <c r="GV769">
        <v>4</v>
      </c>
      <c r="GW769">
        <v>9</v>
      </c>
      <c r="GX769" t="s">
        <v>14</v>
      </c>
      <c r="GY769">
        <v>4</v>
      </c>
      <c r="GZ769">
        <v>4</v>
      </c>
      <c r="HA769">
        <v>3</v>
      </c>
      <c r="HB769">
        <v>4</v>
      </c>
      <c r="HC769">
        <v>4</v>
      </c>
      <c r="HD769">
        <v>9</v>
      </c>
      <c r="HE769" t="s">
        <v>14</v>
      </c>
      <c r="HF769">
        <v>3</v>
      </c>
      <c r="HG769">
        <v>5</v>
      </c>
      <c r="HH769" t="s">
        <v>14</v>
      </c>
      <c r="HI769">
        <v>3</v>
      </c>
      <c r="HJ769">
        <v>3</v>
      </c>
      <c r="HK769">
        <v>3</v>
      </c>
      <c r="HL769">
        <v>3</v>
      </c>
      <c r="HM769">
        <v>1</v>
      </c>
      <c r="HN769">
        <v>1</v>
      </c>
      <c r="HO769">
        <v>1</v>
      </c>
      <c r="HP769">
        <v>1</v>
      </c>
      <c r="HQ769">
        <v>1</v>
      </c>
      <c r="HR769">
        <v>1</v>
      </c>
      <c r="HS769">
        <v>8356.4120550000007</v>
      </c>
    </row>
    <row r="770" spans="1:227">
      <c r="A770">
        <v>769</v>
      </c>
      <c r="B770">
        <v>1</v>
      </c>
      <c r="C770">
        <v>1</v>
      </c>
      <c r="D770">
        <v>1</v>
      </c>
      <c r="E770">
        <v>2</v>
      </c>
      <c r="F770">
        <v>3</v>
      </c>
      <c r="G770">
        <v>1</v>
      </c>
      <c r="H770">
        <v>2</v>
      </c>
      <c r="I770">
        <v>4</v>
      </c>
      <c r="J770">
        <v>5</v>
      </c>
      <c r="K770">
        <v>3</v>
      </c>
      <c r="L770">
        <v>1</v>
      </c>
      <c r="M770">
        <v>2</v>
      </c>
      <c r="N770" t="s">
        <v>14</v>
      </c>
      <c r="O770">
        <v>3</v>
      </c>
      <c r="W770">
        <v>2</v>
      </c>
      <c r="X770">
        <v>1</v>
      </c>
      <c r="Y770">
        <v>1</v>
      </c>
      <c r="Z770">
        <v>1</v>
      </c>
      <c r="AA770">
        <v>1</v>
      </c>
      <c r="AB770">
        <v>1</v>
      </c>
      <c r="AC770">
        <v>1</v>
      </c>
      <c r="AD770">
        <v>1</v>
      </c>
      <c r="AE770">
        <v>2</v>
      </c>
      <c r="AF770">
        <v>2</v>
      </c>
      <c r="AG770">
        <v>2</v>
      </c>
      <c r="AH770">
        <v>2</v>
      </c>
      <c r="AI770" t="s">
        <v>14</v>
      </c>
      <c r="AJ770">
        <v>1</v>
      </c>
      <c r="AK770">
        <v>1</v>
      </c>
      <c r="AL770">
        <v>1</v>
      </c>
      <c r="AM770">
        <v>1</v>
      </c>
      <c r="AN770">
        <v>1</v>
      </c>
      <c r="AO770">
        <v>2</v>
      </c>
      <c r="AP770">
        <v>2</v>
      </c>
      <c r="AQ770">
        <v>2</v>
      </c>
      <c r="AR770">
        <v>2</v>
      </c>
      <c r="AS770">
        <v>2</v>
      </c>
      <c r="AT770" t="s">
        <v>14</v>
      </c>
      <c r="AU770">
        <v>3</v>
      </c>
      <c r="AV770">
        <v>5</v>
      </c>
      <c r="AW770">
        <v>5</v>
      </c>
      <c r="AX770">
        <v>9</v>
      </c>
      <c r="BC770">
        <v>1</v>
      </c>
      <c r="BD770">
        <v>1</v>
      </c>
      <c r="BE770">
        <v>1</v>
      </c>
      <c r="BF770">
        <v>3</v>
      </c>
      <c r="BG770">
        <v>3</v>
      </c>
      <c r="BK770">
        <v>1</v>
      </c>
      <c r="BL770">
        <v>1</v>
      </c>
      <c r="BM770">
        <v>1</v>
      </c>
      <c r="BN770">
        <v>1</v>
      </c>
      <c r="BO770">
        <v>3</v>
      </c>
      <c r="BS770">
        <v>1</v>
      </c>
      <c r="BT770">
        <v>4</v>
      </c>
      <c r="BU770">
        <v>5</v>
      </c>
      <c r="BV770">
        <v>5</v>
      </c>
      <c r="BW770">
        <v>9</v>
      </c>
      <c r="CA770">
        <v>4</v>
      </c>
      <c r="CB770">
        <v>3</v>
      </c>
      <c r="CC770">
        <v>2</v>
      </c>
      <c r="CD770">
        <v>3</v>
      </c>
      <c r="CE770">
        <v>2</v>
      </c>
      <c r="CJ770">
        <v>4</v>
      </c>
      <c r="CK770" t="s">
        <v>14</v>
      </c>
      <c r="CL770">
        <v>3</v>
      </c>
      <c r="CM770" t="s">
        <v>14</v>
      </c>
      <c r="CN770">
        <v>1</v>
      </c>
      <c r="CO770" t="s">
        <v>14</v>
      </c>
      <c r="CP770">
        <v>3</v>
      </c>
      <c r="CQ770" t="s">
        <v>14</v>
      </c>
      <c r="CR770">
        <v>3</v>
      </c>
      <c r="CS770" t="s">
        <v>14</v>
      </c>
      <c r="CT770">
        <v>10</v>
      </c>
      <c r="CU770" t="s">
        <v>14</v>
      </c>
      <c r="CV770">
        <v>2</v>
      </c>
      <c r="CW770" t="s">
        <v>14</v>
      </c>
      <c r="CX770">
        <v>1</v>
      </c>
      <c r="CY770">
        <v>1</v>
      </c>
      <c r="CZ770">
        <v>2</v>
      </c>
      <c r="DA770">
        <v>2</v>
      </c>
      <c r="DB770">
        <v>2</v>
      </c>
      <c r="DC770">
        <v>4</v>
      </c>
      <c r="DD770">
        <v>4</v>
      </c>
      <c r="DE770">
        <v>2</v>
      </c>
      <c r="DF770">
        <v>4</v>
      </c>
      <c r="DG770">
        <v>1</v>
      </c>
      <c r="DH770">
        <v>4</v>
      </c>
      <c r="DI770" t="s">
        <v>14</v>
      </c>
      <c r="DJ770" t="s">
        <v>162</v>
      </c>
      <c r="DK770" t="s">
        <v>14</v>
      </c>
      <c r="DL770">
        <v>3</v>
      </c>
      <c r="DM770">
        <v>3</v>
      </c>
      <c r="DN770" t="s">
        <v>188</v>
      </c>
      <c r="DO770" t="s">
        <v>189</v>
      </c>
      <c r="DP770" t="s">
        <v>189</v>
      </c>
      <c r="DQ770" t="s">
        <v>189</v>
      </c>
      <c r="DR770" t="s">
        <v>188</v>
      </c>
      <c r="DS770" t="s">
        <v>189</v>
      </c>
      <c r="DT770" t="s">
        <v>197</v>
      </c>
      <c r="DU770" t="s">
        <v>199</v>
      </c>
      <c r="DV770" t="s">
        <v>197</v>
      </c>
      <c r="DW770" t="s">
        <v>157</v>
      </c>
      <c r="DX770" t="s">
        <v>199</v>
      </c>
      <c r="EN770" t="s">
        <v>14</v>
      </c>
      <c r="EO770">
        <v>6</v>
      </c>
      <c r="EP770">
        <v>4</v>
      </c>
      <c r="EQ770">
        <v>7</v>
      </c>
      <c r="ER770" t="s">
        <v>238</v>
      </c>
      <c r="ES770">
        <v>2</v>
      </c>
      <c r="ET770">
        <v>2</v>
      </c>
      <c r="EU770">
        <v>2</v>
      </c>
      <c r="EV770">
        <v>2</v>
      </c>
      <c r="EW770">
        <v>4</v>
      </c>
      <c r="EX770">
        <v>4</v>
      </c>
      <c r="EY770">
        <v>1</v>
      </c>
      <c r="EZ770">
        <v>1</v>
      </c>
      <c r="FA770">
        <v>3</v>
      </c>
      <c r="FB770">
        <v>5</v>
      </c>
      <c r="FC770">
        <v>5</v>
      </c>
      <c r="FD770">
        <v>5</v>
      </c>
      <c r="FE770" t="s">
        <v>14</v>
      </c>
      <c r="FF770">
        <v>4</v>
      </c>
      <c r="FG770">
        <v>4</v>
      </c>
      <c r="FH770">
        <v>4</v>
      </c>
      <c r="FI770">
        <v>2</v>
      </c>
      <c r="FJ770">
        <v>2</v>
      </c>
      <c r="FK770">
        <v>2</v>
      </c>
      <c r="FL770">
        <v>2</v>
      </c>
      <c r="FM770">
        <v>4</v>
      </c>
      <c r="FN770">
        <v>4</v>
      </c>
      <c r="FO770">
        <v>3</v>
      </c>
      <c r="FP770">
        <v>3</v>
      </c>
      <c r="FQ770">
        <v>4</v>
      </c>
      <c r="FR770">
        <v>5</v>
      </c>
      <c r="FS770">
        <v>5</v>
      </c>
      <c r="FT770">
        <v>2</v>
      </c>
      <c r="FU770">
        <v>2</v>
      </c>
      <c r="FV770">
        <v>3</v>
      </c>
      <c r="FW770">
        <v>3</v>
      </c>
      <c r="FX770">
        <v>1</v>
      </c>
      <c r="FY770">
        <v>2</v>
      </c>
      <c r="FZ770">
        <v>1</v>
      </c>
      <c r="GA770">
        <v>1</v>
      </c>
      <c r="GB770">
        <v>2</v>
      </c>
      <c r="GC770">
        <v>2</v>
      </c>
      <c r="GD770">
        <v>2</v>
      </c>
      <c r="GE770">
        <v>2</v>
      </c>
      <c r="GF770">
        <v>2</v>
      </c>
      <c r="GG770">
        <v>1</v>
      </c>
      <c r="GH770">
        <v>1</v>
      </c>
      <c r="GI770">
        <v>1</v>
      </c>
      <c r="GJ770">
        <v>1</v>
      </c>
      <c r="GK770">
        <v>2</v>
      </c>
      <c r="GL770">
        <v>2</v>
      </c>
      <c r="GM770">
        <v>5</v>
      </c>
      <c r="GN770">
        <v>5</v>
      </c>
      <c r="GO770">
        <v>5</v>
      </c>
      <c r="GP770">
        <v>2</v>
      </c>
      <c r="GQ770">
        <v>2</v>
      </c>
      <c r="GR770">
        <v>3</v>
      </c>
      <c r="GS770">
        <v>4</v>
      </c>
      <c r="GT770">
        <v>4</v>
      </c>
      <c r="GU770">
        <v>2</v>
      </c>
      <c r="GV770">
        <v>4</v>
      </c>
      <c r="GW770">
        <v>9</v>
      </c>
      <c r="GX770" t="s">
        <v>14</v>
      </c>
      <c r="GY770">
        <v>2</v>
      </c>
      <c r="GZ770">
        <v>2</v>
      </c>
      <c r="HA770">
        <v>2</v>
      </c>
      <c r="HB770">
        <v>2</v>
      </c>
      <c r="HC770">
        <v>2</v>
      </c>
      <c r="HD770">
        <v>9</v>
      </c>
      <c r="HE770" t="s">
        <v>14</v>
      </c>
      <c r="HF770">
        <v>1</v>
      </c>
      <c r="HH770" t="s">
        <v>14</v>
      </c>
      <c r="HI770">
        <v>4</v>
      </c>
      <c r="HJ770">
        <v>4</v>
      </c>
      <c r="HK770">
        <v>3</v>
      </c>
      <c r="HL770">
        <v>4</v>
      </c>
      <c r="HM770">
        <v>1</v>
      </c>
      <c r="HN770">
        <v>1</v>
      </c>
      <c r="HO770">
        <v>1</v>
      </c>
      <c r="HP770">
        <v>1</v>
      </c>
      <c r="HQ770">
        <v>1</v>
      </c>
      <c r="HR770">
        <v>1</v>
      </c>
      <c r="HS770">
        <v>5713.8305499999997</v>
      </c>
    </row>
    <row r="771" spans="1:227">
      <c r="A771">
        <v>770</v>
      </c>
      <c r="B771">
        <v>13</v>
      </c>
      <c r="C771">
        <v>4</v>
      </c>
      <c r="D771">
        <v>4</v>
      </c>
      <c r="E771">
        <v>2</v>
      </c>
      <c r="F771">
        <v>2</v>
      </c>
      <c r="G771">
        <v>2</v>
      </c>
      <c r="H771">
        <v>2</v>
      </c>
      <c r="I771">
        <v>3</v>
      </c>
      <c r="J771">
        <v>7</v>
      </c>
      <c r="K771">
        <v>7</v>
      </c>
      <c r="L771">
        <v>1</v>
      </c>
      <c r="M771">
        <v>1</v>
      </c>
      <c r="N771" t="s">
        <v>14</v>
      </c>
      <c r="O771">
        <v>2</v>
      </c>
      <c r="W771">
        <v>1</v>
      </c>
      <c r="X771">
        <v>1</v>
      </c>
      <c r="Y771">
        <v>1</v>
      </c>
      <c r="Z771">
        <v>1</v>
      </c>
      <c r="AA771">
        <v>1</v>
      </c>
      <c r="AB771">
        <v>1</v>
      </c>
      <c r="AC771">
        <v>1</v>
      </c>
      <c r="AD771">
        <v>2</v>
      </c>
      <c r="AE771">
        <v>1</v>
      </c>
      <c r="AF771">
        <v>1</v>
      </c>
      <c r="AG771">
        <v>2</v>
      </c>
      <c r="AH771">
        <v>2</v>
      </c>
      <c r="AI771" t="s">
        <v>14</v>
      </c>
      <c r="AJ771">
        <v>1</v>
      </c>
      <c r="AK771">
        <v>1</v>
      </c>
      <c r="AL771">
        <v>1</v>
      </c>
      <c r="AM771">
        <v>1</v>
      </c>
      <c r="AN771">
        <v>2</v>
      </c>
      <c r="AO771">
        <v>2</v>
      </c>
      <c r="AP771">
        <v>2</v>
      </c>
      <c r="AQ771">
        <v>2</v>
      </c>
      <c r="AR771">
        <v>2</v>
      </c>
      <c r="AS771">
        <v>2</v>
      </c>
      <c r="AT771" t="s">
        <v>14</v>
      </c>
      <c r="AU771">
        <v>4</v>
      </c>
      <c r="AV771">
        <v>4</v>
      </c>
      <c r="AW771">
        <v>4</v>
      </c>
      <c r="AY771">
        <v>3</v>
      </c>
      <c r="BA771">
        <v>1</v>
      </c>
      <c r="BB771">
        <v>1</v>
      </c>
      <c r="BC771">
        <v>5</v>
      </c>
      <c r="BD771">
        <v>4</v>
      </c>
      <c r="BE771">
        <v>5</v>
      </c>
      <c r="BF771">
        <v>5</v>
      </c>
      <c r="BI771">
        <v>4</v>
      </c>
      <c r="BJ771">
        <v>1</v>
      </c>
      <c r="BK771">
        <v>3</v>
      </c>
      <c r="BL771">
        <v>2</v>
      </c>
      <c r="BM771">
        <v>2</v>
      </c>
      <c r="BN771">
        <v>1</v>
      </c>
      <c r="BQ771">
        <v>4</v>
      </c>
      <c r="BR771">
        <v>4</v>
      </c>
      <c r="BS771">
        <v>5</v>
      </c>
      <c r="BT771">
        <v>5</v>
      </c>
      <c r="BU771">
        <v>5</v>
      </c>
      <c r="BV771">
        <v>5</v>
      </c>
      <c r="BY771">
        <v>3</v>
      </c>
      <c r="BZ771">
        <v>4</v>
      </c>
      <c r="CA771">
        <v>4</v>
      </c>
      <c r="CB771">
        <v>3</v>
      </c>
      <c r="CC771">
        <v>4</v>
      </c>
      <c r="CD771">
        <v>2</v>
      </c>
      <c r="CJ771">
        <v>3</v>
      </c>
      <c r="CK771" t="s">
        <v>14</v>
      </c>
      <c r="CL771">
        <v>1</v>
      </c>
      <c r="CM771" t="s">
        <v>14</v>
      </c>
      <c r="CN771">
        <v>1</v>
      </c>
      <c r="CO771" t="s">
        <v>14</v>
      </c>
      <c r="CP771">
        <v>3</v>
      </c>
      <c r="CQ771" t="s">
        <v>14</v>
      </c>
      <c r="CR771">
        <v>999</v>
      </c>
      <c r="CS771" t="s">
        <v>14</v>
      </c>
      <c r="CT771">
        <v>8</v>
      </c>
      <c r="CU771" t="s">
        <v>14</v>
      </c>
      <c r="CV771">
        <v>2</v>
      </c>
      <c r="CW771" t="s">
        <v>14</v>
      </c>
      <c r="CX771">
        <v>1</v>
      </c>
      <c r="CY771">
        <v>1</v>
      </c>
      <c r="CZ771">
        <v>3</v>
      </c>
      <c r="DA771">
        <v>3</v>
      </c>
      <c r="DB771">
        <v>2</v>
      </c>
      <c r="DC771">
        <v>2</v>
      </c>
      <c r="DD771">
        <v>2</v>
      </c>
      <c r="DE771">
        <v>4</v>
      </c>
      <c r="DF771">
        <v>4</v>
      </c>
      <c r="DG771">
        <v>2</v>
      </c>
      <c r="DH771">
        <v>3</v>
      </c>
      <c r="DI771" t="s">
        <v>14</v>
      </c>
      <c r="DJ771" t="s">
        <v>157</v>
      </c>
      <c r="DK771" t="s">
        <v>14</v>
      </c>
      <c r="DL771">
        <v>2</v>
      </c>
      <c r="DM771">
        <v>3</v>
      </c>
      <c r="DN771" t="s">
        <v>188</v>
      </c>
      <c r="DO771" t="s">
        <v>189</v>
      </c>
      <c r="DP771" t="s">
        <v>189</v>
      </c>
      <c r="DQ771" t="s">
        <v>190</v>
      </c>
      <c r="DR771" t="s">
        <v>190</v>
      </c>
      <c r="DS771" t="s">
        <v>190</v>
      </c>
      <c r="DT771" t="s">
        <v>200</v>
      </c>
      <c r="DU771" t="s">
        <v>197</v>
      </c>
      <c r="DV771" t="s">
        <v>157</v>
      </c>
      <c r="DW771" t="s">
        <v>157</v>
      </c>
      <c r="DX771" t="s">
        <v>157</v>
      </c>
      <c r="EN771" t="s">
        <v>14</v>
      </c>
      <c r="EO771">
        <v>3</v>
      </c>
      <c r="EP771">
        <v>2</v>
      </c>
      <c r="ER771" t="s">
        <v>238</v>
      </c>
      <c r="ES771">
        <v>1</v>
      </c>
      <c r="ET771">
        <v>1</v>
      </c>
      <c r="EV771">
        <v>4</v>
      </c>
      <c r="EW771">
        <v>4</v>
      </c>
      <c r="EX771">
        <v>2</v>
      </c>
      <c r="EY771">
        <v>2</v>
      </c>
      <c r="EZ771">
        <v>2</v>
      </c>
      <c r="FA771">
        <v>2</v>
      </c>
      <c r="FB771">
        <v>5</v>
      </c>
      <c r="FC771">
        <v>5</v>
      </c>
      <c r="FD771">
        <v>4</v>
      </c>
      <c r="FE771" t="s">
        <v>14</v>
      </c>
      <c r="FF771">
        <v>2</v>
      </c>
      <c r="FG771">
        <v>2</v>
      </c>
      <c r="FH771">
        <v>2</v>
      </c>
      <c r="FI771">
        <v>3</v>
      </c>
      <c r="FJ771">
        <v>3</v>
      </c>
      <c r="FK771">
        <v>1</v>
      </c>
      <c r="FL771">
        <v>3</v>
      </c>
      <c r="FM771">
        <v>3</v>
      </c>
      <c r="FN771">
        <v>1</v>
      </c>
      <c r="FO771">
        <v>2</v>
      </c>
      <c r="FP771">
        <v>2</v>
      </c>
      <c r="FQ771">
        <v>2</v>
      </c>
      <c r="FR771">
        <v>4</v>
      </c>
      <c r="FS771">
        <v>4</v>
      </c>
      <c r="FT771">
        <v>2</v>
      </c>
      <c r="FU771">
        <v>2</v>
      </c>
      <c r="FV771">
        <v>2</v>
      </c>
      <c r="FW771">
        <v>2</v>
      </c>
      <c r="FX771">
        <v>1</v>
      </c>
      <c r="FY771">
        <v>1</v>
      </c>
      <c r="FZ771">
        <v>1</v>
      </c>
      <c r="GA771">
        <v>2</v>
      </c>
      <c r="GB771">
        <v>2</v>
      </c>
      <c r="GC771">
        <v>2</v>
      </c>
      <c r="GD771">
        <v>2</v>
      </c>
      <c r="GE771">
        <v>2</v>
      </c>
      <c r="GF771">
        <v>2</v>
      </c>
      <c r="GG771">
        <v>1</v>
      </c>
      <c r="GH771">
        <v>1</v>
      </c>
      <c r="GI771">
        <v>1</v>
      </c>
      <c r="GJ771">
        <v>1</v>
      </c>
      <c r="GK771">
        <v>2</v>
      </c>
      <c r="GL771">
        <v>2</v>
      </c>
      <c r="GM771">
        <v>5</v>
      </c>
      <c r="GN771">
        <v>5</v>
      </c>
      <c r="GO771">
        <v>5</v>
      </c>
      <c r="GP771">
        <v>4</v>
      </c>
      <c r="GQ771">
        <v>4</v>
      </c>
      <c r="GR771">
        <v>4</v>
      </c>
      <c r="GS771">
        <v>4</v>
      </c>
      <c r="GT771">
        <v>4</v>
      </c>
      <c r="GU771">
        <v>3</v>
      </c>
      <c r="GV771">
        <v>3</v>
      </c>
      <c r="GW771">
        <v>4</v>
      </c>
      <c r="GX771" t="s">
        <v>14</v>
      </c>
      <c r="GY771">
        <v>4</v>
      </c>
      <c r="GZ771">
        <v>4</v>
      </c>
      <c r="HA771">
        <v>4</v>
      </c>
      <c r="HB771">
        <v>3</v>
      </c>
      <c r="HC771">
        <v>4</v>
      </c>
      <c r="HD771">
        <v>9</v>
      </c>
      <c r="HE771" t="s">
        <v>14</v>
      </c>
      <c r="HF771">
        <v>5</v>
      </c>
      <c r="HG771">
        <v>3</v>
      </c>
      <c r="HH771" t="s">
        <v>14</v>
      </c>
      <c r="HI771">
        <v>3</v>
      </c>
      <c r="HJ771">
        <v>3</v>
      </c>
      <c r="HK771">
        <v>3</v>
      </c>
      <c r="HL771">
        <v>3</v>
      </c>
      <c r="HM771">
        <v>1</v>
      </c>
      <c r="HN771">
        <v>1</v>
      </c>
      <c r="HO771">
        <v>1</v>
      </c>
      <c r="HP771">
        <v>2</v>
      </c>
      <c r="HQ771">
        <v>1</v>
      </c>
      <c r="HR771">
        <v>1</v>
      </c>
      <c r="HS771">
        <v>9999.5621570000003</v>
      </c>
    </row>
    <row r="772" spans="1:227">
      <c r="A772">
        <v>771</v>
      </c>
      <c r="B772">
        <v>1</v>
      </c>
      <c r="C772">
        <v>1</v>
      </c>
      <c r="D772">
        <v>1</v>
      </c>
      <c r="E772">
        <v>2</v>
      </c>
      <c r="F772">
        <v>3</v>
      </c>
      <c r="G772">
        <v>5</v>
      </c>
      <c r="H772">
        <v>3</v>
      </c>
      <c r="I772">
        <v>5</v>
      </c>
      <c r="J772">
        <v>5</v>
      </c>
      <c r="K772">
        <v>2</v>
      </c>
      <c r="L772">
        <v>1</v>
      </c>
      <c r="M772">
        <v>2</v>
      </c>
      <c r="N772" t="s">
        <v>14</v>
      </c>
      <c r="O772">
        <v>3</v>
      </c>
      <c r="W772">
        <v>2</v>
      </c>
      <c r="X772">
        <v>1</v>
      </c>
      <c r="Y772">
        <v>1</v>
      </c>
      <c r="Z772">
        <v>1</v>
      </c>
      <c r="AA772">
        <v>1</v>
      </c>
      <c r="AB772">
        <v>2</v>
      </c>
      <c r="AC772">
        <v>2</v>
      </c>
      <c r="AD772">
        <v>2</v>
      </c>
      <c r="AE772">
        <v>2</v>
      </c>
      <c r="AF772">
        <v>2</v>
      </c>
      <c r="AG772">
        <v>2</v>
      </c>
      <c r="AH772">
        <v>2</v>
      </c>
      <c r="AI772" t="s">
        <v>14</v>
      </c>
      <c r="AJ772">
        <v>2</v>
      </c>
      <c r="AK772">
        <v>2</v>
      </c>
      <c r="AL772">
        <v>1</v>
      </c>
      <c r="AM772">
        <v>2</v>
      </c>
      <c r="AN772">
        <v>2</v>
      </c>
      <c r="AO772">
        <v>2</v>
      </c>
      <c r="AP772">
        <v>2</v>
      </c>
      <c r="AQ772">
        <v>2</v>
      </c>
      <c r="AR772">
        <v>2</v>
      </c>
      <c r="AS772">
        <v>2</v>
      </c>
      <c r="AT772" t="s">
        <v>14</v>
      </c>
      <c r="AU772">
        <v>4</v>
      </c>
      <c r="BC772">
        <v>2</v>
      </c>
      <c r="BD772">
        <v>4</v>
      </c>
      <c r="BK772">
        <v>1</v>
      </c>
      <c r="BL772">
        <v>4</v>
      </c>
      <c r="BS772">
        <v>2</v>
      </c>
      <c r="BT772">
        <v>4</v>
      </c>
      <c r="CC772">
        <v>3</v>
      </c>
      <c r="CK772" t="s">
        <v>14</v>
      </c>
      <c r="CL772">
        <v>3</v>
      </c>
      <c r="CM772" t="s">
        <v>14</v>
      </c>
      <c r="CO772" t="s">
        <v>14</v>
      </c>
      <c r="CP772">
        <v>3</v>
      </c>
      <c r="CQ772" t="s">
        <v>14</v>
      </c>
      <c r="CS772" t="s">
        <v>14</v>
      </c>
      <c r="CU772" t="s">
        <v>14</v>
      </c>
      <c r="CW772" t="s">
        <v>14</v>
      </c>
      <c r="CX772">
        <v>1</v>
      </c>
      <c r="CY772">
        <v>1</v>
      </c>
      <c r="CZ772">
        <v>1</v>
      </c>
      <c r="DA772">
        <v>2</v>
      </c>
      <c r="DB772">
        <v>2</v>
      </c>
      <c r="DC772">
        <v>2</v>
      </c>
      <c r="DD772">
        <v>2</v>
      </c>
      <c r="DE772">
        <v>4</v>
      </c>
      <c r="DF772">
        <v>4</v>
      </c>
      <c r="DG772">
        <v>2</v>
      </c>
      <c r="DH772">
        <v>3</v>
      </c>
      <c r="DI772" t="s">
        <v>14</v>
      </c>
      <c r="DJ772" t="s">
        <v>157</v>
      </c>
      <c r="DK772" t="s">
        <v>14</v>
      </c>
      <c r="DL772">
        <v>2</v>
      </c>
      <c r="DM772">
        <v>2</v>
      </c>
      <c r="DN772" t="s">
        <v>188</v>
      </c>
      <c r="DO772" t="s">
        <v>189</v>
      </c>
      <c r="DP772" t="s">
        <v>189</v>
      </c>
      <c r="DQ772" t="s">
        <v>188</v>
      </c>
      <c r="DR772" t="s">
        <v>188</v>
      </c>
      <c r="DS772" t="s">
        <v>188</v>
      </c>
      <c r="DT772" t="s">
        <v>197</v>
      </c>
      <c r="DU772" t="s">
        <v>199</v>
      </c>
      <c r="DV772" t="s">
        <v>157</v>
      </c>
      <c r="DW772" t="s">
        <v>157</v>
      </c>
      <c r="DX772" t="s">
        <v>157</v>
      </c>
      <c r="EN772" t="s">
        <v>14</v>
      </c>
      <c r="EO772">
        <v>4</v>
      </c>
      <c r="EP772">
        <v>5</v>
      </c>
      <c r="ER772" t="s">
        <v>239</v>
      </c>
      <c r="ES772">
        <v>1</v>
      </c>
      <c r="ET772">
        <v>2</v>
      </c>
      <c r="EV772">
        <v>4</v>
      </c>
      <c r="EW772">
        <v>4</v>
      </c>
      <c r="EX772">
        <v>4</v>
      </c>
      <c r="EY772">
        <v>2</v>
      </c>
      <c r="EZ772">
        <v>4</v>
      </c>
      <c r="FA772">
        <v>4</v>
      </c>
      <c r="FB772">
        <v>4</v>
      </c>
      <c r="FC772">
        <v>4</v>
      </c>
      <c r="FD772">
        <v>6</v>
      </c>
      <c r="FE772" t="s">
        <v>14</v>
      </c>
      <c r="FF772">
        <v>4</v>
      </c>
      <c r="FG772">
        <v>4</v>
      </c>
      <c r="FH772">
        <v>3</v>
      </c>
      <c r="FI772">
        <v>3</v>
      </c>
      <c r="FJ772">
        <v>2</v>
      </c>
      <c r="FK772">
        <v>1</v>
      </c>
      <c r="FL772">
        <v>1</v>
      </c>
      <c r="FM772">
        <v>4</v>
      </c>
      <c r="FN772">
        <v>2</v>
      </c>
      <c r="FO772">
        <v>2</v>
      </c>
      <c r="FP772">
        <v>4</v>
      </c>
      <c r="FQ772">
        <v>4</v>
      </c>
      <c r="FR772">
        <v>4</v>
      </c>
      <c r="FS772">
        <v>4</v>
      </c>
      <c r="FT772">
        <v>2</v>
      </c>
      <c r="FU772">
        <v>2</v>
      </c>
      <c r="FV772">
        <v>4</v>
      </c>
      <c r="FW772">
        <v>4</v>
      </c>
      <c r="FX772">
        <v>1</v>
      </c>
      <c r="FY772">
        <v>1</v>
      </c>
      <c r="FZ772">
        <v>2</v>
      </c>
      <c r="GA772">
        <v>2</v>
      </c>
      <c r="GB772">
        <v>1</v>
      </c>
      <c r="GC772">
        <v>2</v>
      </c>
      <c r="GD772">
        <v>2</v>
      </c>
      <c r="GE772">
        <v>2</v>
      </c>
      <c r="GF772">
        <v>2</v>
      </c>
      <c r="GG772">
        <v>1</v>
      </c>
      <c r="GH772">
        <v>2</v>
      </c>
      <c r="GI772">
        <v>2</v>
      </c>
      <c r="GJ772">
        <v>2</v>
      </c>
      <c r="GK772">
        <v>2</v>
      </c>
      <c r="GL772">
        <v>2</v>
      </c>
      <c r="GM772">
        <v>5</v>
      </c>
      <c r="GN772">
        <v>4</v>
      </c>
      <c r="GO772">
        <v>4</v>
      </c>
      <c r="GP772">
        <v>4</v>
      </c>
      <c r="GQ772">
        <v>2</v>
      </c>
      <c r="GR772">
        <v>3</v>
      </c>
      <c r="GS772">
        <v>3</v>
      </c>
      <c r="GT772">
        <v>4</v>
      </c>
      <c r="GU772">
        <v>4</v>
      </c>
      <c r="GV772">
        <v>4</v>
      </c>
      <c r="GW772">
        <v>4</v>
      </c>
      <c r="GX772" t="s">
        <v>14</v>
      </c>
      <c r="GY772">
        <v>2</v>
      </c>
      <c r="GZ772">
        <v>2</v>
      </c>
      <c r="HA772">
        <v>4</v>
      </c>
      <c r="HB772">
        <v>4</v>
      </c>
      <c r="HC772">
        <v>4</v>
      </c>
      <c r="HD772">
        <v>4</v>
      </c>
      <c r="HE772" t="s">
        <v>14</v>
      </c>
      <c r="HF772">
        <v>3</v>
      </c>
      <c r="HH772" t="s">
        <v>14</v>
      </c>
      <c r="HI772">
        <v>2</v>
      </c>
      <c r="HJ772">
        <v>4</v>
      </c>
      <c r="HK772">
        <v>9</v>
      </c>
      <c r="HL772">
        <v>4</v>
      </c>
      <c r="HM772">
        <v>1</v>
      </c>
      <c r="HN772">
        <v>1</v>
      </c>
      <c r="HO772">
        <v>1</v>
      </c>
      <c r="HP772">
        <v>1</v>
      </c>
      <c r="HQ772">
        <v>1</v>
      </c>
      <c r="HR772">
        <v>2</v>
      </c>
      <c r="HS772">
        <v>5713.8305499999997</v>
      </c>
    </row>
    <row r="773" spans="1:227">
      <c r="A773">
        <v>772</v>
      </c>
      <c r="B773">
        <v>13</v>
      </c>
      <c r="C773">
        <v>4</v>
      </c>
      <c r="D773">
        <v>4</v>
      </c>
      <c r="E773">
        <v>1</v>
      </c>
      <c r="F773">
        <v>4</v>
      </c>
      <c r="G773">
        <v>1</v>
      </c>
      <c r="H773">
        <v>2</v>
      </c>
      <c r="I773">
        <v>4</v>
      </c>
      <c r="J773">
        <v>5</v>
      </c>
      <c r="K773">
        <v>2</v>
      </c>
      <c r="L773">
        <v>1</v>
      </c>
      <c r="M773">
        <v>2</v>
      </c>
      <c r="N773" t="s">
        <v>14</v>
      </c>
      <c r="O773">
        <v>3</v>
      </c>
      <c r="W773">
        <v>2</v>
      </c>
      <c r="X773">
        <v>1</v>
      </c>
      <c r="Y773">
        <v>1</v>
      </c>
      <c r="Z773">
        <v>1</v>
      </c>
      <c r="AA773">
        <v>1</v>
      </c>
      <c r="AB773">
        <v>1</v>
      </c>
      <c r="AC773">
        <v>1</v>
      </c>
      <c r="AD773">
        <v>2</v>
      </c>
      <c r="AE773">
        <v>2</v>
      </c>
      <c r="AF773">
        <v>2</v>
      </c>
      <c r="AG773">
        <v>2</v>
      </c>
      <c r="AH773">
        <v>2</v>
      </c>
      <c r="AI773" t="s">
        <v>14</v>
      </c>
      <c r="AJ773">
        <v>1</v>
      </c>
      <c r="AK773">
        <v>1</v>
      </c>
      <c r="AL773">
        <v>1</v>
      </c>
      <c r="AM773">
        <v>2</v>
      </c>
      <c r="AN773">
        <v>2</v>
      </c>
      <c r="AO773">
        <v>2</v>
      </c>
      <c r="AP773">
        <v>2</v>
      </c>
      <c r="AQ773">
        <v>2</v>
      </c>
      <c r="AR773">
        <v>2</v>
      </c>
      <c r="AS773">
        <v>2</v>
      </c>
      <c r="AT773" t="s">
        <v>14</v>
      </c>
      <c r="AU773">
        <v>5</v>
      </c>
      <c r="AV773">
        <v>5</v>
      </c>
      <c r="AW773">
        <v>5</v>
      </c>
      <c r="BC773">
        <v>1</v>
      </c>
      <c r="BD773">
        <v>3</v>
      </c>
      <c r="BE773">
        <v>3</v>
      </c>
      <c r="BF773">
        <v>5</v>
      </c>
      <c r="BK773">
        <v>5</v>
      </c>
      <c r="BL773">
        <v>4</v>
      </c>
      <c r="BM773">
        <v>5</v>
      </c>
      <c r="BN773">
        <v>1</v>
      </c>
      <c r="BS773">
        <v>5</v>
      </c>
      <c r="BT773">
        <v>5</v>
      </c>
      <c r="BU773">
        <v>5</v>
      </c>
      <c r="BV773">
        <v>5</v>
      </c>
      <c r="CA773">
        <v>4</v>
      </c>
      <c r="CB773">
        <v>3</v>
      </c>
      <c r="CC773">
        <v>4</v>
      </c>
      <c r="CJ773">
        <v>3</v>
      </c>
      <c r="CK773" t="s">
        <v>14</v>
      </c>
      <c r="CL773">
        <v>1</v>
      </c>
      <c r="CM773" t="s">
        <v>14</v>
      </c>
      <c r="CN773">
        <v>1</v>
      </c>
      <c r="CO773" t="s">
        <v>14</v>
      </c>
      <c r="CP773">
        <v>1</v>
      </c>
      <c r="CQ773" t="s">
        <v>14</v>
      </c>
      <c r="CR773">
        <v>1</v>
      </c>
      <c r="CS773" t="s">
        <v>14</v>
      </c>
      <c r="CT773">
        <v>10</v>
      </c>
      <c r="CU773" t="s">
        <v>14</v>
      </c>
      <c r="CV773">
        <v>2</v>
      </c>
      <c r="CW773" t="s">
        <v>14</v>
      </c>
      <c r="CX773">
        <v>1</v>
      </c>
      <c r="CY773">
        <v>3</v>
      </c>
      <c r="CZ773">
        <v>3</v>
      </c>
      <c r="DA773">
        <v>1</v>
      </c>
      <c r="DB773">
        <v>1</v>
      </c>
      <c r="DC773">
        <v>1</v>
      </c>
      <c r="DD773">
        <v>1</v>
      </c>
      <c r="DE773">
        <v>4</v>
      </c>
      <c r="DF773">
        <v>4</v>
      </c>
      <c r="DG773">
        <v>1</v>
      </c>
      <c r="DH773">
        <v>3</v>
      </c>
      <c r="DI773" t="s">
        <v>14</v>
      </c>
      <c r="DJ773" t="s">
        <v>160</v>
      </c>
      <c r="DK773" t="s">
        <v>14</v>
      </c>
      <c r="DL773">
        <v>1</v>
      </c>
      <c r="DM773">
        <v>9</v>
      </c>
      <c r="DN773" t="s">
        <v>189</v>
      </c>
      <c r="DO773" t="s">
        <v>189</v>
      </c>
      <c r="DP773" t="s">
        <v>189</v>
      </c>
      <c r="DQ773" t="s">
        <v>190</v>
      </c>
      <c r="DR773" t="s">
        <v>189</v>
      </c>
      <c r="DS773" t="s">
        <v>188</v>
      </c>
      <c r="DT773" t="s">
        <v>199</v>
      </c>
      <c r="DU773" t="s">
        <v>198</v>
      </c>
      <c r="DV773" t="s">
        <v>157</v>
      </c>
      <c r="DW773" t="s">
        <v>199</v>
      </c>
      <c r="DX773" t="s">
        <v>157</v>
      </c>
      <c r="EN773" t="s">
        <v>14</v>
      </c>
      <c r="EO773">
        <v>4</v>
      </c>
      <c r="EP773">
        <v>2</v>
      </c>
      <c r="ER773" t="s">
        <v>242</v>
      </c>
      <c r="ES773">
        <v>1</v>
      </c>
      <c r="ET773">
        <v>1</v>
      </c>
      <c r="EV773">
        <v>2</v>
      </c>
      <c r="EW773">
        <v>2</v>
      </c>
      <c r="EX773">
        <v>4</v>
      </c>
      <c r="EY773">
        <v>3</v>
      </c>
      <c r="EZ773">
        <v>3</v>
      </c>
      <c r="FA773">
        <v>3</v>
      </c>
      <c r="FB773">
        <v>3</v>
      </c>
      <c r="FC773">
        <v>3</v>
      </c>
      <c r="FD773">
        <v>3</v>
      </c>
      <c r="FE773" t="s">
        <v>14</v>
      </c>
      <c r="FF773">
        <v>4</v>
      </c>
      <c r="FG773">
        <v>4</v>
      </c>
      <c r="FH773">
        <v>4</v>
      </c>
      <c r="FI773">
        <v>4</v>
      </c>
      <c r="FJ773">
        <v>4</v>
      </c>
      <c r="FK773">
        <v>4</v>
      </c>
      <c r="FL773">
        <v>4</v>
      </c>
      <c r="FM773">
        <v>4</v>
      </c>
      <c r="FN773">
        <v>4</v>
      </c>
      <c r="FO773">
        <v>4</v>
      </c>
      <c r="FP773">
        <v>4</v>
      </c>
      <c r="FQ773">
        <v>4</v>
      </c>
      <c r="FR773">
        <v>4</v>
      </c>
      <c r="FS773">
        <v>4</v>
      </c>
      <c r="FT773">
        <v>3</v>
      </c>
      <c r="FU773">
        <v>4</v>
      </c>
      <c r="FV773">
        <v>4</v>
      </c>
      <c r="FW773">
        <v>2</v>
      </c>
      <c r="FX773">
        <v>2</v>
      </c>
      <c r="GM773">
        <v>4</v>
      </c>
      <c r="GN773">
        <v>4</v>
      </c>
      <c r="GO773">
        <v>3</v>
      </c>
      <c r="GP773">
        <v>3</v>
      </c>
      <c r="GQ773">
        <v>3</v>
      </c>
      <c r="GR773">
        <v>3</v>
      </c>
      <c r="GS773">
        <v>2</v>
      </c>
      <c r="GT773">
        <v>2</v>
      </c>
      <c r="GU773">
        <v>3</v>
      </c>
      <c r="GV773">
        <v>4</v>
      </c>
      <c r="GW773">
        <v>9</v>
      </c>
      <c r="GX773" t="s">
        <v>14</v>
      </c>
      <c r="GY773">
        <v>3</v>
      </c>
      <c r="GZ773">
        <v>2</v>
      </c>
      <c r="HA773">
        <v>2</v>
      </c>
      <c r="HB773">
        <v>3</v>
      </c>
      <c r="HC773">
        <v>4</v>
      </c>
      <c r="HD773">
        <v>9</v>
      </c>
      <c r="HE773" t="s">
        <v>14</v>
      </c>
      <c r="HF773">
        <v>1</v>
      </c>
      <c r="HG773">
        <v>3</v>
      </c>
      <c r="HH773" t="s">
        <v>14</v>
      </c>
      <c r="HI773">
        <v>4</v>
      </c>
      <c r="HJ773">
        <v>4</v>
      </c>
      <c r="HK773">
        <v>4</v>
      </c>
      <c r="HL773">
        <v>4</v>
      </c>
      <c r="HM773">
        <v>1</v>
      </c>
      <c r="HN773">
        <v>1</v>
      </c>
      <c r="HO773">
        <v>2</v>
      </c>
      <c r="HP773">
        <v>1</v>
      </c>
      <c r="HQ773">
        <v>2</v>
      </c>
      <c r="HR773">
        <v>1</v>
      </c>
      <c r="HS773">
        <v>10547.07972</v>
      </c>
    </row>
    <row r="774" spans="1:227">
      <c r="A774">
        <v>773</v>
      </c>
      <c r="B774">
        <v>14</v>
      </c>
      <c r="C774">
        <v>7</v>
      </c>
      <c r="D774">
        <v>3</v>
      </c>
      <c r="E774">
        <v>2</v>
      </c>
      <c r="F774">
        <v>2</v>
      </c>
      <c r="G774">
        <v>2</v>
      </c>
      <c r="H774">
        <v>2</v>
      </c>
      <c r="I774">
        <v>4</v>
      </c>
      <c r="J774">
        <v>6</v>
      </c>
      <c r="K774">
        <v>3</v>
      </c>
      <c r="L774">
        <v>1</v>
      </c>
      <c r="M774">
        <v>2</v>
      </c>
      <c r="N774" t="s">
        <v>14</v>
      </c>
      <c r="O774">
        <v>3</v>
      </c>
      <c r="W774">
        <v>2</v>
      </c>
      <c r="X774">
        <v>1</v>
      </c>
      <c r="Y774">
        <v>1</v>
      </c>
      <c r="Z774">
        <v>1</v>
      </c>
      <c r="AA774">
        <v>1</v>
      </c>
      <c r="AB774">
        <v>1</v>
      </c>
      <c r="AC774">
        <v>1</v>
      </c>
      <c r="AD774">
        <v>1</v>
      </c>
      <c r="AE774">
        <v>2</v>
      </c>
      <c r="AF774">
        <v>2</v>
      </c>
      <c r="AG774">
        <v>2</v>
      </c>
      <c r="AH774">
        <v>2</v>
      </c>
      <c r="AI774" t="s">
        <v>14</v>
      </c>
      <c r="AJ774">
        <v>1</v>
      </c>
      <c r="AK774">
        <v>1</v>
      </c>
      <c r="AL774">
        <v>1</v>
      </c>
      <c r="AM774">
        <v>1</v>
      </c>
      <c r="AN774">
        <v>2</v>
      </c>
      <c r="AO774">
        <v>2</v>
      </c>
      <c r="AP774">
        <v>2</v>
      </c>
      <c r="AQ774">
        <v>2</v>
      </c>
      <c r="AR774">
        <v>2</v>
      </c>
      <c r="AS774">
        <v>2</v>
      </c>
      <c r="AT774" t="s">
        <v>14</v>
      </c>
      <c r="AU774">
        <v>5</v>
      </c>
      <c r="AV774">
        <v>5</v>
      </c>
      <c r="AW774">
        <v>4</v>
      </c>
      <c r="AX774">
        <v>2</v>
      </c>
      <c r="BC774">
        <v>1</v>
      </c>
      <c r="BD774">
        <v>1</v>
      </c>
      <c r="BE774">
        <v>2</v>
      </c>
      <c r="BF774">
        <v>4</v>
      </c>
      <c r="BG774">
        <v>2</v>
      </c>
      <c r="BK774">
        <v>4</v>
      </c>
      <c r="BL774">
        <v>5</v>
      </c>
      <c r="BM774">
        <v>5</v>
      </c>
      <c r="BN774">
        <v>4</v>
      </c>
      <c r="BO774">
        <v>3</v>
      </c>
      <c r="BS774">
        <v>2</v>
      </c>
      <c r="BT774">
        <v>4</v>
      </c>
      <c r="BU774">
        <v>3</v>
      </c>
      <c r="BV774">
        <v>3</v>
      </c>
      <c r="BW774">
        <v>4</v>
      </c>
      <c r="CA774">
        <v>4</v>
      </c>
      <c r="CB774">
        <v>3</v>
      </c>
      <c r="CC774">
        <v>4</v>
      </c>
      <c r="CD774">
        <v>2</v>
      </c>
      <c r="CJ774">
        <v>4</v>
      </c>
      <c r="CK774" t="s">
        <v>14</v>
      </c>
      <c r="CL774">
        <v>3</v>
      </c>
      <c r="CM774" t="s">
        <v>14</v>
      </c>
      <c r="CN774">
        <v>1</v>
      </c>
      <c r="CO774" t="s">
        <v>14</v>
      </c>
      <c r="CP774">
        <v>3</v>
      </c>
      <c r="CQ774" t="s">
        <v>14</v>
      </c>
      <c r="CR774">
        <v>3</v>
      </c>
      <c r="CS774" t="s">
        <v>14</v>
      </c>
      <c r="CT774">
        <v>1</v>
      </c>
      <c r="CU774" t="s">
        <v>14</v>
      </c>
      <c r="CV774">
        <v>1</v>
      </c>
      <c r="CW774" t="s">
        <v>14</v>
      </c>
      <c r="CX774">
        <v>3</v>
      </c>
      <c r="CY774">
        <v>3</v>
      </c>
      <c r="CZ774">
        <v>3</v>
      </c>
      <c r="DA774">
        <v>3</v>
      </c>
      <c r="DB774">
        <v>3</v>
      </c>
      <c r="DC774">
        <v>4</v>
      </c>
      <c r="DD774">
        <v>4</v>
      </c>
      <c r="DE774">
        <v>1</v>
      </c>
      <c r="DF774">
        <v>5</v>
      </c>
      <c r="DG774">
        <v>3</v>
      </c>
      <c r="DH774">
        <v>1</v>
      </c>
      <c r="DI774" t="s">
        <v>14</v>
      </c>
      <c r="DJ774" t="s">
        <v>160</v>
      </c>
      <c r="DK774" t="s">
        <v>14</v>
      </c>
      <c r="DL774">
        <v>2</v>
      </c>
      <c r="DM774">
        <v>2</v>
      </c>
      <c r="DN774" t="s">
        <v>188</v>
      </c>
      <c r="DO774" t="s">
        <v>189</v>
      </c>
      <c r="DP774" t="s">
        <v>189</v>
      </c>
      <c r="DQ774" t="s">
        <v>189</v>
      </c>
      <c r="DR774" t="s">
        <v>189</v>
      </c>
      <c r="DS774" t="s">
        <v>189</v>
      </c>
      <c r="DT774" t="s">
        <v>198</v>
      </c>
      <c r="DU774" t="s">
        <v>199</v>
      </c>
      <c r="DV774" t="s">
        <v>197</v>
      </c>
      <c r="DW774" t="s">
        <v>197</v>
      </c>
      <c r="DX774" t="s">
        <v>197</v>
      </c>
      <c r="EN774" t="s">
        <v>14</v>
      </c>
      <c r="EO774">
        <v>5</v>
      </c>
      <c r="EP774">
        <v>3</v>
      </c>
      <c r="EQ774">
        <v>6</v>
      </c>
      <c r="ER774" t="s">
        <v>239</v>
      </c>
      <c r="ES774">
        <v>1</v>
      </c>
      <c r="ET774">
        <v>1</v>
      </c>
      <c r="EU774">
        <v>2</v>
      </c>
      <c r="EV774">
        <v>1</v>
      </c>
      <c r="EW774">
        <v>2</v>
      </c>
      <c r="EX774">
        <v>3</v>
      </c>
      <c r="EY774">
        <v>2</v>
      </c>
      <c r="EZ774">
        <v>2</v>
      </c>
      <c r="FA774">
        <v>2</v>
      </c>
      <c r="FB774">
        <v>5</v>
      </c>
      <c r="FC774">
        <v>5</v>
      </c>
      <c r="FD774">
        <v>3</v>
      </c>
      <c r="FE774" t="s">
        <v>14</v>
      </c>
      <c r="FF774">
        <v>4</v>
      </c>
      <c r="FG774">
        <v>4</v>
      </c>
      <c r="FH774">
        <v>3</v>
      </c>
      <c r="FI774">
        <v>3</v>
      </c>
      <c r="FJ774">
        <v>2</v>
      </c>
      <c r="FK774">
        <v>3</v>
      </c>
      <c r="FL774">
        <v>4</v>
      </c>
      <c r="FM774">
        <v>4</v>
      </c>
      <c r="FN774">
        <v>4</v>
      </c>
      <c r="FO774">
        <v>2</v>
      </c>
      <c r="FP774">
        <v>2</v>
      </c>
      <c r="FQ774">
        <v>4</v>
      </c>
      <c r="FR774">
        <v>5</v>
      </c>
      <c r="FS774">
        <v>5</v>
      </c>
      <c r="FT774">
        <v>2</v>
      </c>
      <c r="FU774">
        <v>2</v>
      </c>
      <c r="FV774">
        <v>2</v>
      </c>
      <c r="FW774">
        <v>3</v>
      </c>
      <c r="FX774">
        <v>1</v>
      </c>
      <c r="FY774">
        <v>2</v>
      </c>
      <c r="FZ774">
        <v>1</v>
      </c>
      <c r="GA774">
        <v>1</v>
      </c>
      <c r="GB774">
        <v>2</v>
      </c>
      <c r="GC774">
        <v>2</v>
      </c>
      <c r="GD774">
        <v>2</v>
      </c>
      <c r="GE774">
        <v>2</v>
      </c>
      <c r="GF774">
        <v>2</v>
      </c>
      <c r="GG774">
        <v>1</v>
      </c>
      <c r="GH774">
        <v>1</v>
      </c>
      <c r="GI774">
        <v>1</v>
      </c>
      <c r="GJ774">
        <v>2</v>
      </c>
      <c r="GK774">
        <v>2</v>
      </c>
      <c r="GL774">
        <v>2</v>
      </c>
      <c r="GM774">
        <v>6</v>
      </c>
      <c r="GN774">
        <v>6</v>
      </c>
      <c r="GO774">
        <v>5</v>
      </c>
      <c r="GP774">
        <v>5</v>
      </c>
      <c r="GQ774">
        <v>3</v>
      </c>
      <c r="GR774">
        <v>3</v>
      </c>
      <c r="GS774">
        <v>2</v>
      </c>
      <c r="GT774">
        <v>3</v>
      </c>
      <c r="GU774">
        <v>3</v>
      </c>
      <c r="GV774">
        <v>4</v>
      </c>
      <c r="GW774">
        <v>9</v>
      </c>
      <c r="GX774" t="s">
        <v>14</v>
      </c>
      <c r="GY774">
        <v>3</v>
      </c>
      <c r="GZ774">
        <v>3</v>
      </c>
      <c r="HA774">
        <v>4</v>
      </c>
      <c r="HB774">
        <v>3</v>
      </c>
      <c r="HC774">
        <v>4</v>
      </c>
      <c r="HD774">
        <v>9</v>
      </c>
      <c r="HE774" t="s">
        <v>14</v>
      </c>
      <c r="HF774">
        <v>1</v>
      </c>
      <c r="HG774">
        <v>4</v>
      </c>
      <c r="HH774" t="s">
        <v>14</v>
      </c>
      <c r="HI774">
        <v>4</v>
      </c>
      <c r="HJ774">
        <v>4</v>
      </c>
      <c r="HK774">
        <v>2</v>
      </c>
      <c r="HL774">
        <v>2</v>
      </c>
      <c r="HM774">
        <v>1</v>
      </c>
      <c r="HN774">
        <v>1</v>
      </c>
      <c r="HO774">
        <v>1</v>
      </c>
      <c r="HP774">
        <v>2</v>
      </c>
      <c r="HQ774">
        <v>1</v>
      </c>
      <c r="HR774">
        <v>2</v>
      </c>
      <c r="HS774">
        <v>5458.8671780000004</v>
      </c>
    </row>
    <row r="775" spans="1:227">
      <c r="A775">
        <v>774</v>
      </c>
      <c r="B775">
        <v>13</v>
      </c>
      <c r="C775">
        <v>4</v>
      </c>
      <c r="D775">
        <v>4</v>
      </c>
      <c r="E775">
        <v>1</v>
      </c>
      <c r="F775">
        <v>3</v>
      </c>
      <c r="G775">
        <v>5</v>
      </c>
      <c r="H775">
        <v>2</v>
      </c>
      <c r="I775">
        <v>3</v>
      </c>
      <c r="J775">
        <v>7</v>
      </c>
      <c r="K775">
        <v>7</v>
      </c>
      <c r="L775">
        <v>1</v>
      </c>
      <c r="M775">
        <v>1</v>
      </c>
      <c r="N775" t="s">
        <v>14</v>
      </c>
      <c r="O775">
        <v>4</v>
      </c>
      <c r="W775">
        <v>1</v>
      </c>
      <c r="X775">
        <v>1</v>
      </c>
      <c r="Y775">
        <v>1</v>
      </c>
      <c r="Z775">
        <v>1</v>
      </c>
      <c r="AA775">
        <v>1</v>
      </c>
      <c r="AB775">
        <v>1</v>
      </c>
      <c r="AC775">
        <v>1</v>
      </c>
      <c r="AD775">
        <v>1</v>
      </c>
      <c r="AE775">
        <v>2</v>
      </c>
      <c r="AF775">
        <v>1</v>
      </c>
      <c r="AG775">
        <v>2</v>
      </c>
      <c r="AH775">
        <v>2</v>
      </c>
      <c r="AI775" t="s">
        <v>14</v>
      </c>
      <c r="AJ775">
        <v>1</v>
      </c>
      <c r="AK775">
        <v>1</v>
      </c>
      <c r="AL775">
        <v>1</v>
      </c>
      <c r="AM775">
        <v>1</v>
      </c>
      <c r="AN775">
        <v>1</v>
      </c>
      <c r="AO775">
        <v>2</v>
      </c>
      <c r="AP775">
        <v>2</v>
      </c>
      <c r="AQ775">
        <v>2</v>
      </c>
      <c r="AR775">
        <v>2</v>
      </c>
      <c r="AS775">
        <v>2</v>
      </c>
      <c r="AT775" t="s">
        <v>14</v>
      </c>
      <c r="AU775">
        <v>4</v>
      </c>
      <c r="AV775">
        <v>5</v>
      </c>
      <c r="AW775">
        <v>4</v>
      </c>
      <c r="AX775">
        <v>1</v>
      </c>
      <c r="AZ775">
        <v>2</v>
      </c>
      <c r="BC775">
        <v>1</v>
      </c>
      <c r="BD775">
        <v>2</v>
      </c>
      <c r="BE775">
        <v>2</v>
      </c>
      <c r="BF775">
        <v>4</v>
      </c>
      <c r="BG775">
        <v>3</v>
      </c>
      <c r="BK775">
        <v>3</v>
      </c>
      <c r="BL775">
        <v>4</v>
      </c>
      <c r="BM775">
        <v>4</v>
      </c>
      <c r="BN775">
        <v>4</v>
      </c>
      <c r="BO775">
        <v>3</v>
      </c>
      <c r="BS775">
        <v>2</v>
      </c>
      <c r="BT775">
        <v>4</v>
      </c>
      <c r="BU775">
        <v>4</v>
      </c>
      <c r="BV775">
        <v>4</v>
      </c>
      <c r="BW775">
        <v>4</v>
      </c>
      <c r="CA775">
        <v>4</v>
      </c>
      <c r="CB775">
        <v>3</v>
      </c>
      <c r="CC775">
        <v>3</v>
      </c>
      <c r="CD775">
        <v>3</v>
      </c>
      <c r="CE775">
        <v>2</v>
      </c>
      <c r="CJ775">
        <v>4</v>
      </c>
      <c r="CK775" t="s">
        <v>14</v>
      </c>
      <c r="CL775">
        <v>1</v>
      </c>
      <c r="CM775" t="s">
        <v>14</v>
      </c>
      <c r="CN775">
        <v>1</v>
      </c>
      <c r="CO775" t="s">
        <v>14</v>
      </c>
      <c r="CP775">
        <v>4</v>
      </c>
      <c r="CQ775" t="s">
        <v>14</v>
      </c>
      <c r="CR775">
        <v>4</v>
      </c>
      <c r="CS775" t="s">
        <v>14</v>
      </c>
      <c r="CT775">
        <v>10</v>
      </c>
      <c r="CU775" t="s">
        <v>14</v>
      </c>
      <c r="CV775">
        <v>2</v>
      </c>
      <c r="CW775" t="s">
        <v>14</v>
      </c>
      <c r="CX775">
        <v>1</v>
      </c>
      <c r="CY775">
        <v>1</v>
      </c>
      <c r="CZ775">
        <v>4</v>
      </c>
      <c r="DA775">
        <v>4</v>
      </c>
      <c r="DB775">
        <v>4</v>
      </c>
      <c r="DC775">
        <v>4</v>
      </c>
      <c r="DD775">
        <v>4</v>
      </c>
      <c r="DE775">
        <v>4</v>
      </c>
      <c r="DF775">
        <v>2</v>
      </c>
      <c r="DG775">
        <v>3</v>
      </c>
      <c r="DH775">
        <v>4</v>
      </c>
      <c r="DI775" t="s">
        <v>14</v>
      </c>
      <c r="DJ775" t="s">
        <v>157</v>
      </c>
      <c r="DK775" t="s">
        <v>14</v>
      </c>
      <c r="DL775">
        <v>2</v>
      </c>
      <c r="DM775">
        <v>2</v>
      </c>
      <c r="DN775" t="s">
        <v>188</v>
      </c>
      <c r="DO775" t="s">
        <v>189</v>
      </c>
      <c r="DP775" t="s">
        <v>188</v>
      </c>
      <c r="DQ775" t="s">
        <v>188</v>
      </c>
      <c r="DR775" t="s">
        <v>189</v>
      </c>
      <c r="DS775" t="s">
        <v>189</v>
      </c>
      <c r="DT775" t="s">
        <v>199</v>
      </c>
      <c r="DU775" t="s">
        <v>157</v>
      </c>
      <c r="DV775" t="s">
        <v>157</v>
      </c>
      <c r="DW775" t="s">
        <v>199</v>
      </c>
      <c r="DX775" t="s">
        <v>200</v>
      </c>
      <c r="EN775" t="s">
        <v>14</v>
      </c>
      <c r="EO775">
        <v>6</v>
      </c>
      <c r="ER775" t="s">
        <v>241</v>
      </c>
      <c r="ES775">
        <v>1</v>
      </c>
      <c r="EV775">
        <v>5</v>
      </c>
      <c r="EW775">
        <v>5</v>
      </c>
      <c r="EX775">
        <v>3</v>
      </c>
      <c r="EY775">
        <v>1</v>
      </c>
      <c r="EZ775">
        <v>1</v>
      </c>
      <c r="FA775">
        <v>1</v>
      </c>
      <c r="FB775">
        <v>4</v>
      </c>
      <c r="FC775">
        <v>4</v>
      </c>
      <c r="FD775">
        <v>2</v>
      </c>
      <c r="FE775" t="s">
        <v>14</v>
      </c>
      <c r="FF775">
        <v>4</v>
      </c>
      <c r="FG775">
        <v>4</v>
      </c>
      <c r="FH775">
        <v>3</v>
      </c>
      <c r="FI775">
        <v>2</v>
      </c>
      <c r="FJ775">
        <v>2</v>
      </c>
      <c r="FK775">
        <v>1</v>
      </c>
      <c r="FL775">
        <v>1</v>
      </c>
      <c r="FM775">
        <v>4</v>
      </c>
      <c r="FN775">
        <v>4</v>
      </c>
      <c r="FO775">
        <v>3</v>
      </c>
      <c r="FP775">
        <v>3</v>
      </c>
      <c r="FQ775">
        <v>3</v>
      </c>
      <c r="FR775">
        <v>3</v>
      </c>
      <c r="FS775">
        <v>3</v>
      </c>
      <c r="FT775">
        <v>9</v>
      </c>
      <c r="FU775">
        <v>9</v>
      </c>
      <c r="FV775">
        <v>9</v>
      </c>
      <c r="FW775">
        <v>9</v>
      </c>
      <c r="FX775">
        <v>1</v>
      </c>
      <c r="FY775">
        <v>1</v>
      </c>
      <c r="FZ775">
        <v>1</v>
      </c>
      <c r="GA775">
        <v>1</v>
      </c>
      <c r="GB775">
        <v>2</v>
      </c>
      <c r="GC775">
        <v>2</v>
      </c>
      <c r="GD775">
        <v>2</v>
      </c>
      <c r="GE775">
        <v>2</v>
      </c>
      <c r="GF775">
        <v>2</v>
      </c>
      <c r="GG775">
        <v>2</v>
      </c>
      <c r="GH775">
        <v>2</v>
      </c>
      <c r="GI775">
        <v>2</v>
      </c>
      <c r="GJ775">
        <v>2</v>
      </c>
      <c r="GK775">
        <v>2</v>
      </c>
      <c r="GL775">
        <v>1</v>
      </c>
      <c r="GM775">
        <v>7</v>
      </c>
      <c r="GN775">
        <v>7</v>
      </c>
      <c r="GO775">
        <v>7</v>
      </c>
      <c r="GP775">
        <v>5</v>
      </c>
      <c r="GQ775">
        <v>5</v>
      </c>
      <c r="GR775">
        <v>3</v>
      </c>
      <c r="GS775">
        <v>2</v>
      </c>
      <c r="GT775">
        <v>3</v>
      </c>
      <c r="GU775">
        <v>3</v>
      </c>
      <c r="GV775">
        <v>3</v>
      </c>
      <c r="GW775">
        <v>9</v>
      </c>
      <c r="GX775" t="s">
        <v>14</v>
      </c>
      <c r="GY775">
        <v>4</v>
      </c>
      <c r="GZ775">
        <v>2</v>
      </c>
      <c r="HA775">
        <v>4</v>
      </c>
      <c r="HB775">
        <v>2</v>
      </c>
      <c r="HC775">
        <v>4</v>
      </c>
      <c r="HD775">
        <v>9</v>
      </c>
      <c r="HE775" t="s">
        <v>14</v>
      </c>
      <c r="HF775">
        <v>1</v>
      </c>
      <c r="HG775">
        <v>2</v>
      </c>
      <c r="HH775" t="s">
        <v>14</v>
      </c>
      <c r="HI775">
        <v>1</v>
      </c>
      <c r="HJ775">
        <v>2</v>
      </c>
      <c r="HK775">
        <v>3</v>
      </c>
      <c r="HL775">
        <v>2</v>
      </c>
      <c r="HM775">
        <v>1</v>
      </c>
      <c r="HN775">
        <v>1</v>
      </c>
      <c r="HO775">
        <v>2</v>
      </c>
      <c r="HP775">
        <v>1</v>
      </c>
      <c r="HQ775">
        <v>2</v>
      </c>
      <c r="HR775">
        <v>1</v>
      </c>
      <c r="HS775">
        <v>9484.9985899999992</v>
      </c>
    </row>
    <row r="776" spans="1:227">
      <c r="A776">
        <v>775</v>
      </c>
      <c r="B776">
        <v>13</v>
      </c>
      <c r="C776">
        <v>4</v>
      </c>
      <c r="D776">
        <v>4</v>
      </c>
      <c r="E776">
        <v>1</v>
      </c>
      <c r="F776">
        <v>3</v>
      </c>
      <c r="G776">
        <v>1</v>
      </c>
      <c r="H776">
        <v>2</v>
      </c>
      <c r="I776">
        <v>4</v>
      </c>
      <c r="J776">
        <v>99</v>
      </c>
      <c r="K776">
        <v>3</v>
      </c>
      <c r="L776">
        <v>1</v>
      </c>
      <c r="M776">
        <v>2</v>
      </c>
      <c r="N776" t="s">
        <v>14</v>
      </c>
      <c r="O776">
        <v>3</v>
      </c>
      <c r="W776">
        <v>2</v>
      </c>
      <c r="X776">
        <v>1</v>
      </c>
      <c r="Y776">
        <v>1</v>
      </c>
      <c r="Z776">
        <v>1</v>
      </c>
      <c r="AA776">
        <v>1</v>
      </c>
      <c r="AB776">
        <v>1</v>
      </c>
      <c r="AC776">
        <v>1</v>
      </c>
      <c r="AD776">
        <v>2</v>
      </c>
      <c r="AE776">
        <v>1</v>
      </c>
      <c r="AF776">
        <v>1</v>
      </c>
      <c r="AG776">
        <v>2</v>
      </c>
      <c r="AH776">
        <v>2</v>
      </c>
      <c r="AI776" t="s">
        <v>14</v>
      </c>
      <c r="AJ776">
        <v>1</v>
      </c>
      <c r="AK776">
        <v>1</v>
      </c>
      <c r="AL776">
        <v>1</v>
      </c>
      <c r="AM776">
        <v>1</v>
      </c>
      <c r="AN776">
        <v>2</v>
      </c>
      <c r="AO776">
        <v>2</v>
      </c>
      <c r="AP776">
        <v>2</v>
      </c>
      <c r="AQ776">
        <v>2</v>
      </c>
      <c r="AR776">
        <v>2</v>
      </c>
      <c r="AS776">
        <v>2</v>
      </c>
      <c r="AT776" t="s">
        <v>14</v>
      </c>
      <c r="AU776">
        <v>4</v>
      </c>
      <c r="AV776">
        <v>4</v>
      </c>
      <c r="AW776">
        <v>4</v>
      </c>
      <c r="AY776">
        <v>1</v>
      </c>
      <c r="BC776">
        <v>1</v>
      </c>
      <c r="BD776">
        <v>4</v>
      </c>
      <c r="BE776">
        <v>4</v>
      </c>
      <c r="BF776">
        <v>5</v>
      </c>
      <c r="BI776">
        <v>1</v>
      </c>
      <c r="BK776">
        <v>5</v>
      </c>
      <c r="BL776">
        <v>5</v>
      </c>
      <c r="BM776">
        <v>5</v>
      </c>
      <c r="BN776">
        <v>1</v>
      </c>
      <c r="BQ776">
        <v>3</v>
      </c>
      <c r="BS776">
        <v>5</v>
      </c>
      <c r="BT776">
        <v>4</v>
      </c>
      <c r="BU776">
        <v>4</v>
      </c>
      <c r="BV776">
        <v>4</v>
      </c>
      <c r="BY776">
        <v>9</v>
      </c>
      <c r="CA776">
        <v>4</v>
      </c>
      <c r="CB776">
        <v>3</v>
      </c>
      <c r="CC776">
        <v>3</v>
      </c>
      <c r="CD776">
        <v>2</v>
      </c>
      <c r="CJ776">
        <v>3</v>
      </c>
      <c r="CK776" t="s">
        <v>14</v>
      </c>
      <c r="CL776">
        <v>1</v>
      </c>
      <c r="CM776" t="s">
        <v>14</v>
      </c>
      <c r="CN776">
        <v>1</v>
      </c>
      <c r="CO776" t="s">
        <v>14</v>
      </c>
      <c r="CP776">
        <v>1</v>
      </c>
      <c r="CQ776" t="s">
        <v>14</v>
      </c>
      <c r="CR776">
        <v>1</v>
      </c>
      <c r="CS776" t="s">
        <v>14</v>
      </c>
      <c r="CT776">
        <v>1</v>
      </c>
      <c r="CU776" t="s">
        <v>14</v>
      </c>
      <c r="CV776">
        <v>2</v>
      </c>
      <c r="CW776" t="s">
        <v>14</v>
      </c>
      <c r="CX776">
        <v>2</v>
      </c>
      <c r="CY776">
        <v>2</v>
      </c>
      <c r="CZ776">
        <v>2</v>
      </c>
      <c r="DA776">
        <v>2</v>
      </c>
      <c r="DB776">
        <v>1</v>
      </c>
      <c r="DC776">
        <v>1</v>
      </c>
      <c r="DD776">
        <v>1</v>
      </c>
      <c r="DE776">
        <v>4</v>
      </c>
      <c r="DF776">
        <v>3</v>
      </c>
      <c r="DG776">
        <v>1</v>
      </c>
      <c r="DH776">
        <v>3</v>
      </c>
      <c r="DI776" t="s">
        <v>14</v>
      </c>
      <c r="DJ776" t="s">
        <v>160</v>
      </c>
      <c r="DK776" t="s">
        <v>14</v>
      </c>
      <c r="DL776">
        <v>1</v>
      </c>
      <c r="DM776">
        <v>2</v>
      </c>
      <c r="DN776" t="s">
        <v>189</v>
      </c>
      <c r="DO776" t="s">
        <v>189</v>
      </c>
      <c r="DP776" t="s">
        <v>189</v>
      </c>
      <c r="DQ776" t="s">
        <v>188</v>
      </c>
      <c r="DR776" t="s">
        <v>189</v>
      </c>
      <c r="DS776" t="s">
        <v>188</v>
      </c>
      <c r="DT776" t="s">
        <v>200</v>
      </c>
      <c r="DU776" t="s">
        <v>199</v>
      </c>
      <c r="DV776" t="s">
        <v>157</v>
      </c>
      <c r="DW776" t="s">
        <v>198</v>
      </c>
      <c r="DX776" t="s">
        <v>157</v>
      </c>
      <c r="EN776" t="s">
        <v>14</v>
      </c>
      <c r="EO776">
        <v>3</v>
      </c>
      <c r="EP776">
        <v>1</v>
      </c>
      <c r="ER776" t="s">
        <v>239</v>
      </c>
      <c r="ES776">
        <v>2</v>
      </c>
      <c r="ET776">
        <v>2</v>
      </c>
      <c r="EV776">
        <v>5</v>
      </c>
      <c r="EW776">
        <v>4</v>
      </c>
      <c r="EX776">
        <v>4</v>
      </c>
      <c r="EY776">
        <v>4</v>
      </c>
      <c r="EZ776">
        <v>4</v>
      </c>
      <c r="FA776">
        <v>4</v>
      </c>
      <c r="FB776">
        <v>4</v>
      </c>
      <c r="FC776">
        <v>4</v>
      </c>
      <c r="FD776">
        <v>3</v>
      </c>
      <c r="FE776" t="s">
        <v>14</v>
      </c>
      <c r="FF776">
        <v>4</v>
      </c>
      <c r="FG776">
        <v>4</v>
      </c>
      <c r="FH776">
        <v>4</v>
      </c>
      <c r="FI776">
        <v>4</v>
      </c>
      <c r="FJ776">
        <v>4</v>
      </c>
      <c r="FK776">
        <v>3</v>
      </c>
      <c r="FL776">
        <v>3</v>
      </c>
      <c r="FM776">
        <v>4</v>
      </c>
      <c r="FN776">
        <v>4</v>
      </c>
      <c r="FO776">
        <v>4</v>
      </c>
      <c r="FP776">
        <v>3</v>
      </c>
      <c r="FQ776">
        <v>4</v>
      </c>
      <c r="FR776">
        <v>3</v>
      </c>
      <c r="FS776">
        <v>3</v>
      </c>
      <c r="FT776">
        <v>3</v>
      </c>
      <c r="FU776">
        <v>3</v>
      </c>
      <c r="FV776">
        <v>4</v>
      </c>
      <c r="FW776">
        <v>3</v>
      </c>
      <c r="FX776">
        <v>1</v>
      </c>
      <c r="FY776">
        <v>2</v>
      </c>
      <c r="FZ776">
        <v>2</v>
      </c>
      <c r="GA776">
        <v>2</v>
      </c>
      <c r="GB776">
        <v>2</v>
      </c>
      <c r="GC776">
        <v>1</v>
      </c>
      <c r="GD776">
        <v>1</v>
      </c>
      <c r="GE776">
        <v>2</v>
      </c>
      <c r="GF776">
        <v>2</v>
      </c>
      <c r="GG776">
        <v>1</v>
      </c>
      <c r="GH776">
        <v>2</v>
      </c>
      <c r="GI776">
        <v>2</v>
      </c>
      <c r="GJ776">
        <v>1</v>
      </c>
      <c r="GK776">
        <v>2</v>
      </c>
      <c r="GL776">
        <v>2</v>
      </c>
      <c r="GM776">
        <v>6</v>
      </c>
      <c r="GN776">
        <v>6</v>
      </c>
      <c r="GO776">
        <v>5</v>
      </c>
      <c r="GP776">
        <v>5</v>
      </c>
      <c r="GQ776">
        <v>5</v>
      </c>
      <c r="GR776">
        <v>4</v>
      </c>
      <c r="GS776">
        <v>4</v>
      </c>
      <c r="GT776">
        <v>2</v>
      </c>
      <c r="GU776">
        <v>4</v>
      </c>
      <c r="GV776">
        <v>4</v>
      </c>
      <c r="GW776">
        <v>9</v>
      </c>
      <c r="GX776" t="s">
        <v>14</v>
      </c>
      <c r="GY776">
        <v>4</v>
      </c>
      <c r="GZ776">
        <v>4</v>
      </c>
      <c r="HA776">
        <v>2</v>
      </c>
      <c r="HB776">
        <v>4</v>
      </c>
      <c r="HC776">
        <v>4</v>
      </c>
      <c r="HD776">
        <v>9</v>
      </c>
      <c r="HE776" t="s">
        <v>14</v>
      </c>
      <c r="HF776">
        <v>1</v>
      </c>
      <c r="HG776">
        <v>3</v>
      </c>
      <c r="HH776" t="s">
        <v>14</v>
      </c>
      <c r="HI776">
        <v>4</v>
      </c>
      <c r="HJ776">
        <v>4</v>
      </c>
      <c r="HK776">
        <v>4</v>
      </c>
      <c r="HL776">
        <v>4</v>
      </c>
      <c r="HM776">
        <v>1</v>
      </c>
      <c r="HN776">
        <v>1</v>
      </c>
      <c r="HO776">
        <v>2</v>
      </c>
      <c r="HP776">
        <v>1</v>
      </c>
      <c r="HQ776">
        <v>2</v>
      </c>
      <c r="HR776">
        <v>1</v>
      </c>
      <c r="HS776">
        <v>9484.9985899999992</v>
      </c>
    </row>
    <row r="777" spans="1:227">
      <c r="A777">
        <v>776</v>
      </c>
      <c r="B777">
        <v>13</v>
      </c>
      <c r="C777">
        <v>4</v>
      </c>
      <c r="D777">
        <v>4</v>
      </c>
      <c r="E777">
        <v>2</v>
      </c>
      <c r="F777">
        <v>1</v>
      </c>
      <c r="G777">
        <v>8</v>
      </c>
      <c r="H777">
        <v>2</v>
      </c>
      <c r="I777">
        <v>3</v>
      </c>
      <c r="J777">
        <v>7</v>
      </c>
      <c r="K777">
        <v>8</v>
      </c>
      <c r="L777">
        <v>1</v>
      </c>
      <c r="M777">
        <v>2</v>
      </c>
      <c r="N777" t="s">
        <v>14</v>
      </c>
      <c r="O777">
        <v>3</v>
      </c>
      <c r="W777">
        <v>2</v>
      </c>
      <c r="X777">
        <v>1</v>
      </c>
      <c r="Y777">
        <v>1</v>
      </c>
      <c r="Z777">
        <v>1</v>
      </c>
      <c r="AA777">
        <v>1</v>
      </c>
      <c r="AB777">
        <v>1</v>
      </c>
      <c r="AC777">
        <v>1</v>
      </c>
      <c r="AD777">
        <v>1</v>
      </c>
      <c r="AE777">
        <v>1</v>
      </c>
      <c r="AF777">
        <v>2</v>
      </c>
      <c r="AG777">
        <v>2</v>
      </c>
      <c r="AH777">
        <v>2</v>
      </c>
      <c r="AI777" t="s">
        <v>14</v>
      </c>
      <c r="AJ777">
        <v>1</v>
      </c>
      <c r="AK777">
        <v>2</v>
      </c>
      <c r="AL777">
        <v>1</v>
      </c>
      <c r="AM777">
        <v>2</v>
      </c>
      <c r="AN777">
        <v>2</v>
      </c>
      <c r="AO777">
        <v>2</v>
      </c>
      <c r="AP777">
        <v>1</v>
      </c>
      <c r="AQ777">
        <v>2</v>
      </c>
      <c r="AR777">
        <v>2</v>
      </c>
      <c r="AS777">
        <v>2</v>
      </c>
      <c r="AT777" t="s">
        <v>14</v>
      </c>
      <c r="AU777">
        <v>4</v>
      </c>
      <c r="AV777">
        <v>4</v>
      </c>
      <c r="AW777">
        <v>9</v>
      </c>
      <c r="AX777">
        <v>3</v>
      </c>
      <c r="AY777">
        <v>9</v>
      </c>
      <c r="BA777">
        <v>9</v>
      </c>
      <c r="BC777">
        <v>1</v>
      </c>
      <c r="BD777">
        <v>3</v>
      </c>
      <c r="BE777">
        <v>3</v>
      </c>
      <c r="BF777">
        <v>4</v>
      </c>
      <c r="BG777">
        <v>3</v>
      </c>
      <c r="BH777">
        <v>3</v>
      </c>
      <c r="BK777">
        <v>2</v>
      </c>
      <c r="BL777">
        <v>5</v>
      </c>
      <c r="BM777">
        <v>5</v>
      </c>
      <c r="BN777">
        <v>5</v>
      </c>
      <c r="BO777">
        <v>5</v>
      </c>
      <c r="BP777">
        <v>5</v>
      </c>
      <c r="BS777">
        <v>2</v>
      </c>
      <c r="BT777">
        <v>5</v>
      </c>
      <c r="BU777">
        <v>5</v>
      </c>
      <c r="BV777">
        <v>4</v>
      </c>
      <c r="BW777">
        <v>4</v>
      </c>
      <c r="BX777">
        <v>4</v>
      </c>
      <c r="CA777">
        <v>4</v>
      </c>
      <c r="CC777">
        <v>3</v>
      </c>
      <c r="CG777">
        <v>4</v>
      </c>
      <c r="CJ777">
        <v>3</v>
      </c>
      <c r="CK777" t="s">
        <v>14</v>
      </c>
      <c r="CL777">
        <v>3</v>
      </c>
      <c r="CM777" t="s">
        <v>14</v>
      </c>
      <c r="CN777">
        <v>1</v>
      </c>
      <c r="CO777" t="s">
        <v>14</v>
      </c>
      <c r="CP777">
        <v>10</v>
      </c>
      <c r="CQ777" t="s">
        <v>14</v>
      </c>
      <c r="CR777">
        <v>10</v>
      </c>
      <c r="CS777" t="s">
        <v>14</v>
      </c>
      <c r="CT777">
        <v>1</v>
      </c>
      <c r="CU777" t="s">
        <v>14</v>
      </c>
      <c r="CW777" t="s">
        <v>14</v>
      </c>
      <c r="CX777">
        <v>1</v>
      </c>
      <c r="CY777">
        <v>3</v>
      </c>
      <c r="CZ777">
        <v>3</v>
      </c>
      <c r="DA777">
        <v>3</v>
      </c>
      <c r="DB777">
        <v>3</v>
      </c>
      <c r="DC777">
        <v>3</v>
      </c>
      <c r="DD777">
        <v>3</v>
      </c>
      <c r="DE777">
        <v>5</v>
      </c>
      <c r="DF777">
        <v>3</v>
      </c>
      <c r="DG777">
        <v>3</v>
      </c>
      <c r="DH777">
        <v>1</v>
      </c>
      <c r="DI777" t="s">
        <v>14</v>
      </c>
      <c r="DJ777" t="s">
        <v>160</v>
      </c>
      <c r="DK777" t="s">
        <v>14</v>
      </c>
      <c r="DL777">
        <v>9</v>
      </c>
      <c r="DM777">
        <v>9</v>
      </c>
      <c r="DN777" t="s">
        <v>188</v>
      </c>
      <c r="DO777" t="s">
        <v>189</v>
      </c>
      <c r="DP777" t="s">
        <v>189</v>
      </c>
      <c r="DQ777" t="s">
        <v>188</v>
      </c>
      <c r="DR777" t="s">
        <v>188</v>
      </c>
      <c r="DS777" t="s">
        <v>189</v>
      </c>
      <c r="DT777" t="s">
        <v>197</v>
      </c>
      <c r="DU777" t="s">
        <v>198</v>
      </c>
      <c r="DV777" t="s">
        <v>157</v>
      </c>
      <c r="DW777" t="s">
        <v>157</v>
      </c>
      <c r="DX777" t="s">
        <v>199</v>
      </c>
      <c r="EN777" t="s">
        <v>14</v>
      </c>
      <c r="EO777">
        <v>4</v>
      </c>
      <c r="EP777">
        <v>2</v>
      </c>
      <c r="ER777" t="s">
        <v>241</v>
      </c>
      <c r="ES777">
        <v>2</v>
      </c>
      <c r="ET777">
        <v>1</v>
      </c>
      <c r="EV777">
        <v>5</v>
      </c>
      <c r="EW777">
        <v>5</v>
      </c>
      <c r="EX777">
        <v>3</v>
      </c>
      <c r="EY777">
        <v>1</v>
      </c>
      <c r="EZ777">
        <v>1</v>
      </c>
      <c r="FA777">
        <v>3</v>
      </c>
      <c r="FB777">
        <v>5</v>
      </c>
      <c r="FC777">
        <v>5</v>
      </c>
      <c r="FD777">
        <v>3</v>
      </c>
      <c r="FE777" t="s">
        <v>14</v>
      </c>
      <c r="FF777">
        <v>4</v>
      </c>
      <c r="FG777">
        <v>4</v>
      </c>
      <c r="FH777">
        <v>3</v>
      </c>
      <c r="FI777">
        <v>3</v>
      </c>
      <c r="FJ777">
        <v>2</v>
      </c>
      <c r="FK777">
        <v>9</v>
      </c>
      <c r="FL777">
        <v>9</v>
      </c>
      <c r="FM777">
        <v>4</v>
      </c>
      <c r="FN777">
        <v>4</v>
      </c>
      <c r="FO777">
        <v>2</v>
      </c>
      <c r="FP777">
        <v>2</v>
      </c>
      <c r="FQ777">
        <v>3</v>
      </c>
      <c r="FR777">
        <v>4</v>
      </c>
      <c r="FS777">
        <v>4</v>
      </c>
      <c r="FT777">
        <v>9</v>
      </c>
      <c r="FU777">
        <v>9</v>
      </c>
      <c r="FV777">
        <v>3</v>
      </c>
      <c r="FW777">
        <v>4</v>
      </c>
      <c r="FX777">
        <v>1</v>
      </c>
      <c r="FY777">
        <v>1</v>
      </c>
      <c r="FZ777">
        <v>1</v>
      </c>
      <c r="GA777">
        <v>1</v>
      </c>
      <c r="GB777">
        <v>2</v>
      </c>
      <c r="GC777">
        <v>2</v>
      </c>
      <c r="GD777">
        <v>2</v>
      </c>
      <c r="GE777">
        <v>2</v>
      </c>
      <c r="GF777">
        <v>2</v>
      </c>
      <c r="GG777">
        <v>2</v>
      </c>
      <c r="GH777">
        <v>2</v>
      </c>
      <c r="GI777">
        <v>1</v>
      </c>
      <c r="GJ777">
        <v>2</v>
      </c>
      <c r="GK777">
        <v>2</v>
      </c>
      <c r="GL777">
        <v>2</v>
      </c>
      <c r="GM777">
        <v>7</v>
      </c>
      <c r="GN777">
        <v>7</v>
      </c>
      <c r="GO777">
        <v>6</v>
      </c>
      <c r="GP777">
        <v>3</v>
      </c>
      <c r="GQ777">
        <v>3</v>
      </c>
      <c r="GR777">
        <v>4</v>
      </c>
      <c r="GS777">
        <v>4</v>
      </c>
      <c r="GT777">
        <v>4</v>
      </c>
      <c r="GU777">
        <v>4</v>
      </c>
      <c r="GV777">
        <v>4</v>
      </c>
      <c r="GW777">
        <v>9</v>
      </c>
      <c r="GX777" t="s">
        <v>14</v>
      </c>
      <c r="GY777">
        <v>3</v>
      </c>
      <c r="GZ777">
        <v>3</v>
      </c>
      <c r="HA777">
        <v>3</v>
      </c>
      <c r="HB777">
        <v>4</v>
      </c>
      <c r="HC777">
        <v>4</v>
      </c>
      <c r="HD777">
        <v>9</v>
      </c>
      <c r="HE777" t="s">
        <v>14</v>
      </c>
      <c r="HF777">
        <v>1</v>
      </c>
      <c r="HG777">
        <v>2</v>
      </c>
      <c r="HH777" t="s">
        <v>14</v>
      </c>
      <c r="HI777">
        <v>1</v>
      </c>
      <c r="HJ777">
        <v>3</v>
      </c>
      <c r="HK777">
        <v>3</v>
      </c>
      <c r="HL777">
        <v>3</v>
      </c>
      <c r="HM777">
        <v>2</v>
      </c>
      <c r="HN777">
        <v>2</v>
      </c>
      <c r="HO777">
        <v>2</v>
      </c>
      <c r="HP777">
        <v>1</v>
      </c>
      <c r="HQ777">
        <v>2</v>
      </c>
      <c r="HR777">
        <v>2</v>
      </c>
      <c r="HS777">
        <v>9332.2363189999996</v>
      </c>
    </row>
    <row r="778" spans="1:227">
      <c r="A778">
        <v>777</v>
      </c>
      <c r="B778">
        <v>13</v>
      </c>
      <c r="C778">
        <v>4</v>
      </c>
      <c r="D778">
        <v>4</v>
      </c>
      <c r="E778">
        <v>1</v>
      </c>
      <c r="F778">
        <v>4</v>
      </c>
      <c r="G778">
        <v>7</v>
      </c>
      <c r="H778">
        <v>3</v>
      </c>
      <c r="I778">
        <v>5</v>
      </c>
      <c r="J778">
        <v>5</v>
      </c>
      <c r="K778">
        <v>1</v>
      </c>
      <c r="L778">
        <v>1</v>
      </c>
      <c r="M778">
        <v>2</v>
      </c>
      <c r="N778" t="s">
        <v>14</v>
      </c>
      <c r="O778">
        <v>3</v>
      </c>
      <c r="W778">
        <v>2</v>
      </c>
      <c r="X778">
        <v>1</v>
      </c>
      <c r="Y778">
        <v>1</v>
      </c>
      <c r="Z778">
        <v>1</v>
      </c>
      <c r="AA778">
        <v>1</v>
      </c>
      <c r="AB778">
        <v>1</v>
      </c>
      <c r="AC778">
        <v>1</v>
      </c>
      <c r="AD778">
        <v>2</v>
      </c>
      <c r="AE778">
        <v>2</v>
      </c>
      <c r="AF778">
        <v>2</v>
      </c>
      <c r="AG778">
        <v>2</v>
      </c>
      <c r="AH778">
        <v>2</v>
      </c>
      <c r="AI778" t="s">
        <v>14</v>
      </c>
      <c r="AJ778">
        <v>1</v>
      </c>
      <c r="AK778">
        <v>1</v>
      </c>
      <c r="AL778">
        <v>1</v>
      </c>
      <c r="AM778">
        <v>2</v>
      </c>
      <c r="AN778">
        <v>2</v>
      </c>
      <c r="AO778">
        <v>2</v>
      </c>
      <c r="AP778">
        <v>2</v>
      </c>
      <c r="AQ778">
        <v>2</v>
      </c>
      <c r="AR778">
        <v>2</v>
      </c>
      <c r="AS778">
        <v>2</v>
      </c>
      <c r="AT778" t="s">
        <v>14</v>
      </c>
      <c r="AU778">
        <v>2</v>
      </c>
      <c r="AV778">
        <v>4</v>
      </c>
      <c r="AW778">
        <v>5</v>
      </c>
      <c r="BC778">
        <v>1</v>
      </c>
      <c r="BD778">
        <v>3</v>
      </c>
      <c r="BE778">
        <v>3</v>
      </c>
      <c r="BF778">
        <v>5</v>
      </c>
      <c r="BK778">
        <v>5</v>
      </c>
      <c r="BL778">
        <v>2</v>
      </c>
      <c r="BM778">
        <v>4</v>
      </c>
      <c r="BN778">
        <v>4</v>
      </c>
      <c r="BS778">
        <v>5</v>
      </c>
      <c r="BT778">
        <v>3</v>
      </c>
      <c r="BU778">
        <v>4</v>
      </c>
      <c r="BV778">
        <v>2</v>
      </c>
      <c r="CA778">
        <v>4</v>
      </c>
      <c r="CB778">
        <v>2</v>
      </c>
      <c r="CC778">
        <v>2</v>
      </c>
      <c r="CJ778">
        <v>3</v>
      </c>
      <c r="CK778" t="s">
        <v>14</v>
      </c>
      <c r="CL778">
        <v>1</v>
      </c>
      <c r="CM778" t="s">
        <v>14</v>
      </c>
      <c r="CN778">
        <v>1</v>
      </c>
      <c r="CO778" t="s">
        <v>14</v>
      </c>
      <c r="CP778">
        <v>10</v>
      </c>
      <c r="CQ778" t="s">
        <v>14</v>
      </c>
      <c r="CR778">
        <v>1</v>
      </c>
      <c r="CS778" t="s">
        <v>14</v>
      </c>
      <c r="CT778">
        <v>1</v>
      </c>
      <c r="CU778" t="s">
        <v>14</v>
      </c>
      <c r="CV778">
        <v>1</v>
      </c>
      <c r="CW778" t="s">
        <v>14</v>
      </c>
      <c r="CX778">
        <v>1</v>
      </c>
      <c r="CY778">
        <v>1</v>
      </c>
      <c r="CZ778">
        <v>1</v>
      </c>
      <c r="DA778">
        <v>1</v>
      </c>
      <c r="DB778">
        <v>1</v>
      </c>
      <c r="DC778">
        <v>1</v>
      </c>
      <c r="DD778">
        <v>1</v>
      </c>
      <c r="DE778">
        <v>5</v>
      </c>
      <c r="DF778">
        <v>1</v>
      </c>
      <c r="DG778">
        <v>1</v>
      </c>
      <c r="DI778" t="s">
        <v>14</v>
      </c>
      <c r="DJ778" t="s">
        <v>159</v>
      </c>
      <c r="DK778" t="s">
        <v>14</v>
      </c>
      <c r="DL778">
        <v>1</v>
      </c>
      <c r="DM778">
        <v>1</v>
      </c>
      <c r="DN778" t="s">
        <v>189</v>
      </c>
      <c r="DO778" t="s">
        <v>189</v>
      </c>
      <c r="DP778" t="s">
        <v>189</v>
      </c>
      <c r="DQ778" t="s">
        <v>188</v>
      </c>
      <c r="DR778" t="s">
        <v>188</v>
      </c>
      <c r="DS778" t="s">
        <v>188</v>
      </c>
      <c r="DT778" t="s">
        <v>199</v>
      </c>
      <c r="DU778" t="s">
        <v>198</v>
      </c>
      <c r="DV778" t="s">
        <v>157</v>
      </c>
      <c r="DW778" t="s">
        <v>157</v>
      </c>
      <c r="DX778" t="s">
        <v>157</v>
      </c>
      <c r="EN778" t="s">
        <v>14</v>
      </c>
      <c r="EO778">
        <v>5</v>
      </c>
      <c r="EP778">
        <v>3</v>
      </c>
      <c r="ER778" t="s">
        <v>239</v>
      </c>
      <c r="ES778">
        <v>2</v>
      </c>
      <c r="ET778">
        <v>2</v>
      </c>
      <c r="EV778">
        <v>3</v>
      </c>
      <c r="EW778">
        <v>2</v>
      </c>
      <c r="EX778">
        <v>4</v>
      </c>
      <c r="EY778">
        <v>1</v>
      </c>
      <c r="EZ778">
        <v>1</v>
      </c>
      <c r="FA778">
        <v>1</v>
      </c>
      <c r="FB778">
        <v>4</v>
      </c>
      <c r="FC778">
        <v>4</v>
      </c>
      <c r="FD778">
        <v>2</v>
      </c>
      <c r="FE778" t="s">
        <v>14</v>
      </c>
      <c r="FF778">
        <v>4</v>
      </c>
      <c r="FG778">
        <v>4</v>
      </c>
      <c r="FH778">
        <v>4</v>
      </c>
      <c r="FI778">
        <v>3</v>
      </c>
      <c r="FJ778">
        <v>2</v>
      </c>
      <c r="FK778">
        <v>1</v>
      </c>
      <c r="FL778">
        <v>1</v>
      </c>
      <c r="FM778">
        <v>4</v>
      </c>
      <c r="FN778">
        <v>3</v>
      </c>
      <c r="FO778">
        <v>1</v>
      </c>
      <c r="FP778">
        <v>1</v>
      </c>
      <c r="FQ778">
        <v>3</v>
      </c>
      <c r="FR778">
        <v>4</v>
      </c>
      <c r="FS778">
        <v>4</v>
      </c>
      <c r="FT778">
        <v>4</v>
      </c>
      <c r="FU778">
        <v>4</v>
      </c>
      <c r="FV778">
        <v>2</v>
      </c>
      <c r="FW778">
        <v>4</v>
      </c>
      <c r="FX778">
        <v>1</v>
      </c>
      <c r="FY778">
        <v>2</v>
      </c>
      <c r="FZ778">
        <v>1</v>
      </c>
      <c r="GA778">
        <v>1</v>
      </c>
      <c r="GB778">
        <v>2</v>
      </c>
      <c r="GC778">
        <v>2</v>
      </c>
      <c r="GD778">
        <v>2</v>
      </c>
      <c r="GE778">
        <v>2</v>
      </c>
      <c r="GF778">
        <v>2</v>
      </c>
      <c r="GG778">
        <v>2</v>
      </c>
      <c r="GH778">
        <v>2</v>
      </c>
      <c r="GI778">
        <v>1</v>
      </c>
      <c r="GJ778">
        <v>2</v>
      </c>
      <c r="GK778">
        <v>2</v>
      </c>
      <c r="GL778">
        <v>2</v>
      </c>
      <c r="GM778">
        <v>6</v>
      </c>
      <c r="GN778">
        <v>6</v>
      </c>
      <c r="GO778">
        <v>6</v>
      </c>
      <c r="GP778">
        <v>6</v>
      </c>
      <c r="GQ778">
        <v>6</v>
      </c>
      <c r="GR778">
        <v>4</v>
      </c>
      <c r="GS778">
        <v>4</v>
      </c>
      <c r="GT778">
        <v>3</v>
      </c>
      <c r="GU778">
        <v>4</v>
      </c>
      <c r="GV778">
        <v>4</v>
      </c>
      <c r="GW778">
        <v>9</v>
      </c>
      <c r="GX778" t="s">
        <v>14</v>
      </c>
      <c r="GY778">
        <v>3</v>
      </c>
      <c r="GZ778">
        <v>3</v>
      </c>
      <c r="HA778">
        <v>3</v>
      </c>
      <c r="HB778">
        <v>3</v>
      </c>
      <c r="HC778">
        <v>4</v>
      </c>
      <c r="HD778">
        <v>9</v>
      </c>
      <c r="HE778" t="s">
        <v>14</v>
      </c>
      <c r="HF778">
        <v>1</v>
      </c>
      <c r="HG778">
        <v>2</v>
      </c>
      <c r="HH778" t="s">
        <v>14</v>
      </c>
      <c r="HI778">
        <v>1</v>
      </c>
      <c r="HJ778">
        <v>4</v>
      </c>
      <c r="HK778">
        <v>1</v>
      </c>
      <c r="HL778">
        <v>4</v>
      </c>
      <c r="HM778">
        <v>1</v>
      </c>
      <c r="HN778">
        <v>2</v>
      </c>
      <c r="HO778">
        <v>1</v>
      </c>
      <c r="HP778">
        <v>2</v>
      </c>
      <c r="HQ778">
        <v>1</v>
      </c>
      <c r="HR778">
        <v>2</v>
      </c>
      <c r="HS778">
        <v>10547.07972</v>
      </c>
    </row>
    <row r="779" spans="1:227">
      <c r="A779">
        <v>778</v>
      </c>
      <c r="B779">
        <v>13</v>
      </c>
      <c r="C779">
        <v>4</v>
      </c>
      <c r="D779">
        <v>4</v>
      </c>
      <c r="E779">
        <v>1</v>
      </c>
      <c r="F779">
        <v>3</v>
      </c>
      <c r="G779">
        <v>1</v>
      </c>
      <c r="H779">
        <v>2</v>
      </c>
      <c r="I779">
        <v>3</v>
      </c>
      <c r="J779">
        <v>7</v>
      </c>
      <c r="K779">
        <v>3</v>
      </c>
      <c r="L779">
        <v>1</v>
      </c>
      <c r="M779">
        <v>10</v>
      </c>
      <c r="N779" t="s">
        <v>14</v>
      </c>
      <c r="O779">
        <v>2</v>
      </c>
      <c r="W779">
        <v>1</v>
      </c>
      <c r="X779">
        <v>1</v>
      </c>
      <c r="Y779">
        <v>1</v>
      </c>
      <c r="Z779">
        <v>1</v>
      </c>
      <c r="AA779">
        <v>1</v>
      </c>
      <c r="AB779">
        <v>1</v>
      </c>
      <c r="AC779">
        <v>1</v>
      </c>
      <c r="AD779">
        <v>2</v>
      </c>
      <c r="AE779">
        <v>2</v>
      </c>
      <c r="AF779">
        <v>2</v>
      </c>
      <c r="AG779">
        <v>2</v>
      </c>
      <c r="AH779">
        <v>2</v>
      </c>
      <c r="AI779" t="s">
        <v>14</v>
      </c>
      <c r="AJ779">
        <v>1</v>
      </c>
      <c r="AK779">
        <v>1</v>
      </c>
      <c r="AL779">
        <v>1</v>
      </c>
      <c r="AM779">
        <v>1</v>
      </c>
      <c r="AN779">
        <v>2</v>
      </c>
      <c r="AO779">
        <v>2</v>
      </c>
      <c r="AP779">
        <v>2</v>
      </c>
      <c r="AQ779">
        <v>2</v>
      </c>
      <c r="AR779">
        <v>2</v>
      </c>
      <c r="AS779">
        <v>2</v>
      </c>
      <c r="AT779" t="s">
        <v>14</v>
      </c>
      <c r="AU779">
        <v>4</v>
      </c>
      <c r="AV779">
        <v>4</v>
      </c>
      <c r="AW779">
        <v>5</v>
      </c>
      <c r="BC779">
        <v>1</v>
      </c>
      <c r="BD779">
        <v>3</v>
      </c>
      <c r="BE779">
        <v>3</v>
      </c>
      <c r="BF779">
        <v>5</v>
      </c>
      <c r="BK779">
        <v>5</v>
      </c>
      <c r="BL779">
        <v>4</v>
      </c>
      <c r="BM779">
        <v>5</v>
      </c>
      <c r="BN779">
        <v>4</v>
      </c>
      <c r="BS779">
        <v>3</v>
      </c>
      <c r="BT779">
        <v>3</v>
      </c>
      <c r="BU779">
        <v>3</v>
      </c>
      <c r="BV779">
        <v>3</v>
      </c>
      <c r="CA779">
        <v>3</v>
      </c>
      <c r="CB779">
        <v>4</v>
      </c>
      <c r="CC779">
        <v>4</v>
      </c>
      <c r="CD779">
        <v>2</v>
      </c>
      <c r="CJ779">
        <v>3</v>
      </c>
      <c r="CK779" t="s">
        <v>14</v>
      </c>
      <c r="CL779">
        <v>1</v>
      </c>
      <c r="CM779" t="s">
        <v>14</v>
      </c>
      <c r="CN779">
        <v>2</v>
      </c>
      <c r="CO779" t="s">
        <v>14</v>
      </c>
      <c r="CP779">
        <v>3</v>
      </c>
      <c r="CQ779" t="s">
        <v>14</v>
      </c>
      <c r="CR779">
        <v>3</v>
      </c>
      <c r="CS779" t="s">
        <v>14</v>
      </c>
      <c r="CT779">
        <v>8</v>
      </c>
      <c r="CU779" t="s">
        <v>14</v>
      </c>
      <c r="CV779">
        <v>1</v>
      </c>
      <c r="CW779" t="s">
        <v>14</v>
      </c>
      <c r="CX779">
        <v>1</v>
      </c>
      <c r="CY779">
        <v>1</v>
      </c>
      <c r="CZ779">
        <v>3</v>
      </c>
      <c r="DA779">
        <v>3</v>
      </c>
      <c r="DB779">
        <v>3</v>
      </c>
      <c r="DC779">
        <v>2</v>
      </c>
      <c r="DD779">
        <v>2</v>
      </c>
      <c r="DE779">
        <v>3</v>
      </c>
      <c r="DF779">
        <v>4</v>
      </c>
      <c r="DG779">
        <v>1</v>
      </c>
      <c r="DH779">
        <v>3</v>
      </c>
      <c r="DI779" t="s">
        <v>14</v>
      </c>
      <c r="DJ779" t="s">
        <v>160</v>
      </c>
      <c r="DK779" t="s">
        <v>14</v>
      </c>
      <c r="DL779">
        <v>2</v>
      </c>
      <c r="DM779">
        <v>3</v>
      </c>
      <c r="DN779" t="s">
        <v>188</v>
      </c>
      <c r="DO779" t="s">
        <v>189</v>
      </c>
      <c r="DP779" t="s">
        <v>188</v>
      </c>
      <c r="DQ779" t="s">
        <v>188</v>
      </c>
      <c r="DR779" t="s">
        <v>190</v>
      </c>
      <c r="DS779" t="s">
        <v>190</v>
      </c>
      <c r="DT779" t="s">
        <v>199</v>
      </c>
      <c r="DU779" t="s">
        <v>157</v>
      </c>
      <c r="DV779" t="s">
        <v>157</v>
      </c>
      <c r="DW779" t="s">
        <v>157</v>
      </c>
      <c r="DX779" t="s">
        <v>157</v>
      </c>
      <c r="EN779" t="s">
        <v>14</v>
      </c>
      <c r="EO779">
        <v>3</v>
      </c>
      <c r="ER779" t="s">
        <v>239</v>
      </c>
      <c r="ES779">
        <v>2</v>
      </c>
      <c r="EV779">
        <v>4</v>
      </c>
      <c r="EW779">
        <v>4</v>
      </c>
      <c r="EX779">
        <v>4</v>
      </c>
      <c r="EY779">
        <v>2</v>
      </c>
      <c r="EZ779">
        <v>3</v>
      </c>
      <c r="FA779">
        <v>4</v>
      </c>
      <c r="FB779">
        <v>3</v>
      </c>
      <c r="FC779">
        <v>3</v>
      </c>
      <c r="FD779">
        <v>3</v>
      </c>
      <c r="FE779" t="s">
        <v>14</v>
      </c>
      <c r="FF779">
        <v>2</v>
      </c>
      <c r="FG779">
        <v>3</v>
      </c>
      <c r="FH779">
        <v>3</v>
      </c>
      <c r="FI779">
        <v>2</v>
      </c>
      <c r="FJ779">
        <v>2</v>
      </c>
      <c r="FK779">
        <v>1</v>
      </c>
      <c r="FL779">
        <v>3</v>
      </c>
      <c r="FM779">
        <v>3</v>
      </c>
      <c r="FN779">
        <v>2</v>
      </c>
      <c r="FO779">
        <v>2</v>
      </c>
      <c r="FP779">
        <v>2</v>
      </c>
      <c r="FQ779">
        <v>2</v>
      </c>
      <c r="FR779">
        <v>3</v>
      </c>
      <c r="FS779">
        <v>3</v>
      </c>
      <c r="FT779">
        <v>2</v>
      </c>
      <c r="FU779">
        <v>3</v>
      </c>
      <c r="FV779">
        <v>3</v>
      </c>
      <c r="FW779">
        <v>3</v>
      </c>
      <c r="FX779">
        <v>2</v>
      </c>
      <c r="GM779">
        <v>6</v>
      </c>
      <c r="GN779">
        <v>6</v>
      </c>
      <c r="GO779">
        <v>5</v>
      </c>
      <c r="GP779">
        <v>5</v>
      </c>
      <c r="GQ779">
        <v>4</v>
      </c>
      <c r="GR779">
        <v>4</v>
      </c>
      <c r="GS779">
        <v>4</v>
      </c>
      <c r="GT779">
        <v>3</v>
      </c>
      <c r="GU779">
        <v>4</v>
      </c>
      <c r="GV779">
        <v>4</v>
      </c>
      <c r="GW779">
        <v>9</v>
      </c>
      <c r="GX779" t="s">
        <v>14</v>
      </c>
      <c r="GY779">
        <v>4</v>
      </c>
      <c r="GZ779">
        <v>3</v>
      </c>
      <c r="HA779">
        <v>3</v>
      </c>
      <c r="HB779">
        <v>4</v>
      </c>
      <c r="HC779">
        <v>4</v>
      </c>
      <c r="HD779">
        <v>4</v>
      </c>
      <c r="HE779" t="s">
        <v>14</v>
      </c>
      <c r="HF779">
        <v>2</v>
      </c>
      <c r="HG779">
        <v>1</v>
      </c>
      <c r="HH779" t="s">
        <v>14</v>
      </c>
      <c r="HI779">
        <v>3</v>
      </c>
      <c r="HJ779">
        <v>4</v>
      </c>
      <c r="HK779">
        <v>3</v>
      </c>
      <c r="HL779">
        <v>4</v>
      </c>
      <c r="HM779">
        <v>1</v>
      </c>
      <c r="HN779">
        <v>2</v>
      </c>
      <c r="HO779">
        <v>1</v>
      </c>
      <c r="HP779">
        <v>2</v>
      </c>
      <c r="HQ779">
        <v>2</v>
      </c>
      <c r="HR779">
        <v>1</v>
      </c>
      <c r="HS779">
        <v>9484.9985899999992</v>
      </c>
    </row>
    <row r="780" spans="1:227">
      <c r="A780">
        <v>779</v>
      </c>
      <c r="B780">
        <v>13</v>
      </c>
      <c r="C780">
        <v>4</v>
      </c>
      <c r="D780">
        <v>4</v>
      </c>
      <c r="E780">
        <v>1</v>
      </c>
      <c r="F780">
        <v>3</v>
      </c>
      <c r="G780">
        <v>2</v>
      </c>
      <c r="H780">
        <v>1</v>
      </c>
      <c r="I780">
        <v>2</v>
      </c>
      <c r="J780">
        <v>9</v>
      </c>
      <c r="K780">
        <v>8</v>
      </c>
      <c r="L780">
        <v>1</v>
      </c>
      <c r="M780">
        <v>2</v>
      </c>
      <c r="N780" t="s">
        <v>14</v>
      </c>
      <c r="O780">
        <v>3</v>
      </c>
      <c r="W780">
        <v>2</v>
      </c>
      <c r="X780">
        <v>1</v>
      </c>
      <c r="Y780">
        <v>1</v>
      </c>
      <c r="Z780">
        <v>1</v>
      </c>
      <c r="AA780">
        <v>1</v>
      </c>
      <c r="AB780">
        <v>1</v>
      </c>
      <c r="AC780">
        <v>1</v>
      </c>
      <c r="AD780">
        <v>2</v>
      </c>
      <c r="AE780">
        <v>2</v>
      </c>
      <c r="AF780">
        <v>2</v>
      </c>
      <c r="AG780">
        <v>2</v>
      </c>
      <c r="AH780">
        <v>2</v>
      </c>
      <c r="AI780" t="s">
        <v>14</v>
      </c>
      <c r="AJ780">
        <v>1</v>
      </c>
      <c r="AK780">
        <v>1</v>
      </c>
      <c r="AL780">
        <v>1</v>
      </c>
      <c r="AM780">
        <v>2</v>
      </c>
      <c r="AN780">
        <v>2</v>
      </c>
      <c r="AO780">
        <v>2</v>
      </c>
      <c r="AP780">
        <v>2</v>
      </c>
      <c r="AQ780">
        <v>2</v>
      </c>
      <c r="AR780">
        <v>2</v>
      </c>
      <c r="AS780">
        <v>2</v>
      </c>
      <c r="AT780" t="s">
        <v>14</v>
      </c>
      <c r="AU780">
        <v>3</v>
      </c>
      <c r="AV780">
        <v>4</v>
      </c>
      <c r="AW780">
        <v>4</v>
      </c>
      <c r="BC780">
        <v>1</v>
      </c>
      <c r="BD780">
        <v>2</v>
      </c>
      <c r="BE780">
        <v>3</v>
      </c>
      <c r="BF780">
        <v>5</v>
      </c>
      <c r="BK780">
        <v>5</v>
      </c>
      <c r="BL780">
        <v>4</v>
      </c>
      <c r="BM780">
        <v>5</v>
      </c>
      <c r="BN780">
        <v>5</v>
      </c>
      <c r="BS780">
        <v>2</v>
      </c>
      <c r="BT780">
        <v>4</v>
      </c>
      <c r="BU780">
        <v>4</v>
      </c>
      <c r="BV780">
        <v>4</v>
      </c>
      <c r="CA780">
        <v>4</v>
      </c>
      <c r="CB780">
        <v>3</v>
      </c>
      <c r="CC780">
        <v>4</v>
      </c>
      <c r="CJ780">
        <v>3</v>
      </c>
      <c r="CK780" t="s">
        <v>14</v>
      </c>
      <c r="CL780">
        <v>1</v>
      </c>
      <c r="CM780" t="s">
        <v>14</v>
      </c>
      <c r="CN780">
        <v>1</v>
      </c>
      <c r="CO780" t="s">
        <v>14</v>
      </c>
      <c r="CP780">
        <v>10</v>
      </c>
      <c r="CQ780" t="s">
        <v>14</v>
      </c>
      <c r="CR780">
        <v>10</v>
      </c>
      <c r="CS780" t="s">
        <v>14</v>
      </c>
      <c r="CT780">
        <v>1</v>
      </c>
      <c r="CU780" t="s">
        <v>14</v>
      </c>
      <c r="CV780">
        <v>2</v>
      </c>
      <c r="CW780" t="s">
        <v>14</v>
      </c>
      <c r="CX780">
        <v>1</v>
      </c>
      <c r="CY780">
        <v>3</v>
      </c>
      <c r="CZ780">
        <v>3</v>
      </c>
      <c r="DA780">
        <v>3</v>
      </c>
      <c r="DB780">
        <v>3</v>
      </c>
      <c r="DC780">
        <v>3</v>
      </c>
      <c r="DD780">
        <v>3</v>
      </c>
      <c r="DE780">
        <v>5</v>
      </c>
      <c r="DF780">
        <v>3</v>
      </c>
      <c r="DG780">
        <v>1</v>
      </c>
      <c r="DH780">
        <v>3</v>
      </c>
      <c r="DI780" t="s">
        <v>14</v>
      </c>
      <c r="DJ780" t="s">
        <v>160</v>
      </c>
      <c r="DK780" t="s">
        <v>14</v>
      </c>
      <c r="DL780">
        <v>2</v>
      </c>
      <c r="DM780">
        <v>2</v>
      </c>
      <c r="DN780" t="s">
        <v>188</v>
      </c>
      <c r="DO780" t="s">
        <v>189</v>
      </c>
      <c r="DP780" t="s">
        <v>188</v>
      </c>
      <c r="DQ780" t="s">
        <v>188</v>
      </c>
      <c r="DR780" t="s">
        <v>188</v>
      </c>
      <c r="DS780" t="s">
        <v>189</v>
      </c>
      <c r="DT780" t="s">
        <v>199</v>
      </c>
      <c r="DU780" t="s">
        <v>157</v>
      </c>
      <c r="DV780" t="s">
        <v>157</v>
      </c>
      <c r="DW780" t="s">
        <v>157</v>
      </c>
      <c r="DX780" t="s">
        <v>200</v>
      </c>
      <c r="EN780" t="s">
        <v>14</v>
      </c>
      <c r="EO780">
        <v>6</v>
      </c>
      <c r="ER780" t="s">
        <v>241</v>
      </c>
      <c r="ES780">
        <v>1</v>
      </c>
      <c r="EV780">
        <v>5</v>
      </c>
      <c r="EW780">
        <v>5</v>
      </c>
      <c r="EX780">
        <v>2</v>
      </c>
      <c r="EY780">
        <v>3</v>
      </c>
      <c r="EZ780">
        <v>3</v>
      </c>
      <c r="FA780">
        <v>2</v>
      </c>
      <c r="FB780">
        <v>4</v>
      </c>
      <c r="FC780">
        <v>4</v>
      </c>
      <c r="FD780">
        <v>2</v>
      </c>
      <c r="FE780" t="s">
        <v>14</v>
      </c>
      <c r="FF780">
        <v>4</v>
      </c>
      <c r="FG780">
        <v>4</v>
      </c>
      <c r="FH780">
        <v>4</v>
      </c>
      <c r="FI780">
        <v>3</v>
      </c>
      <c r="FJ780">
        <v>2</v>
      </c>
      <c r="FK780">
        <v>4</v>
      </c>
      <c r="FL780">
        <v>4</v>
      </c>
      <c r="FM780">
        <v>4</v>
      </c>
      <c r="FN780">
        <v>4</v>
      </c>
      <c r="FO780">
        <v>1</v>
      </c>
      <c r="FP780">
        <v>1</v>
      </c>
      <c r="FQ780">
        <v>2</v>
      </c>
      <c r="FR780">
        <v>4</v>
      </c>
      <c r="FS780">
        <v>4</v>
      </c>
      <c r="FT780">
        <v>9</v>
      </c>
      <c r="FU780">
        <v>9</v>
      </c>
      <c r="FV780">
        <v>4</v>
      </c>
      <c r="FW780">
        <v>4</v>
      </c>
      <c r="FX780">
        <v>1</v>
      </c>
      <c r="FY780">
        <v>1</v>
      </c>
      <c r="FZ780">
        <v>1</v>
      </c>
      <c r="GA780">
        <v>1</v>
      </c>
      <c r="GB780">
        <v>2</v>
      </c>
      <c r="GC780">
        <v>2</v>
      </c>
      <c r="GD780">
        <v>2</v>
      </c>
      <c r="GE780">
        <v>2</v>
      </c>
      <c r="GF780">
        <v>2</v>
      </c>
      <c r="GG780">
        <v>1</v>
      </c>
      <c r="GH780">
        <v>1</v>
      </c>
      <c r="GI780">
        <v>1</v>
      </c>
      <c r="GJ780">
        <v>2</v>
      </c>
      <c r="GK780">
        <v>2</v>
      </c>
      <c r="GL780">
        <v>2</v>
      </c>
      <c r="GM780">
        <v>6</v>
      </c>
      <c r="GN780">
        <v>6</v>
      </c>
      <c r="GO780">
        <v>6</v>
      </c>
      <c r="GP780">
        <v>5</v>
      </c>
      <c r="GQ780">
        <v>4</v>
      </c>
      <c r="GR780">
        <v>4</v>
      </c>
      <c r="GS780">
        <v>4</v>
      </c>
      <c r="GT780">
        <v>4</v>
      </c>
      <c r="GU780">
        <v>4</v>
      </c>
      <c r="GV780">
        <v>4</v>
      </c>
      <c r="GW780">
        <v>9</v>
      </c>
      <c r="GX780" t="s">
        <v>14</v>
      </c>
      <c r="GY780">
        <v>2</v>
      </c>
      <c r="GZ780">
        <v>2</v>
      </c>
      <c r="HA780">
        <v>3</v>
      </c>
      <c r="HB780">
        <v>4</v>
      </c>
      <c r="HC780">
        <v>4</v>
      </c>
      <c r="HD780">
        <v>9</v>
      </c>
      <c r="HE780" t="s">
        <v>14</v>
      </c>
      <c r="HF780">
        <v>1</v>
      </c>
      <c r="HG780">
        <v>2</v>
      </c>
      <c r="HH780" t="s">
        <v>14</v>
      </c>
      <c r="HI780">
        <v>2</v>
      </c>
      <c r="HJ780">
        <v>4</v>
      </c>
      <c r="HK780">
        <v>3</v>
      </c>
      <c r="HL780">
        <v>4</v>
      </c>
      <c r="HM780">
        <v>1</v>
      </c>
      <c r="HN780">
        <v>1</v>
      </c>
      <c r="HO780">
        <v>1</v>
      </c>
      <c r="HP780">
        <v>1</v>
      </c>
      <c r="HQ780">
        <v>1</v>
      </c>
      <c r="HR780">
        <v>2</v>
      </c>
      <c r="HS780">
        <v>9484.9985899999992</v>
      </c>
    </row>
    <row r="781" spans="1:227">
      <c r="A781">
        <v>780</v>
      </c>
      <c r="B781">
        <v>13</v>
      </c>
      <c r="C781">
        <v>4</v>
      </c>
      <c r="D781">
        <v>4</v>
      </c>
      <c r="E781">
        <v>2</v>
      </c>
      <c r="F781">
        <v>3</v>
      </c>
      <c r="G781">
        <v>1</v>
      </c>
      <c r="H781">
        <v>2</v>
      </c>
      <c r="I781">
        <v>3</v>
      </c>
      <c r="J781">
        <v>99</v>
      </c>
      <c r="K781">
        <v>8</v>
      </c>
      <c r="L781">
        <v>1</v>
      </c>
      <c r="M781">
        <v>2</v>
      </c>
      <c r="N781" t="s">
        <v>14</v>
      </c>
      <c r="O781">
        <v>3</v>
      </c>
      <c r="W781">
        <v>2</v>
      </c>
      <c r="X781">
        <v>1</v>
      </c>
      <c r="Y781">
        <v>1</v>
      </c>
      <c r="Z781">
        <v>1</v>
      </c>
      <c r="AA781">
        <v>1</v>
      </c>
      <c r="AB781">
        <v>1</v>
      </c>
      <c r="AC781">
        <v>1</v>
      </c>
      <c r="AD781">
        <v>2</v>
      </c>
      <c r="AE781">
        <v>2</v>
      </c>
      <c r="AF781">
        <v>2</v>
      </c>
      <c r="AG781">
        <v>2</v>
      </c>
      <c r="AH781">
        <v>2</v>
      </c>
      <c r="AI781" t="s">
        <v>14</v>
      </c>
      <c r="AJ781">
        <v>1</v>
      </c>
      <c r="AK781">
        <v>1</v>
      </c>
      <c r="AL781">
        <v>1</v>
      </c>
      <c r="AM781">
        <v>1</v>
      </c>
      <c r="AN781">
        <v>2</v>
      </c>
      <c r="AO781">
        <v>2</v>
      </c>
      <c r="AP781">
        <v>2</v>
      </c>
      <c r="AQ781">
        <v>2</v>
      </c>
      <c r="AR781">
        <v>2</v>
      </c>
      <c r="AS781">
        <v>2</v>
      </c>
      <c r="AT781" t="s">
        <v>14</v>
      </c>
      <c r="AU781">
        <v>5</v>
      </c>
      <c r="AV781">
        <v>5</v>
      </c>
      <c r="AW781">
        <v>5</v>
      </c>
      <c r="BC781">
        <v>1</v>
      </c>
      <c r="BD781">
        <v>2</v>
      </c>
      <c r="BE781">
        <v>2</v>
      </c>
      <c r="BF781">
        <v>5</v>
      </c>
      <c r="BK781">
        <v>5</v>
      </c>
      <c r="BL781">
        <v>5</v>
      </c>
      <c r="BM781">
        <v>5</v>
      </c>
      <c r="BN781">
        <v>1</v>
      </c>
      <c r="BS781">
        <v>4</v>
      </c>
      <c r="BT781">
        <v>4</v>
      </c>
      <c r="BU781">
        <v>4</v>
      </c>
      <c r="BV781">
        <v>4</v>
      </c>
      <c r="CA781">
        <v>4</v>
      </c>
      <c r="CB781">
        <v>3</v>
      </c>
      <c r="CC781">
        <v>3</v>
      </c>
      <c r="CD781">
        <v>3</v>
      </c>
      <c r="CJ781">
        <v>3</v>
      </c>
      <c r="CK781" t="s">
        <v>14</v>
      </c>
      <c r="CL781">
        <v>1</v>
      </c>
      <c r="CM781" t="s">
        <v>14</v>
      </c>
      <c r="CN781">
        <v>1</v>
      </c>
      <c r="CO781" t="s">
        <v>14</v>
      </c>
      <c r="CP781">
        <v>3</v>
      </c>
      <c r="CQ781" t="s">
        <v>14</v>
      </c>
      <c r="CR781">
        <v>1</v>
      </c>
      <c r="CS781" t="s">
        <v>14</v>
      </c>
      <c r="CT781">
        <v>1</v>
      </c>
      <c r="CU781" t="s">
        <v>14</v>
      </c>
      <c r="CV781">
        <v>1</v>
      </c>
      <c r="CW781" t="s">
        <v>14</v>
      </c>
      <c r="CX781">
        <v>2</v>
      </c>
      <c r="CY781">
        <v>2</v>
      </c>
      <c r="CZ781">
        <v>3</v>
      </c>
      <c r="DA781">
        <v>3</v>
      </c>
      <c r="DB781">
        <v>3</v>
      </c>
      <c r="DC781">
        <v>3</v>
      </c>
      <c r="DD781">
        <v>3</v>
      </c>
      <c r="DE781">
        <v>5</v>
      </c>
      <c r="DF781">
        <v>5</v>
      </c>
      <c r="DG781">
        <v>1</v>
      </c>
      <c r="DH781">
        <v>3</v>
      </c>
      <c r="DI781" t="s">
        <v>14</v>
      </c>
      <c r="DJ781" t="s">
        <v>160</v>
      </c>
      <c r="DK781" t="s">
        <v>14</v>
      </c>
      <c r="DL781">
        <v>2</v>
      </c>
      <c r="DM781">
        <v>2</v>
      </c>
      <c r="DN781" t="s">
        <v>188</v>
      </c>
      <c r="DO781" t="s">
        <v>189</v>
      </c>
      <c r="DP781" t="s">
        <v>188</v>
      </c>
      <c r="DQ781" t="s">
        <v>188</v>
      </c>
      <c r="DR781" t="s">
        <v>188</v>
      </c>
      <c r="DS781" t="s">
        <v>188</v>
      </c>
      <c r="DT781" t="s">
        <v>200</v>
      </c>
      <c r="DU781" t="s">
        <v>157</v>
      </c>
      <c r="DV781" t="s">
        <v>157</v>
      </c>
      <c r="DW781" t="s">
        <v>157</v>
      </c>
      <c r="DX781" t="s">
        <v>157</v>
      </c>
      <c r="EN781" t="s">
        <v>14</v>
      </c>
      <c r="EO781">
        <v>4</v>
      </c>
      <c r="ER781" t="s">
        <v>238</v>
      </c>
      <c r="ES781">
        <v>1</v>
      </c>
      <c r="EV781">
        <v>4</v>
      </c>
      <c r="EW781">
        <v>4</v>
      </c>
      <c r="EX781">
        <v>4</v>
      </c>
      <c r="EY781">
        <v>4</v>
      </c>
      <c r="EZ781">
        <v>4</v>
      </c>
      <c r="FA781">
        <v>4</v>
      </c>
      <c r="FB781">
        <v>5</v>
      </c>
      <c r="FC781">
        <v>5</v>
      </c>
      <c r="FD781">
        <v>3</v>
      </c>
      <c r="FE781" t="s">
        <v>14</v>
      </c>
      <c r="FF781">
        <v>3</v>
      </c>
      <c r="FG781">
        <v>3</v>
      </c>
      <c r="FH781">
        <v>3</v>
      </c>
      <c r="FI781">
        <v>3</v>
      </c>
      <c r="FJ781">
        <v>3</v>
      </c>
      <c r="FK781">
        <v>3</v>
      </c>
      <c r="FL781">
        <v>3</v>
      </c>
      <c r="FM781">
        <v>3</v>
      </c>
      <c r="FN781">
        <v>3</v>
      </c>
      <c r="FO781">
        <v>4</v>
      </c>
      <c r="FP781">
        <v>4</v>
      </c>
      <c r="FQ781">
        <v>4</v>
      </c>
      <c r="FR781">
        <v>4</v>
      </c>
      <c r="FS781">
        <v>4</v>
      </c>
      <c r="FT781">
        <v>4</v>
      </c>
      <c r="FU781">
        <v>4</v>
      </c>
      <c r="FV781">
        <v>4</v>
      </c>
      <c r="FW781">
        <v>4</v>
      </c>
      <c r="FX781">
        <v>2</v>
      </c>
      <c r="GM781">
        <v>5</v>
      </c>
      <c r="GN781">
        <v>5</v>
      </c>
      <c r="GO781">
        <v>5</v>
      </c>
      <c r="GP781">
        <v>5</v>
      </c>
      <c r="GQ781">
        <v>5</v>
      </c>
      <c r="GR781">
        <v>4</v>
      </c>
      <c r="GS781">
        <v>4</v>
      </c>
      <c r="GT781">
        <v>4</v>
      </c>
      <c r="GU781">
        <v>4</v>
      </c>
      <c r="GV781">
        <v>4</v>
      </c>
      <c r="GW781">
        <v>4</v>
      </c>
      <c r="GX781" t="s">
        <v>14</v>
      </c>
      <c r="GY781">
        <v>4</v>
      </c>
      <c r="GZ781">
        <v>4</v>
      </c>
      <c r="HA781">
        <v>4</v>
      </c>
      <c r="HB781">
        <v>4</v>
      </c>
      <c r="HC781">
        <v>4</v>
      </c>
      <c r="HD781">
        <v>4</v>
      </c>
      <c r="HE781" t="s">
        <v>14</v>
      </c>
      <c r="HF781">
        <v>1</v>
      </c>
      <c r="HG781">
        <v>3</v>
      </c>
      <c r="HH781" t="s">
        <v>14</v>
      </c>
      <c r="HI781">
        <v>3</v>
      </c>
      <c r="HJ781">
        <v>3</v>
      </c>
      <c r="HK781">
        <v>2</v>
      </c>
      <c r="HL781">
        <v>3</v>
      </c>
      <c r="HM781">
        <v>1</v>
      </c>
      <c r="HN781">
        <v>2</v>
      </c>
      <c r="HO781">
        <v>2</v>
      </c>
      <c r="HP781">
        <v>1</v>
      </c>
      <c r="HQ781">
        <v>2</v>
      </c>
      <c r="HR781">
        <v>1</v>
      </c>
      <c r="HS781">
        <v>8356.4120550000007</v>
      </c>
    </row>
    <row r="782" spans="1:227">
      <c r="A782">
        <v>781</v>
      </c>
      <c r="B782">
        <v>13</v>
      </c>
      <c r="C782">
        <v>4</v>
      </c>
      <c r="D782">
        <v>4</v>
      </c>
      <c r="E782">
        <v>1</v>
      </c>
      <c r="F782">
        <v>4</v>
      </c>
      <c r="G782">
        <v>1</v>
      </c>
      <c r="H782">
        <v>2</v>
      </c>
      <c r="I782">
        <v>3</v>
      </c>
      <c r="J782">
        <v>7</v>
      </c>
      <c r="K782">
        <v>2</v>
      </c>
      <c r="L782">
        <v>1</v>
      </c>
      <c r="M782">
        <v>2</v>
      </c>
      <c r="N782" t="s">
        <v>14</v>
      </c>
      <c r="O782">
        <v>3</v>
      </c>
      <c r="W782">
        <v>2</v>
      </c>
      <c r="X782">
        <v>1</v>
      </c>
      <c r="Y782">
        <v>1</v>
      </c>
      <c r="Z782">
        <v>1</v>
      </c>
      <c r="AA782">
        <v>1</v>
      </c>
      <c r="AB782">
        <v>1</v>
      </c>
      <c r="AC782">
        <v>1</v>
      </c>
      <c r="AD782">
        <v>2</v>
      </c>
      <c r="AE782">
        <v>2</v>
      </c>
      <c r="AF782">
        <v>2</v>
      </c>
      <c r="AG782">
        <v>2</v>
      </c>
      <c r="AH782">
        <v>2</v>
      </c>
      <c r="AI782" t="s">
        <v>14</v>
      </c>
      <c r="AJ782">
        <v>1</v>
      </c>
      <c r="AK782">
        <v>1</v>
      </c>
      <c r="AL782">
        <v>1</v>
      </c>
      <c r="AM782">
        <v>1</v>
      </c>
      <c r="AN782">
        <v>2</v>
      </c>
      <c r="AO782">
        <v>2</v>
      </c>
      <c r="AP782">
        <v>2</v>
      </c>
      <c r="AQ782">
        <v>2</v>
      </c>
      <c r="AR782">
        <v>2</v>
      </c>
      <c r="AS782">
        <v>2</v>
      </c>
      <c r="AT782" t="s">
        <v>14</v>
      </c>
      <c r="AU782">
        <v>5</v>
      </c>
      <c r="AV782">
        <v>5</v>
      </c>
      <c r="AW782">
        <v>4</v>
      </c>
      <c r="BC782">
        <v>1</v>
      </c>
      <c r="BD782">
        <v>1</v>
      </c>
      <c r="BE782">
        <v>1</v>
      </c>
      <c r="BF782">
        <v>5</v>
      </c>
      <c r="BK782">
        <v>5</v>
      </c>
      <c r="BL782">
        <v>5</v>
      </c>
      <c r="BM782">
        <v>5</v>
      </c>
      <c r="BN782">
        <v>1</v>
      </c>
      <c r="BS782">
        <v>4</v>
      </c>
      <c r="BT782">
        <v>4</v>
      </c>
      <c r="BU782">
        <v>4</v>
      </c>
      <c r="BV782">
        <v>4</v>
      </c>
      <c r="CA782">
        <v>3</v>
      </c>
      <c r="CB782">
        <v>2</v>
      </c>
      <c r="CC782">
        <v>3</v>
      </c>
      <c r="CD782">
        <v>1</v>
      </c>
      <c r="CJ782">
        <v>3</v>
      </c>
      <c r="CK782" t="s">
        <v>14</v>
      </c>
      <c r="CL782">
        <v>1</v>
      </c>
      <c r="CM782" t="s">
        <v>14</v>
      </c>
      <c r="CN782">
        <v>1</v>
      </c>
      <c r="CO782" t="s">
        <v>14</v>
      </c>
      <c r="CP782">
        <v>3</v>
      </c>
      <c r="CQ782" t="s">
        <v>14</v>
      </c>
      <c r="CR782">
        <v>1</v>
      </c>
      <c r="CS782" t="s">
        <v>14</v>
      </c>
      <c r="CT782">
        <v>8</v>
      </c>
      <c r="CU782" t="s">
        <v>14</v>
      </c>
      <c r="CV782">
        <v>2</v>
      </c>
      <c r="CW782" t="s">
        <v>14</v>
      </c>
      <c r="CX782">
        <v>1</v>
      </c>
      <c r="CY782">
        <v>2</v>
      </c>
      <c r="CZ782">
        <v>2</v>
      </c>
      <c r="DA782">
        <v>3</v>
      </c>
      <c r="DB782">
        <v>3</v>
      </c>
      <c r="DC782">
        <v>3</v>
      </c>
      <c r="DD782">
        <v>3</v>
      </c>
      <c r="DE782">
        <v>4</v>
      </c>
      <c r="DF782">
        <v>4</v>
      </c>
      <c r="DG782">
        <v>1</v>
      </c>
      <c r="DH782">
        <v>3</v>
      </c>
      <c r="DI782" t="s">
        <v>14</v>
      </c>
      <c r="DJ782" t="s">
        <v>160</v>
      </c>
      <c r="DK782" t="s">
        <v>14</v>
      </c>
      <c r="DL782">
        <v>2</v>
      </c>
      <c r="DM782">
        <v>2</v>
      </c>
      <c r="DN782" t="s">
        <v>188</v>
      </c>
      <c r="DO782" t="s">
        <v>189</v>
      </c>
      <c r="DP782" t="s">
        <v>188</v>
      </c>
      <c r="DQ782" t="s">
        <v>188</v>
      </c>
      <c r="DR782" t="s">
        <v>188</v>
      </c>
      <c r="DS782" t="s">
        <v>188</v>
      </c>
      <c r="DT782" t="s">
        <v>200</v>
      </c>
      <c r="DU782" t="s">
        <v>157</v>
      </c>
      <c r="DV782" t="s">
        <v>157</v>
      </c>
      <c r="DW782" t="s">
        <v>157</v>
      </c>
      <c r="DX782" t="s">
        <v>157</v>
      </c>
      <c r="EN782" t="s">
        <v>14</v>
      </c>
      <c r="EO782">
        <v>3</v>
      </c>
      <c r="ER782" t="s">
        <v>241</v>
      </c>
      <c r="ES782">
        <v>2</v>
      </c>
      <c r="EV782">
        <v>5</v>
      </c>
      <c r="EW782">
        <v>5</v>
      </c>
      <c r="EX782">
        <v>5</v>
      </c>
      <c r="EY782">
        <v>4</v>
      </c>
      <c r="EZ782">
        <v>3</v>
      </c>
      <c r="FA782">
        <v>3</v>
      </c>
      <c r="FB782">
        <v>3</v>
      </c>
      <c r="FC782">
        <v>4</v>
      </c>
      <c r="FD782">
        <v>3</v>
      </c>
      <c r="FE782" t="s">
        <v>14</v>
      </c>
      <c r="FF782">
        <v>3</v>
      </c>
      <c r="FG782">
        <v>2</v>
      </c>
      <c r="FH782">
        <v>2</v>
      </c>
      <c r="FI782">
        <v>2</v>
      </c>
      <c r="FJ782">
        <v>3</v>
      </c>
      <c r="FK782">
        <v>2</v>
      </c>
      <c r="FL782">
        <v>3</v>
      </c>
      <c r="FM782">
        <v>3</v>
      </c>
      <c r="FN782">
        <v>3</v>
      </c>
      <c r="FO782">
        <v>3</v>
      </c>
      <c r="FP782">
        <v>3</v>
      </c>
      <c r="FQ782">
        <v>3</v>
      </c>
      <c r="FR782">
        <v>3</v>
      </c>
      <c r="FS782">
        <v>3</v>
      </c>
      <c r="FT782">
        <v>2</v>
      </c>
      <c r="FU782">
        <v>4</v>
      </c>
      <c r="FV782">
        <v>4</v>
      </c>
      <c r="FW782">
        <v>2</v>
      </c>
      <c r="FX782">
        <v>1</v>
      </c>
      <c r="FY782">
        <v>3</v>
      </c>
      <c r="FZ782">
        <v>1</v>
      </c>
      <c r="GA782">
        <v>2</v>
      </c>
      <c r="GB782">
        <v>1</v>
      </c>
      <c r="GC782">
        <v>1</v>
      </c>
      <c r="GD782">
        <v>1</v>
      </c>
      <c r="GE782">
        <v>2</v>
      </c>
      <c r="GF782">
        <v>2</v>
      </c>
      <c r="GG782">
        <v>1</v>
      </c>
      <c r="GH782">
        <v>1</v>
      </c>
      <c r="GI782">
        <v>2</v>
      </c>
      <c r="GJ782">
        <v>1</v>
      </c>
      <c r="GK782">
        <v>2</v>
      </c>
      <c r="GL782">
        <v>2</v>
      </c>
      <c r="GM782">
        <v>6</v>
      </c>
      <c r="GN782">
        <v>6</v>
      </c>
      <c r="GO782">
        <v>5</v>
      </c>
      <c r="GP782">
        <v>5</v>
      </c>
      <c r="GQ782">
        <v>4</v>
      </c>
      <c r="GR782">
        <v>4</v>
      </c>
      <c r="GS782">
        <v>4</v>
      </c>
      <c r="GT782">
        <v>3</v>
      </c>
      <c r="GU782">
        <v>4</v>
      </c>
      <c r="GV782">
        <v>4</v>
      </c>
      <c r="GW782">
        <v>9</v>
      </c>
      <c r="GX782" t="s">
        <v>14</v>
      </c>
      <c r="GY782">
        <v>4</v>
      </c>
      <c r="GZ782">
        <v>4</v>
      </c>
      <c r="HA782">
        <v>3</v>
      </c>
      <c r="HB782">
        <v>3</v>
      </c>
      <c r="HC782">
        <v>4</v>
      </c>
      <c r="HD782">
        <v>9</v>
      </c>
      <c r="HE782" t="s">
        <v>14</v>
      </c>
      <c r="HF782">
        <v>3</v>
      </c>
      <c r="HG782">
        <v>10</v>
      </c>
      <c r="HH782" t="s">
        <v>14</v>
      </c>
      <c r="HI782">
        <v>3</v>
      </c>
      <c r="HJ782">
        <v>4</v>
      </c>
      <c r="HK782">
        <v>2</v>
      </c>
      <c r="HL782">
        <v>3</v>
      </c>
      <c r="HM782">
        <v>1</v>
      </c>
      <c r="HN782">
        <v>1</v>
      </c>
      <c r="HO782">
        <v>1</v>
      </c>
      <c r="HP782">
        <v>1</v>
      </c>
      <c r="HQ782">
        <v>1</v>
      </c>
      <c r="HR782">
        <v>1</v>
      </c>
      <c r="HS782">
        <v>10547.07972</v>
      </c>
    </row>
    <row r="783" spans="1:227">
      <c r="A783">
        <v>782</v>
      </c>
      <c r="B783">
        <v>13</v>
      </c>
      <c r="C783">
        <v>4</v>
      </c>
      <c r="D783">
        <v>4</v>
      </c>
      <c r="E783">
        <v>1</v>
      </c>
      <c r="F783">
        <v>1</v>
      </c>
      <c r="G783">
        <v>8</v>
      </c>
      <c r="H783">
        <v>2</v>
      </c>
      <c r="I783">
        <v>3</v>
      </c>
      <c r="J783">
        <v>9</v>
      </c>
      <c r="K783">
        <v>6</v>
      </c>
      <c r="L783">
        <v>1</v>
      </c>
      <c r="M783">
        <v>2</v>
      </c>
      <c r="N783" t="s">
        <v>14</v>
      </c>
      <c r="O783">
        <v>3</v>
      </c>
      <c r="W783">
        <v>2</v>
      </c>
      <c r="X783">
        <v>1</v>
      </c>
      <c r="Y783">
        <v>1</v>
      </c>
      <c r="Z783">
        <v>1</v>
      </c>
      <c r="AA783">
        <v>1</v>
      </c>
      <c r="AB783">
        <v>1</v>
      </c>
      <c r="AC783">
        <v>1</v>
      </c>
      <c r="AD783">
        <v>1</v>
      </c>
      <c r="AE783">
        <v>1</v>
      </c>
      <c r="AF783">
        <v>1</v>
      </c>
      <c r="AG783">
        <v>2</v>
      </c>
      <c r="AH783">
        <v>2</v>
      </c>
      <c r="AI783" t="s">
        <v>14</v>
      </c>
      <c r="AJ783">
        <v>1</v>
      </c>
      <c r="AK783">
        <v>2</v>
      </c>
      <c r="AL783">
        <v>1</v>
      </c>
      <c r="AM783">
        <v>2</v>
      </c>
      <c r="AN783">
        <v>2</v>
      </c>
      <c r="AO783">
        <v>2</v>
      </c>
      <c r="AP783">
        <v>2</v>
      </c>
      <c r="AQ783">
        <v>2</v>
      </c>
      <c r="AR783">
        <v>2</v>
      </c>
      <c r="AS783">
        <v>2</v>
      </c>
      <c r="AT783" t="s">
        <v>14</v>
      </c>
      <c r="AU783">
        <v>3</v>
      </c>
      <c r="AV783">
        <v>3</v>
      </c>
      <c r="AW783">
        <v>3</v>
      </c>
      <c r="AX783">
        <v>2</v>
      </c>
      <c r="AY783">
        <v>2</v>
      </c>
      <c r="AZ783">
        <v>2</v>
      </c>
      <c r="BA783">
        <v>1</v>
      </c>
      <c r="BB783">
        <v>1</v>
      </c>
      <c r="BC783">
        <v>1</v>
      </c>
      <c r="BD783">
        <v>1</v>
      </c>
      <c r="BE783">
        <v>3</v>
      </c>
      <c r="BF783">
        <v>4</v>
      </c>
      <c r="BG783">
        <v>3</v>
      </c>
      <c r="BH783">
        <v>3</v>
      </c>
      <c r="BI783">
        <v>9</v>
      </c>
      <c r="BJ783">
        <v>9</v>
      </c>
      <c r="BK783">
        <v>3</v>
      </c>
      <c r="BL783">
        <v>5</v>
      </c>
      <c r="BM783">
        <v>5</v>
      </c>
      <c r="BN783">
        <v>3</v>
      </c>
      <c r="BO783">
        <v>3</v>
      </c>
      <c r="BP783">
        <v>3</v>
      </c>
      <c r="BQ783">
        <v>3</v>
      </c>
      <c r="BR783">
        <v>3</v>
      </c>
      <c r="BS783">
        <v>1</v>
      </c>
      <c r="BT783">
        <v>3</v>
      </c>
      <c r="BU783">
        <v>3</v>
      </c>
      <c r="BV783">
        <v>9</v>
      </c>
      <c r="BW783">
        <v>9</v>
      </c>
      <c r="BX783">
        <v>9</v>
      </c>
      <c r="BY783">
        <v>9</v>
      </c>
      <c r="BZ783">
        <v>9</v>
      </c>
      <c r="CA783">
        <v>4</v>
      </c>
      <c r="CC783">
        <v>4</v>
      </c>
      <c r="CJ783">
        <v>3</v>
      </c>
      <c r="CK783" t="s">
        <v>14</v>
      </c>
      <c r="CL783">
        <v>1</v>
      </c>
      <c r="CM783" t="s">
        <v>14</v>
      </c>
      <c r="CN783">
        <v>1</v>
      </c>
      <c r="CO783" t="s">
        <v>14</v>
      </c>
      <c r="CP783">
        <v>10</v>
      </c>
      <c r="CQ783" t="s">
        <v>14</v>
      </c>
      <c r="CR783">
        <v>10</v>
      </c>
      <c r="CS783" t="s">
        <v>14</v>
      </c>
      <c r="CT783">
        <v>1</v>
      </c>
      <c r="CU783" t="s">
        <v>14</v>
      </c>
      <c r="CW783" t="s">
        <v>14</v>
      </c>
      <c r="CX783">
        <v>1</v>
      </c>
      <c r="CY783">
        <v>1</v>
      </c>
      <c r="CZ783">
        <v>3</v>
      </c>
      <c r="DA783">
        <v>3</v>
      </c>
      <c r="DB783">
        <v>3</v>
      </c>
      <c r="DC783">
        <v>3</v>
      </c>
      <c r="DD783">
        <v>3</v>
      </c>
      <c r="DE783">
        <v>5</v>
      </c>
      <c r="DF783">
        <v>3</v>
      </c>
      <c r="DG783">
        <v>1</v>
      </c>
      <c r="DH783">
        <v>3</v>
      </c>
      <c r="DI783" t="s">
        <v>14</v>
      </c>
      <c r="DJ783" t="s">
        <v>158</v>
      </c>
      <c r="DK783" t="s">
        <v>14</v>
      </c>
      <c r="DL783">
        <v>2</v>
      </c>
      <c r="DM783">
        <v>2</v>
      </c>
      <c r="DN783" t="s">
        <v>188</v>
      </c>
      <c r="DO783" t="s">
        <v>189</v>
      </c>
      <c r="DP783" t="s">
        <v>188</v>
      </c>
      <c r="DQ783" t="s">
        <v>188</v>
      </c>
      <c r="DR783" t="s">
        <v>188</v>
      </c>
      <c r="DS783" t="s">
        <v>188</v>
      </c>
      <c r="DT783" t="s">
        <v>199</v>
      </c>
      <c r="DU783" t="s">
        <v>157</v>
      </c>
      <c r="DV783" t="s">
        <v>157</v>
      </c>
      <c r="DW783" t="s">
        <v>157</v>
      </c>
      <c r="DX783" t="s">
        <v>157</v>
      </c>
      <c r="EN783" t="s">
        <v>14</v>
      </c>
      <c r="EO783">
        <v>4</v>
      </c>
      <c r="ER783" t="s">
        <v>241</v>
      </c>
      <c r="ES783">
        <v>1</v>
      </c>
      <c r="EV783">
        <v>5</v>
      </c>
      <c r="EW783">
        <v>5</v>
      </c>
      <c r="EX783">
        <v>5</v>
      </c>
      <c r="EY783">
        <v>1</v>
      </c>
      <c r="EZ783">
        <v>2</v>
      </c>
      <c r="FA783">
        <v>3</v>
      </c>
      <c r="FB783">
        <v>3</v>
      </c>
      <c r="FC783">
        <v>3</v>
      </c>
      <c r="FD783">
        <v>5</v>
      </c>
      <c r="FE783" t="s">
        <v>14</v>
      </c>
      <c r="FF783">
        <v>4</v>
      </c>
      <c r="FG783">
        <v>4</v>
      </c>
      <c r="FH783">
        <v>3</v>
      </c>
      <c r="FI783">
        <v>2</v>
      </c>
      <c r="FJ783">
        <v>2</v>
      </c>
      <c r="FK783">
        <v>1</v>
      </c>
      <c r="FL783">
        <v>2</v>
      </c>
      <c r="FM783">
        <v>4</v>
      </c>
      <c r="FN783">
        <v>4</v>
      </c>
      <c r="FO783">
        <v>4</v>
      </c>
      <c r="FP783">
        <v>3</v>
      </c>
      <c r="FQ783">
        <v>3</v>
      </c>
      <c r="FR783">
        <v>3</v>
      </c>
      <c r="FS783">
        <v>3</v>
      </c>
      <c r="FT783">
        <v>2</v>
      </c>
      <c r="FU783">
        <v>2</v>
      </c>
      <c r="FV783">
        <v>4</v>
      </c>
      <c r="FW783">
        <v>4</v>
      </c>
      <c r="FX783">
        <v>1</v>
      </c>
      <c r="FY783">
        <v>2</v>
      </c>
      <c r="FZ783">
        <v>1</v>
      </c>
      <c r="GA783">
        <v>1</v>
      </c>
      <c r="GB783">
        <v>2</v>
      </c>
      <c r="GC783">
        <v>2</v>
      </c>
      <c r="GD783">
        <v>2</v>
      </c>
      <c r="GE783">
        <v>2</v>
      </c>
      <c r="GF783">
        <v>2</v>
      </c>
      <c r="GG783">
        <v>1</v>
      </c>
      <c r="GH783">
        <v>1</v>
      </c>
      <c r="GI783">
        <v>1</v>
      </c>
      <c r="GJ783">
        <v>2</v>
      </c>
      <c r="GK783">
        <v>2</v>
      </c>
      <c r="GL783">
        <v>2</v>
      </c>
      <c r="GM783">
        <v>7</v>
      </c>
      <c r="GN783">
        <v>7</v>
      </c>
      <c r="GO783">
        <v>6</v>
      </c>
      <c r="GP783">
        <v>5</v>
      </c>
      <c r="GQ783">
        <v>5</v>
      </c>
      <c r="GR783">
        <v>4</v>
      </c>
      <c r="GS783">
        <v>4</v>
      </c>
      <c r="GT783">
        <v>4</v>
      </c>
      <c r="GU783">
        <v>4</v>
      </c>
      <c r="GV783">
        <v>4</v>
      </c>
      <c r="GW783">
        <v>9</v>
      </c>
      <c r="GX783" t="s">
        <v>14</v>
      </c>
      <c r="GY783">
        <v>4</v>
      </c>
      <c r="GZ783">
        <v>3</v>
      </c>
      <c r="HA783">
        <v>2</v>
      </c>
      <c r="HB783">
        <v>3</v>
      </c>
      <c r="HC783">
        <v>3</v>
      </c>
      <c r="HD783">
        <v>9</v>
      </c>
      <c r="HE783" t="s">
        <v>14</v>
      </c>
      <c r="HF783">
        <v>1</v>
      </c>
      <c r="HG783">
        <v>2</v>
      </c>
      <c r="HH783" t="s">
        <v>14</v>
      </c>
      <c r="HI783">
        <v>1</v>
      </c>
      <c r="HJ783">
        <v>3</v>
      </c>
      <c r="HK783">
        <v>2</v>
      </c>
      <c r="HL783">
        <v>3</v>
      </c>
      <c r="HM783">
        <v>1</v>
      </c>
      <c r="HN783">
        <v>1</v>
      </c>
      <c r="HO783">
        <v>9</v>
      </c>
      <c r="HP783">
        <v>1</v>
      </c>
      <c r="HQ783">
        <v>1</v>
      </c>
      <c r="HR783">
        <v>2</v>
      </c>
      <c r="HS783">
        <v>10592.61412</v>
      </c>
    </row>
    <row r="784" spans="1:227">
      <c r="A784">
        <v>783</v>
      </c>
      <c r="B784">
        <v>16</v>
      </c>
      <c r="C784">
        <v>5</v>
      </c>
      <c r="D784">
        <v>2</v>
      </c>
      <c r="E784">
        <v>1</v>
      </c>
      <c r="F784">
        <v>2</v>
      </c>
      <c r="G784">
        <v>8</v>
      </c>
      <c r="H784">
        <v>2</v>
      </c>
      <c r="I784">
        <v>3</v>
      </c>
      <c r="J784">
        <v>5</v>
      </c>
      <c r="K784">
        <v>99</v>
      </c>
      <c r="L784">
        <v>1</v>
      </c>
      <c r="M784">
        <v>1</v>
      </c>
      <c r="N784" t="s">
        <v>14</v>
      </c>
      <c r="O784">
        <v>4</v>
      </c>
      <c r="W784">
        <v>1</v>
      </c>
      <c r="X784">
        <v>1</v>
      </c>
      <c r="Y784">
        <v>1</v>
      </c>
      <c r="Z784">
        <v>1</v>
      </c>
      <c r="AA784">
        <v>1</v>
      </c>
      <c r="AB784">
        <v>1</v>
      </c>
      <c r="AC784">
        <v>1</v>
      </c>
      <c r="AD784">
        <v>1</v>
      </c>
      <c r="AE784">
        <v>1</v>
      </c>
      <c r="AF784">
        <v>1</v>
      </c>
      <c r="AG784">
        <v>2</v>
      </c>
      <c r="AH784">
        <v>2</v>
      </c>
      <c r="AI784" t="s">
        <v>14</v>
      </c>
      <c r="AJ784">
        <v>1</v>
      </c>
      <c r="AK784">
        <v>1</v>
      </c>
      <c r="AL784">
        <v>2</v>
      </c>
      <c r="AM784">
        <v>1</v>
      </c>
      <c r="AN784">
        <v>1</v>
      </c>
      <c r="AO784">
        <v>1</v>
      </c>
      <c r="AP784">
        <v>1</v>
      </c>
      <c r="AQ784">
        <v>1</v>
      </c>
      <c r="AR784">
        <v>2</v>
      </c>
      <c r="AS784">
        <v>2</v>
      </c>
      <c r="AT784" t="s">
        <v>14</v>
      </c>
      <c r="AU784">
        <v>4</v>
      </c>
      <c r="AV784">
        <v>5</v>
      </c>
      <c r="AW784">
        <v>5</v>
      </c>
      <c r="AX784">
        <v>2</v>
      </c>
      <c r="AY784">
        <v>3</v>
      </c>
      <c r="AZ784">
        <v>9</v>
      </c>
      <c r="BA784">
        <v>9</v>
      </c>
      <c r="BB784">
        <v>9</v>
      </c>
      <c r="BC784">
        <v>2</v>
      </c>
      <c r="BD784">
        <v>9</v>
      </c>
      <c r="BE784">
        <v>5</v>
      </c>
      <c r="BF784">
        <v>5</v>
      </c>
      <c r="BG784">
        <v>9</v>
      </c>
      <c r="BH784">
        <v>9</v>
      </c>
      <c r="BI784">
        <v>9</v>
      </c>
      <c r="BJ784">
        <v>9</v>
      </c>
      <c r="BK784">
        <v>4</v>
      </c>
      <c r="BL784">
        <v>4</v>
      </c>
      <c r="BM784">
        <v>4</v>
      </c>
      <c r="BN784">
        <v>4</v>
      </c>
      <c r="BO784">
        <v>4</v>
      </c>
      <c r="BP784">
        <v>4</v>
      </c>
      <c r="BQ784">
        <v>4</v>
      </c>
      <c r="BR784">
        <v>9</v>
      </c>
      <c r="BS784">
        <v>4</v>
      </c>
      <c r="BT784">
        <v>1</v>
      </c>
      <c r="BU784">
        <v>1</v>
      </c>
      <c r="BV784">
        <v>1</v>
      </c>
      <c r="BW784">
        <v>1</v>
      </c>
      <c r="BX784">
        <v>1</v>
      </c>
      <c r="BY784">
        <v>1</v>
      </c>
      <c r="BZ784">
        <v>1</v>
      </c>
      <c r="CA784">
        <v>4</v>
      </c>
      <c r="CB784">
        <v>3</v>
      </c>
      <c r="CD784">
        <v>2</v>
      </c>
      <c r="CE784">
        <v>2</v>
      </c>
      <c r="CF784">
        <v>2</v>
      </c>
      <c r="CG784">
        <v>2</v>
      </c>
      <c r="CH784">
        <v>1</v>
      </c>
      <c r="CJ784">
        <v>4</v>
      </c>
      <c r="CK784" t="s">
        <v>14</v>
      </c>
      <c r="CL784">
        <v>4</v>
      </c>
      <c r="CM784" t="s">
        <v>14</v>
      </c>
      <c r="CN784">
        <v>1</v>
      </c>
      <c r="CO784" t="s">
        <v>14</v>
      </c>
      <c r="CP784">
        <v>6</v>
      </c>
      <c r="CQ784" t="s">
        <v>14</v>
      </c>
      <c r="CR784">
        <v>1</v>
      </c>
      <c r="CS784" t="s">
        <v>14</v>
      </c>
      <c r="CT784">
        <v>1</v>
      </c>
      <c r="CU784" t="s">
        <v>14</v>
      </c>
      <c r="CV784">
        <v>2</v>
      </c>
      <c r="CW784" t="s">
        <v>14</v>
      </c>
      <c r="CX784">
        <v>2</v>
      </c>
      <c r="CY784">
        <v>2</v>
      </c>
      <c r="CZ784">
        <v>2</v>
      </c>
      <c r="DA784">
        <v>2</v>
      </c>
      <c r="DB784">
        <v>2</v>
      </c>
      <c r="DC784">
        <v>2</v>
      </c>
      <c r="DD784">
        <v>3</v>
      </c>
      <c r="DE784">
        <v>2</v>
      </c>
      <c r="DF784">
        <v>5</v>
      </c>
      <c r="DG784">
        <v>1</v>
      </c>
      <c r="DH784">
        <v>4</v>
      </c>
      <c r="DI784" t="s">
        <v>14</v>
      </c>
      <c r="DJ784" t="s">
        <v>160</v>
      </c>
      <c r="DK784" t="s">
        <v>14</v>
      </c>
      <c r="DL784">
        <v>2</v>
      </c>
      <c r="DM784">
        <v>2</v>
      </c>
      <c r="DN784" t="s">
        <v>188</v>
      </c>
      <c r="DO784" t="s">
        <v>189</v>
      </c>
      <c r="DP784" t="s">
        <v>189</v>
      </c>
      <c r="DQ784" t="s">
        <v>189</v>
      </c>
      <c r="DR784" t="s">
        <v>188</v>
      </c>
      <c r="DS784" t="s">
        <v>189</v>
      </c>
      <c r="DT784" t="s">
        <v>199</v>
      </c>
      <c r="DU784" t="s">
        <v>198</v>
      </c>
      <c r="DV784" t="s">
        <v>202</v>
      </c>
      <c r="DW784" t="s">
        <v>157</v>
      </c>
      <c r="DX784" t="s">
        <v>202</v>
      </c>
      <c r="EN784" t="s">
        <v>14</v>
      </c>
      <c r="EO784">
        <v>9</v>
      </c>
      <c r="EP784">
        <v>9</v>
      </c>
      <c r="EQ784">
        <v>9</v>
      </c>
      <c r="ER784" t="s">
        <v>240</v>
      </c>
      <c r="ES784">
        <v>1</v>
      </c>
      <c r="ET784">
        <v>1</v>
      </c>
      <c r="EU784">
        <v>2</v>
      </c>
      <c r="EV784">
        <v>1</v>
      </c>
      <c r="EW784">
        <v>1</v>
      </c>
      <c r="EX784">
        <v>1</v>
      </c>
      <c r="EY784">
        <v>1</v>
      </c>
      <c r="EZ784">
        <v>5</v>
      </c>
      <c r="FA784">
        <v>5</v>
      </c>
      <c r="FB784">
        <v>5</v>
      </c>
      <c r="FC784">
        <v>5</v>
      </c>
      <c r="FD784">
        <v>5</v>
      </c>
      <c r="FE784" t="s">
        <v>14</v>
      </c>
      <c r="FF784">
        <v>4</v>
      </c>
      <c r="FG784">
        <v>4</v>
      </c>
      <c r="FH784">
        <v>3</v>
      </c>
      <c r="FI784">
        <v>2</v>
      </c>
      <c r="FJ784">
        <v>2</v>
      </c>
      <c r="FK784">
        <v>4</v>
      </c>
      <c r="FL784">
        <v>4</v>
      </c>
      <c r="FM784">
        <v>4</v>
      </c>
      <c r="FN784">
        <v>4</v>
      </c>
      <c r="FO784">
        <v>1</v>
      </c>
      <c r="FP784">
        <v>4</v>
      </c>
      <c r="FQ784">
        <v>4</v>
      </c>
      <c r="FR784">
        <v>4</v>
      </c>
      <c r="FS784">
        <v>4</v>
      </c>
      <c r="FT784">
        <v>4</v>
      </c>
      <c r="FU784">
        <v>4</v>
      </c>
      <c r="FV784">
        <v>4</v>
      </c>
      <c r="FW784">
        <v>3</v>
      </c>
      <c r="FX784">
        <v>2</v>
      </c>
      <c r="GM784">
        <v>7</v>
      </c>
      <c r="GN784">
        <v>4</v>
      </c>
      <c r="GO784">
        <v>5</v>
      </c>
      <c r="GP784">
        <v>6</v>
      </c>
      <c r="GQ784">
        <v>1</v>
      </c>
      <c r="GR784">
        <v>2</v>
      </c>
      <c r="GS784">
        <v>2</v>
      </c>
      <c r="GT784">
        <v>2</v>
      </c>
      <c r="GU784">
        <v>2</v>
      </c>
      <c r="GV784">
        <v>2</v>
      </c>
      <c r="GW784">
        <v>2</v>
      </c>
      <c r="GX784" t="s">
        <v>341</v>
      </c>
      <c r="GY784">
        <v>2</v>
      </c>
      <c r="GZ784">
        <v>2</v>
      </c>
      <c r="HA784">
        <v>2</v>
      </c>
      <c r="HB784">
        <v>2</v>
      </c>
      <c r="HC784">
        <v>2</v>
      </c>
      <c r="HD784">
        <v>2</v>
      </c>
      <c r="HE784" t="s">
        <v>341</v>
      </c>
      <c r="HF784">
        <v>2</v>
      </c>
      <c r="HH784" t="s">
        <v>14</v>
      </c>
      <c r="HI784">
        <v>9</v>
      </c>
      <c r="HJ784">
        <v>9</v>
      </c>
      <c r="HK784">
        <v>9</v>
      </c>
      <c r="HL784">
        <v>9</v>
      </c>
      <c r="HM784">
        <v>1</v>
      </c>
      <c r="HN784">
        <v>2</v>
      </c>
      <c r="HO784">
        <v>1</v>
      </c>
      <c r="HP784">
        <v>2</v>
      </c>
      <c r="HQ784">
        <v>2</v>
      </c>
      <c r="HR784">
        <v>2</v>
      </c>
      <c r="HS784">
        <v>4686.7588539999997</v>
      </c>
    </row>
    <row r="785" spans="1:227">
      <c r="A785">
        <v>784</v>
      </c>
      <c r="B785">
        <v>16</v>
      </c>
      <c r="C785">
        <v>5</v>
      </c>
      <c r="D785">
        <v>2</v>
      </c>
      <c r="E785">
        <v>1</v>
      </c>
      <c r="F785">
        <v>2</v>
      </c>
      <c r="G785">
        <v>8</v>
      </c>
      <c r="H785">
        <v>2</v>
      </c>
      <c r="I785">
        <v>3</v>
      </c>
      <c r="J785">
        <v>5</v>
      </c>
      <c r="K785">
        <v>2</v>
      </c>
      <c r="L785">
        <v>1</v>
      </c>
      <c r="M785">
        <v>1</v>
      </c>
      <c r="N785" t="s">
        <v>14</v>
      </c>
      <c r="O785">
        <v>4</v>
      </c>
      <c r="W785">
        <v>1</v>
      </c>
      <c r="X785">
        <v>1</v>
      </c>
      <c r="Y785">
        <v>1</v>
      </c>
      <c r="Z785">
        <v>1</v>
      </c>
      <c r="AA785">
        <v>1</v>
      </c>
      <c r="AB785">
        <v>1</v>
      </c>
      <c r="AC785">
        <v>1</v>
      </c>
      <c r="AD785">
        <v>1</v>
      </c>
      <c r="AE785">
        <v>1</v>
      </c>
      <c r="AF785">
        <v>1</v>
      </c>
      <c r="AG785">
        <v>2</v>
      </c>
      <c r="AH785">
        <v>2</v>
      </c>
      <c r="AI785" t="s">
        <v>14</v>
      </c>
      <c r="AJ785">
        <v>1</v>
      </c>
      <c r="AK785">
        <v>1</v>
      </c>
      <c r="AL785">
        <v>1</v>
      </c>
      <c r="AM785">
        <v>1</v>
      </c>
      <c r="AN785">
        <v>1</v>
      </c>
      <c r="AO785">
        <v>1</v>
      </c>
      <c r="AP785">
        <v>1</v>
      </c>
      <c r="AQ785">
        <v>2</v>
      </c>
      <c r="AR785">
        <v>2</v>
      </c>
      <c r="AS785">
        <v>2</v>
      </c>
      <c r="AT785" t="s">
        <v>14</v>
      </c>
      <c r="AU785">
        <v>9</v>
      </c>
      <c r="AV785">
        <v>9</v>
      </c>
      <c r="AW785">
        <v>9</v>
      </c>
      <c r="AX785">
        <v>9</v>
      </c>
      <c r="AY785">
        <v>9</v>
      </c>
      <c r="AZ785">
        <v>9</v>
      </c>
      <c r="BC785">
        <v>2</v>
      </c>
      <c r="BD785">
        <v>5</v>
      </c>
      <c r="BE785">
        <v>5</v>
      </c>
      <c r="BF785">
        <v>5</v>
      </c>
      <c r="BG785">
        <v>5</v>
      </c>
      <c r="BH785">
        <v>5</v>
      </c>
      <c r="BI785">
        <v>5</v>
      </c>
      <c r="BK785">
        <v>4</v>
      </c>
      <c r="BL785">
        <v>4</v>
      </c>
      <c r="BM785">
        <v>4</v>
      </c>
      <c r="BN785">
        <v>4</v>
      </c>
      <c r="BO785">
        <v>3</v>
      </c>
      <c r="BP785">
        <v>3</v>
      </c>
      <c r="BQ785">
        <v>3</v>
      </c>
      <c r="BS785">
        <v>4</v>
      </c>
      <c r="BT785">
        <v>1</v>
      </c>
      <c r="BU785">
        <v>1</v>
      </c>
      <c r="BV785">
        <v>1</v>
      </c>
      <c r="BW785">
        <v>1</v>
      </c>
      <c r="BX785">
        <v>1</v>
      </c>
      <c r="BY785">
        <v>1</v>
      </c>
      <c r="CA785">
        <v>4</v>
      </c>
      <c r="CB785">
        <v>2</v>
      </c>
      <c r="CC785">
        <v>3</v>
      </c>
      <c r="CD785">
        <v>2</v>
      </c>
      <c r="CE785">
        <v>2</v>
      </c>
      <c r="CF785">
        <v>2</v>
      </c>
      <c r="CG785">
        <v>2</v>
      </c>
      <c r="CJ785">
        <v>1</v>
      </c>
      <c r="CK785" t="s">
        <v>14</v>
      </c>
      <c r="CL785">
        <v>1</v>
      </c>
      <c r="CM785" t="s">
        <v>14</v>
      </c>
      <c r="CN785">
        <v>1</v>
      </c>
      <c r="CO785" t="s">
        <v>14</v>
      </c>
      <c r="CP785">
        <v>1</v>
      </c>
      <c r="CQ785" t="s">
        <v>14</v>
      </c>
      <c r="CR785">
        <v>1</v>
      </c>
      <c r="CS785" t="s">
        <v>14</v>
      </c>
      <c r="CT785">
        <v>1</v>
      </c>
      <c r="CU785" t="s">
        <v>14</v>
      </c>
      <c r="CV785">
        <v>1</v>
      </c>
      <c r="CW785" t="s">
        <v>14</v>
      </c>
      <c r="CX785">
        <v>99</v>
      </c>
      <c r="CY785">
        <v>99</v>
      </c>
      <c r="CZ785">
        <v>99</v>
      </c>
      <c r="DA785">
        <v>99</v>
      </c>
      <c r="DB785">
        <v>99</v>
      </c>
      <c r="DC785">
        <v>99</v>
      </c>
      <c r="DD785">
        <v>99</v>
      </c>
      <c r="DE785">
        <v>3</v>
      </c>
      <c r="DF785">
        <v>3</v>
      </c>
      <c r="DG785">
        <v>1</v>
      </c>
      <c r="DH785">
        <v>4</v>
      </c>
      <c r="DI785" t="s">
        <v>14</v>
      </c>
      <c r="DJ785" t="s">
        <v>160</v>
      </c>
      <c r="DK785" t="s">
        <v>14</v>
      </c>
      <c r="DL785">
        <v>2</v>
      </c>
      <c r="DM785">
        <v>2</v>
      </c>
      <c r="DN785" t="s">
        <v>188</v>
      </c>
      <c r="DO785" t="s">
        <v>189</v>
      </c>
      <c r="DP785" t="s">
        <v>189</v>
      </c>
      <c r="DQ785" t="s">
        <v>188</v>
      </c>
      <c r="DR785" t="s">
        <v>188</v>
      </c>
      <c r="DS785" t="s">
        <v>188</v>
      </c>
      <c r="DT785" t="s">
        <v>202</v>
      </c>
      <c r="DU785" t="s">
        <v>202</v>
      </c>
      <c r="DV785" t="s">
        <v>157</v>
      </c>
      <c r="DW785" t="s">
        <v>157</v>
      </c>
      <c r="DX785" t="s">
        <v>157</v>
      </c>
      <c r="EN785" t="s">
        <v>14</v>
      </c>
      <c r="EO785">
        <v>9</v>
      </c>
      <c r="EP785">
        <v>9</v>
      </c>
      <c r="ER785" t="s">
        <v>240</v>
      </c>
      <c r="ES785">
        <v>1</v>
      </c>
      <c r="ET785">
        <v>1</v>
      </c>
      <c r="EV785">
        <v>1</v>
      </c>
      <c r="EW785">
        <v>1</v>
      </c>
      <c r="EX785">
        <v>1</v>
      </c>
      <c r="EY785">
        <v>5</v>
      </c>
      <c r="EZ785">
        <v>5</v>
      </c>
      <c r="FA785">
        <v>5</v>
      </c>
      <c r="FB785">
        <v>5</v>
      </c>
      <c r="FC785">
        <v>5</v>
      </c>
      <c r="FD785">
        <v>5</v>
      </c>
      <c r="FE785" t="s">
        <v>14</v>
      </c>
      <c r="FF785">
        <v>4</v>
      </c>
      <c r="FG785">
        <v>4</v>
      </c>
      <c r="FH785">
        <v>3</v>
      </c>
      <c r="FI785">
        <v>2</v>
      </c>
      <c r="FJ785">
        <v>2</v>
      </c>
      <c r="FK785">
        <v>4</v>
      </c>
      <c r="FL785">
        <v>4</v>
      </c>
      <c r="FM785">
        <v>4</v>
      </c>
      <c r="FN785">
        <v>4</v>
      </c>
      <c r="FO785">
        <v>4</v>
      </c>
      <c r="FP785">
        <v>4</v>
      </c>
      <c r="FQ785">
        <v>4</v>
      </c>
      <c r="FR785">
        <v>4</v>
      </c>
      <c r="FS785">
        <v>4</v>
      </c>
      <c r="FT785">
        <v>4</v>
      </c>
      <c r="FU785">
        <v>4</v>
      </c>
      <c r="FV785">
        <v>4</v>
      </c>
      <c r="FW785">
        <v>4</v>
      </c>
      <c r="FX785">
        <v>2</v>
      </c>
      <c r="GM785">
        <v>7</v>
      </c>
      <c r="GN785">
        <v>4</v>
      </c>
      <c r="GO785">
        <v>5</v>
      </c>
      <c r="GP785">
        <v>6</v>
      </c>
      <c r="GQ785">
        <v>1</v>
      </c>
      <c r="GR785">
        <v>2</v>
      </c>
      <c r="GS785">
        <v>2</v>
      </c>
      <c r="GT785">
        <v>2</v>
      </c>
      <c r="GU785">
        <v>2</v>
      </c>
      <c r="GV785">
        <v>2</v>
      </c>
      <c r="GW785">
        <v>3</v>
      </c>
      <c r="GX785" t="s">
        <v>341</v>
      </c>
      <c r="GY785">
        <v>2</v>
      </c>
      <c r="GZ785">
        <v>2</v>
      </c>
      <c r="HA785">
        <v>2</v>
      </c>
      <c r="HB785">
        <v>2</v>
      </c>
      <c r="HC785">
        <v>2</v>
      </c>
      <c r="HD785">
        <v>2</v>
      </c>
      <c r="HE785" t="s">
        <v>341</v>
      </c>
      <c r="HF785">
        <v>2</v>
      </c>
      <c r="HH785" t="s">
        <v>14</v>
      </c>
      <c r="HI785">
        <v>9</v>
      </c>
      <c r="HJ785">
        <v>4</v>
      </c>
      <c r="HK785">
        <v>1</v>
      </c>
      <c r="HL785">
        <v>4</v>
      </c>
      <c r="HM785">
        <v>1</v>
      </c>
      <c r="HN785">
        <v>2</v>
      </c>
      <c r="HO785">
        <v>1</v>
      </c>
      <c r="HP785">
        <v>2</v>
      </c>
      <c r="HQ785">
        <v>1</v>
      </c>
      <c r="HR785">
        <v>2</v>
      </c>
      <c r="HS785">
        <v>4686.7588539999997</v>
      </c>
    </row>
    <row r="786" spans="1:227">
      <c r="A786">
        <v>785</v>
      </c>
      <c r="B786">
        <v>16</v>
      </c>
      <c r="C786">
        <v>5</v>
      </c>
      <c r="D786">
        <v>2</v>
      </c>
      <c r="E786">
        <v>1</v>
      </c>
      <c r="F786">
        <v>2</v>
      </c>
      <c r="G786">
        <v>8</v>
      </c>
      <c r="H786">
        <v>2</v>
      </c>
      <c r="I786">
        <v>3</v>
      </c>
      <c r="J786">
        <v>4</v>
      </c>
      <c r="K786">
        <v>3</v>
      </c>
      <c r="L786">
        <v>1</v>
      </c>
      <c r="M786">
        <v>1</v>
      </c>
      <c r="N786" t="s">
        <v>14</v>
      </c>
      <c r="O786">
        <v>4</v>
      </c>
      <c r="W786">
        <v>1</v>
      </c>
      <c r="X786">
        <v>1</v>
      </c>
      <c r="Y786">
        <v>1</v>
      </c>
      <c r="Z786">
        <v>1</v>
      </c>
      <c r="AA786">
        <v>1</v>
      </c>
      <c r="AB786">
        <v>1</v>
      </c>
      <c r="AC786">
        <v>1</v>
      </c>
      <c r="AD786">
        <v>1</v>
      </c>
      <c r="AE786">
        <v>1</v>
      </c>
      <c r="AF786">
        <v>1</v>
      </c>
      <c r="AG786">
        <v>2</v>
      </c>
      <c r="AH786">
        <v>2</v>
      </c>
      <c r="AI786" t="s">
        <v>14</v>
      </c>
      <c r="AJ786">
        <v>1</v>
      </c>
      <c r="AK786">
        <v>1</v>
      </c>
      <c r="AL786">
        <v>2</v>
      </c>
      <c r="AM786">
        <v>1</v>
      </c>
      <c r="AN786">
        <v>1</v>
      </c>
      <c r="AO786">
        <v>1</v>
      </c>
      <c r="AP786">
        <v>1</v>
      </c>
      <c r="AQ786">
        <v>1</v>
      </c>
      <c r="AR786">
        <v>2</v>
      </c>
      <c r="AS786">
        <v>1</v>
      </c>
      <c r="AT786" t="s">
        <v>14</v>
      </c>
      <c r="AU786">
        <v>9</v>
      </c>
      <c r="AV786">
        <v>9</v>
      </c>
      <c r="AW786">
        <v>9</v>
      </c>
      <c r="AX786">
        <v>9</v>
      </c>
      <c r="AY786">
        <v>9</v>
      </c>
      <c r="AZ786">
        <v>9</v>
      </c>
      <c r="BA786">
        <v>9</v>
      </c>
      <c r="BB786">
        <v>9</v>
      </c>
      <c r="BC786">
        <v>2</v>
      </c>
      <c r="BD786">
        <v>5</v>
      </c>
      <c r="BE786">
        <v>5</v>
      </c>
      <c r="BF786">
        <v>5</v>
      </c>
      <c r="BG786">
        <v>5</v>
      </c>
      <c r="BH786">
        <v>5</v>
      </c>
      <c r="BI786">
        <v>5</v>
      </c>
      <c r="BJ786">
        <v>5</v>
      </c>
      <c r="BK786">
        <v>4</v>
      </c>
      <c r="BL786">
        <v>4</v>
      </c>
      <c r="BM786">
        <v>4</v>
      </c>
      <c r="BN786">
        <v>4</v>
      </c>
      <c r="BO786">
        <v>4</v>
      </c>
      <c r="BP786">
        <v>4</v>
      </c>
      <c r="BQ786">
        <v>4</v>
      </c>
      <c r="BR786">
        <v>4</v>
      </c>
      <c r="BS786">
        <v>4</v>
      </c>
      <c r="BT786">
        <v>1</v>
      </c>
      <c r="BU786">
        <v>1</v>
      </c>
      <c r="BV786">
        <v>1</v>
      </c>
      <c r="BW786">
        <v>1</v>
      </c>
      <c r="BX786">
        <v>1</v>
      </c>
      <c r="BY786">
        <v>1</v>
      </c>
      <c r="BZ786">
        <v>1</v>
      </c>
      <c r="CA786">
        <v>4</v>
      </c>
      <c r="CB786">
        <v>2</v>
      </c>
      <c r="CD786">
        <v>2</v>
      </c>
      <c r="CE786">
        <v>1</v>
      </c>
      <c r="CF786">
        <v>1</v>
      </c>
      <c r="CG786">
        <v>1</v>
      </c>
      <c r="CH786">
        <v>1</v>
      </c>
      <c r="CJ786">
        <v>1</v>
      </c>
      <c r="CK786" t="s">
        <v>14</v>
      </c>
      <c r="CL786">
        <v>1</v>
      </c>
      <c r="CM786" t="s">
        <v>14</v>
      </c>
      <c r="CN786">
        <v>1</v>
      </c>
      <c r="CO786" t="s">
        <v>14</v>
      </c>
      <c r="CP786">
        <v>1</v>
      </c>
      <c r="CQ786" t="s">
        <v>14</v>
      </c>
      <c r="CR786">
        <v>1</v>
      </c>
      <c r="CS786" t="s">
        <v>14</v>
      </c>
      <c r="CT786">
        <v>1</v>
      </c>
      <c r="CU786" t="s">
        <v>14</v>
      </c>
      <c r="CV786">
        <v>1</v>
      </c>
      <c r="CW786" t="s">
        <v>14</v>
      </c>
      <c r="CX786">
        <v>1</v>
      </c>
      <c r="CY786">
        <v>1</v>
      </c>
      <c r="CZ786">
        <v>1</v>
      </c>
      <c r="DA786">
        <v>1</v>
      </c>
      <c r="DB786">
        <v>2</v>
      </c>
      <c r="DC786">
        <v>2</v>
      </c>
      <c r="DD786">
        <v>2</v>
      </c>
      <c r="DE786">
        <v>3</v>
      </c>
      <c r="DF786">
        <v>3</v>
      </c>
      <c r="DG786">
        <v>1</v>
      </c>
      <c r="DH786">
        <v>4</v>
      </c>
      <c r="DI786" t="s">
        <v>14</v>
      </c>
      <c r="DJ786" t="s">
        <v>160</v>
      </c>
      <c r="DK786" t="s">
        <v>14</v>
      </c>
      <c r="DL786">
        <v>2</v>
      </c>
      <c r="DM786">
        <v>2</v>
      </c>
      <c r="DN786" t="s">
        <v>188</v>
      </c>
      <c r="DO786" t="s">
        <v>189</v>
      </c>
      <c r="DP786" t="s">
        <v>189</v>
      </c>
      <c r="DQ786" t="s">
        <v>188</v>
      </c>
      <c r="DR786" t="s">
        <v>188</v>
      </c>
      <c r="DS786" t="s">
        <v>188</v>
      </c>
      <c r="DT786" t="s">
        <v>202</v>
      </c>
      <c r="DU786" t="s">
        <v>202</v>
      </c>
      <c r="DV786" t="s">
        <v>157</v>
      </c>
      <c r="DW786" t="s">
        <v>157</v>
      </c>
      <c r="DX786" t="s">
        <v>157</v>
      </c>
      <c r="EN786" t="s">
        <v>14</v>
      </c>
      <c r="EO786">
        <v>9</v>
      </c>
      <c r="EP786">
        <v>9</v>
      </c>
      <c r="ER786" t="s">
        <v>243</v>
      </c>
      <c r="ES786">
        <v>1</v>
      </c>
      <c r="ET786">
        <v>1</v>
      </c>
      <c r="EV786">
        <v>1</v>
      </c>
      <c r="EW786">
        <v>1</v>
      </c>
      <c r="EX786">
        <v>1</v>
      </c>
      <c r="EY786">
        <v>1</v>
      </c>
      <c r="EZ786">
        <v>4</v>
      </c>
      <c r="FA786">
        <v>4</v>
      </c>
      <c r="FB786">
        <v>4</v>
      </c>
      <c r="FC786">
        <v>4</v>
      </c>
      <c r="FD786">
        <v>5</v>
      </c>
      <c r="FE786" t="s">
        <v>14</v>
      </c>
      <c r="FF786">
        <v>4</v>
      </c>
      <c r="FG786">
        <v>4</v>
      </c>
      <c r="FH786">
        <v>3</v>
      </c>
      <c r="FI786">
        <v>2</v>
      </c>
      <c r="FJ786">
        <v>1</v>
      </c>
      <c r="FK786">
        <v>4</v>
      </c>
      <c r="FL786">
        <v>4</v>
      </c>
      <c r="FM786">
        <v>4</v>
      </c>
      <c r="FN786">
        <v>4</v>
      </c>
      <c r="FO786">
        <v>4</v>
      </c>
      <c r="FP786">
        <v>4</v>
      </c>
      <c r="FQ786">
        <v>4</v>
      </c>
      <c r="FR786">
        <v>4</v>
      </c>
      <c r="FS786">
        <v>4</v>
      </c>
      <c r="FT786">
        <v>4</v>
      </c>
      <c r="FU786">
        <v>4</v>
      </c>
      <c r="FV786">
        <v>4</v>
      </c>
      <c r="FW786">
        <v>4</v>
      </c>
      <c r="FX786">
        <v>2</v>
      </c>
      <c r="GM786">
        <v>7</v>
      </c>
      <c r="GN786">
        <v>4</v>
      </c>
      <c r="GO786">
        <v>5</v>
      </c>
      <c r="GP786">
        <v>6</v>
      </c>
      <c r="GQ786">
        <v>1</v>
      </c>
      <c r="GR786">
        <v>2</v>
      </c>
      <c r="GS786">
        <v>2</v>
      </c>
      <c r="GT786">
        <v>2</v>
      </c>
      <c r="GU786">
        <v>2</v>
      </c>
      <c r="GV786">
        <v>2</v>
      </c>
      <c r="GW786">
        <v>2</v>
      </c>
      <c r="GX786" t="s">
        <v>341</v>
      </c>
      <c r="GY786">
        <v>2</v>
      </c>
      <c r="GZ786">
        <v>2</v>
      </c>
      <c r="HA786">
        <v>2</v>
      </c>
      <c r="HB786">
        <v>2</v>
      </c>
      <c r="HC786">
        <v>2</v>
      </c>
      <c r="HD786">
        <v>2</v>
      </c>
      <c r="HE786" t="s">
        <v>341</v>
      </c>
      <c r="HF786">
        <v>2</v>
      </c>
      <c r="HG786">
        <v>7</v>
      </c>
      <c r="HH786" t="s">
        <v>14</v>
      </c>
      <c r="HI786">
        <v>9</v>
      </c>
      <c r="HJ786">
        <v>9</v>
      </c>
      <c r="HK786">
        <v>9</v>
      </c>
      <c r="HL786">
        <v>9</v>
      </c>
      <c r="HM786">
        <v>1</v>
      </c>
      <c r="HN786">
        <v>2</v>
      </c>
      <c r="HO786">
        <v>1</v>
      </c>
      <c r="HP786">
        <v>2</v>
      </c>
      <c r="HQ786">
        <v>2</v>
      </c>
      <c r="HR786">
        <v>2</v>
      </c>
      <c r="HS786">
        <v>4686.7588539999997</v>
      </c>
    </row>
    <row r="787" spans="1:227">
      <c r="A787">
        <v>786</v>
      </c>
      <c r="B787">
        <v>16</v>
      </c>
      <c r="C787">
        <v>5</v>
      </c>
      <c r="D787">
        <v>2</v>
      </c>
      <c r="E787">
        <v>1</v>
      </c>
      <c r="F787">
        <v>1</v>
      </c>
      <c r="G787">
        <v>8</v>
      </c>
      <c r="H787">
        <v>3</v>
      </c>
      <c r="I787">
        <v>5</v>
      </c>
      <c r="J787">
        <v>6</v>
      </c>
      <c r="K787">
        <v>3</v>
      </c>
      <c r="L787">
        <v>1</v>
      </c>
      <c r="M787">
        <v>2</v>
      </c>
      <c r="N787" t="s">
        <v>14</v>
      </c>
      <c r="O787">
        <v>2</v>
      </c>
      <c r="W787">
        <v>1</v>
      </c>
      <c r="X787">
        <v>1</v>
      </c>
      <c r="Y787">
        <v>1</v>
      </c>
      <c r="Z787">
        <v>1</v>
      </c>
      <c r="AA787">
        <v>1</v>
      </c>
      <c r="AB787">
        <v>1</v>
      </c>
      <c r="AC787">
        <v>1</v>
      </c>
      <c r="AD787">
        <v>1</v>
      </c>
      <c r="AE787">
        <v>1</v>
      </c>
      <c r="AF787">
        <v>1</v>
      </c>
      <c r="AG787">
        <v>2</v>
      </c>
      <c r="AH787">
        <v>2</v>
      </c>
      <c r="AI787" t="s">
        <v>14</v>
      </c>
      <c r="AJ787">
        <v>2</v>
      </c>
      <c r="AK787">
        <v>2</v>
      </c>
      <c r="AL787">
        <v>2</v>
      </c>
      <c r="AM787">
        <v>2</v>
      </c>
      <c r="AN787">
        <v>2</v>
      </c>
      <c r="AO787">
        <v>2</v>
      </c>
      <c r="AP787">
        <v>2</v>
      </c>
      <c r="AQ787">
        <v>2</v>
      </c>
      <c r="AR787">
        <v>2</v>
      </c>
      <c r="AS787">
        <v>1</v>
      </c>
      <c r="AT787" t="s">
        <v>14</v>
      </c>
      <c r="AU787">
        <v>9</v>
      </c>
      <c r="AV787">
        <v>9</v>
      </c>
      <c r="AW787">
        <v>9</v>
      </c>
      <c r="AX787">
        <v>9</v>
      </c>
      <c r="AY787">
        <v>9</v>
      </c>
      <c r="AZ787">
        <v>9</v>
      </c>
      <c r="BA787">
        <v>9</v>
      </c>
      <c r="BB787">
        <v>9</v>
      </c>
      <c r="BC787">
        <v>2</v>
      </c>
      <c r="BD787">
        <v>5</v>
      </c>
      <c r="BE787">
        <v>5</v>
      </c>
      <c r="BF787">
        <v>5</v>
      </c>
      <c r="BG787">
        <v>9</v>
      </c>
      <c r="BH787">
        <v>9</v>
      </c>
      <c r="BI787">
        <v>9</v>
      </c>
      <c r="BJ787">
        <v>9</v>
      </c>
      <c r="BK787">
        <v>4</v>
      </c>
      <c r="BL787">
        <v>4</v>
      </c>
      <c r="BM787">
        <v>4</v>
      </c>
      <c r="BN787">
        <v>4</v>
      </c>
      <c r="BO787">
        <v>4</v>
      </c>
      <c r="BP787">
        <v>4</v>
      </c>
      <c r="BQ787">
        <v>4</v>
      </c>
      <c r="BR787">
        <v>3</v>
      </c>
      <c r="BS787">
        <v>4</v>
      </c>
      <c r="BT787">
        <v>1</v>
      </c>
      <c r="BU787">
        <v>1</v>
      </c>
      <c r="BV787">
        <v>1</v>
      </c>
      <c r="BW787">
        <v>1</v>
      </c>
      <c r="BX787">
        <v>1</v>
      </c>
      <c r="BY787">
        <v>1</v>
      </c>
      <c r="BZ787">
        <v>1</v>
      </c>
      <c r="CK787" t="s">
        <v>14</v>
      </c>
      <c r="CM787" t="s">
        <v>14</v>
      </c>
      <c r="CO787" t="s">
        <v>14</v>
      </c>
      <c r="CQ787" t="s">
        <v>14</v>
      </c>
      <c r="CS787" t="s">
        <v>14</v>
      </c>
      <c r="CU787" t="s">
        <v>14</v>
      </c>
      <c r="CW787" t="s">
        <v>14</v>
      </c>
      <c r="CX787">
        <v>1</v>
      </c>
      <c r="CY787">
        <v>1</v>
      </c>
      <c r="CZ787">
        <v>1</v>
      </c>
      <c r="DA787">
        <v>1</v>
      </c>
      <c r="DB787">
        <v>1</v>
      </c>
      <c r="DC787">
        <v>3</v>
      </c>
      <c r="DD787">
        <v>3</v>
      </c>
      <c r="DE787">
        <v>3</v>
      </c>
      <c r="DF787">
        <v>3</v>
      </c>
      <c r="DG787">
        <v>1</v>
      </c>
      <c r="DH787">
        <v>4</v>
      </c>
      <c r="DI787" t="s">
        <v>14</v>
      </c>
      <c r="DJ787" t="s">
        <v>160</v>
      </c>
      <c r="DK787" t="s">
        <v>14</v>
      </c>
      <c r="DL787">
        <v>2</v>
      </c>
      <c r="DM787">
        <v>2</v>
      </c>
      <c r="DN787" t="s">
        <v>188</v>
      </c>
      <c r="DO787" t="s">
        <v>189</v>
      </c>
      <c r="DP787" t="s">
        <v>189</v>
      </c>
      <c r="DQ787" t="s">
        <v>188</v>
      </c>
      <c r="DR787" t="s">
        <v>188</v>
      </c>
      <c r="DS787" t="s">
        <v>188</v>
      </c>
      <c r="DT787" t="s">
        <v>197</v>
      </c>
      <c r="DU787" t="s">
        <v>198</v>
      </c>
      <c r="DV787" t="s">
        <v>157</v>
      </c>
      <c r="DW787" t="s">
        <v>157</v>
      </c>
      <c r="DX787" t="s">
        <v>157</v>
      </c>
      <c r="EN787" t="s">
        <v>14</v>
      </c>
      <c r="EO787">
        <v>4</v>
      </c>
      <c r="EP787">
        <v>6</v>
      </c>
      <c r="ER787" t="s">
        <v>242</v>
      </c>
      <c r="ES787">
        <v>2</v>
      </c>
      <c r="ET787">
        <v>2</v>
      </c>
      <c r="EV787">
        <v>1</v>
      </c>
      <c r="EW787">
        <v>1</v>
      </c>
      <c r="EX787">
        <v>1</v>
      </c>
      <c r="EY787">
        <v>4</v>
      </c>
      <c r="EZ787">
        <v>4</v>
      </c>
      <c r="FA787">
        <v>4</v>
      </c>
      <c r="FB787">
        <v>4</v>
      </c>
      <c r="FC787">
        <v>4</v>
      </c>
      <c r="FD787">
        <v>4</v>
      </c>
      <c r="FE787" t="s">
        <v>14</v>
      </c>
      <c r="FF787">
        <v>4</v>
      </c>
      <c r="FG787">
        <v>4</v>
      </c>
      <c r="FH787">
        <v>3</v>
      </c>
      <c r="FI787">
        <v>2</v>
      </c>
      <c r="FJ787">
        <v>2</v>
      </c>
      <c r="FK787">
        <v>4</v>
      </c>
      <c r="FL787">
        <v>4</v>
      </c>
      <c r="FM787">
        <v>4</v>
      </c>
      <c r="FN787">
        <v>4</v>
      </c>
      <c r="FO787">
        <v>4</v>
      </c>
      <c r="FP787">
        <v>4</v>
      </c>
      <c r="FQ787">
        <v>4</v>
      </c>
      <c r="FR787">
        <v>4</v>
      </c>
      <c r="FS787">
        <v>4</v>
      </c>
      <c r="FT787">
        <v>4</v>
      </c>
      <c r="FU787">
        <v>4</v>
      </c>
      <c r="FV787">
        <v>4</v>
      </c>
      <c r="FW787">
        <v>4</v>
      </c>
      <c r="FX787">
        <v>2</v>
      </c>
      <c r="GM787">
        <v>7</v>
      </c>
      <c r="GN787">
        <v>4</v>
      </c>
      <c r="GO787">
        <v>5</v>
      </c>
      <c r="GP787">
        <v>6</v>
      </c>
      <c r="GQ787">
        <v>1</v>
      </c>
      <c r="GR787">
        <v>2</v>
      </c>
      <c r="GS787">
        <v>2</v>
      </c>
      <c r="GT787">
        <v>2</v>
      </c>
      <c r="GU787">
        <v>2</v>
      </c>
      <c r="GV787">
        <v>2</v>
      </c>
      <c r="GW787">
        <v>2</v>
      </c>
      <c r="GX787" t="s">
        <v>341</v>
      </c>
      <c r="GY787">
        <v>2</v>
      </c>
      <c r="GZ787">
        <v>2</v>
      </c>
      <c r="HA787">
        <v>2</v>
      </c>
      <c r="HB787">
        <v>2</v>
      </c>
      <c r="HC787">
        <v>2</v>
      </c>
      <c r="HD787">
        <v>2</v>
      </c>
      <c r="HE787" t="s">
        <v>341</v>
      </c>
      <c r="HF787">
        <v>2</v>
      </c>
      <c r="HG787">
        <v>7</v>
      </c>
      <c r="HH787" t="s">
        <v>14</v>
      </c>
      <c r="HI787">
        <v>2</v>
      </c>
      <c r="HJ787">
        <v>4</v>
      </c>
      <c r="HK787">
        <v>2</v>
      </c>
      <c r="HL787">
        <v>4</v>
      </c>
      <c r="HM787">
        <v>1</v>
      </c>
      <c r="HN787">
        <v>2</v>
      </c>
      <c r="HO787">
        <v>1</v>
      </c>
      <c r="HP787">
        <v>2</v>
      </c>
      <c r="HQ787">
        <v>2</v>
      </c>
      <c r="HR787">
        <v>2</v>
      </c>
      <c r="HS787">
        <v>4373.9856309999996</v>
      </c>
    </row>
    <row r="788" spans="1:227">
      <c r="A788">
        <v>787</v>
      </c>
      <c r="B788">
        <v>16</v>
      </c>
      <c r="C788">
        <v>5</v>
      </c>
      <c r="D788">
        <v>2</v>
      </c>
      <c r="E788">
        <v>1</v>
      </c>
      <c r="F788">
        <v>1</v>
      </c>
      <c r="G788">
        <v>8</v>
      </c>
      <c r="H788">
        <v>2</v>
      </c>
      <c r="I788">
        <v>4</v>
      </c>
      <c r="J788">
        <v>10</v>
      </c>
      <c r="K788">
        <v>88</v>
      </c>
      <c r="L788">
        <v>3</v>
      </c>
      <c r="N788" t="s">
        <v>14</v>
      </c>
      <c r="P788">
        <v>1</v>
      </c>
      <c r="Q788">
        <v>2</v>
      </c>
      <c r="R788">
        <v>2</v>
      </c>
      <c r="S788">
        <v>2</v>
      </c>
      <c r="T788">
        <v>2</v>
      </c>
      <c r="U788">
        <v>2</v>
      </c>
      <c r="V788">
        <v>2</v>
      </c>
      <c r="Y788">
        <v>1</v>
      </c>
      <c r="Z788">
        <v>1</v>
      </c>
      <c r="AA788">
        <v>1</v>
      </c>
      <c r="AB788">
        <v>1</v>
      </c>
      <c r="AC788">
        <v>1</v>
      </c>
      <c r="AD788">
        <v>1</v>
      </c>
      <c r="AE788">
        <v>2</v>
      </c>
      <c r="AF788">
        <v>2</v>
      </c>
      <c r="AG788">
        <v>2</v>
      </c>
      <c r="AH788">
        <v>2</v>
      </c>
      <c r="AI788" t="s">
        <v>14</v>
      </c>
      <c r="AJ788">
        <v>2</v>
      </c>
      <c r="AK788">
        <v>2</v>
      </c>
      <c r="AL788">
        <v>2</v>
      </c>
      <c r="AM788">
        <v>2</v>
      </c>
      <c r="AN788">
        <v>2</v>
      </c>
      <c r="AO788">
        <v>2</v>
      </c>
      <c r="AP788">
        <v>2</v>
      </c>
      <c r="AQ788">
        <v>2</v>
      </c>
      <c r="AR788">
        <v>2</v>
      </c>
      <c r="AS788">
        <v>1</v>
      </c>
      <c r="AT788" t="s">
        <v>14</v>
      </c>
      <c r="AU788">
        <v>4</v>
      </c>
      <c r="AV788">
        <v>5</v>
      </c>
      <c r="AW788">
        <v>5</v>
      </c>
      <c r="AX788">
        <v>9</v>
      </c>
      <c r="BC788">
        <v>2</v>
      </c>
      <c r="BD788">
        <v>5</v>
      </c>
      <c r="BE788">
        <v>5</v>
      </c>
      <c r="BF788">
        <v>5</v>
      </c>
      <c r="BG788">
        <v>3</v>
      </c>
      <c r="BK788">
        <v>2</v>
      </c>
      <c r="BL788">
        <v>3</v>
      </c>
      <c r="BM788">
        <v>3</v>
      </c>
      <c r="BN788">
        <v>3</v>
      </c>
      <c r="BO788">
        <v>3</v>
      </c>
      <c r="BS788">
        <v>4</v>
      </c>
      <c r="BT788">
        <v>1</v>
      </c>
      <c r="BU788">
        <v>1</v>
      </c>
      <c r="BV788">
        <v>1</v>
      </c>
      <c r="BW788">
        <v>1</v>
      </c>
      <c r="CK788" t="s">
        <v>14</v>
      </c>
      <c r="CM788" t="s">
        <v>14</v>
      </c>
      <c r="CO788" t="s">
        <v>14</v>
      </c>
      <c r="CP788">
        <v>999</v>
      </c>
      <c r="CQ788" t="s">
        <v>14</v>
      </c>
      <c r="CS788" t="s">
        <v>14</v>
      </c>
      <c r="CU788" t="s">
        <v>14</v>
      </c>
      <c r="CW788" t="s">
        <v>14</v>
      </c>
      <c r="CX788">
        <v>1</v>
      </c>
      <c r="CY788">
        <v>1</v>
      </c>
      <c r="CZ788">
        <v>1</v>
      </c>
      <c r="DA788">
        <v>99</v>
      </c>
      <c r="DB788">
        <v>99</v>
      </c>
      <c r="DC788">
        <v>99</v>
      </c>
      <c r="DD788">
        <v>99</v>
      </c>
      <c r="DE788">
        <v>3</v>
      </c>
      <c r="DF788">
        <v>3</v>
      </c>
      <c r="DG788">
        <v>1</v>
      </c>
      <c r="DH788">
        <v>4</v>
      </c>
      <c r="DI788" t="s">
        <v>14</v>
      </c>
      <c r="DJ788" t="s">
        <v>160</v>
      </c>
      <c r="DK788" t="s">
        <v>14</v>
      </c>
      <c r="DL788">
        <v>2</v>
      </c>
      <c r="DM788">
        <v>2</v>
      </c>
      <c r="DN788" t="s">
        <v>190</v>
      </c>
      <c r="DO788" t="s">
        <v>188</v>
      </c>
      <c r="DP788" t="s">
        <v>188</v>
      </c>
      <c r="DQ788" t="s">
        <v>188</v>
      </c>
      <c r="DR788" t="s">
        <v>188</v>
      </c>
      <c r="DS788" t="s">
        <v>188</v>
      </c>
      <c r="DT788" t="s">
        <v>157</v>
      </c>
      <c r="DU788" t="s">
        <v>157</v>
      </c>
      <c r="DV788" t="s">
        <v>157</v>
      </c>
      <c r="DW788" t="s">
        <v>157</v>
      </c>
      <c r="DX788" t="s">
        <v>157</v>
      </c>
      <c r="DY788">
        <v>1</v>
      </c>
      <c r="DZ788">
        <v>1</v>
      </c>
      <c r="EA788">
        <v>2</v>
      </c>
      <c r="EB788">
        <v>1</v>
      </c>
      <c r="EC788">
        <v>1</v>
      </c>
      <c r="ED788">
        <v>1</v>
      </c>
      <c r="EE788">
        <v>2</v>
      </c>
      <c r="EF788">
        <v>1</v>
      </c>
      <c r="EG788">
        <v>1</v>
      </c>
      <c r="EH788">
        <v>1</v>
      </c>
      <c r="EI788">
        <v>2</v>
      </c>
      <c r="EJ788">
        <v>2</v>
      </c>
      <c r="EK788">
        <v>2</v>
      </c>
      <c r="EL788">
        <v>2</v>
      </c>
      <c r="EM788">
        <v>2</v>
      </c>
      <c r="EN788" t="s">
        <v>14</v>
      </c>
      <c r="ER788" t="s">
        <v>157</v>
      </c>
      <c r="EY788">
        <v>4</v>
      </c>
      <c r="EZ788">
        <v>4</v>
      </c>
      <c r="FA788">
        <v>4</v>
      </c>
      <c r="FB788">
        <v>4</v>
      </c>
      <c r="FC788">
        <v>4</v>
      </c>
      <c r="FD788">
        <v>5</v>
      </c>
      <c r="FE788" t="s">
        <v>14</v>
      </c>
      <c r="FF788">
        <v>4</v>
      </c>
      <c r="FG788">
        <v>4</v>
      </c>
      <c r="FH788">
        <v>3</v>
      </c>
      <c r="FI788">
        <v>3</v>
      </c>
      <c r="FJ788">
        <v>2</v>
      </c>
      <c r="FK788">
        <v>4</v>
      </c>
      <c r="FL788">
        <v>4</v>
      </c>
      <c r="FM788">
        <v>4</v>
      </c>
      <c r="FN788">
        <v>4</v>
      </c>
      <c r="FO788">
        <v>4</v>
      </c>
      <c r="FP788">
        <v>4</v>
      </c>
      <c r="FQ788">
        <v>4</v>
      </c>
      <c r="FR788">
        <v>4</v>
      </c>
      <c r="FS788">
        <v>4</v>
      </c>
      <c r="FT788">
        <v>4</v>
      </c>
      <c r="FU788">
        <v>4</v>
      </c>
      <c r="FV788">
        <v>4</v>
      </c>
      <c r="FW788">
        <v>4</v>
      </c>
      <c r="FX788">
        <v>2</v>
      </c>
      <c r="GM788">
        <v>7</v>
      </c>
      <c r="GN788">
        <v>3</v>
      </c>
      <c r="GO788">
        <v>5</v>
      </c>
      <c r="GP788">
        <v>6</v>
      </c>
      <c r="GQ788">
        <v>1</v>
      </c>
      <c r="GR788">
        <v>2</v>
      </c>
      <c r="GS788">
        <v>2</v>
      </c>
      <c r="GT788">
        <v>2</v>
      </c>
      <c r="GU788">
        <v>2</v>
      </c>
      <c r="GV788">
        <v>2</v>
      </c>
      <c r="GW788">
        <v>2</v>
      </c>
      <c r="GX788" t="s">
        <v>341</v>
      </c>
      <c r="GY788">
        <v>2</v>
      </c>
      <c r="GZ788">
        <v>2</v>
      </c>
      <c r="HA788">
        <v>2</v>
      </c>
      <c r="HB788">
        <v>2</v>
      </c>
      <c r="HC788">
        <v>2</v>
      </c>
      <c r="HD788">
        <v>2</v>
      </c>
      <c r="HE788" t="s">
        <v>341</v>
      </c>
      <c r="HF788">
        <v>2</v>
      </c>
      <c r="HH788" t="s">
        <v>14</v>
      </c>
      <c r="HI788">
        <v>1</v>
      </c>
      <c r="HJ788">
        <v>1</v>
      </c>
      <c r="HK788">
        <v>1</v>
      </c>
      <c r="HL788">
        <v>4</v>
      </c>
      <c r="HM788">
        <v>2</v>
      </c>
      <c r="HN788">
        <v>2</v>
      </c>
      <c r="HO788">
        <v>2</v>
      </c>
      <c r="HP788">
        <v>2</v>
      </c>
      <c r="HQ788">
        <v>2</v>
      </c>
      <c r="HR788">
        <v>2</v>
      </c>
      <c r="HS788">
        <v>4373.9856309999996</v>
      </c>
    </row>
    <row r="789" spans="1:227">
      <c r="A789">
        <v>788</v>
      </c>
      <c r="B789">
        <v>8</v>
      </c>
      <c r="C789">
        <v>6</v>
      </c>
      <c r="D789">
        <v>3</v>
      </c>
      <c r="E789">
        <v>2</v>
      </c>
      <c r="F789">
        <v>4</v>
      </c>
      <c r="G789">
        <v>1</v>
      </c>
      <c r="H789">
        <v>3</v>
      </c>
      <c r="I789">
        <v>5</v>
      </c>
      <c r="J789">
        <v>3</v>
      </c>
      <c r="K789">
        <v>10</v>
      </c>
      <c r="L789">
        <v>1</v>
      </c>
      <c r="M789">
        <v>2</v>
      </c>
      <c r="N789" t="s">
        <v>14</v>
      </c>
      <c r="O789">
        <v>3</v>
      </c>
      <c r="W789">
        <v>2</v>
      </c>
      <c r="X789">
        <v>1</v>
      </c>
      <c r="Y789">
        <v>1</v>
      </c>
      <c r="Z789">
        <v>1</v>
      </c>
      <c r="AA789">
        <v>2</v>
      </c>
      <c r="AB789">
        <v>1</v>
      </c>
      <c r="AC789">
        <v>2</v>
      </c>
      <c r="AD789">
        <v>2</v>
      </c>
      <c r="AE789">
        <v>2</v>
      </c>
      <c r="AF789">
        <v>2</v>
      </c>
      <c r="AG789">
        <v>2</v>
      </c>
      <c r="AH789">
        <v>2</v>
      </c>
      <c r="AI789" t="s">
        <v>14</v>
      </c>
      <c r="AJ789">
        <v>1</v>
      </c>
      <c r="AK789">
        <v>2</v>
      </c>
      <c r="AL789">
        <v>1</v>
      </c>
      <c r="AM789">
        <v>2</v>
      </c>
      <c r="AN789">
        <v>2</v>
      </c>
      <c r="AO789">
        <v>2</v>
      </c>
      <c r="AP789">
        <v>2</v>
      </c>
      <c r="AQ789">
        <v>2</v>
      </c>
      <c r="AR789">
        <v>2</v>
      </c>
      <c r="AS789">
        <v>2</v>
      </c>
      <c r="AT789" t="s">
        <v>14</v>
      </c>
      <c r="AV789">
        <v>5</v>
      </c>
      <c r="BC789">
        <v>1</v>
      </c>
      <c r="BK789">
        <v>5</v>
      </c>
      <c r="BS789">
        <v>5</v>
      </c>
      <c r="CA789">
        <v>3</v>
      </c>
      <c r="CC789">
        <v>1</v>
      </c>
      <c r="CJ789">
        <v>3</v>
      </c>
      <c r="CK789" t="s">
        <v>14</v>
      </c>
      <c r="CL789">
        <v>1</v>
      </c>
      <c r="CM789" t="s">
        <v>14</v>
      </c>
      <c r="CN789">
        <v>1</v>
      </c>
      <c r="CO789" t="s">
        <v>14</v>
      </c>
      <c r="CP789">
        <v>10</v>
      </c>
      <c r="CQ789" t="s">
        <v>14</v>
      </c>
      <c r="CR789">
        <v>3</v>
      </c>
      <c r="CS789" t="s">
        <v>14</v>
      </c>
      <c r="CT789">
        <v>1</v>
      </c>
      <c r="CU789" t="s">
        <v>14</v>
      </c>
      <c r="CV789">
        <v>3</v>
      </c>
      <c r="CW789" t="s">
        <v>14</v>
      </c>
      <c r="CX789">
        <v>1</v>
      </c>
      <c r="CY789">
        <v>1</v>
      </c>
      <c r="CZ789">
        <v>1</v>
      </c>
      <c r="DA789">
        <v>3</v>
      </c>
      <c r="DB789">
        <v>99</v>
      </c>
      <c r="DC789">
        <v>99</v>
      </c>
      <c r="DD789">
        <v>99</v>
      </c>
      <c r="DE789">
        <v>5</v>
      </c>
      <c r="DF789">
        <v>9</v>
      </c>
      <c r="DG789">
        <v>1</v>
      </c>
      <c r="DH789">
        <v>3</v>
      </c>
      <c r="DI789" t="s">
        <v>14</v>
      </c>
      <c r="DJ789" t="s">
        <v>159</v>
      </c>
      <c r="DK789" t="s">
        <v>14</v>
      </c>
      <c r="DL789">
        <v>1</v>
      </c>
      <c r="DM789">
        <v>1</v>
      </c>
      <c r="DN789" t="s">
        <v>188</v>
      </c>
      <c r="DO789" t="s">
        <v>188</v>
      </c>
      <c r="DP789" t="s">
        <v>189</v>
      </c>
      <c r="DQ789" t="s">
        <v>188</v>
      </c>
      <c r="DR789" t="s">
        <v>188</v>
      </c>
      <c r="DS789" t="s">
        <v>188</v>
      </c>
      <c r="DT789" t="s">
        <v>157</v>
      </c>
      <c r="DU789" t="s">
        <v>197</v>
      </c>
      <c r="DV789" t="s">
        <v>157</v>
      </c>
      <c r="DW789" t="s">
        <v>157</v>
      </c>
      <c r="DX789" t="s">
        <v>157</v>
      </c>
      <c r="DY789">
        <v>2</v>
      </c>
      <c r="DZ789">
        <v>2</v>
      </c>
      <c r="EA789">
        <v>2</v>
      </c>
      <c r="EB789">
        <v>2</v>
      </c>
      <c r="EC789">
        <v>2</v>
      </c>
      <c r="ED789">
        <v>2</v>
      </c>
      <c r="EE789">
        <v>1</v>
      </c>
      <c r="EF789">
        <v>2</v>
      </c>
      <c r="EG789">
        <v>2</v>
      </c>
      <c r="EH789">
        <v>2</v>
      </c>
      <c r="EI789">
        <v>2</v>
      </c>
      <c r="EJ789">
        <v>2</v>
      </c>
      <c r="EK789">
        <v>2</v>
      </c>
      <c r="EL789">
        <v>2</v>
      </c>
      <c r="EM789">
        <v>2</v>
      </c>
      <c r="EN789" t="s">
        <v>14</v>
      </c>
      <c r="EP789">
        <v>7</v>
      </c>
      <c r="ER789" t="s">
        <v>241</v>
      </c>
      <c r="ET789">
        <v>2</v>
      </c>
      <c r="EY789">
        <v>4</v>
      </c>
      <c r="EZ789">
        <v>4</v>
      </c>
      <c r="FA789">
        <v>4</v>
      </c>
      <c r="FB789">
        <v>4</v>
      </c>
      <c r="FC789">
        <v>4</v>
      </c>
      <c r="FD789">
        <v>4</v>
      </c>
      <c r="FE789" t="s">
        <v>14</v>
      </c>
      <c r="FF789">
        <v>3</v>
      </c>
      <c r="FG789">
        <v>3</v>
      </c>
      <c r="FH789">
        <v>2</v>
      </c>
      <c r="FI789">
        <v>2</v>
      </c>
      <c r="FJ789">
        <v>2</v>
      </c>
      <c r="FK789">
        <v>4</v>
      </c>
      <c r="FL789">
        <v>2</v>
      </c>
      <c r="FM789">
        <v>4</v>
      </c>
      <c r="FN789">
        <v>2</v>
      </c>
      <c r="FO789">
        <v>4</v>
      </c>
      <c r="FP789">
        <v>4</v>
      </c>
      <c r="FQ789">
        <v>2</v>
      </c>
      <c r="FR789">
        <v>2</v>
      </c>
      <c r="FS789">
        <v>2</v>
      </c>
      <c r="FT789">
        <v>5</v>
      </c>
      <c r="FU789">
        <v>5</v>
      </c>
      <c r="FV789">
        <v>5</v>
      </c>
      <c r="FW789">
        <v>5</v>
      </c>
      <c r="FX789">
        <v>2</v>
      </c>
      <c r="GM789">
        <v>7</v>
      </c>
      <c r="GN789">
        <v>6</v>
      </c>
      <c r="GO789">
        <v>6</v>
      </c>
      <c r="GP789">
        <v>6</v>
      </c>
      <c r="GQ789">
        <v>6</v>
      </c>
      <c r="GR789">
        <v>4</v>
      </c>
      <c r="GS789">
        <v>4</v>
      </c>
      <c r="GT789">
        <v>3</v>
      </c>
      <c r="GU789">
        <v>4</v>
      </c>
      <c r="GV789">
        <v>4</v>
      </c>
      <c r="GW789">
        <v>4</v>
      </c>
      <c r="GX789" t="s">
        <v>14</v>
      </c>
      <c r="GY789">
        <v>3</v>
      </c>
      <c r="GZ789">
        <v>3</v>
      </c>
      <c r="HA789">
        <v>4</v>
      </c>
      <c r="HB789">
        <v>4</v>
      </c>
      <c r="HC789">
        <v>4</v>
      </c>
      <c r="HD789">
        <v>4</v>
      </c>
      <c r="HE789" t="s">
        <v>14</v>
      </c>
      <c r="HF789">
        <v>1</v>
      </c>
      <c r="HG789">
        <v>8</v>
      </c>
      <c r="HH789" t="s">
        <v>14</v>
      </c>
      <c r="HI789">
        <v>2</v>
      </c>
      <c r="HJ789">
        <v>3</v>
      </c>
      <c r="HK789">
        <v>1</v>
      </c>
      <c r="HL789">
        <v>2</v>
      </c>
      <c r="HM789">
        <v>1</v>
      </c>
      <c r="HN789">
        <v>2</v>
      </c>
      <c r="HO789">
        <v>2</v>
      </c>
      <c r="HP789">
        <v>2</v>
      </c>
      <c r="HQ789">
        <v>1</v>
      </c>
      <c r="HR789">
        <v>2</v>
      </c>
      <c r="HS789">
        <v>4234.9590609999996</v>
      </c>
    </row>
    <row r="790" spans="1:227">
      <c r="A790">
        <v>789</v>
      </c>
      <c r="B790">
        <v>13</v>
      </c>
      <c r="C790">
        <v>4</v>
      </c>
      <c r="D790">
        <v>4</v>
      </c>
      <c r="E790">
        <v>2</v>
      </c>
      <c r="F790">
        <v>1</v>
      </c>
      <c r="G790">
        <v>8</v>
      </c>
      <c r="H790">
        <v>2</v>
      </c>
      <c r="I790">
        <v>3</v>
      </c>
      <c r="J790">
        <v>7</v>
      </c>
      <c r="K790">
        <v>2</v>
      </c>
      <c r="L790">
        <v>1</v>
      </c>
      <c r="M790">
        <v>4</v>
      </c>
      <c r="N790" t="s">
        <v>14</v>
      </c>
      <c r="O790">
        <v>2</v>
      </c>
      <c r="W790">
        <v>1</v>
      </c>
      <c r="X790">
        <v>2</v>
      </c>
      <c r="Y790">
        <v>1</v>
      </c>
      <c r="Z790">
        <v>1</v>
      </c>
      <c r="AA790">
        <v>1</v>
      </c>
      <c r="AB790">
        <v>1</v>
      </c>
      <c r="AC790">
        <v>1</v>
      </c>
      <c r="AD790">
        <v>1</v>
      </c>
      <c r="AE790">
        <v>1</v>
      </c>
      <c r="AF790">
        <v>1</v>
      </c>
      <c r="AG790">
        <v>2</v>
      </c>
      <c r="AH790">
        <v>2</v>
      </c>
      <c r="AI790" t="s">
        <v>14</v>
      </c>
      <c r="AJ790">
        <v>1</v>
      </c>
      <c r="AK790">
        <v>1</v>
      </c>
      <c r="AL790">
        <v>1</v>
      </c>
      <c r="AM790">
        <v>1</v>
      </c>
      <c r="AN790">
        <v>1</v>
      </c>
      <c r="AO790">
        <v>1</v>
      </c>
      <c r="AP790">
        <v>1</v>
      </c>
      <c r="AQ790">
        <v>1</v>
      </c>
      <c r="AR790">
        <v>2</v>
      </c>
      <c r="AS790">
        <v>2</v>
      </c>
      <c r="AT790" t="s">
        <v>14</v>
      </c>
      <c r="AU790">
        <v>2</v>
      </c>
      <c r="AV790">
        <v>4</v>
      </c>
      <c r="AW790">
        <v>4</v>
      </c>
      <c r="AX790">
        <v>3</v>
      </c>
      <c r="AY790">
        <v>3</v>
      </c>
      <c r="AZ790">
        <v>3</v>
      </c>
      <c r="BA790">
        <v>2</v>
      </c>
      <c r="BB790">
        <v>2</v>
      </c>
      <c r="BC790">
        <v>2</v>
      </c>
      <c r="BD790">
        <v>2</v>
      </c>
      <c r="BE790">
        <v>3</v>
      </c>
      <c r="BF790">
        <v>4</v>
      </c>
      <c r="BG790">
        <v>4</v>
      </c>
      <c r="BH790">
        <v>2</v>
      </c>
      <c r="BI790">
        <v>2</v>
      </c>
      <c r="BJ790">
        <v>5</v>
      </c>
      <c r="BK790">
        <v>2</v>
      </c>
      <c r="BL790">
        <v>5</v>
      </c>
      <c r="BM790">
        <v>5</v>
      </c>
      <c r="BN790">
        <v>5</v>
      </c>
      <c r="BO790">
        <v>3</v>
      </c>
      <c r="BP790">
        <v>4</v>
      </c>
      <c r="BQ790">
        <v>4</v>
      </c>
      <c r="BR790">
        <v>1</v>
      </c>
      <c r="BS790">
        <v>2</v>
      </c>
      <c r="BT790">
        <v>4</v>
      </c>
      <c r="BU790">
        <v>4</v>
      </c>
      <c r="BV790">
        <v>4</v>
      </c>
      <c r="BW790">
        <v>5</v>
      </c>
      <c r="BX790">
        <v>5</v>
      </c>
      <c r="BY790">
        <v>5</v>
      </c>
      <c r="BZ790">
        <v>1</v>
      </c>
      <c r="CA790">
        <v>4</v>
      </c>
      <c r="CB790">
        <v>3</v>
      </c>
      <c r="CC790">
        <v>3</v>
      </c>
      <c r="CD790">
        <v>1</v>
      </c>
      <c r="CE790">
        <v>2</v>
      </c>
      <c r="CF790">
        <v>2</v>
      </c>
      <c r="CG790">
        <v>2</v>
      </c>
      <c r="CH790">
        <v>2</v>
      </c>
      <c r="CJ790">
        <v>3</v>
      </c>
      <c r="CK790" t="s">
        <v>14</v>
      </c>
      <c r="CL790">
        <v>1</v>
      </c>
      <c r="CM790" t="s">
        <v>14</v>
      </c>
      <c r="CN790">
        <v>1</v>
      </c>
      <c r="CO790" t="s">
        <v>14</v>
      </c>
      <c r="CP790">
        <v>3</v>
      </c>
      <c r="CQ790" t="s">
        <v>14</v>
      </c>
      <c r="CR790">
        <v>3</v>
      </c>
      <c r="CS790" t="s">
        <v>14</v>
      </c>
      <c r="CT790">
        <v>3</v>
      </c>
      <c r="CU790" t="s">
        <v>14</v>
      </c>
      <c r="CV790">
        <v>6</v>
      </c>
      <c r="CW790" t="s">
        <v>14</v>
      </c>
      <c r="CX790">
        <v>6</v>
      </c>
      <c r="CY790">
        <v>6</v>
      </c>
      <c r="CZ790">
        <v>6</v>
      </c>
      <c r="DA790">
        <v>6</v>
      </c>
      <c r="DB790">
        <v>3</v>
      </c>
      <c r="DC790">
        <v>3</v>
      </c>
      <c r="DD790">
        <v>7</v>
      </c>
      <c r="DE790">
        <v>1</v>
      </c>
      <c r="DF790">
        <v>5</v>
      </c>
      <c r="DG790">
        <v>7</v>
      </c>
      <c r="DH790">
        <v>3</v>
      </c>
      <c r="DI790" t="s">
        <v>14</v>
      </c>
      <c r="DJ790" t="s">
        <v>157</v>
      </c>
      <c r="DK790" t="s">
        <v>181</v>
      </c>
      <c r="DL790">
        <v>3</v>
      </c>
      <c r="DM790">
        <v>3</v>
      </c>
      <c r="DN790" t="s">
        <v>188</v>
      </c>
      <c r="DO790" t="s">
        <v>188</v>
      </c>
      <c r="DP790" t="s">
        <v>189</v>
      </c>
      <c r="DQ790" t="s">
        <v>188</v>
      </c>
      <c r="DR790" t="s">
        <v>188</v>
      </c>
      <c r="DS790" t="s">
        <v>188</v>
      </c>
      <c r="DT790" t="s">
        <v>157</v>
      </c>
      <c r="DU790" t="s">
        <v>198</v>
      </c>
      <c r="DV790" t="s">
        <v>157</v>
      </c>
      <c r="DW790" t="s">
        <v>157</v>
      </c>
      <c r="DX790" t="s">
        <v>157</v>
      </c>
      <c r="DY790">
        <v>2</v>
      </c>
      <c r="DZ790">
        <v>2</v>
      </c>
      <c r="EA790">
        <v>2</v>
      </c>
      <c r="EB790">
        <v>2</v>
      </c>
      <c r="EC790">
        <v>1</v>
      </c>
      <c r="ED790">
        <v>2</v>
      </c>
      <c r="EE790">
        <v>2</v>
      </c>
      <c r="EF790">
        <v>2</v>
      </c>
      <c r="EG790">
        <v>2</v>
      </c>
      <c r="EH790">
        <v>2</v>
      </c>
      <c r="EI790">
        <v>2</v>
      </c>
      <c r="EJ790">
        <v>2</v>
      </c>
      <c r="EK790">
        <v>2</v>
      </c>
      <c r="EL790">
        <v>2</v>
      </c>
      <c r="EM790">
        <v>2</v>
      </c>
      <c r="EN790" t="s">
        <v>14</v>
      </c>
      <c r="EP790">
        <v>3</v>
      </c>
      <c r="ER790" t="s">
        <v>241</v>
      </c>
      <c r="ET790">
        <v>1</v>
      </c>
      <c r="EY790">
        <v>2</v>
      </c>
      <c r="EZ790">
        <v>2</v>
      </c>
      <c r="FA790">
        <v>4</v>
      </c>
      <c r="FB790">
        <v>4</v>
      </c>
      <c r="FC790">
        <v>4</v>
      </c>
      <c r="FD790">
        <v>2</v>
      </c>
      <c r="FE790" t="s">
        <v>14</v>
      </c>
      <c r="FF790">
        <v>4</v>
      </c>
      <c r="FG790">
        <v>3</v>
      </c>
      <c r="FH790">
        <v>2</v>
      </c>
      <c r="FI790">
        <v>2</v>
      </c>
      <c r="FJ790">
        <v>2</v>
      </c>
      <c r="FK790">
        <v>1</v>
      </c>
      <c r="FL790">
        <v>3</v>
      </c>
      <c r="FM790">
        <v>3</v>
      </c>
      <c r="FN790">
        <v>3</v>
      </c>
      <c r="FO790">
        <v>4</v>
      </c>
      <c r="FP790">
        <v>4</v>
      </c>
      <c r="FQ790">
        <v>4</v>
      </c>
      <c r="FR790">
        <v>4</v>
      </c>
      <c r="FS790">
        <v>4</v>
      </c>
      <c r="FT790">
        <v>2</v>
      </c>
      <c r="FU790">
        <v>4</v>
      </c>
      <c r="FV790">
        <v>4</v>
      </c>
      <c r="FW790">
        <v>4</v>
      </c>
      <c r="FX790">
        <v>1</v>
      </c>
      <c r="FY790">
        <v>1</v>
      </c>
      <c r="FZ790">
        <v>2</v>
      </c>
      <c r="GA790">
        <v>2</v>
      </c>
      <c r="GB790">
        <v>1</v>
      </c>
      <c r="GC790">
        <v>2</v>
      </c>
      <c r="GD790">
        <v>2</v>
      </c>
      <c r="GE790">
        <v>2</v>
      </c>
      <c r="GF790">
        <v>2</v>
      </c>
      <c r="GG790">
        <v>2</v>
      </c>
      <c r="GH790">
        <v>2</v>
      </c>
      <c r="GI790">
        <v>2</v>
      </c>
      <c r="GJ790">
        <v>2</v>
      </c>
      <c r="GK790">
        <v>1</v>
      </c>
      <c r="GL790">
        <v>2</v>
      </c>
      <c r="GM790">
        <v>7</v>
      </c>
      <c r="GN790">
        <v>5</v>
      </c>
      <c r="GO790">
        <v>5</v>
      </c>
      <c r="GP790">
        <v>7</v>
      </c>
      <c r="GQ790">
        <v>7</v>
      </c>
      <c r="GR790">
        <v>4</v>
      </c>
      <c r="GS790">
        <v>3</v>
      </c>
      <c r="GT790">
        <v>4</v>
      </c>
      <c r="GU790">
        <v>4</v>
      </c>
      <c r="GV790">
        <v>4</v>
      </c>
      <c r="GW790">
        <v>9</v>
      </c>
      <c r="GX790" t="s">
        <v>14</v>
      </c>
      <c r="GY790">
        <v>2</v>
      </c>
      <c r="GZ790">
        <v>2</v>
      </c>
      <c r="HA790">
        <v>4</v>
      </c>
      <c r="HB790">
        <v>2</v>
      </c>
      <c r="HC790">
        <v>4</v>
      </c>
      <c r="HD790">
        <v>9</v>
      </c>
      <c r="HE790" t="s">
        <v>14</v>
      </c>
      <c r="HF790">
        <v>1</v>
      </c>
      <c r="HG790">
        <v>11</v>
      </c>
      <c r="HH790" t="s">
        <v>441</v>
      </c>
      <c r="HI790">
        <v>2</v>
      </c>
      <c r="HJ790">
        <v>2</v>
      </c>
      <c r="HK790">
        <v>3</v>
      </c>
      <c r="HL790">
        <v>4</v>
      </c>
      <c r="HM790">
        <v>2</v>
      </c>
      <c r="HN790">
        <v>1</v>
      </c>
      <c r="HO790">
        <v>1</v>
      </c>
      <c r="HP790">
        <v>2</v>
      </c>
      <c r="HQ790">
        <v>1</v>
      </c>
      <c r="HR790">
        <v>1</v>
      </c>
      <c r="HS790">
        <v>9332.2363189999996</v>
      </c>
    </row>
    <row r="791" spans="1:227">
      <c r="A791">
        <v>790</v>
      </c>
      <c r="B791">
        <v>8</v>
      </c>
      <c r="C791">
        <v>6</v>
      </c>
      <c r="D791">
        <v>3</v>
      </c>
      <c r="E791">
        <v>2</v>
      </c>
      <c r="F791">
        <v>2</v>
      </c>
      <c r="G791">
        <v>2</v>
      </c>
      <c r="H791">
        <v>2</v>
      </c>
      <c r="I791">
        <v>4</v>
      </c>
      <c r="J791">
        <v>5</v>
      </c>
      <c r="K791">
        <v>3</v>
      </c>
      <c r="L791">
        <v>1</v>
      </c>
      <c r="M791">
        <v>2</v>
      </c>
      <c r="N791" t="s">
        <v>14</v>
      </c>
      <c r="O791">
        <v>4</v>
      </c>
      <c r="W791">
        <v>1</v>
      </c>
      <c r="X791">
        <v>1</v>
      </c>
      <c r="Y791">
        <v>1</v>
      </c>
      <c r="Z791">
        <v>1</v>
      </c>
      <c r="AA791">
        <v>1</v>
      </c>
      <c r="AB791">
        <v>1</v>
      </c>
      <c r="AC791">
        <v>1</v>
      </c>
      <c r="AD791">
        <v>2</v>
      </c>
      <c r="AE791">
        <v>1</v>
      </c>
      <c r="AF791">
        <v>1</v>
      </c>
      <c r="AG791">
        <v>2</v>
      </c>
      <c r="AH791">
        <v>2</v>
      </c>
      <c r="AI791" t="s">
        <v>14</v>
      </c>
      <c r="AJ791">
        <v>1</v>
      </c>
      <c r="AK791">
        <v>1</v>
      </c>
      <c r="AL791">
        <v>1</v>
      </c>
      <c r="AM791">
        <v>1</v>
      </c>
      <c r="AN791">
        <v>2</v>
      </c>
      <c r="AO791">
        <v>2</v>
      </c>
      <c r="AP791">
        <v>2</v>
      </c>
      <c r="AQ791">
        <v>2</v>
      </c>
      <c r="AR791">
        <v>2</v>
      </c>
      <c r="AS791">
        <v>2</v>
      </c>
      <c r="AT791" t="s">
        <v>14</v>
      </c>
      <c r="AU791">
        <v>3</v>
      </c>
      <c r="AV791">
        <v>5</v>
      </c>
      <c r="AW791">
        <v>4</v>
      </c>
      <c r="AY791">
        <v>9</v>
      </c>
      <c r="BC791">
        <v>1</v>
      </c>
      <c r="BD791">
        <v>2</v>
      </c>
      <c r="BE791">
        <v>2</v>
      </c>
      <c r="BF791">
        <v>4</v>
      </c>
      <c r="BI791">
        <v>1</v>
      </c>
      <c r="BK791">
        <v>5</v>
      </c>
      <c r="BL791">
        <v>4</v>
      </c>
      <c r="BM791">
        <v>5</v>
      </c>
      <c r="BN791">
        <v>3</v>
      </c>
      <c r="BQ791">
        <v>9</v>
      </c>
      <c r="BS791">
        <v>4</v>
      </c>
      <c r="BT791">
        <v>5</v>
      </c>
      <c r="BU791">
        <v>5</v>
      </c>
      <c r="BV791">
        <v>4</v>
      </c>
      <c r="BY791">
        <v>9</v>
      </c>
      <c r="CA791">
        <v>3</v>
      </c>
      <c r="CB791">
        <v>2</v>
      </c>
      <c r="CC791">
        <v>3</v>
      </c>
      <c r="CD791">
        <v>2</v>
      </c>
      <c r="CJ791">
        <v>3</v>
      </c>
      <c r="CK791" t="s">
        <v>14</v>
      </c>
      <c r="CL791">
        <v>3</v>
      </c>
      <c r="CM791" t="s">
        <v>14</v>
      </c>
      <c r="CN791">
        <v>1</v>
      </c>
      <c r="CO791" t="s">
        <v>14</v>
      </c>
      <c r="CP791">
        <v>3</v>
      </c>
      <c r="CQ791" t="s">
        <v>14</v>
      </c>
      <c r="CR791">
        <v>1</v>
      </c>
      <c r="CS791" t="s">
        <v>14</v>
      </c>
      <c r="CT791">
        <v>1</v>
      </c>
      <c r="CU791" t="s">
        <v>14</v>
      </c>
      <c r="CV791">
        <v>2</v>
      </c>
      <c r="CW791" t="s">
        <v>14</v>
      </c>
      <c r="CX791">
        <v>1</v>
      </c>
      <c r="CY791">
        <v>3</v>
      </c>
      <c r="CZ791">
        <v>3</v>
      </c>
      <c r="DA791">
        <v>3</v>
      </c>
      <c r="DB791">
        <v>3</v>
      </c>
      <c r="DC791">
        <v>4</v>
      </c>
      <c r="DD791">
        <v>4</v>
      </c>
      <c r="DE791">
        <v>4</v>
      </c>
      <c r="DF791">
        <v>2</v>
      </c>
      <c r="DG791">
        <v>3</v>
      </c>
      <c r="DH791">
        <v>1</v>
      </c>
      <c r="DI791" t="s">
        <v>14</v>
      </c>
      <c r="DJ791" t="s">
        <v>160</v>
      </c>
      <c r="DK791" t="s">
        <v>14</v>
      </c>
      <c r="DL791">
        <v>2</v>
      </c>
      <c r="DM791">
        <v>2</v>
      </c>
      <c r="DN791" t="s">
        <v>188</v>
      </c>
      <c r="DO791" t="s">
        <v>189</v>
      </c>
      <c r="DP791" t="s">
        <v>189</v>
      </c>
      <c r="DQ791" t="s">
        <v>188</v>
      </c>
      <c r="DR791" t="s">
        <v>189</v>
      </c>
      <c r="DS791" t="s">
        <v>188</v>
      </c>
      <c r="DT791" t="s">
        <v>198</v>
      </c>
      <c r="DU791" t="s">
        <v>198</v>
      </c>
      <c r="DV791" t="s">
        <v>157</v>
      </c>
      <c r="DW791" t="s">
        <v>199</v>
      </c>
      <c r="DX791" t="s">
        <v>157</v>
      </c>
      <c r="EN791" t="s">
        <v>14</v>
      </c>
      <c r="EO791">
        <v>5</v>
      </c>
      <c r="EP791">
        <v>3</v>
      </c>
      <c r="ER791" t="s">
        <v>241</v>
      </c>
      <c r="ES791">
        <v>9</v>
      </c>
      <c r="ET791">
        <v>9</v>
      </c>
      <c r="EV791">
        <v>4</v>
      </c>
      <c r="EW791">
        <v>4</v>
      </c>
      <c r="EX791">
        <v>3</v>
      </c>
      <c r="EY791">
        <v>4</v>
      </c>
      <c r="EZ791">
        <v>3</v>
      </c>
      <c r="FA791">
        <v>5</v>
      </c>
      <c r="FB791">
        <v>5</v>
      </c>
      <c r="FC791">
        <v>5</v>
      </c>
      <c r="FD791">
        <v>4</v>
      </c>
      <c r="FE791" t="s">
        <v>14</v>
      </c>
      <c r="FF791">
        <v>4</v>
      </c>
      <c r="FG791">
        <v>2</v>
      </c>
      <c r="FH791">
        <v>3</v>
      </c>
      <c r="FI791">
        <v>2</v>
      </c>
      <c r="FJ791">
        <v>2</v>
      </c>
      <c r="FK791">
        <v>3</v>
      </c>
      <c r="FL791">
        <v>3</v>
      </c>
      <c r="FM791">
        <v>4</v>
      </c>
      <c r="FN791">
        <v>3</v>
      </c>
      <c r="FO791">
        <v>4</v>
      </c>
      <c r="FP791">
        <v>2</v>
      </c>
      <c r="FQ791">
        <v>4</v>
      </c>
      <c r="FR791">
        <v>5</v>
      </c>
      <c r="FS791">
        <v>4</v>
      </c>
      <c r="FT791">
        <v>3</v>
      </c>
      <c r="FU791">
        <v>4</v>
      </c>
      <c r="FV791">
        <v>5</v>
      </c>
      <c r="FW791">
        <v>4</v>
      </c>
      <c r="FX791">
        <v>1</v>
      </c>
      <c r="FY791">
        <v>2</v>
      </c>
      <c r="FZ791">
        <v>2</v>
      </c>
      <c r="GA791">
        <v>2</v>
      </c>
      <c r="GB791">
        <v>2</v>
      </c>
      <c r="GC791">
        <v>2</v>
      </c>
      <c r="GD791">
        <v>2</v>
      </c>
      <c r="GE791">
        <v>1</v>
      </c>
      <c r="GF791">
        <v>2</v>
      </c>
      <c r="GG791">
        <v>1</v>
      </c>
      <c r="GH791">
        <v>1</v>
      </c>
      <c r="GI791">
        <v>2</v>
      </c>
      <c r="GJ791">
        <v>2</v>
      </c>
      <c r="GK791">
        <v>2</v>
      </c>
      <c r="GL791">
        <v>2</v>
      </c>
      <c r="GM791">
        <v>7</v>
      </c>
      <c r="GN791">
        <v>7</v>
      </c>
      <c r="GO791">
        <v>6</v>
      </c>
      <c r="GP791">
        <v>6</v>
      </c>
      <c r="GQ791">
        <v>4</v>
      </c>
      <c r="GR791">
        <v>4</v>
      </c>
      <c r="GS791">
        <v>4</v>
      </c>
      <c r="GT791">
        <v>4</v>
      </c>
      <c r="GU791">
        <v>4</v>
      </c>
      <c r="GV791">
        <v>4</v>
      </c>
      <c r="GW791">
        <v>4</v>
      </c>
      <c r="GX791" t="s">
        <v>14</v>
      </c>
      <c r="GY791">
        <v>4</v>
      </c>
      <c r="GZ791">
        <v>3</v>
      </c>
      <c r="HA791">
        <v>4</v>
      </c>
      <c r="HB791">
        <v>4</v>
      </c>
      <c r="HC791">
        <v>4</v>
      </c>
      <c r="HD791">
        <v>4</v>
      </c>
      <c r="HE791" t="s">
        <v>14</v>
      </c>
      <c r="HF791">
        <v>1</v>
      </c>
      <c r="HG791">
        <v>8</v>
      </c>
      <c r="HH791" t="s">
        <v>14</v>
      </c>
      <c r="HI791">
        <v>2</v>
      </c>
      <c r="HJ791">
        <v>3</v>
      </c>
      <c r="HK791">
        <v>2</v>
      </c>
      <c r="HL791">
        <v>2</v>
      </c>
      <c r="HM791">
        <v>2</v>
      </c>
      <c r="HN791">
        <v>1</v>
      </c>
      <c r="HO791">
        <v>1</v>
      </c>
      <c r="HP791">
        <v>2</v>
      </c>
      <c r="HQ791">
        <v>2</v>
      </c>
      <c r="HR791">
        <v>2</v>
      </c>
      <c r="HS791">
        <v>4557.3816129999996</v>
      </c>
    </row>
    <row r="792" spans="1:227">
      <c r="A792">
        <v>791</v>
      </c>
      <c r="B792">
        <v>8</v>
      </c>
      <c r="C792">
        <v>6</v>
      </c>
      <c r="D792">
        <v>3</v>
      </c>
      <c r="E792">
        <v>2</v>
      </c>
      <c r="F792">
        <v>4</v>
      </c>
      <c r="G792">
        <v>7</v>
      </c>
      <c r="H792">
        <v>3</v>
      </c>
      <c r="I792">
        <v>5</v>
      </c>
      <c r="J792">
        <v>2</v>
      </c>
      <c r="K792">
        <v>3</v>
      </c>
      <c r="L792">
        <v>1</v>
      </c>
      <c r="M792">
        <v>8</v>
      </c>
      <c r="N792" t="s">
        <v>14</v>
      </c>
      <c r="O792">
        <v>4</v>
      </c>
      <c r="W792">
        <v>1</v>
      </c>
      <c r="X792">
        <v>2</v>
      </c>
      <c r="Y792">
        <v>1</v>
      </c>
      <c r="Z792">
        <v>1</v>
      </c>
      <c r="AA792">
        <v>2</v>
      </c>
      <c r="AB792">
        <v>1</v>
      </c>
      <c r="AC792">
        <v>1</v>
      </c>
      <c r="AD792">
        <v>2</v>
      </c>
      <c r="AE792">
        <v>2</v>
      </c>
      <c r="AF792">
        <v>2</v>
      </c>
      <c r="AG792">
        <v>2</v>
      </c>
      <c r="AH792">
        <v>2</v>
      </c>
      <c r="AI792" t="s">
        <v>14</v>
      </c>
      <c r="AJ792">
        <v>1</v>
      </c>
      <c r="AK792">
        <v>2</v>
      </c>
      <c r="AL792">
        <v>1</v>
      </c>
      <c r="AM792">
        <v>1</v>
      </c>
      <c r="AN792">
        <v>2</v>
      </c>
      <c r="AO792">
        <v>2</v>
      </c>
      <c r="AP792">
        <v>2</v>
      </c>
      <c r="AQ792">
        <v>2</v>
      </c>
      <c r="AR792">
        <v>2</v>
      </c>
      <c r="AS792">
        <v>2</v>
      </c>
      <c r="AT792" t="s">
        <v>14</v>
      </c>
      <c r="AV792">
        <v>5</v>
      </c>
      <c r="BC792">
        <v>1</v>
      </c>
      <c r="BF792">
        <v>4</v>
      </c>
      <c r="BK792">
        <v>5</v>
      </c>
      <c r="BN792">
        <v>2</v>
      </c>
      <c r="BS792">
        <v>2</v>
      </c>
      <c r="BV792">
        <v>3</v>
      </c>
      <c r="CA792">
        <v>3</v>
      </c>
      <c r="CC792">
        <v>3</v>
      </c>
      <c r="CD792">
        <v>1</v>
      </c>
      <c r="CJ792">
        <v>3</v>
      </c>
      <c r="CK792" t="s">
        <v>14</v>
      </c>
      <c r="CL792">
        <v>1</v>
      </c>
      <c r="CM792" t="s">
        <v>14</v>
      </c>
      <c r="CN792">
        <v>10</v>
      </c>
      <c r="CO792" t="s">
        <v>14</v>
      </c>
      <c r="CP792">
        <v>10</v>
      </c>
      <c r="CQ792" t="s">
        <v>14</v>
      </c>
      <c r="CR792">
        <v>1</v>
      </c>
      <c r="CS792" t="s">
        <v>14</v>
      </c>
      <c r="CT792">
        <v>1</v>
      </c>
      <c r="CU792" t="s">
        <v>14</v>
      </c>
      <c r="CV792">
        <v>999</v>
      </c>
      <c r="CW792" t="s">
        <v>14</v>
      </c>
      <c r="CX792">
        <v>1</v>
      </c>
      <c r="CY792">
        <v>1</v>
      </c>
      <c r="CZ792">
        <v>1</v>
      </c>
      <c r="DA792">
        <v>3</v>
      </c>
      <c r="DB792">
        <v>3</v>
      </c>
      <c r="DC792">
        <v>3</v>
      </c>
      <c r="DD792">
        <v>3</v>
      </c>
      <c r="DE792">
        <v>2</v>
      </c>
      <c r="DF792">
        <v>9</v>
      </c>
      <c r="DG792">
        <v>1</v>
      </c>
      <c r="DH792">
        <v>3</v>
      </c>
      <c r="DI792" t="s">
        <v>14</v>
      </c>
      <c r="DJ792" t="s">
        <v>161</v>
      </c>
      <c r="DK792" t="s">
        <v>14</v>
      </c>
      <c r="DL792">
        <v>2</v>
      </c>
      <c r="DM792">
        <v>2</v>
      </c>
      <c r="DN792" t="s">
        <v>189</v>
      </c>
      <c r="DO792" t="s">
        <v>188</v>
      </c>
      <c r="DP792" t="s">
        <v>188</v>
      </c>
      <c r="DQ792" t="s">
        <v>189</v>
      </c>
      <c r="DR792" t="s">
        <v>189</v>
      </c>
      <c r="DS792" t="s">
        <v>188</v>
      </c>
      <c r="DT792" t="s">
        <v>157</v>
      </c>
      <c r="DU792" t="s">
        <v>157</v>
      </c>
      <c r="DV792" t="s">
        <v>202</v>
      </c>
      <c r="DW792" t="s">
        <v>202</v>
      </c>
      <c r="DX792" t="s">
        <v>157</v>
      </c>
      <c r="DY792">
        <v>2</v>
      </c>
      <c r="DZ792">
        <v>2</v>
      </c>
      <c r="EA792">
        <v>2</v>
      </c>
      <c r="EB792">
        <v>2</v>
      </c>
      <c r="EC792">
        <v>2</v>
      </c>
      <c r="ED792">
        <v>2</v>
      </c>
      <c r="EE792">
        <v>1</v>
      </c>
      <c r="EF792">
        <v>2</v>
      </c>
      <c r="EG792">
        <v>2</v>
      </c>
      <c r="EH792">
        <v>2</v>
      </c>
      <c r="EI792">
        <v>2</v>
      </c>
      <c r="EJ792">
        <v>2</v>
      </c>
      <c r="EK792">
        <v>2</v>
      </c>
      <c r="EL792">
        <v>2</v>
      </c>
      <c r="EM792">
        <v>2</v>
      </c>
      <c r="EN792" t="s">
        <v>14</v>
      </c>
      <c r="EQ792">
        <v>9</v>
      </c>
      <c r="ER792" t="s">
        <v>240</v>
      </c>
      <c r="EU792">
        <v>1</v>
      </c>
      <c r="EY792">
        <v>99</v>
      </c>
      <c r="EZ792">
        <v>99</v>
      </c>
      <c r="FA792">
        <v>99</v>
      </c>
      <c r="FB792">
        <v>99</v>
      </c>
      <c r="FC792">
        <v>99</v>
      </c>
      <c r="FD792">
        <v>2</v>
      </c>
      <c r="FE792" t="s">
        <v>14</v>
      </c>
      <c r="FF792">
        <v>4</v>
      </c>
      <c r="FG792">
        <v>4</v>
      </c>
      <c r="FH792">
        <v>4</v>
      </c>
      <c r="FI792">
        <v>2</v>
      </c>
      <c r="FJ792">
        <v>2</v>
      </c>
      <c r="FK792">
        <v>2</v>
      </c>
      <c r="FL792">
        <v>4</v>
      </c>
      <c r="FM792">
        <v>4</v>
      </c>
      <c r="FN792">
        <v>2</v>
      </c>
      <c r="FO792">
        <v>2</v>
      </c>
      <c r="FP792">
        <v>1</v>
      </c>
      <c r="FQ792">
        <v>4</v>
      </c>
      <c r="FR792">
        <v>5</v>
      </c>
      <c r="FS792">
        <v>4</v>
      </c>
      <c r="FT792">
        <v>5</v>
      </c>
      <c r="FU792">
        <v>5</v>
      </c>
      <c r="FV792">
        <v>4</v>
      </c>
      <c r="FW792">
        <v>2</v>
      </c>
      <c r="FX792">
        <v>2</v>
      </c>
      <c r="GM792">
        <v>7</v>
      </c>
      <c r="GN792">
        <v>6</v>
      </c>
      <c r="GO792">
        <v>7</v>
      </c>
      <c r="GP792">
        <v>7</v>
      </c>
      <c r="GQ792">
        <v>3</v>
      </c>
      <c r="GR792">
        <v>3</v>
      </c>
      <c r="GS792">
        <v>3</v>
      </c>
      <c r="GT792">
        <v>3</v>
      </c>
      <c r="GU792">
        <v>3</v>
      </c>
      <c r="GV792">
        <v>4</v>
      </c>
      <c r="GW792">
        <v>4</v>
      </c>
      <c r="GX792" t="s">
        <v>14</v>
      </c>
      <c r="GY792">
        <v>2</v>
      </c>
      <c r="GZ792">
        <v>3</v>
      </c>
      <c r="HA792">
        <v>3</v>
      </c>
      <c r="HB792">
        <v>3</v>
      </c>
      <c r="HC792">
        <v>4</v>
      </c>
      <c r="HD792">
        <v>4</v>
      </c>
      <c r="HE792" t="s">
        <v>14</v>
      </c>
      <c r="HF792">
        <v>1</v>
      </c>
      <c r="HG792">
        <v>11</v>
      </c>
      <c r="HH792" t="s">
        <v>442</v>
      </c>
      <c r="HI792">
        <v>3</v>
      </c>
      <c r="HJ792">
        <v>3</v>
      </c>
      <c r="HK792">
        <v>1</v>
      </c>
      <c r="HL792">
        <v>2</v>
      </c>
      <c r="HM792">
        <v>1</v>
      </c>
      <c r="HN792">
        <v>1</v>
      </c>
      <c r="HO792">
        <v>1</v>
      </c>
      <c r="HP792">
        <v>1</v>
      </c>
      <c r="HQ792">
        <v>1</v>
      </c>
      <c r="HR792">
        <v>2</v>
      </c>
      <c r="HS792">
        <v>4234.9590609999996</v>
      </c>
    </row>
    <row r="793" spans="1:227">
      <c r="A793">
        <v>792</v>
      </c>
      <c r="B793">
        <v>13</v>
      </c>
      <c r="C793">
        <v>4</v>
      </c>
      <c r="D793">
        <v>4</v>
      </c>
      <c r="E793">
        <v>1</v>
      </c>
      <c r="F793">
        <v>4</v>
      </c>
      <c r="G793">
        <v>5</v>
      </c>
      <c r="H793">
        <v>1</v>
      </c>
      <c r="I793">
        <v>2</v>
      </c>
      <c r="J793">
        <v>5</v>
      </c>
      <c r="K793">
        <v>3</v>
      </c>
      <c r="L793">
        <v>1</v>
      </c>
      <c r="M793">
        <v>12</v>
      </c>
      <c r="N793" t="s">
        <v>14</v>
      </c>
      <c r="O793">
        <v>2</v>
      </c>
      <c r="W793">
        <v>1</v>
      </c>
      <c r="X793">
        <v>1</v>
      </c>
      <c r="Y793">
        <v>1</v>
      </c>
      <c r="Z793">
        <v>1</v>
      </c>
      <c r="AA793">
        <v>1</v>
      </c>
      <c r="AB793">
        <v>1</v>
      </c>
      <c r="AC793">
        <v>1</v>
      </c>
      <c r="AD793">
        <v>2</v>
      </c>
      <c r="AE793">
        <v>2</v>
      </c>
      <c r="AF793">
        <v>2</v>
      </c>
      <c r="AG793">
        <v>2</v>
      </c>
      <c r="AH793">
        <v>2</v>
      </c>
      <c r="AI793" t="s">
        <v>14</v>
      </c>
      <c r="AJ793">
        <v>1</v>
      </c>
      <c r="AK793">
        <v>1</v>
      </c>
      <c r="AL793">
        <v>1</v>
      </c>
      <c r="AM793">
        <v>1</v>
      </c>
      <c r="AN793">
        <v>2</v>
      </c>
      <c r="AO793">
        <v>2</v>
      </c>
      <c r="AP793">
        <v>2</v>
      </c>
      <c r="AQ793">
        <v>2</v>
      </c>
      <c r="AR793">
        <v>2</v>
      </c>
      <c r="AS793">
        <v>2</v>
      </c>
      <c r="AT793" t="s">
        <v>14</v>
      </c>
      <c r="AU793">
        <v>5</v>
      </c>
      <c r="AV793">
        <v>5</v>
      </c>
      <c r="AW793">
        <v>5</v>
      </c>
      <c r="BC793">
        <v>3</v>
      </c>
      <c r="BD793">
        <v>1</v>
      </c>
      <c r="BE793">
        <v>1</v>
      </c>
      <c r="BF793">
        <v>1</v>
      </c>
      <c r="BK793">
        <v>4</v>
      </c>
      <c r="BL793">
        <v>2</v>
      </c>
      <c r="BM793">
        <v>2</v>
      </c>
      <c r="BN793">
        <v>3</v>
      </c>
      <c r="BS793">
        <v>4</v>
      </c>
      <c r="BT793">
        <v>2</v>
      </c>
      <c r="BU793">
        <v>2</v>
      </c>
      <c r="BV793">
        <v>2</v>
      </c>
      <c r="CA793">
        <v>4</v>
      </c>
      <c r="CB793">
        <v>2</v>
      </c>
      <c r="CC793">
        <v>2</v>
      </c>
      <c r="CD793">
        <v>2</v>
      </c>
      <c r="CJ793">
        <v>4</v>
      </c>
      <c r="CK793" t="s">
        <v>14</v>
      </c>
      <c r="CL793">
        <v>1</v>
      </c>
      <c r="CM793" t="s">
        <v>14</v>
      </c>
      <c r="CN793">
        <v>1</v>
      </c>
      <c r="CO793" t="s">
        <v>14</v>
      </c>
      <c r="CP793">
        <v>4</v>
      </c>
      <c r="CQ793" t="s">
        <v>14</v>
      </c>
      <c r="CR793">
        <v>1</v>
      </c>
      <c r="CS793" t="s">
        <v>14</v>
      </c>
      <c r="CT793">
        <v>4</v>
      </c>
      <c r="CU793" t="s">
        <v>14</v>
      </c>
      <c r="CV793">
        <v>1</v>
      </c>
      <c r="CW793" t="s">
        <v>14</v>
      </c>
      <c r="CX793">
        <v>1</v>
      </c>
      <c r="CY793">
        <v>1</v>
      </c>
      <c r="CZ793">
        <v>1</v>
      </c>
      <c r="DA793">
        <v>1</v>
      </c>
      <c r="DB793">
        <v>1</v>
      </c>
      <c r="DC793">
        <v>1</v>
      </c>
      <c r="DD793">
        <v>1</v>
      </c>
      <c r="DE793">
        <v>2</v>
      </c>
      <c r="DF793">
        <v>2</v>
      </c>
      <c r="DG793">
        <v>1</v>
      </c>
      <c r="DH793">
        <v>4</v>
      </c>
      <c r="DI793" t="s">
        <v>14</v>
      </c>
      <c r="DJ793" t="s">
        <v>163</v>
      </c>
      <c r="DK793" t="s">
        <v>14</v>
      </c>
      <c r="DL793">
        <v>1</v>
      </c>
      <c r="DM793">
        <v>1</v>
      </c>
      <c r="DN793" t="s">
        <v>188</v>
      </c>
      <c r="DO793" t="s">
        <v>189</v>
      </c>
      <c r="DP793" t="s">
        <v>188</v>
      </c>
      <c r="DQ793" t="s">
        <v>188</v>
      </c>
      <c r="DR793" t="s">
        <v>188</v>
      </c>
      <c r="DS793" t="s">
        <v>188</v>
      </c>
      <c r="DT793" t="s">
        <v>201</v>
      </c>
      <c r="DU793" t="s">
        <v>157</v>
      </c>
      <c r="DV793" t="s">
        <v>157</v>
      </c>
      <c r="DW793" t="s">
        <v>157</v>
      </c>
      <c r="DX793" t="s">
        <v>157</v>
      </c>
      <c r="EN793" t="s">
        <v>14</v>
      </c>
      <c r="EO793">
        <v>5</v>
      </c>
      <c r="ER793" t="s">
        <v>241</v>
      </c>
      <c r="ES793">
        <v>1</v>
      </c>
      <c r="EV793">
        <v>4</v>
      </c>
      <c r="EW793">
        <v>4</v>
      </c>
      <c r="EX793">
        <v>4</v>
      </c>
      <c r="EY793">
        <v>3</v>
      </c>
      <c r="EZ793">
        <v>3</v>
      </c>
      <c r="FA793">
        <v>3</v>
      </c>
      <c r="FB793">
        <v>4</v>
      </c>
      <c r="FC793">
        <v>4</v>
      </c>
      <c r="FD793">
        <v>2</v>
      </c>
      <c r="FE793" t="s">
        <v>14</v>
      </c>
      <c r="FF793">
        <v>4</v>
      </c>
      <c r="FG793">
        <v>4</v>
      </c>
      <c r="FH793">
        <v>4</v>
      </c>
      <c r="FI793">
        <v>4</v>
      </c>
      <c r="FJ793">
        <v>4</v>
      </c>
      <c r="FK793">
        <v>1</v>
      </c>
      <c r="FL793">
        <v>1</v>
      </c>
      <c r="FM793">
        <v>4</v>
      </c>
      <c r="FN793">
        <v>4</v>
      </c>
      <c r="FO793">
        <v>4</v>
      </c>
      <c r="FP793">
        <v>4</v>
      </c>
      <c r="FQ793">
        <v>4</v>
      </c>
      <c r="FR793">
        <v>4</v>
      </c>
      <c r="FS793">
        <v>4</v>
      </c>
      <c r="FT793">
        <v>3</v>
      </c>
      <c r="FU793">
        <v>3</v>
      </c>
      <c r="FV793">
        <v>2</v>
      </c>
      <c r="FW793">
        <v>2</v>
      </c>
      <c r="FX793">
        <v>1</v>
      </c>
      <c r="FY793">
        <v>1</v>
      </c>
      <c r="FZ793">
        <v>2</v>
      </c>
      <c r="GA793">
        <v>2</v>
      </c>
      <c r="GB793">
        <v>2</v>
      </c>
      <c r="GC793">
        <v>2</v>
      </c>
      <c r="GD793">
        <v>2</v>
      </c>
      <c r="GE793">
        <v>1</v>
      </c>
      <c r="GF793">
        <v>2</v>
      </c>
      <c r="GG793">
        <v>2</v>
      </c>
      <c r="GH793">
        <v>2</v>
      </c>
      <c r="GI793">
        <v>1</v>
      </c>
      <c r="GJ793">
        <v>1</v>
      </c>
      <c r="GK793">
        <v>2</v>
      </c>
      <c r="GL793">
        <v>2</v>
      </c>
      <c r="GM793">
        <v>5</v>
      </c>
      <c r="GN793">
        <v>5</v>
      </c>
      <c r="GO793">
        <v>6</v>
      </c>
      <c r="GP793">
        <v>6</v>
      </c>
      <c r="GQ793">
        <v>6</v>
      </c>
      <c r="GR793">
        <v>2</v>
      </c>
      <c r="GS793">
        <v>4</v>
      </c>
      <c r="GT793">
        <v>2</v>
      </c>
      <c r="GU793">
        <v>2</v>
      </c>
      <c r="GV793">
        <v>2</v>
      </c>
      <c r="GW793">
        <v>9</v>
      </c>
      <c r="GX793" t="s">
        <v>14</v>
      </c>
      <c r="GY793">
        <v>2</v>
      </c>
      <c r="GZ793">
        <v>2</v>
      </c>
      <c r="HA793">
        <v>2</v>
      </c>
      <c r="HB793">
        <v>2</v>
      </c>
      <c r="HC793">
        <v>4</v>
      </c>
      <c r="HD793">
        <v>4</v>
      </c>
      <c r="HE793" t="s">
        <v>14</v>
      </c>
      <c r="HF793">
        <v>1</v>
      </c>
      <c r="HG793">
        <v>6</v>
      </c>
      <c r="HH793" t="s">
        <v>14</v>
      </c>
      <c r="HI793">
        <v>2</v>
      </c>
      <c r="HJ793">
        <v>4</v>
      </c>
      <c r="HK793">
        <v>1</v>
      </c>
      <c r="HL793">
        <v>4</v>
      </c>
      <c r="HM793">
        <v>1</v>
      </c>
      <c r="HN793">
        <v>2</v>
      </c>
      <c r="HO793">
        <v>2</v>
      </c>
      <c r="HP793">
        <v>2</v>
      </c>
      <c r="HQ793">
        <v>1</v>
      </c>
      <c r="HR793">
        <v>2</v>
      </c>
      <c r="HS793">
        <v>10547.07972</v>
      </c>
    </row>
    <row r="794" spans="1:227">
      <c r="A794">
        <v>793</v>
      </c>
      <c r="B794">
        <v>13</v>
      </c>
      <c r="C794">
        <v>4</v>
      </c>
      <c r="D794">
        <v>4</v>
      </c>
      <c r="E794">
        <v>1</v>
      </c>
      <c r="F794">
        <v>1</v>
      </c>
      <c r="G794">
        <v>8</v>
      </c>
      <c r="H794">
        <v>2</v>
      </c>
      <c r="I794">
        <v>4</v>
      </c>
      <c r="J794">
        <v>5</v>
      </c>
      <c r="K794">
        <v>6</v>
      </c>
      <c r="L794">
        <v>1</v>
      </c>
      <c r="M794">
        <v>10</v>
      </c>
      <c r="N794" t="s">
        <v>14</v>
      </c>
      <c r="O794">
        <v>4</v>
      </c>
      <c r="W794">
        <v>1</v>
      </c>
      <c r="X794">
        <v>1</v>
      </c>
      <c r="Y794">
        <v>1</v>
      </c>
      <c r="Z794">
        <v>1</v>
      </c>
      <c r="AA794">
        <v>1</v>
      </c>
      <c r="AB794">
        <v>1</v>
      </c>
      <c r="AC794">
        <v>1</v>
      </c>
      <c r="AD794">
        <v>1</v>
      </c>
      <c r="AE794">
        <v>1</v>
      </c>
      <c r="AF794">
        <v>2</v>
      </c>
      <c r="AG794">
        <v>2</v>
      </c>
      <c r="AH794">
        <v>2</v>
      </c>
      <c r="AI794" t="s">
        <v>14</v>
      </c>
      <c r="AJ794">
        <v>1</v>
      </c>
      <c r="AK794">
        <v>1</v>
      </c>
      <c r="AL794">
        <v>1</v>
      </c>
      <c r="AM794">
        <v>1</v>
      </c>
      <c r="AN794">
        <v>1</v>
      </c>
      <c r="AO794">
        <v>1</v>
      </c>
      <c r="AP794">
        <v>2</v>
      </c>
      <c r="AQ794">
        <v>2</v>
      </c>
      <c r="AR794">
        <v>2</v>
      </c>
      <c r="AS794">
        <v>2</v>
      </c>
      <c r="AT794" t="s">
        <v>14</v>
      </c>
      <c r="AU794">
        <v>4</v>
      </c>
      <c r="AV794">
        <v>4</v>
      </c>
      <c r="AW794">
        <v>4</v>
      </c>
      <c r="AX794">
        <v>9</v>
      </c>
      <c r="AY794">
        <v>2</v>
      </c>
      <c r="BA794">
        <v>9</v>
      </c>
      <c r="BC794">
        <v>1</v>
      </c>
      <c r="BD794">
        <v>2</v>
      </c>
      <c r="BE794">
        <v>2</v>
      </c>
      <c r="BF794">
        <v>5</v>
      </c>
      <c r="BG794">
        <v>3</v>
      </c>
      <c r="BH794">
        <v>2</v>
      </c>
      <c r="BK794">
        <v>2</v>
      </c>
      <c r="BL794">
        <v>2</v>
      </c>
      <c r="BM794">
        <v>5</v>
      </c>
      <c r="BN794">
        <v>4</v>
      </c>
      <c r="BO794">
        <v>3</v>
      </c>
      <c r="BP794">
        <v>4</v>
      </c>
      <c r="BS794">
        <v>2</v>
      </c>
      <c r="BT794">
        <v>4</v>
      </c>
      <c r="BU794">
        <v>4</v>
      </c>
      <c r="BV794">
        <v>4</v>
      </c>
      <c r="BW794">
        <v>9</v>
      </c>
      <c r="BX794">
        <v>4</v>
      </c>
      <c r="CA794">
        <v>4</v>
      </c>
      <c r="CB794">
        <v>3</v>
      </c>
      <c r="CC794">
        <v>3</v>
      </c>
      <c r="CD794">
        <v>2</v>
      </c>
      <c r="CE794">
        <v>2</v>
      </c>
      <c r="CF794">
        <v>1</v>
      </c>
      <c r="CJ794">
        <v>3</v>
      </c>
      <c r="CK794" t="s">
        <v>14</v>
      </c>
      <c r="CL794">
        <v>1</v>
      </c>
      <c r="CM794" t="s">
        <v>14</v>
      </c>
      <c r="CN794">
        <v>1</v>
      </c>
      <c r="CO794" t="s">
        <v>14</v>
      </c>
      <c r="CP794">
        <v>4</v>
      </c>
      <c r="CQ794" t="s">
        <v>14</v>
      </c>
      <c r="CR794">
        <v>3</v>
      </c>
      <c r="CS794" t="s">
        <v>14</v>
      </c>
      <c r="CT794">
        <v>8</v>
      </c>
      <c r="CU794" t="s">
        <v>14</v>
      </c>
      <c r="CV794">
        <v>2</v>
      </c>
      <c r="CW794" t="s">
        <v>14</v>
      </c>
      <c r="CX794">
        <v>3</v>
      </c>
      <c r="CY794">
        <v>3</v>
      </c>
      <c r="CZ794">
        <v>3</v>
      </c>
      <c r="DA794">
        <v>3</v>
      </c>
      <c r="DB794">
        <v>3</v>
      </c>
      <c r="DC794">
        <v>3</v>
      </c>
      <c r="DD794">
        <v>3</v>
      </c>
      <c r="DE794">
        <v>4</v>
      </c>
      <c r="DF794">
        <v>3</v>
      </c>
      <c r="DG794">
        <v>3</v>
      </c>
      <c r="DH794">
        <v>1</v>
      </c>
      <c r="DI794" t="s">
        <v>14</v>
      </c>
      <c r="DJ794" t="s">
        <v>158</v>
      </c>
      <c r="DK794" t="s">
        <v>14</v>
      </c>
      <c r="DL794">
        <v>2</v>
      </c>
      <c r="DM794">
        <v>2</v>
      </c>
      <c r="DN794" t="s">
        <v>188</v>
      </c>
      <c r="DO794" t="s">
        <v>189</v>
      </c>
      <c r="DP794" t="s">
        <v>189</v>
      </c>
      <c r="DQ794" t="s">
        <v>188</v>
      </c>
      <c r="DR794" t="s">
        <v>188</v>
      </c>
      <c r="DS794" t="s">
        <v>188</v>
      </c>
      <c r="DT794" t="s">
        <v>198</v>
      </c>
      <c r="DU794" t="s">
        <v>199</v>
      </c>
      <c r="DV794" t="s">
        <v>157</v>
      </c>
      <c r="DW794" t="s">
        <v>157</v>
      </c>
      <c r="DX794" t="s">
        <v>157</v>
      </c>
      <c r="EN794" t="s">
        <v>14</v>
      </c>
      <c r="EO794">
        <v>4</v>
      </c>
      <c r="EP794">
        <v>3</v>
      </c>
      <c r="ER794" t="s">
        <v>241</v>
      </c>
      <c r="ES794">
        <v>1</v>
      </c>
      <c r="ET794">
        <v>1</v>
      </c>
      <c r="EV794">
        <v>2</v>
      </c>
      <c r="EW794">
        <v>2</v>
      </c>
      <c r="EX794">
        <v>2</v>
      </c>
      <c r="EY794">
        <v>2</v>
      </c>
      <c r="EZ794">
        <v>2</v>
      </c>
      <c r="FA794">
        <v>2</v>
      </c>
      <c r="FB794">
        <v>4</v>
      </c>
      <c r="FC794">
        <v>4</v>
      </c>
      <c r="FD794">
        <v>3</v>
      </c>
      <c r="FE794" t="s">
        <v>14</v>
      </c>
      <c r="FF794">
        <v>3</v>
      </c>
      <c r="FG794">
        <v>2</v>
      </c>
      <c r="FH794">
        <v>2</v>
      </c>
      <c r="FI794">
        <v>2</v>
      </c>
      <c r="FJ794">
        <v>2</v>
      </c>
      <c r="FK794">
        <v>1</v>
      </c>
      <c r="FL794">
        <v>2</v>
      </c>
      <c r="FM794">
        <v>3</v>
      </c>
      <c r="FN794">
        <v>3</v>
      </c>
      <c r="FO794">
        <v>2</v>
      </c>
      <c r="FP794">
        <v>1</v>
      </c>
      <c r="FQ794">
        <v>4</v>
      </c>
      <c r="FR794">
        <v>4</v>
      </c>
      <c r="FS794">
        <v>4</v>
      </c>
      <c r="FT794">
        <v>5</v>
      </c>
      <c r="FU794">
        <v>5</v>
      </c>
      <c r="FV794">
        <v>4</v>
      </c>
      <c r="FW794">
        <v>2</v>
      </c>
      <c r="FX794">
        <v>1</v>
      </c>
      <c r="FY794">
        <v>1</v>
      </c>
      <c r="FZ794">
        <v>2</v>
      </c>
      <c r="GA794">
        <v>1</v>
      </c>
      <c r="GB794">
        <v>2</v>
      </c>
      <c r="GC794">
        <v>2</v>
      </c>
      <c r="GD794">
        <v>2</v>
      </c>
      <c r="GE794">
        <v>2</v>
      </c>
      <c r="GF794">
        <v>2</v>
      </c>
      <c r="GG794">
        <v>1</v>
      </c>
      <c r="GH794">
        <v>1</v>
      </c>
      <c r="GI794">
        <v>1</v>
      </c>
      <c r="GJ794">
        <v>2</v>
      </c>
      <c r="GK794">
        <v>2</v>
      </c>
      <c r="GL794">
        <v>2</v>
      </c>
      <c r="GM794">
        <v>7</v>
      </c>
      <c r="GN794">
        <v>7</v>
      </c>
      <c r="GO794">
        <v>1</v>
      </c>
      <c r="GP794">
        <v>1</v>
      </c>
      <c r="GQ794">
        <v>1</v>
      </c>
      <c r="GR794">
        <v>2</v>
      </c>
      <c r="GS794">
        <v>2</v>
      </c>
      <c r="GT794">
        <v>4</v>
      </c>
      <c r="GU794">
        <v>2</v>
      </c>
      <c r="GV794">
        <v>4</v>
      </c>
      <c r="GW794">
        <v>9</v>
      </c>
      <c r="GX794" t="s">
        <v>14</v>
      </c>
      <c r="GY794">
        <v>2</v>
      </c>
      <c r="GZ794">
        <v>2</v>
      </c>
      <c r="HA794">
        <v>2</v>
      </c>
      <c r="HB794">
        <v>2</v>
      </c>
      <c r="HC794">
        <v>4</v>
      </c>
      <c r="HD794">
        <v>9</v>
      </c>
      <c r="HE794" t="s">
        <v>14</v>
      </c>
      <c r="HF794">
        <v>2</v>
      </c>
      <c r="HG794">
        <v>6</v>
      </c>
      <c r="HH794" t="s">
        <v>14</v>
      </c>
      <c r="HI794">
        <v>2</v>
      </c>
      <c r="HJ794">
        <v>3</v>
      </c>
      <c r="HK794">
        <v>2</v>
      </c>
      <c r="HL794">
        <v>2</v>
      </c>
      <c r="HM794">
        <v>2</v>
      </c>
      <c r="HN794">
        <v>1</v>
      </c>
      <c r="HO794">
        <v>2</v>
      </c>
      <c r="HP794">
        <v>1</v>
      </c>
      <c r="HQ794">
        <v>1</v>
      </c>
      <c r="HR794">
        <v>1</v>
      </c>
      <c r="HS794">
        <v>10592.61412</v>
      </c>
    </row>
    <row r="795" spans="1:227">
      <c r="A795">
        <v>794</v>
      </c>
      <c r="B795">
        <v>13</v>
      </c>
      <c r="C795">
        <v>4</v>
      </c>
      <c r="D795">
        <v>4</v>
      </c>
      <c r="E795">
        <v>1</v>
      </c>
      <c r="F795">
        <v>4</v>
      </c>
      <c r="G795">
        <v>7</v>
      </c>
      <c r="H795">
        <v>3</v>
      </c>
      <c r="I795">
        <v>5</v>
      </c>
      <c r="J795">
        <v>4</v>
      </c>
      <c r="K795">
        <v>4</v>
      </c>
      <c r="L795">
        <v>1</v>
      </c>
      <c r="M795">
        <v>1</v>
      </c>
      <c r="N795" t="s">
        <v>14</v>
      </c>
      <c r="O795">
        <v>2</v>
      </c>
      <c r="W795">
        <v>1</v>
      </c>
      <c r="X795">
        <v>1</v>
      </c>
      <c r="Y795">
        <v>1</v>
      </c>
      <c r="Z795">
        <v>1</v>
      </c>
      <c r="AA795">
        <v>2</v>
      </c>
      <c r="AB795">
        <v>1</v>
      </c>
      <c r="AC795">
        <v>1</v>
      </c>
      <c r="AD795">
        <v>2</v>
      </c>
      <c r="AE795">
        <v>2</v>
      </c>
      <c r="AF795">
        <v>2</v>
      </c>
      <c r="AG795">
        <v>2</v>
      </c>
      <c r="AH795">
        <v>2</v>
      </c>
      <c r="AI795" t="s">
        <v>14</v>
      </c>
      <c r="AJ795">
        <v>1</v>
      </c>
      <c r="AK795">
        <v>2</v>
      </c>
      <c r="AL795">
        <v>1</v>
      </c>
      <c r="AM795">
        <v>1</v>
      </c>
      <c r="AN795">
        <v>2</v>
      </c>
      <c r="AO795">
        <v>2</v>
      </c>
      <c r="AP795">
        <v>2</v>
      </c>
      <c r="AQ795">
        <v>2</v>
      </c>
      <c r="AR795">
        <v>2</v>
      </c>
      <c r="AS795">
        <v>2</v>
      </c>
      <c r="AT795" t="s">
        <v>14</v>
      </c>
      <c r="AV795">
        <v>5</v>
      </c>
      <c r="BC795">
        <v>4</v>
      </c>
      <c r="BF795">
        <v>4</v>
      </c>
      <c r="BK795">
        <v>4</v>
      </c>
      <c r="BN795">
        <v>4</v>
      </c>
      <c r="BS795">
        <v>3</v>
      </c>
      <c r="BV795">
        <v>4</v>
      </c>
      <c r="CA795">
        <v>2</v>
      </c>
      <c r="CC795">
        <v>2</v>
      </c>
      <c r="CD795">
        <v>2</v>
      </c>
      <c r="CJ795">
        <v>3</v>
      </c>
      <c r="CK795" t="s">
        <v>14</v>
      </c>
      <c r="CL795">
        <v>1</v>
      </c>
      <c r="CM795" t="s">
        <v>14</v>
      </c>
      <c r="CN795">
        <v>1</v>
      </c>
      <c r="CO795" t="s">
        <v>14</v>
      </c>
      <c r="CP795">
        <v>10</v>
      </c>
      <c r="CQ795" t="s">
        <v>14</v>
      </c>
      <c r="CR795">
        <v>1</v>
      </c>
      <c r="CS795" t="s">
        <v>14</v>
      </c>
      <c r="CT795">
        <v>1</v>
      </c>
      <c r="CU795" t="s">
        <v>14</v>
      </c>
      <c r="CV795">
        <v>1</v>
      </c>
      <c r="CW795" t="s">
        <v>14</v>
      </c>
      <c r="CX795">
        <v>1</v>
      </c>
      <c r="CY795">
        <v>1</v>
      </c>
      <c r="CZ795">
        <v>1</v>
      </c>
      <c r="DA795">
        <v>1</v>
      </c>
      <c r="DB795">
        <v>3</v>
      </c>
      <c r="DC795">
        <v>3</v>
      </c>
      <c r="DD795">
        <v>3</v>
      </c>
      <c r="DE795">
        <v>4</v>
      </c>
      <c r="DF795">
        <v>2</v>
      </c>
      <c r="DG795">
        <v>1</v>
      </c>
      <c r="DH795">
        <v>3</v>
      </c>
      <c r="DI795" t="s">
        <v>14</v>
      </c>
      <c r="DJ795" t="s">
        <v>161</v>
      </c>
      <c r="DK795" t="s">
        <v>14</v>
      </c>
      <c r="DL795">
        <v>1</v>
      </c>
      <c r="DM795">
        <v>1</v>
      </c>
      <c r="DN795" t="s">
        <v>188</v>
      </c>
      <c r="DO795" t="s">
        <v>189</v>
      </c>
      <c r="DP795" t="s">
        <v>188</v>
      </c>
      <c r="DQ795" t="s">
        <v>188</v>
      </c>
      <c r="DR795" t="s">
        <v>188</v>
      </c>
      <c r="DS795" t="s">
        <v>189</v>
      </c>
      <c r="DT795" t="s">
        <v>197</v>
      </c>
      <c r="DU795" t="s">
        <v>157</v>
      </c>
      <c r="DV795" t="s">
        <v>157</v>
      </c>
      <c r="DW795" t="s">
        <v>157</v>
      </c>
      <c r="DX795" t="s">
        <v>197</v>
      </c>
      <c r="EN795" t="s">
        <v>14</v>
      </c>
      <c r="EO795">
        <v>7</v>
      </c>
      <c r="ER795" t="s">
        <v>238</v>
      </c>
      <c r="ES795">
        <v>1</v>
      </c>
      <c r="EV795">
        <v>4</v>
      </c>
      <c r="EW795">
        <v>4</v>
      </c>
      <c r="EX795">
        <v>4</v>
      </c>
      <c r="EY795">
        <v>3</v>
      </c>
      <c r="EZ795">
        <v>3</v>
      </c>
      <c r="FA795">
        <v>3</v>
      </c>
      <c r="FB795">
        <v>4</v>
      </c>
      <c r="FC795">
        <v>4</v>
      </c>
      <c r="FD795">
        <v>4</v>
      </c>
      <c r="FE795" t="s">
        <v>14</v>
      </c>
      <c r="FF795">
        <v>4</v>
      </c>
      <c r="FG795">
        <v>2</v>
      </c>
      <c r="FH795">
        <v>3</v>
      </c>
      <c r="FI795">
        <v>2</v>
      </c>
      <c r="FJ795">
        <v>2</v>
      </c>
      <c r="FK795">
        <v>1</v>
      </c>
      <c r="FL795">
        <v>4</v>
      </c>
      <c r="FM795">
        <v>2</v>
      </c>
      <c r="FN795">
        <v>2</v>
      </c>
      <c r="FO795">
        <v>4</v>
      </c>
      <c r="FP795">
        <v>4</v>
      </c>
      <c r="FQ795">
        <v>4</v>
      </c>
      <c r="FR795">
        <v>4</v>
      </c>
      <c r="FS795">
        <v>4</v>
      </c>
      <c r="FT795">
        <v>4</v>
      </c>
      <c r="FU795">
        <v>4</v>
      </c>
      <c r="FV795">
        <v>4</v>
      </c>
      <c r="FW795">
        <v>4</v>
      </c>
      <c r="FX795">
        <v>2</v>
      </c>
      <c r="GM795">
        <v>7</v>
      </c>
      <c r="GN795">
        <v>7</v>
      </c>
      <c r="GO795">
        <v>7</v>
      </c>
      <c r="GP795">
        <v>7</v>
      </c>
      <c r="GQ795">
        <v>7</v>
      </c>
      <c r="GR795">
        <v>4</v>
      </c>
      <c r="GS795">
        <v>4</v>
      </c>
      <c r="GT795">
        <v>4</v>
      </c>
      <c r="GU795">
        <v>4</v>
      </c>
      <c r="GV795">
        <v>4</v>
      </c>
      <c r="GW795">
        <v>9</v>
      </c>
      <c r="GX795" t="s">
        <v>14</v>
      </c>
      <c r="GY795">
        <v>4</v>
      </c>
      <c r="GZ795">
        <v>4</v>
      </c>
      <c r="HA795">
        <v>4</v>
      </c>
      <c r="HB795">
        <v>4</v>
      </c>
      <c r="HC795">
        <v>4</v>
      </c>
      <c r="HD795">
        <v>9</v>
      </c>
      <c r="HE795" t="s">
        <v>14</v>
      </c>
      <c r="HF795">
        <v>1</v>
      </c>
      <c r="HG795">
        <v>3</v>
      </c>
      <c r="HH795" t="s">
        <v>14</v>
      </c>
      <c r="HI795">
        <v>2</v>
      </c>
      <c r="HJ795">
        <v>4</v>
      </c>
      <c r="HK795">
        <v>1</v>
      </c>
      <c r="HL795">
        <v>2</v>
      </c>
      <c r="HM795">
        <v>1</v>
      </c>
      <c r="HN795">
        <v>2</v>
      </c>
      <c r="HO795">
        <v>1</v>
      </c>
      <c r="HP795">
        <v>2</v>
      </c>
      <c r="HQ795">
        <v>1</v>
      </c>
      <c r="HR795">
        <v>2</v>
      </c>
      <c r="HS795">
        <v>10547.07972</v>
      </c>
    </row>
    <row r="796" spans="1:227">
      <c r="A796">
        <v>795</v>
      </c>
      <c r="B796">
        <v>13</v>
      </c>
      <c r="C796">
        <v>4</v>
      </c>
      <c r="D796">
        <v>4</v>
      </c>
      <c r="E796">
        <v>1</v>
      </c>
      <c r="F796">
        <v>3</v>
      </c>
      <c r="G796">
        <v>8</v>
      </c>
      <c r="H796">
        <v>2</v>
      </c>
      <c r="I796">
        <v>3</v>
      </c>
      <c r="J796">
        <v>5</v>
      </c>
      <c r="K796">
        <v>7</v>
      </c>
      <c r="L796">
        <v>1</v>
      </c>
      <c r="M796">
        <v>3</v>
      </c>
      <c r="N796" t="s">
        <v>14</v>
      </c>
      <c r="O796">
        <v>4</v>
      </c>
      <c r="W796">
        <v>1</v>
      </c>
      <c r="X796">
        <v>2</v>
      </c>
      <c r="Y796">
        <v>1</v>
      </c>
      <c r="Z796">
        <v>1</v>
      </c>
      <c r="AA796">
        <v>1</v>
      </c>
      <c r="AB796">
        <v>1</v>
      </c>
      <c r="AC796">
        <v>1</v>
      </c>
      <c r="AD796">
        <v>1</v>
      </c>
      <c r="AE796">
        <v>1</v>
      </c>
      <c r="AF796">
        <v>1</v>
      </c>
      <c r="AG796">
        <v>2</v>
      </c>
      <c r="AH796">
        <v>2</v>
      </c>
      <c r="AI796" t="s">
        <v>14</v>
      </c>
      <c r="AJ796">
        <v>1</v>
      </c>
      <c r="AK796">
        <v>1</v>
      </c>
      <c r="AL796">
        <v>1</v>
      </c>
      <c r="AM796">
        <v>2</v>
      </c>
      <c r="AN796">
        <v>1</v>
      </c>
      <c r="AO796">
        <v>1</v>
      </c>
      <c r="AP796">
        <v>2</v>
      </c>
      <c r="AQ796">
        <v>2</v>
      </c>
      <c r="AR796">
        <v>2</v>
      </c>
      <c r="AS796">
        <v>2</v>
      </c>
      <c r="AT796" t="s">
        <v>14</v>
      </c>
      <c r="AU796">
        <v>3</v>
      </c>
      <c r="AV796">
        <v>4</v>
      </c>
      <c r="AW796">
        <v>2</v>
      </c>
      <c r="AX796">
        <v>4</v>
      </c>
      <c r="AY796">
        <v>4</v>
      </c>
      <c r="AZ796">
        <v>4</v>
      </c>
      <c r="BA796">
        <v>1</v>
      </c>
      <c r="BB796">
        <v>1</v>
      </c>
      <c r="BC796">
        <v>1</v>
      </c>
      <c r="BD796">
        <v>2</v>
      </c>
      <c r="BE796">
        <v>2</v>
      </c>
      <c r="BF796">
        <v>4</v>
      </c>
      <c r="BG796">
        <v>1</v>
      </c>
      <c r="BH796">
        <v>1</v>
      </c>
      <c r="BI796">
        <v>3</v>
      </c>
      <c r="BJ796">
        <v>3</v>
      </c>
      <c r="BK796">
        <v>4</v>
      </c>
      <c r="BL796">
        <v>4</v>
      </c>
      <c r="BM796">
        <v>4</v>
      </c>
      <c r="BN796">
        <v>4</v>
      </c>
      <c r="BO796">
        <v>4</v>
      </c>
      <c r="BP796">
        <v>4</v>
      </c>
      <c r="BQ796">
        <v>3</v>
      </c>
      <c r="BR796">
        <v>3</v>
      </c>
      <c r="BS796">
        <v>3</v>
      </c>
      <c r="BT796">
        <v>2</v>
      </c>
      <c r="BU796">
        <v>2</v>
      </c>
      <c r="BV796">
        <v>2</v>
      </c>
      <c r="BW796">
        <v>2</v>
      </c>
      <c r="BX796">
        <v>2</v>
      </c>
      <c r="BY796">
        <v>9</v>
      </c>
      <c r="BZ796">
        <v>9</v>
      </c>
      <c r="CA796">
        <v>4</v>
      </c>
      <c r="CB796">
        <v>4</v>
      </c>
      <c r="CC796">
        <v>3</v>
      </c>
      <c r="CE796">
        <v>3</v>
      </c>
      <c r="CF796">
        <v>3</v>
      </c>
      <c r="CJ796">
        <v>3</v>
      </c>
      <c r="CK796" t="s">
        <v>14</v>
      </c>
      <c r="CL796">
        <v>1</v>
      </c>
      <c r="CM796" t="s">
        <v>14</v>
      </c>
      <c r="CN796">
        <v>1</v>
      </c>
      <c r="CO796" t="s">
        <v>14</v>
      </c>
      <c r="CP796">
        <v>3</v>
      </c>
      <c r="CQ796" t="s">
        <v>14</v>
      </c>
      <c r="CR796">
        <v>3</v>
      </c>
      <c r="CS796" t="s">
        <v>14</v>
      </c>
      <c r="CT796">
        <v>8</v>
      </c>
      <c r="CU796" t="s">
        <v>14</v>
      </c>
      <c r="CV796">
        <v>2</v>
      </c>
      <c r="CW796" t="s">
        <v>14</v>
      </c>
      <c r="CX796">
        <v>3</v>
      </c>
      <c r="CY796">
        <v>3</v>
      </c>
      <c r="CZ796">
        <v>3</v>
      </c>
      <c r="DA796">
        <v>3</v>
      </c>
      <c r="DB796">
        <v>3</v>
      </c>
      <c r="DC796">
        <v>2</v>
      </c>
      <c r="DD796">
        <v>2</v>
      </c>
      <c r="DE796">
        <v>2</v>
      </c>
      <c r="DF796">
        <v>4</v>
      </c>
      <c r="DG796">
        <v>3</v>
      </c>
      <c r="DH796">
        <v>2</v>
      </c>
      <c r="DI796" t="s">
        <v>14</v>
      </c>
      <c r="DJ796" t="s">
        <v>157</v>
      </c>
      <c r="DK796" t="s">
        <v>14</v>
      </c>
      <c r="DL796">
        <v>3</v>
      </c>
      <c r="DM796">
        <v>3</v>
      </c>
      <c r="DN796" t="s">
        <v>188</v>
      </c>
      <c r="DO796" t="s">
        <v>189</v>
      </c>
      <c r="DP796" t="s">
        <v>188</v>
      </c>
      <c r="DQ796" t="s">
        <v>188</v>
      </c>
      <c r="DR796" t="s">
        <v>188</v>
      </c>
      <c r="DS796" t="s">
        <v>189</v>
      </c>
      <c r="DT796" t="s">
        <v>198</v>
      </c>
      <c r="DU796" t="s">
        <v>157</v>
      </c>
      <c r="DV796" t="s">
        <v>157</v>
      </c>
      <c r="DW796" t="s">
        <v>157</v>
      </c>
      <c r="DX796" t="s">
        <v>202</v>
      </c>
      <c r="EN796" t="s">
        <v>14</v>
      </c>
      <c r="EO796">
        <v>5</v>
      </c>
      <c r="ER796" t="s">
        <v>238</v>
      </c>
      <c r="ES796">
        <v>2</v>
      </c>
      <c r="EV796">
        <v>2</v>
      </c>
      <c r="EW796">
        <v>2</v>
      </c>
      <c r="EX796">
        <v>2</v>
      </c>
      <c r="EY796">
        <v>4</v>
      </c>
      <c r="EZ796">
        <v>4</v>
      </c>
      <c r="FA796">
        <v>4</v>
      </c>
      <c r="FB796">
        <v>4</v>
      </c>
      <c r="FC796">
        <v>4</v>
      </c>
      <c r="FD796">
        <v>4</v>
      </c>
      <c r="FE796" t="s">
        <v>14</v>
      </c>
      <c r="FF796">
        <v>4</v>
      </c>
      <c r="FG796">
        <v>4</v>
      </c>
      <c r="FH796">
        <v>4</v>
      </c>
      <c r="FI796">
        <v>4</v>
      </c>
      <c r="FJ796">
        <v>3</v>
      </c>
      <c r="FK796">
        <v>4</v>
      </c>
      <c r="FL796">
        <v>4</v>
      </c>
      <c r="FM796">
        <v>4</v>
      </c>
      <c r="FN796">
        <v>4</v>
      </c>
      <c r="FO796">
        <v>4</v>
      </c>
      <c r="FP796">
        <v>4</v>
      </c>
      <c r="FQ796">
        <v>4</v>
      </c>
      <c r="FR796">
        <v>4</v>
      </c>
      <c r="FS796">
        <v>4</v>
      </c>
      <c r="FT796">
        <v>2</v>
      </c>
      <c r="FU796">
        <v>2</v>
      </c>
      <c r="FV796">
        <v>2</v>
      </c>
      <c r="FW796">
        <v>2</v>
      </c>
      <c r="FX796">
        <v>1</v>
      </c>
      <c r="FY796">
        <v>3</v>
      </c>
      <c r="FZ796">
        <v>1</v>
      </c>
      <c r="GA796">
        <v>2</v>
      </c>
      <c r="GB796">
        <v>2</v>
      </c>
      <c r="GC796">
        <v>2</v>
      </c>
      <c r="GD796">
        <v>2</v>
      </c>
      <c r="GE796">
        <v>2</v>
      </c>
      <c r="GF796">
        <v>2</v>
      </c>
      <c r="GG796">
        <v>1</v>
      </c>
      <c r="GH796">
        <v>1</v>
      </c>
      <c r="GI796">
        <v>1</v>
      </c>
      <c r="GJ796">
        <v>1</v>
      </c>
      <c r="GK796">
        <v>2</v>
      </c>
      <c r="GL796">
        <v>2</v>
      </c>
      <c r="GM796">
        <v>6</v>
      </c>
      <c r="GN796">
        <v>6</v>
      </c>
      <c r="GO796">
        <v>6</v>
      </c>
      <c r="GP796">
        <v>6</v>
      </c>
      <c r="GQ796">
        <v>6</v>
      </c>
      <c r="GR796">
        <v>4</v>
      </c>
      <c r="GS796">
        <v>2</v>
      </c>
      <c r="GT796">
        <v>2</v>
      </c>
      <c r="GU796">
        <v>4</v>
      </c>
      <c r="GV796">
        <v>4</v>
      </c>
      <c r="GW796">
        <v>9</v>
      </c>
      <c r="GX796" t="s">
        <v>14</v>
      </c>
      <c r="GY796">
        <v>4</v>
      </c>
      <c r="GZ796">
        <v>2</v>
      </c>
      <c r="HA796">
        <v>9</v>
      </c>
      <c r="HB796">
        <v>4</v>
      </c>
      <c r="HC796">
        <v>4</v>
      </c>
      <c r="HD796">
        <v>9</v>
      </c>
      <c r="HE796" t="s">
        <v>14</v>
      </c>
      <c r="HF796">
        <v>1</v>
      </c>
      <c r="HG796">
        <v>2</v>
      </c>
      <c r="HH796" t="s">
        <v>14</v>
      </c>
      <c r="HI796">
        <v>1</v>
      </c>
      <c r="HJ796">
        <v>4</v>
      </c>
      <c r="HK796">
        <v>2</v>
      </c>
      <c r="HL796">
        <v>2</v>
      </c>
      <c r="HM796">
        <v>1</v>
      </c>
      <c r="HN796">
        <v>1</v>
      </c>
      <c r="HO796">
        <v>1</v>
      </c>
      <c r="HP796">
        <v>1</v>
      </c>
      <c r="HQ796">
        <v>1</v>
      </c>
      <c r="HR796">
        <v>1</v>
      </c>
      <c r="HS796">
        <v>9484.9985899999992</v>
      </c>
    </row>
    <row r="797" spans="1:227">
      <c r="A797">
        <v>796</v>
      </c>
      <c r="B797">
        <v>13</v>
      </c>
      <c r="C797">
        <v>4</v>
      </c>
      <c r="D797">
        <v>4</v>
      </c>
      <c r="E797">
        <v>2</v>
      </c>
      <c r="F797">
        <v>3</v>
      </c>
      <c r="G797">
        <v>8</v>
      </c>
      <c r="H797">
        <v>1</v>
      </c>
      <c r="I797">
        <v>2</v>
      </c>
      <c r="J797">
        <v>5</v>
      </c>
      <c r="K797">
        <v>3</v>
      </c>
      <c r="L797">
        <v>1</v>
      </c>
      <c r="M797">
        <v>2</v>
      </c>
      <c r="N797" t="s">
        <v>14</v>
      </c>
      <c r="O797">
        <v>3</v>
      </c>
      <c r="W797">
        <v>2</v>
      </c>
      <c r="X797">
        <v>1</v>
      </c>
      <c r="Y797">
        <v>1</v>
      </c>
      <c r="Z797">
        <v>1</v>
      </c>
      <c r="AA797">
        <v>1</v>
      </c>
      <c r="AB797">
        <v>1</v>
      </c>
      <c r="AC797">
        <v>1</v>
      </c>
      <c r="AD797">
        <v>1</v>
      </c>
      <c r="AE797">
        <v>2</v>
      </c>
      <c r="AF797">
        <v>1</v>
      </c>
      <c r="AG797">
        <v>2</v>
      </c>
      <c r="AH797">
        <v>2</v>
      </c>
      <c r="AI797" t="s">
        <v>14</v>
      </c>
      <c r="AJ797">
        <v>1</v>
      </c>
      <c r="AK797">
        <v>1</v>
      </c>
      <c r="AL797">
        <v>1</v>
      </c>
      <c r="AM797">
        <v>2</v>
      </c>
      <c r="AN797">
        <v>2</v>
      </c>
      <c r="AO797">
        <v>2</v>
      </c>
      <c r="AP797">
        <v>2</v>
      </c>
      <c r="AQ797">
        <v>2</v>
      </c>
      <c r="AR797">
        <v>2</v>
      </c>
      <c r="AS797">
        <v>2</v>
      </c>
      <c r="AT797" t="s">
        <v>14</v>
      </c>
      <c r="AU797">
        <v>5</v>
      </c>
      <c r="AV797">
        <v>5</v>
      </c>
      <c r="AW797">
        <v>5</v>
      </c>
      <c r="AX797">
        <v>9</v>
      </c>
      <c r="AZ797">
        <v>9</v>
      </c>
      <c r="BB797">
        <v>9</v>
      </c>
      <c r="BC797">
        <v>1</v>
      </c>
      <c r="BD797">
        <v>1</v>
      </c>
      <c r="BE797">
        <v>1</v>
      </c>
      <c r="BF797">
        <v>3</v>
      </c>
      <c r="BG797">
        <v>3</v>
      </c>
      <c r="BJ797">
        <v>3</v>
      </c>
      <c r="BK797">
        <v>2</v>
      </c>
      <c r="BL797">
        <v>4</v>
      </c>
      <c r="BM797">
        <v>4</v>
      </c>
      <c r="BN797">
        <v>3</v>
      </c>
      <c r="BO797">
        <v>3</v>
      </c>
      <c r="BR797">
        <v>3</v>
      </c>
      <c r="BS797">
        <v>2</v>
      </c>
      <c r="BT797">
        <v>4</v>
      </c>
      <c r="BU797">
        <v>4</v>
      </c>
      <c r="BV797">
        <v>2</v>
      </c>
      <c r="BW797">
        <v>9</v>
      </c>
      <c r="BZ797">
        <v>9</v>
      </c>
      <c r="CA797">
        <v>4</v>
      </c>
      <c r="CB797">
        <v>4</v>
      </c>
      <c r="CC797">
        <v>4</v>
      </c>
      <c r="CJ797">
        <v>3</v>
      </c>
      <c r="CK797" t="s">
        <v>14</v>
      </c>
      <c r="CL797">
        <v>1</v>
      </c>
      <c r="CM797" t="s">
        <v>14</v>
      </c>
      <c r="CN797">
        <v>1</v>
      </c>
      <c r="CO797" t="s">
        <v>14</v>
      </c>
      <c r="CP797">
        <v>3</v>
      </c>
      <c r="CQ797" t="s">
        <v>14</v>
      </c>
      <c r="CR797">
        <v>3</v>
      </c>
      <c r="CS797" t="s">
        <v>14</v>
      </c>
      <c r="CT797">
        <v>3</v>
      </c>
      <c r="CU797" t="s">
        <v>14</v>
      </c>
      <c r="CV797">
        <v>1</v>
      </c>
      <c r="CW797" t="s">
        <v>14</v>
      </c>
      <c r="CX797">
        <v>3</v>
      </c>
      <c r="CY797">
        <v>3</v>
      </c>
      <c r="CZ797">
        <v>3</v>
      </c>
      <c r="DA797">
        <v>3</v>
      </c>
      <c r="DB797">
        <v>3</v>
      </c>
      <c r="DC797">
        <v>3</v>
      </c>
      <c r="DD797">
        <v>99</v>
      </c>
      <c r="DE797">
        <v>2</v>
      </c>
      <c r="DF797">
        <v>4</v>
      </c>
      <c r="DG797">
        <v>1</v>
      </c>
      <c r="DH797">
        <v>3</v>
      </c>
      <c r="DI797" t="s">
        <v>14</v>
      </c>
      <c r="DJ797" t="s">
        <v>158</v>
      </c>
      <c r="DK797" t="s">
        <v>14</v>
      </c>
      <c r="DL797">
        <v>2</v>
      </c>
      <c r="DM797">
        <v>2</v>
      </c>
      <c r="DN797" t="s">
        <v>189</v>
      </c>
      <c r="DO797" t="s">
        <v>188</v>
      </c>
      <c r="DP797" t="s">
        <v>189</v>
      </c>
      <c r="DQ797" t="s">
        <v>188</v>
      </c>
      <c r="DR797" t="s">
        <v>188</v>
      </c>
      <c r="DS797" t="s">
        <v>188</v>
      </c>
      <c r="DT797" t="s">
        <v>157</v>
      </c>
      <c r="DU797" t="s">
        <v>198</v>
      </c>
      <c r="DV797" t="s">
        <v>157</v>
      </c>
      <c r="DW797" t="s">
        <v>157</v>
      </c>
      <c r="DX797" t="s">
        <v>157</v>
      </c>
      <c r="DY797">
        <v>2</v>
      </c>
      <c r="DZ797">
        <v>2</v>
      </c>
      <c r="EA797">
        <v>2</v>
      </c>
      <c r="EB797">
        <v>1</v>
      </c>
      <c r="EC797">
        <v>1</v>
      </c>
      <c r="ED797">
        <v>2</v>
      </c>
      <c r="EE797">
        <v>2</v>
      </c>
      <c r="EF797">
        <v>2</v>
      </c>
      <c r="EG797">
        <v>2</v>
      </c>
      <c r="EH797">
        <v>2</v>
      </c>
      <c r="EI797">
        <v>2</v>
      </c>
      <c r="EJ797">
        <v>1</v>
      </c>
      <c r="EK797">
        <v>2</v>
      </c>
      <c r="EL797">
        <v>2</v>
      </c>
      <c r="EM797">
        <v>2</v>
      </c>
      <c r="EN797" t="s">
        <v>14</v>
      </c>
      <c r="EP797">
        <v>4</v>
      </c>
      <c r="ER797" t="s">
        <v>241</v>
      </c>
      <c r="ET797">
        <v>1</v>
      </c>
      <c r="EY797">
        <v>2</v>
      </c>
      <c r="EZ797">
        <v>2</v>
      </c>
      <c r="FA797">
        <v>4</v>
      </c>
      <c r="FB797">
        <v>4</v>
      </c>
      <c r="FC797">
        <v>4</v>
      </c>
      <c r="FD797">
        <v>2</v>
      </c>
      <c r="FE797" t="s">
        <v>14</v>
      </c>
      <c r="FF797">
        <v>4</v>
      </c>
      <c r="FG797">
        <v>4</v>
      </c>
      <c r="FH797">
        <v>4</v>
      </c>
      <c r="FI797">
        <v>4</v>
      </c>
      <c r="FJ797">
        <v>4</v>
      </c>
      <c r="FK797">
        <v>4</v>
      </c>
      <c r="FL797">
        <v>4</v>
      </c>
      <c r="FM797">
        <v>4</v>
      </c>
      <c r="FN797">
        <v>4</v>
      </c>
      <c r="FO797">
        <v>2</v>
      </c>
      <c r="FP797">
        <v>2</v>
      </c>
      <c r="FQ797">
        <v>2</v>
      </c>
      <c r="FR797">
        <v>4</v>
      </c>
      <c r="FS797">
        <v>4</v>
      </c>
      <c r="FT797">
        <v>4</v>
      </c>
      <c r="FU797">
        <v>4</v>
      </c>
      <c r="FV797">
        <v>4</v>
      </c>
      <c r="FW797">
        <v>4</v>
      </c>
      <c r="FX797">
        <v>1</v>
      </c>
      <c r="FY797">
        <v>4</v>
      </c>
      <c r="FZ797">
        <v>1</v>
      </c>
      <c r="GA797">
        <v>1</v>
      </c>
      <c r="GB797">
        <v>1</v>
      </c>
      <c r="GC797">
        <v>2</v>
      </c>
      <c r="GD797">
        <v>2</v>
      </c>
      <c r="GE797">
        <v>2</v>
      </c>
      <c r="GF797">
        <v>2</v>
      </c>
      <c r="GG797">
        <v>2</v>
      </c>
      <c r="GH797">
        <v>2</v>
      </c>
      <c r="GI797">
        <v>2</v>
      </c>
      <c r="GJ797">
        <v>1</v>
      </c>
      <c r="GK797">
        <v>2</v>
      </c>
      <c r="GL797">
        <v>2</v>
      </c>
      <c r="GM797">
        <v>7</v>
      </c>
      <c r="GN797">
        <v>7</v>
      </c>
      <c r="GO797">
        <v>7</v>
      </c>
      <c r="GP797">
        <v>7</v>
      </c>
      <c r="GQ797">
        <v>7</v>
      </c>
      <c r="GR797">
        <v>4</v>
      </c>
      <c r="GS797">
        <v>4</v>
      </c>
      <c r="GT797">
        <v>4</v>
      </c>
      <c r="GU797">
        <v>4</v>
      </c>
      <c r="GV797">
        <v>4</v>
      </c>
      <c r="GW797">
        <v>9</v>
      </c>
      <c r="GX797" t="s">
        <v>14</v>
      </c>
      <c r="GY797">
        <v>4</v>
      </c>
      <c r="GZ797">
        <v>4</v>
      </c>
      <c r="HA797">
        <v>4</v>
      </c>
      <c r="HB797">
        <v>4</v>
      </c>
      <c r="HC797">
        <v>4</v>
      </c>
      <c r="HD797">
        <v>9</v>
      </c>
      <c r="HE797" t="s">
        <v>14</v>
      </c>
      <c r="HF797">
        <v>8</v>
      </c>
      <c r="HG797">
        <v>1</v>
      </c>
      <c r="HH797" t="s">
        <v>14</v>
      </c>
      <c r="HI797">
        <v>1</v>
      </c>
      <c r="HJ797">
        <v>4</v>
      </c>
      <c r="HK797">
        <v>1</v>
      </c>
      <c r="HL797">
        <v>2</v>
      </c>
      <c r="HM797">
        <v>1</v>
      </c>
      <c r="HN797">
        <v>1</v>
      </c>
      <c r="HO797">
        <v>1</v>
      </c>
      <c r="HP797">
        <v>2</v>
      </c>
      <c r="HQ797">
        <v>1</v>
      </c>
      <c r="HR797">
        <v>1</v>
      </c>
      <c r="HS797">
        <v>8356.4120550000007</v>
      </c>
    </row>
    <row r="798" spans="1:227">
      <c r="A798">
        <v>797</v>
      </c>
      <c r="B798">
        <v>13</v>
      </c>
      <c r="C798">
        <v>4</v>
      </c>
      <c r="D798">
        <v>4</v>
      </c>
      <c r="E798">
        <v>1</v>
      </c>
      <c r="F798">
        <v>4</v>
      </c>
      <c r="G798">
        <v>1</v>
      </c>
      <c r="H798">
        <v>2</v>
      </c>
      <c r="I798">
        <v>4</v>
      </c>
      <c r="J798">
        <v>9</v>
      </c>
      <c r="K798">
        <v>10</v>
      </c>
      <c r="L798">
        <v>1</v>
      </c>
      <c r="M798">
        <v>1</v>
      </c>
      <c r="N798" t="s">
        <v>14</v>
      </c>
      <c r="O798">
        <v>4</v>
      </c>
      <c r="W798">
        <v>1</v>
      </c>
      <c r="X798">
        <v>1</v>
      </c>
      <c r="Y798">
        <v>1</v>
      </c>
      <c r="Z798">
        <v>1</v>
      </c>
      <c r="AA798">
        <v>1</v>
      </c>
      <c r="AB798">
        <v>1</v>
      </c>
      <c r="AC798">
        <v>1</v>
      </c>
      <c r="AD798">
        <v>1</v>
      </c>
      <c r="AE798">
        <v>2</v>
      </c>
      <c r="AF798">
        <v>2</v>
      </c>
      <c r="AG798">
        <v>2</v>
      </c>
      <c r="AH798">
        <v>2</v>
      </c>
      <c r="AI798" t="s">
        <v>14</v>
      </c>
      <c r="AJ798">
        <v>1</v>
      </c>
      <c r="AK798">
        <v>1</v>
      </c>
      <c r="AL798">
        <v>1</v>
      </c>
      <c r="AM798">
        <v>1</v>
      </c>
      <c r="AN798">
        <v>1</v>
      </c>
      <c r="AO798">
        <v>2</v>
      </c>
      <c r="AP798">
        <v>2</v>
      </c>
      <c r="AQ798">
        <v>2</v>
      </c>
      <c r="AR798">
        <v>2</v>
      </c>
      <c r="AS798">
        <v>2</v>
      </c>
      <c r="AT798" t="s">
        <v>14</v>
      </c>
      <c r="AU798">
        <v>5</v>
      </c>
      <c r="AV798">
        <v>5</v>
      </c>
      <c r="AW798">
        <v>5</v>
      </c>
      <c r="AX798">
        <v>5</v>
      </c>
      <c r="BC798">
        <v>1</v>
      </c>
      <c r="BD798">
        <v>1</v>
      </c>
      <c r="BE798">
        <v>1</v>
      </c>
      <c r="BF798">
        <v>1</v>
      </c>
      <c r="BG798">
        <v>1</v>
      </c>
      <c r="BK798">
        <v>5</v>
      </c>
      <c r="BL798">
        <v>5</v>
      </c>
      <c r="BM798">
        <v>5</v>
      </c>
      <c r="BN798">
        <v>5</v>
      </c>
      <c r="BO798">
        <v>5</v>
      </c>
      <c r="BS798">
        <v>2</v>
      </c>
      <c r="BT798">
        <v>4</v>
      </c>
      <c r="BU798">
        <v>4</v>
      </c>
      <c r="BV798">
        <v>4</v>
      </c>
      <c r="BW798">
        <v>9</v>
      </c>
      <c r="CA798">
        <v>2</v>
      </c>
      <c r="CB798">
        <v>2</v>
      </c>
      <c r="CC798">
        <v>2</v>
      </c>
      <c r="CD798">
        <v>3</v>
      </c>
      <c r="CE798">
        <v>1</v>
      </c>
      <c r="CJ798">
        <v>4</v>
      </c>
      <c r="CK798" t="s">
        <v>14</v>
      </c>
      <c r="CL798">
        <v>4</v>
      </c>
      <c r="CM798" t="s">
        <v>14</v>
      </c>
      <c r="CN798">
        <v>1</v>
      </c>
      <c r="CO798" t="s">
        <v>14</v>
      </c>
      <c r="CP798">
        <v>4</v>
      </c>
      <c r="CQ798" t="s">
        <v>14</v>
      </c>
      <c r="CR798">
        <v>5</v>
      </c>
      <c r="CS798" t="s">
        <v>14</v>
      </c>
      <c r="CT798">
        <v>1</v>
      </c>
      <c r="CU798" t="s">
        <v>14</v>
      </c>
      <c r="CW798" t="s">
        <v>14</v>
      </c>
      <c r="CX798">
        <v>4</v>
      </c>
      <c r="CY798">
        <v>4</v>
      </c>
      <c r="CZ798">
        <v>4</v>
      </c>
      <c r="DA798">
        <v>4</v>
      </c>
      <c r="DB798">
        <v>4</v>
      </c>
      <c r="DC798">
        <v>4</v>
      </c>
      <c r="DD798">
        <v>4</v>
      </c>
      <c r="DE798">
        <v>1</v>
      </c>
      <c r="DF798">
        <v>5</v>
      </c>
      <c r="DG798">
        <v>4</v>
      </c>
      <c r="DH798">
        <v>2</v>
      </c>
      <c r="DI798" t="s">
        <v>14</v>
      </c>
      <c r="DJ798" t="s">
        <v>157</v>
      </c>
      <c r="DK798" t="s">
        <v>14</v>
      </c>
      <c r="DL798">
        <v>2</v>
      </c>
      <c r="DM798">
        <v>2</v>
      </c>
      <c r="DN798" t="s">
        <v>188</v>
      </c>
      <c r="DO798" t="s">
        <v>189</v>
      </c>
      <c r="DP798" t="s">
        <v>188</v>
      </c>
      <c r="DQ798" t="s">
        <v>189</v>
      </c>
      <c r="DR798" t="s">
        <v>188</v>
      </c>
      <c r="DS798" t="s">
        <v>188</v>
      </c>
      <c r="DT798" t="s">
        <v>197</v>
      </c>
      <c r="DU798" t="s">
        <v>157</v>
      </c>
      <c r="DV798" t="s">
        <v>202</v>
      </c>
      <c r="DW798" t="s">
        <v>157</v>
      </c>
      <c r="DX798" t="s">
        <v>157</v>
      </c>
      <c r="EN798" t="s">
        <v>14</v>
      </c>
      <c r="EO798">
        <v>5</v>
      </c>
      <c r="EQ798">
        <v>9</v>
      </c>
      <c r="ER798" t="s">
        <v>241</v>
      </c>
      <c r="ES798">
        <v>1</v>
      </c>
      <c r="EU798">
        <v>2</v>
      </c>
      <c r="EV798">
        <v>5</v>
      </c>
      <c r="EW798">
        <v>4</v>
      </c>
      <c r="EX798">
        <v>5</v>
      </c>
      <c r="EY798">
        <v>5</v>
      </c>
      <c r="EZ798">
        <v>5</v>
      </c>
      <c r="FA798">
        <v>1</v>
      </c>
      <c r="FB798">
        <v>5</v>
      </c>
      <c r="FC798">
        <v>5</v>
      </c>
      <c r="FD798">
        <v>1</v>
      </c>
      <c r="FE798" t="s">
        <v>14</v>
      </c>
      <c r="FF798">
        <v>1</v>
      </c>
      <c r="FG798">
        <v>1</v>
      </c>
      <c r="FH798">
        <v>3</v>
      </c>
      <c r="FI798">
        <v>3</v>
      </c>
      <c r="FJ798">
        <v>3</v>
      </c>
      <c r="FK798">
        <v>1</v>
      </c>
      <c r="FL798">
        <v>1</v>
      </c>
      <c r="FM798">
        <v>1</v>
      </c>
      <c r="FN798">
        <v>1</v>
      </c>
      <c r="FO798">
        <v>1</v>
      </c>
      <c r="FP798">
        <v>1</v>
      </c>
      <c r="FQ798">
        <v>4</v>
      </c>
      <c r="FR798">
        <v>4</v>
      </c>
      <c r="FS798">
        <v>4</v>
      </c>
      <c r="FT798">
        <v>1</v>
      </c>
      <c r="FU798">
        <v>1</v>
      </c>
      <c r="FV798">
        <v>1</v>
      </c>
      <c r="FW798">
        <v>1</v>
      </c>
      <c r="FX798">
        <v>2</v>
      </c>
      <c r="GM798">
        <v>1</v>
      </c>
      <c r="GN798">
        <v>1</v>
      </c>
      <c r="GO798">
        <v>1</v>
      </c>
      <c r="GP798">
        <v>1</v>
      </c>
      <c r="GQ798">
        <v>1</v>
      </c>
      <c r="GR798">
        <v>2</v>
      </c>
      <c r="GS798">
        <v>2</v>
      </c>
      <c r="GT798">
        <v>3</v>
      </c>
      <c r="GU798">
        <v>2</v>
      </c>
      <c r="GV798">
        <v>3</v>
      </c>
      <c r="GW798">
        <v>4</v>
      </c>
      <c r="GX798" t="s">
        <v>14</v>
      </c>
      <c r="GY798">
        <v>3</v>
      </c>
      <c r="GZ798">
        <v>3</v>
      </c>
      <c r="HA798">
        <v>3</v>
      </c>
      <c r="HB798">
        <v>3</v>
      </c>
      <c r="HC798">
        <v>3</v>
      </c>
      <c r="HD798">
        <v>4</v>
      </c>
      <c r="HE798" t="s">
        <v>14</v>
      </c>
      <c r="HF798">
        <v>1</v>
      </c>
      <c r="HG798">
        <v>3</v>
      </c>
      <c r="HH798" t="s">
        <v>14</v>
      </c>
      <c r="HI798">
        <v>4</v>
      </c>
      <c r="HJ798">
        <v>2</v>
      </c>
      <c r="HK798">
        <v>2</v>
      </c>
      <c r="HL798">
        <v>2</v>
      </c>
      <c r="HM798">
        <v>1</v>
      </c>
      <c r="HN798">
        <v>1</v>
      </c>
      <c r="HO798">
        <v>9</v>
      </c>
      <c r="HP798">
        <v>9</v>
      </c>
      <c r="HQ798">
        <v>9</v>
      </c>
      <c r="HR798">
        <v>1</v>
      </c>
      <c r="HS798">
        <v>10547.07972</v>
      </c>
    </row>
    <row r="799" spans="1:227">
      <c r="A799">
        <v>798</v>
      </c>
      <c r="B799">
        <v>6</v>
      </c>
      <c r="C799">
        <v>5</v>
      </c>
      <c r="D799">
        <v>2</v>
      </c>
      <c r="E799">
        <v>1</v>
      </c>
      <c r="F799">
        <v>2</v>
      </c>
      <c r="G799">
        <v>8</v>
      </c>
      <c r="H799">
        <v>2</v>
      </c>
      <c r="I799">
        <v>4</v>
      </c>
      <c r="J799">
        <v>8</v>
      </c>
      <c r="K799">
        <v>1</v>
      </c>
      <c r="L799">
        <v>1</v>
      </c>
      <c r="M799">
        <v>2</v>
      </c>
      <c r="N799" t="s">
        <v>14</v>
      </c>
      <c r="O799">
        <v>3</v>
      </c>
      <c r="W799">
        <v>2</v>
      </c>
      <c r="X799">
        <v>1</v>
      </c>
      <c r="Y799">
        <v>1</v>
      </c>
      <c r="Z799">
        <v>1</v>
      </c>
      <c r="AA799">
        <v>1</v>
      </c>
      <c r="AB799">
        <v>1</v>
      </c>
      <c r="AC799">
        <v>1</v>
      </c>
      <c r="AD799">
        <v>1</v>
      </c>
      <c r="AE799">
        <v>1</v>
      </c>
      <c r="AF799">
        <v>2</v>
      </c>
      <c r="AG799">
        <v>2</v>
      </c>
      <c r="AH799">
        <v>2</v>
      </c>
      <c r="AI799" t="s">
        <v>14</v>
      </c>
      <c r="AJ799">
        <v>1</v>
      </c>
      <c r="AK799">
        <v>1</v>
      </c>
      <c r="AL799">
        <v>1</v>
      </c>
      <c r="AM799">
        <v>2</v>
      </c>
      <c r="AN799">
        <v>2</v>
      </c>
      <c r="AO799">
        <v>2</v>
      </c>
      <c r="AP799">
        <v>1</v>
      </c>
      <c r="AQ799">
        <v>2</v>
      </c>
      <c r="AR799">
        <v>2</v>
      </c>
      <c r="AS799">
        <v>2</v>
      </c>
      <c r="AT799" t="s">
        <v>14</v>
      </c>
      <c r="AU799">
        <v>3</v>
      </c>
      <c r="AV799">
        <v>5</v>
      </c>
      <c r="AW799">
        <v>5</v>
      </c>
      <c r="AX799">
        <v>3</v>
      </c>
      <c r="AY799">
        <v>3</v>
      </c>
      <c r="BC799">
        <v>3</v>
      </c>
      <c r="BD799">
        <v>3</v>
      </c>
      <c r="BE799">
        <v>4</v>
      </c>
      <c r="BF799">
        <v>5</v>
      </c>
      <c r="BG799">
        <v>3</v>
      </c>
      <c r="BH799">
        <v>3</v>
      </c>
      <c r="BK799">
        <v>4</v>
      </c>
      <c r="BL799">
        <v>5</v>
      </c>
      <c r="BM799">
        <v>4</v>
      </c>
      <c r="BN799">
        <v>4</v>
      </c>
      <c r="BO799">
        <v>3</v>
      </c>
      <c r="BP799">
        <v>3</v>
      </c>
      <c r="BS799">
        <v>1</v>
      </c>
      <c r="BT799">
        <v>5</v>
      </c>
      <c r="BU799">
        <v>4</v>
      </c>
      <c r="BV799">
        <v>3</v>
      </c>
      <c r="BW799">
        <v>5</v>
      </c>
      <c r="BX799">
        <v>4</v>
      </c>
      <c r="CA799">
        <v>4</v>
      </c>
      <c r="CB799">
        <v>2</v>
      </c>
      <c r="CC799">
        <v>4</v>
      </c>
      <c r="CG799">
        <v>1</v>
      </c>
      <c r="CJ799">
        <v>3</v>
      </c>
      <c r="CK799" t="s">
        <v>14</v>
      </c>
      <c r="CL799">
        <v>3</v>
      </c>
      <c r="CM799" t="s">
        <v>14</v>
      </c>
      <c r="CN799">
        <v>1</v>
      </c>
      <c r="CO799" t="s">
        <v>14</v>
      </c>
      <c r="CP799">
        <v>3</v>
      </c>
      <c r="CQ799" t="s">
        <v>14</v>
      </c>
      <c r="CR799">
        <v>3</v>
      </c>
      <c r="CS799" t="s">
        <v>14</v>
      </c>
      <c r="CT799">
        <v>1</v>
      </c>
      <c r="CU799" t="s">
        <v>14</v>
      </c>
      <c r="CV799">
        <v>2</v>
      </c>
      <c r="CW799" t="s">
        <v>14</v>
      </c>
      <c r="CX799">
        <v>1</v>
      </c>
      <c r="CY799">
        <v>1</v>
      </c>
      <c r="CZ799">
        <v>1</v>
      </c>
      <c r="DA799">
        <v>2</v>
      </c>
      <c r="DB799">
        <v>2</v>
      </c>
      <c r="DC799">
        <v>3</v>
      </c>
      <c r="DD799">
        <v>3</v>
      </c>
      <c r="DE799">
        <v>1</v>
      </c>
      <c r="DF799">
        <v>5</v>
      </c>
      <c r="DG799">
        <v>2</v>
      </c>
      <c r="DH799">
        <v>3</v>
      </c>
      <c r="DI799" t="s">
        <v>14</v>
      </c>
      <c r="DJ799" t="s">
        <v>157</v>
      </c>
      <c r="DK799" t="s">
        <v>14</v>
      </c>
      <c r="DL799">
        <v>3</v>
      </c>
      <c r="DM799">
        <v>3</v>
      </c>
      <c r="DN799" t="s">
        <v>188</v>
      </c>
      <c r="DO799" t="s">
        <v>189</v>
      </c>
      <c r="DP799" t="s">
        <v>188</v>
      </c>
      <c r="DQ799" t="s">
        <v>188</v>
      </c>
      <c r="DR799" t="s">
        <v>188</v>
      </c>
      <c r="DS799" t="s">
        <v>189</v>
      </c>
      <c r="DT799" t="s">
        <v>199</v>
      </c>
      <c r="DU799" t="s">
        <v>157</v>
      </c>
      <c r="DV799" t="s">
        <v>157</v>
      </c>
      <c r="DW799" t="s">
        <v>157</v>
      </c>
      <c r="DX799" t="s">
        <v>198</v>
      </c>
      <c r="EN799" t="s">
        <v>14</v>
      </c>
      <c r="EO799">
        <v>9</v>
      </c>
      <c r="ER799" t="s">
        <v>241</v>
      </c>
      <c r="ES799">
        <v>2</v>
      </c>
      <c r="EV799">
        <v>1</v>
      </c>
      <c r="EW799">
        <v>1</v>
      </c>
      <c r="EX799">
        <v>1</v>
      </c>
      <c r="EY799">
        <v>1</v>
      </c>
      <c r="EZ799">
        <v>1</v>
      </c>
      <c r="FA799">
        <v>4</v>
      </c>
      <c r="FB799">
        <v>4</v>
      </c>
      <c r="FC799">
        <v>4</v>
      </c>
      <c r="FD799">
        <v>3</v>
      </c>
      <c r="FE799" t="s">
        <v>14</v>
      </c>
      <c r="FF799">
        <v>3</v>
      </c>
      <c r="FG799">
        <v>3</v>
      </c>
      <c r="FH799">
        <v>3</v>
      </c>
      <c r="FI799">
        <v>3</v>
      </c>
      <c r="FJ799">
        <v>2</v>
      </c>
      <c r="FK799">
        <v>1</v>
      </c>
      <c r="FL799">
        <v>2</v>
      </c>
      <c r="FM799">
        <v>3</v>
      </c>
      <c r="FN799">
        <v>3</v>
      </c>
      <c r="FO799">
        <v>1</v>
      </c>
      <c r="FP799">
        <v>1</v>
      </c>
      <c r="FQ799">
        <v>4</v>
      </c>
      <c r="FR799">
        <v>4</v>
      </c>
      <c r="FS799">
        <v>4</v>
      </c>
      <c r="FT799">
        <v>1</v>
      </c>
      <c r="FU799">
        <v>1</v>
      </c>
      <c r="FV799">
        <v>4</v>
      </c>
      <c r="FW799">
        <v>4</v>
      </c>
      <c r="FX799">
        <v>1</v>
      </c>
      <c r="FY799">
        <v>3</v>
      </c>
      <c r="FZ799">
        <v>1</v>
      </c>
      <c r="GA799">
        <v>1</v>
      </c>
      <c r="GB799">
        <v>2</v>
      </c>
      <c r="GC799">
        <v>2</v>
      </c>
      <c r="GD799">
        <v>2</v>
      </c>
      <c r="GE799">
        <v>2</v>
      </c>
      <c r="GF799">
        <v>2</v>
      </c>
      <c r="GG799">
        <v>1</v>
      </c>
      <c r="GH799">
        <v>1</v>
      </c>
      <c r="GI799">
        <v>1</v>
      </c>
      <c r="GJ799">
        <v>2</v>
      </c>
      <c r="GK799">
        <v>2</v>
      </c>
      <c r="GL799">
        <v>2</v>
      </c>
      <c r="GM799">
        <v>5</v>
      </c>
      <c r="GN799">
        <v>4</v>
      </c>
      <c r="GO799">
        <v>4</v>
      </c>
      <c r="GP799">
        <v>4</v>
      </c>
      <c r="GQ799">
        <v>3</v>
      </c>
      <c r="GR799">
        <v>4</v>
      </c>
      <c r="GS799">
        <v>3</v>
      </c>
      <c r="GT799">
        <v>4</v>
      </c>
      <c r="GU799">
        <v>4</v>
      </c>
      <c r="GV799">
        <v>4</v>
      </c>
      <c r="GW799">
        <v>4</v>
      </c>
      <c r="GX799" t="s">
        <v>14</v>
      </c>
      <c r="GY799">
        <v>4</v>
      </c>
      <c r="GZ799">
        <v>3</v>
      </c>
      <c r="HA799">
        <v>4</v>
      </c>
      <c r="HB799">
        <v>4</v>
      </c>
      <c r="HC799">
        <v>4</v>
      </c>
      <c r="HD799">
        <v>4</v>
      </c>
      <c r="HE799" t="s">
        <v>14</v>
      </c>
      <c r="HF799">
        <v>5</v>
      </c>
      <c r="HG799">
        <v>3</v>
      </c>
      <c r="HH799" t="s">
        <v>14</v>
      </c>
      <c r="HI799">
        <v>4</v>
      </c>
      <c r="HJ799">
        <v>2</v>
      </c>
      <c r="HK799">
        <v>3</v>
      </c>
      <c r="HL799">
        <v>3</v>
      </c>
      <c r="HM799">
        <v>9</v>
      </c>
      <c r="HN799">
        <v>1</v>
      </c>
      <c r="HO799">
        <v>2</v>
      </c>
      <c r="HP799">
        <v>1</v>
      </c>
      <c r="HQ799">
        <v>2</v>
      </c>
      <c r="HR799">
        <v>2</v>
      </c>
      <c r="HS799">
        <v>4686.7588539999997</v>
      </c>
    </row>
    <row r="800" spans="1:227">
      <c r="A800">
        <v>799</v>
      </c>
      <c r="B800">
        <v>13</v>
      </c>
      <c r="C800">
        <v>4</v>
      </c>
      <c r="D800">
        <v>4</v>
      </c>
      <c r="E800">
        <v>2</v>
      </c>
      <c r="F800">
        <v>3</v>
      </c>
      <c r="G800">
        <v>4</v>
      </c>
      <c r="H800">
        <v>1</v>
      </c>
      <c r="I800">
        <v>2</v>
      </c>
      <c r="J800">
        <v>9</v>
      </c>
      <c r="K800">
        <v>7</v>
      </c>
      <c r="L800">
        <v>1</v>
      </c>
      <c r="M800">
        <v>8</v>
      </c>
      <c r="N800" t="s">
        <v>14</v>
      </c>
      <c r="O800">
        <v>4</v>
      </c>
      <c r="W800">
        <v>1</v>
      </c>
      <c r="X800">
        <v>1</v>
      </c>
      <c r="Y800">
        <v>1</v>
      </c>
      <c r="Z800">
        <v>1</v>
      </c>
      <c r="AA800">
        <v>1</v>
      </c>
      <c r="AB800">
        <v>1</v>
      </c>
      <c r="AC800">
        <v>1</v>
      </c>
      <c r="AD800">
        <v>1</v>
      </c>
      <c r="AE800">
        <v>1</v>
      </c>
      <c r="AF800">
        <v>1</v>
      </c>
      <c r="AG800">
        <v>2</v>
      </c>
      <c r="AH800">
        <v>2</v>
      </c>
      <c r="AI800" t="s">
        <v>14</v>
      </c>
      <c r="AJ800">
        <v>1</v>
      </c>
      <c r="AK800">
        <v>1</v>
      </c>
      <c r="AL800">
        <v>1</v>
      </c>
      <c r="AM800">
        <v>1</v>
      </c>
      <c r="AN800">
        <v>1</v>
      </c>
      <c r="AO800">
        <v>2</v>
      </c>
      <c r="AP800">
        <v>1</v>
      </c>
      <c r="AQ800">
        <v>2</v>
      </c>
      <c r="AR800">
        <v>2</v>
      </c>
      <c r="AS800">
        <v>2</v>
      </c>
      <c r="AT800" t="s">
        <v>14</v>
      </c>
      <c r="AU800">
        <v>5</v>
      </c>
      <c r="AV800">
        <v>5</v>
      </c>
      <c r="AW800">
        <v>5</v>
      </c>
      <c r="AX800">
        <v>3</v>
      </c>
      <c r="AY800">
        <v>9</v>
      </c>
      <c r="AZ800">
        <v>9</v>
      </c>
      <c r="BC800">
        <v>1</v>
      </c>
      <c r="BD800">
        <v>1</v>
      </c>
      <c r="BE800">
        <v>2</v>
      </c>
      <c r="BF800">
        <v>2</v>
      </c>
      <c r="BG800">
        <v>1</v>
      </c>
      <c r="BH800">
        <v>3</v>
      </c>
      <c r="BI800">
        <v>1</v>
      </c>
      <c r="BK800">
        <v>5</v>
      </c>
      <c r="BL800">
        <v>5</v>
      </c>
      <c r="BM800">
        <v>5</v>
      </c>
      <c r="BN800">
        <v>5</v>
      </c>
      <c r="BO800">
        <v>5</v>
      </c>
      <c r="BP800">
        <v>3</v>
      </c>
      <c r="BQ800">
        <v>3</v>
      </c>
      <c r="BS800">
        <v>1</v>
      </c>
      <c r="BT800">
        <v>5</v>
      </c>
      <c r="BU800">
        <v>5</v>
      </c>
      <c r="BV800">
        <v>5</v>
      </c>
      <c r="BW800">
        <v>5</v>
      </c>
      <c r="BX800">
        <v>9</v>
      </c>
      <c r="BY800">
        <v>9</v>
      </c>
      <c r="CA800">
        <v>2</v>
      </c>
      <c r="CB800">
        <v>4</v>
      </c>
      <c r="CC800">
        <v>4</v>
      </c>
      <c r="CD800">
        <v>4</v>
      </c>
      <c r="CE800">
        <v>2</v>
      </c>
      <c r="CG800">
        <v>2</v>
      </c>
      <c r="CJ800">
        <v>4</v>
      </c>
      <c r="CK800" t="s">
        <v>14</v>
      </c>
      <c r="CL800">
        <v>4</v>
      </c>
      <c r="CM800" t="s">
        <v>14</v>
      </c>
      <c r="CN800">
        <v>4</v>
      </c>
      <c r="CO800" t="s">
        <v>14</v>
      </c>
      <c r="CP800">
        <v>4</v>
      </c>
      <c r="CQ800" t="s">
        <v>14</v>
      </c>
      <c r="CR800">
        <v>4</v>
      </c>
      <c r="CS800" t="s">
        <v>14</v>
      </c>
      <c r="CT800">
        <v>4</v>
      </c>
      <c r="CU800" t="s">
        <v>14</v>
      </c>
      <c r="CV800">
        <v>2</v>
      </c>
      <c r="CW800" t="s">
        <v>14</v>
      </c>
      <c r="CX800">
        <v>3</v>
      </c>
      <c r="CY800">
        <v>3</v>
      </c>
      <c r="CZ800">
        <v>3</v>
      </c>
      <c r="DA800">
        <v>4</v>
      </c>
      <c r="DB800">
        <v>5</v>
      </c>
      <c r="DC800">
        <v>5</v>
      </c>
      <c r="DD800">
        <v>5</v>
      </c>
      <c r="DE800">
        <v>5</v>
      </c>
      <c r="DF800">
        <v>4</v>
      </c>
      <c r="DG800">
        <v>4</v>
      </c>
      <c r="DH800">
        <v>3</v>
      </c>
      <c r="DI800" t="s">
        <v>14</v>
      </c>
      <c r="DJ800" t="s">
        <v>157</v>
      </c>
      <c r="DK800" t="s">
        <v>14</v>
      </c>
      <c r="DL800">
        <v>2</v>
      </c>
      <c r="DM800">
        <v>2</v>
      </c>
      <c r="DN800" t="s">
        <v>188</v>
      </c>
      <c r="DO800" t="s">
        <v>189</v>
      </c>
      <c r="DP800" t="s">
        <v>188</v>
      </c>
      <c r="DQ800" t="s">
        <v>188</v>
      </c>
      <c r="DR800" t="s">
        <v>188</v>
      </c>
      <c r="DS800" t="s">
        <v>188</v>
      </c>
      <c r="DT800" t="s">
        <v>198</v>
      </c>
      <c r="DU800" t="s">
        <v>157</v>
      </c>
      <c r="DV800" t="s">
        <v>157</v>
      </c>
      <c r="DW800" t="s">
        <v>157</v>
      </c>
      <c r="DX800" t="s">
        <v>157</v>
      </c>
      <c r="EN800" t="s">
        <v>14</v>
      </c>
      <c r="EO800">
        <v>4</v>
      </c>
      <c r="ER800" t="s">
        <v>241</v>
      </c>
      <c r="ES800">
        <v>2</v>
      </c>
      <c r="EV800">
        <v>5</v>
      </c>
      <c r="EW800">
        <v>5</v>
      </c>
      <c r="EX800">
        <v>5</v>
      </c>
      <c r="EY800">
        <v>2</v>
      </c>
      <c r="EZ800">
        <v>2</v>
      </c>
      <c r="FA800">
        <v>5</v>
      </c>
      <c r="FB800">
        <v>5</v>
      </c>
      <c r="FC800">
        <v>5</v>
      </c>
      <c r="FD800">
        <v>2</v>
      </c>
      <c r="FE800" t="s">
        <v>14</v>
      </c>
      <c r="FF800">
        <v>4</v>
      </c>
      <c r="FG800">
        <v>1</v>
      </c>
      <c r="FH800">
        <v>4</v>
      </c>
      <c r="FI800">
        <v>4</v>
      </c>
      <c r="FJ800">
        <v>2</v>
      </c>
      <c r="FK800">
        <v>1</v>
      </c>
      <c r="FL800">
        <v>1</v>
      </c>
      <c r="FM800">
        <v>1</v>
      </c>
      <c r="FN800">
        <v>1</v>
      </c>
      <c r="FO800">
        <v>5</v>
      </c>
      <c r="FP800">
        <v>3</v>
      </c>
      <c r="FQ800">
        <v>5</v>
      </c>
      <c r="FR800">
        <v>5</v>
      </c>
      <c r="FS800">
        <v>5</v>
      </c>
      <c r="FT800">
        <v>1</v>
      </c>
      <c r="FU800">
        <v>1</v>
      </c>
      <c r="FV800">
        <v>1</v>
      </c>
      <c r="FW800">
        <v>1</v>
      </c>
      <c r="FX800">
        <v>1</v>
      </c>
      <c r="FY800">
        <v>3</v>
      </c>
      <c r="FZ800">
        <v>2</v>
      </c>
      <c r="GA800">
        <v>1</v>
      </c>
      <c r="GB800">
        <v>2</v>
      </c>
      <c r="GC800">
        <v>2</v>
      </c>
      <c r="GD800">
        <v>2</v>
      </c>
      <c r="GE800">
        <v>2</v>
      </c>
      <c r="GF800">
        <v>2</v>
      </c>
      <c r="GG800">
        <v>1</v>
      </c>
      <c r="GH800">
        <v>1</v>
      </c>
      <c r="GI800">
        <v>1</v>
      </c>
      <c r="GJ800">
        <v>1</v>
      </c>
      <c r="GK800">
        <v>2</v>
      </c>
      <c r="GL800">
        <v>2</v>
      </c>
      <c r="GM800">
        <v>7</v>
      </c>
      <c r="GN800">
        <v>7</v>
      </c>
      <c r="GO800">
        <v>7</v>
      </c>
      <c r="GP800">
        <v>7</v>
      </c>
      <c r="GQ800">
        <v>7</v>
      </c>
      <c r="GR800">
        <v>4</v>
      </c>
      <c r="GS800">
        <v>4</v>
      </c>
      <c r="GT800">
        <v>4</v>
      </c>
      <c r="GU800">
        <v>4</v>
      </c>
      <c r="GV800">
        <v>4</v>
      </c>
      <c r="GW800">
        <v>4</v>
      </c>
      <c r="GX800" t="s">
        <v>14</v>
      </c>
      <c r="GY800">
        <v>4</v>
      </c>
      <c r="GZ800">
        <v>4</v>
      </c>
      <c r="HA800">
        <v>4</v>
      </c>
      <c r="HB800">
        <v>4</v>
      </c>
      <c r="HC800">
        <v>4</v>
      </c>
      <c r="HD800">
        <v>4</v>
      </c>
      <c r="HE800" t="s">
        <v>14</v>
      </c>
      <c r="HF800">
        <v>1</v>
      </c>
      <c r="HG800">
        <v>9</v>
      </c>
      <c r="HH800" t="s">
        <v>14</v>
      </c>
      <c r="HI800">
        <v>4</v>
      </c>
      <c r="HJ800">
        <v>2</v>
      </c>
      <c r="HK800">
        <v>3</v>
      </c>
      <c r="HL800">
        <v>1</v>
      </c>
      <c r="HM800">
        <v>1</v>
      </c>
      <c r="HN800">
        <v>1</v>
      </c>
      <c r="HO800">
        <v>1</v>
      </c>
      <c r="HP800">
        <v>1</v>
      </c>
      <c r="HQ800">
        <v>1</v>
      </c>
      <c r="HR800">
        <v>1</v>
      </c>
      <c r="HS800">
        <v>8356.4120550000007</v>
      </c>
    </row>
    <row r="801" spans="1:227">
      <c r="A801">
        <v>800</v>
      </c>
      <c r="B801">
        <v>6</v>
      </c>
      <c r="C801">
        <v>5</v>
      </c>
      <c r="D801">
        <v>2</v>
      </c>
      <c r="E801">
        <v>2</v>
      </c>
      <c r="F801">
        <v>1</v>
      </c>
      <c r="G801">
        <v>8</v>
      </c>
      <c r="H801">
        <v>1</v>
      </c>
      <c r="I801">
        <v>2</v>
      </c>
      <c r="J801">
        <v>9</v>
      </c>
      <c r="K801">
        <v>7</v>
      </c>
      <c r="L801">
        <v>1</v>
      </c>
      <c r="M801">
        <v>1</v>
      </c>
      <c r="N801" t="s">
        <v>14</v>
      </c>
      <c r="O801">
        <v>4</v>
      </c>
      <c r="W801">
        <v>1</v>
      </c>
      <c r="X801">
        <v>2</v>
      </c>
      <c r="Y801">
        <v>1</v>
      </c>
      <c r="Z801">
        <v>1</v>
      </c>
      <c r="AA801">
        <v>1</v>
      </c>
      <c r="AB801">
        <v>1</v>
      </c>
      <c r="AC801">
        <v>1</v>
      </c>
      <c r="AD801">
        <v>2</v>
      </c>
      <c r="AE801">
        <v>2</v>
      </c>
      <c r="AF801">
        <v>2</v>
      </c>
      <c r="AG801">
        <v>2</v>
      </c>
      <c r="AH801">
        <v>2</v>
      </c>
      <c r="AI801" t="s">
        <v>14</v>
      </c>
      <c r="AJ801">
        <v>1</v>
      </c>
      <c r="AK801">
        <v>1</v>
      </c>
      <c r="AL801">
        <v>1</v>
      </c>
      <c r="AM801">
        <v>2</v>
      </c>
      <c r="AN801">
        <v>2</v>
      </c>
      <c r="AO801">
        <v>2</v>
      </c>
      <c r="AP801">
        <v>2</v>
      </c>
      <c r="AQ801">
        <v>2</v>
      </c>
      <c r="AR801">
        <v>2</v>
      </c>
      <c r="AS801">
        <v>2</v>
      </c>
      <c r="AT801" t="s">
        <v>14</v>
      </c>
      <c r="AU801">
        <v>3</v>
      </c>
      <c r="AV801">
        <v>5</v>
      </c>
      <c r="AW801">
        <v>5</v>
      </c>
      <c r="BC801">
        <v>2</v>
      </c>
      <c r="BD801">
        <v>2</v>
      </c>
      <c r="BE801">
        <v>2</v>
      </c>
      <c r="BF801">
        <v>5</v>
      </c>
      <c r="BK801">
        <v>4</v>
      </c>
      <c r="BL801">
        <v>4</v>
      </c>
      <c r="BM801">
        <v>4</v>
      </c>
      <c r="BN801">
        <v>4</v>
      </c>
      <c r="BS801">
        <v>1</v>
      </c>
      <c r="BT801">
        <v>2</v>
      </c>
      <c r="BU801">
        <v>3</v>
      </c>
      <c r="BV801">
        <v>3</v>
      </c>
      <c r="CA801">
        <v>3</v>
      </c>
      <c r="CB801">
        <v>3</v>
      </c>
      <c r="CC801">
        <v>3</v>
      </c>
      <c r="CJ801">
        <v>3</v>
      </c>
      <c r="CK801" t="s">
        <v>14</v>
      </c>
      <c r="CL801">
        <v>3</v>
      </c>
      <c r="CM801" t="s">
        <v>14</v>
      </c>
      <c r="CN801">
        <v>1</v>
      </c>
      <c r="CO801" t="s">
        <v>14</v>
      </c>
      <c r="CP801">
        <v>1</v>
      </c>
      <c r="CQ801" t="s">
        <v>14</v>
      </c>
      <c r="CR801">
        <v>3</v>
      </c>
      <c r="CS801" t="s">
        <v>14</v>
      </c>
      <c r="CT801">
        <v>1</v>
      </c>
      <c r="CU801" t="s">
        <v>14</v>
      </c>
      <c r="CV801">
        <v>2</v>
      </c>
      <c r="CW801" t="s">
        <v>14</v>
      </c>
      <c r="CX801">
        <v>2</v>
      </c>
      <c r="CY801">
        <v>2</v>
      </c>
      <c r="CZ801">
        <v>2</v>
      </c>
      <c r="DA801">
        <v>3</v>
      </c>
      <c r="DB801">
        <v>3</v>
      </c>
      <c r="DC801">
        <v>3</v>
      </c>
      <c r="DD801">
        <v>3</v>
      </c>
      <c r="DE801">
        <v>3</v>
      </c>
      <c r="DF801">
        <v>3</v>
      </c>
      <c r="DG801">
        <v>2</v>
      </c>
      <c r="DH801">
        <v>3</v>
      </c>
      <c r="DI801" t="s">
        <v>14</v>
      </c>
      <c r="DJ801" t="s">
        <v>157</v>
      </c>
      <c r="DK801" t="s">
        <v>14</v>
      </c>
      <c r="DL801">
        <v>3</v>
      </c>
      <c r="DM801">
        <v>3</v>
      </c>
      <c r="DN801" t="s">
        <v>188</v>
      </c>
      <c r="DO801" t="s">
        <v>189</v>
      </c>
      <c r="DP801" t="s">
        <v>188</v>
      </c>
      <c r="DQ801" t="s">
        <v>188</v>
      </c>
      <c r="DR801" t="s">
        <v>188</v>
      </c>
      <c r="DS801" t="s">
        <v>189</v>
      </c>
      <c r="DT801" t="s">
        <v>199</v>
      </c>
      <c r="DU801" t="s">
        <v>157</v>
      </c>
      <c r="DV801" t="s">
        <v>157</v>
      </c>
      <c r="DW801" t="s">
        <v>157</v>
      </c>
      <c r="DX801" t="s">
        <v>199</v>
      </c>
      <c r="EN801" t="s">
        <v>14</v>
      </c>
      <c r="EO801">
        <v>9</v>
      </c>
      <c r="ER801" t="s">
        <v>241</v>
      </c>
      <c r="ES801">
        <v>1</v>
      </c>
      <c r="EV801">
        <v>1</v>
      </c>
      <c r="EW801">
        <v>1</v>
      </c>
      <c r="EX801">
        <v>1</v>
      </c>
      <c r="EY801">
        <v>1</v>
      </c>
      <c r="EZ801">
        <v>1</v>
      </c>
      <c r="FA801">
        <v>3</v>
      </c>
      <c r="FB801">
        <v>4</v>
      </c>
      <c r="FC801">
        <v>4</v>
      </c>
      <c r="FD801">
        <v>3</v>
      </c>
      <c r="FE801" t="s">
        <v>14</v>
      </c>
      <c r="FF801">
        <v>3</v>
      </c>
      <c r="FG801">
        <v>3</v>
      </c>
      <c r="FH801">
        <v>3</v>
      </c>
      <c r="FI801">
        <v>2</v>
      </c>
      <c r="FJ801">
        <v>2</v>
      </c>
      <c r="FK801">
        <v>3</v>
      </c>
      <c r="FL801">
        <v>3</v>
      </c>
      <c r="FM801">
        <v>3</v>
      </c>
      <c r="FN801">
        <v>3</v>
      </c>
      <c r="FO801">
        <v>1</v>
      </c>
      <c r="FP801">
        <v>1</v>
      </c>
      <c r="FQ801">
        <v>2</v>
      </c>
      <c r="FR801">
        <v>4</v>
      </c>
      <c r="FS801">
        <v>4</v>
      </c>
      <c r="FT801">
        <v>3</v>
      </c>
      <c r="FU801">
        <v>3</v>
      </c>
      <c r="FV801">
        <v>4</v>
      </c>
      <c r="FW801">
        <v>4</v>
      </c>
      <c r="FX801">
        <v>1</v>
      </c>
      <c r="FY801">
        <v>2</v>
      </c>
      <c r="FZ801">
        <v>1</v>
      </c>
      <c r="GA801">
        <v>1</v>
      </c>
      <c r="GB801">
        <v>1</v>
      </c>
      <c r="GC801">
        <v>2</v>
      </c>
      <c r="GD801">
        <v>2</v>
      </c>
      <c r="GE801">
        <v>2</v>
      </c>
      <c r="GF801">
        <v>2</v>
      </c>
      <c r="GG801">
        <v>1</v>
      </c>
      <c r="GH801">
        <v>2</v>
      </c>
      <c r="GI801">
        <v>1</v>
      </c>
      <c r="GJ801">
        <v>2</v>
      </c>
      <c r="GK801">
        <v>2</v>
      </c>
      <c r="GL801">
        <v>2</v>
      </c>
      <c r="GM801">
        <v>4</v>
      </c>
      <c r="GN801">
        <v>5</v>
      </c>
      <c r="GO801">
        <v>3</v>
      </c>
      <c r="GP801">
        <v>4</v>
      </c>
      <c r="GQ801">
        <v>3</v>
      </c>
      <c r="GR801">
        <v>4</v>
      </c>
      <c r="GS801">
        <v>4</v>
      </c>
      <c r="GT801">
        <v>4</v>
      </c>
      <c r="GU801">
        <v>4</v>
      </c>
      <c r="GV801">
        <v>4</v>
      </c>
      <c r="GW801">
        <v>4</v>
      </c>
      <c r="GX801" t="s">
        <v>14</v>
      </c>
      <c r="GY801">
        <v>4</v>
      </c>
      <c r="GZ801">
        <v>4</v>
      </c>
      <c r="HA801">
        <v>4</v>
      </c>
      <c r="HB801">
        <v>4</v>
      </c>
      <c r="HC801">
        <v>4</v>
      </c>
      <c r="HD801">
        <v>4</v>
      </c>
      <c r="HE801" t="s">
        <v>14</v>
      </c>
      <c r="HF801">
        <v>1</v>
      </c>
      <c r="HG801">
        <v>3</v>
      </c>
      <c r="HH801" t="s">
        <v>14</v>
      </c>
      <c r="HI801">
        <v>3</v>
      </c>
      <c r="HJ801">
        <v>3</v>
      </c>
      <c r="HK801">
        <v>3</v>
      </c>
      <c r="HL801">
        <v>3</v>
      </c>
      <c r="HM801">
        <v>2</v>
      </c>
      <c r="HN801">
        <v>1</v>
      </c>
      <c r="HO801">
        <v>1</v>
      </c>
      <c r="HP801">
        <v>1</v>
      </c>
      <c r="HQ801">
        <v>2</v>
      </c>
      <c r="HR801">
        <v>1</v>
      </c>
      <c r="HS801">
        <v>3853.5405049999999</v>
      </c>
    </row>
    <row r="802" spans="1:227">
      <c r="A802">
        <v>801</v>
      </c>
      <c r="B802">
        <v>6</v>
      </c>
      <c r="C802">
        <v>5</v>
      </c>
      <c r="D802">
        <v>2</v>
      </c>
      <c r="E802">
        <v>2</v>
      </c>
      <c r="F802">
        <v>2</v>
      </c>
      <c r="G802">
        <v>1</v>
      </c>
      <c r="H802">
        <v>3</v>
      </c>
      <c r="I802">
        <v>5</v>
      </c>
      <c r="J802">
        <v>5</v>
      </c>
      <c r="K802">
        <v>10</v>
      </c>
      <c r="L802">
        <v>1</v>
      </c>
      <c r="M802">
        <v>2</v>
      </c>
      <c r="N802" t="s">
        <v>14</v>
      </c>
      <c r="O802">
        <v>3</v>
      </c>
      <c r="W802">
        <v>2</v>
      </c>
      <c r="X802">
        <v>1</v>
      </c>
      <c r="Y802">
        <v>1</v>
      </c>
      <c r="Z802">
        <v>1</v>
      </c>
      <c r="AA802">
        <v>1</v>
      </c>
      <c r="AB802">
        <v>1</v>
      </c>
      <c r="AC802">
        <v>2</v>
      </c>
      <c r="AD802">
        <v>2</v>
      </c>
      <c r="AE802">
        <v>2</v>
      </c>
      <c r="AF802">
        <v>2</v>
      </c>
      <c r="AG802">
        <v>2</v>
      </c>
      <c r="AH802">
        <v>2</v>
      </c>
      <c r="AI802" t="s">
        <v>14</v>
      </c>
      <c r="AJ802">
        <v>1</v>
      </c>
      <c r="AK802">
        <v>2</v>
      </c>
      <c r="AL802">
        <v>1</v>
      </c>
      <c r="AM802">
        <v>2</v>
      </c>
      <c r="AN802">
        <v>2</v>
      </c>
      <c r="AO802">
        <v>2</v>
      </c>
      <c r="AP802">
        <v>2</v>
      </c>
      <c r="AQ802">
        <v>2</v>
      </c>
      <c r="AR802">
        <v>2</v>
      </c>
      <c r="AS802">
        <v>2</v>
      </c>
      <c r="AT802" t="s">
        <v>14</v>
      </c>
      <c r="AU802">
        <v>2</v>
      </c>
      <c r="AV802">
        <v>5</v>
      </c>
      <c r="BC802">
        <v>1</v>
      </c>
      <c r="BD802">
        <v>1</v>
      </c>
      <c r="BE802">
        <v>4</v>
      </c>
      <c r="BK802">
        <v>4</v>
      </c>
      <c r="BL802">
        <v>3</v>
      </c>
      <c r="BM802">
        <v>4</v>
      </c>
      <c r="BS802">
        <v>1</v>
      </c>
      <c r="BT802">
        <v>3</v>
      </c>
      <c r="BU802">
        <v>3</v>
      </c>
      <c r="CA802">
        <v>3</v>
      </c>
      <c r="CC802">
        <v>4</v>
      </c>
      <c r="CJ802">
        <v>3</v>
      </c>
      <c r="CK802" t="s">
        <v>14</v>
      </c>
      <c r="CL802">
        <v>3</v>
      </c>
      <c r="CM802" t="s">
        <v>14</v>
      </c>
      <c r="CN802">
        <v>1</v>
      </c>
      <c r="CO802" t="s">
        <v>14</v>
      </c>
      <c r="CP802">
        <v>1</v>
      </c>
      <c r="CQ802" t="s">
        <v>14</v>
      </c>
      <c r="CR802">
        <v>1</v>
      </c>
      <c r="CS802" t="s">
        <v>14</v>
      </c>
      <c r="CT802">
        <v>1</v>
      </c>
      <c r="CU802" t="s">
        <v>14</v>
      </c>
      <c r="CV802">
        <v>1</v>
      </c>
      <c r="CW802" t="s">
        <v>14</v>
      </c>
      <c r="CX802">
        <v>1</v>
      </c>
      <c r="CY802">
        <v>1</v>
      </c>
      <c r="CZ802">
        <v>1</v>
      </c>
      <c r="DA802">
        <v>3</v>
      </c>
      <c r="DB802">
        <v>3</v>
      </c>
      <c r="DC802">
        <v>3</v>
      </c>
      <c r="DD802">
        <v>4</v>
      </c>
      <c r="DE802">
        <v>1</v>
      </c>
      <c r="DF802">
        <v>3</v>
      </c>
      <c r="DG802">
        <v>1</v>
      </c>
      <c r="DH802">
        <v>3</v>
      </c>
      <c r="DI802" t="s">
        <v>14</v>
      </c>
      <c r="DJ802" t="s">
        <v>160</v>
      </c>
      <c r="DK802" t="s">
        <v>14</v>
      </c>
      <c r="DL802">
        <v>2</v>
      </c>
      <c r="DM802">
        <v>2</v>
      </c>
      <c r="DN802" t="s">
        <v>188</v>
      </c>
      <c r="DO802" t="s">
        <v>189</v>
      </c>
      <c r="DP802" t="s">
        <v>189</v>
      </c>
      <c r="DQ802" t="s">
        <v>188</v>
      </c>
      <c r="DR802" t="s">
        <v>188</v>
      </c>
      <c r="DS802" t="s">
        <v>188</v>
      </c>
      <c r="DT802" t="s">
        <v>199</v>
      </c>
      <c r="DU802" t="s">
        <v>199</v>
      </c>
      <c r="DV802" t="s">
        <v>157</v>
      </c>
      <c r="DW802" t="s">
        <v>157</v>
      </c>
      <c r="DX802" t="s">
        <v>157</v>
      </c>
      <c r="EN802" t="s">
        <v>14</v>
      </c>
      <c r="EO802">
        <v>3</v>
      </c>
      <c r="EP802">
        <v>3</v>
      </c>
      <c r="ER802" t="s">
        <v>241</v>
      </c>
      <c r="ES802">
        <v>1</v>
      </c>
      <c r="ET802">
        <v>1</v>
      </c>
      <c r="EV802">
        <v>5</v>
      </c>
      <c r="EW802">
        <v>5</v>
      </c>
      <c r="EX802">
        <v>5</v>
      </c>
      <c r="EY802">
        <v>1</v>
      </c>
      <c r="EZ802">
        <v>1</v>
      </c>
      <c r="FA802">
        <v>4</v>
      </c>
      <c r="FB802">
        <v>4</v>
      </c>
      <c r="FC802">
        <v>4</v>
      </c>
      <c r="FD802">
        <v>2</v>
      </c>
      <c r="FE802" t="s">
        <v>14</v>
      </c>
      <c r="FF802">
        <v>4</v>
      </c>
      <c r="FG802">
        <v>4</v>
      </c>
      <c r="FH802">
        <v>4</v>
      </c>
      <c r="FI802">
        <v>3</v>
      </c>
      <c r="FJ802">
        <v>3</v>
      </c>
      <c r="FK802">
        <v>1</v>
      </c>
      <c r="FL802">
        <v>4</v>
      </c>
      <c r="FM802">
        <v>4</v>
      </c>
      <c r="FN802">
        <v>4</v>
      </c>
      <c r="FO802">
        <v>2</v>
      </c>
      <c r="FP802">
        <v>2</v>
      </c>
      <c r="FQ802">
        <v>4</v>
      </c>
      <c r="FR802">
        <v>4</v>
      </c>
      <c r="FS802">
        <v>4</v>
      </c>
      <c r="FT802">
        <v>1</v>
      </c>
      <c r="FU802">
        <v>4</v>
      </c>
      <c r="FV802">
        <v>4</v>
      </c>
      <c r="FW802">
        <v>4</v>
      </c>
      <c r="FX802">
        <v>1</v>
      </c>
      <c r="FY802">
        <v>2</v>
      </c>
      <c r="FZ802">
        <v>1</v>
      </c>
      <c r="GA802">
        <v>1</v>
      </c>
      <c r="GB802">
        <v>2</v>
      </c>
      <c r="GC802">
        <v>2</v>
      </c>
      <c r="GD802">
        <v>2</v>
      </c>
      <c r="GE802">
        <v>2</v>
      </c>
      <c r="GF802">
        <v>2</v>
      </c>
      <c r="GG802">
        <v>1</v>
      </c>
      <c r="GH802">
        <v>1</v>
      </c>
      <c r="GI802">
        <v>2</v>
      </c>
      <c r="GJ802">
        <v>2</v>
      </c>
      <c r="GK802">
        <v>2</v>
      </c>
      <c r="GL802">
        <v>2</v>
      </c>
      <c r="GM802">
        <v>5</v>
      </c>
      <c r="GN802">
        <v>3</v>
      </c>
      <c r="GO802">
        <v>4</v>
      </c>
      <c r="GP802">
        <v>3</v>
      </c>
      <c r="GQ802">
        <v>4</v>
      </c>
      <c r="GR802">
        <v>4</v>
      </c>
      <c r="GS802">
        <v>4</v>
      </c>
      <c r="GT802">
        <v>4</v>
      </c>
      <c r="GU802">
        <v>4</v>
      </c>
      <c r="GV802">
        <v>4</v>
      </c>
      <c r="GW802">
        <v>4</v>
      </c>
      <c r="GX802" t="s">
        <v>14</v>
      </c>
      <c r="GY802">
        <v>4</v>
      </c>
      <c r="GZ802">
        <v>4</v>
      </c>
      <c r="HA802">
        <v>4</v>
      </c>
      <c r="HB802">
        <v>4</v>
      </c>
      <c r="HC802">
        <v>4</v>
      </c>
      <c r="HD802">
        <v>4</v>
      </c>
      <c r="HE802" t="s">
        <v>14</v>
      </c>
      <c r="HF802">
        <v>1</v>
      </c>
      <c r="HG802">
        <v>3</v>
      </c>
      <c r="HH802" t="s">
        <v>14</v>
      </c>
      <c r="HI802">
        <v>3</v>
      </c>
      <c r="HJ802">
        <v>2</v>
      </c>
      <c r="HK802">
        <v>2</v>
      </c>
      <c r="HL802">
        <v>2</v>
      </c>
      <c r="HM802">
        <v>1</v>
      </c>
      <c r="HN802">
        <v>1</v>
      </c>
      <c r="HO802">
        <v>1</v>
      </c>
      <c r="HP802">
        <v>1</v>
      </c>
      <c r="HQ802">
        <v>1</v>
      </c>
      <c r="HR802">
        <v>1</v>
      </c>
      <c r="HS802">
        <v>4129.0979440000001</v>
      </c>
    </row>
    <row r="803" spans="1:227">
      <c r="A803">
        <v>802</v>
      </c>
      <c r="B803">
        <v>13</v>
      </c>
      <c r="C803">
        <v>4</v>
      </c>
      <c r="D803">
        <v>4</v>
      </c>
      <c r="E803">
        <v>1</v>
      </c>
      <c r="F803">
        <v>4</v>
      </c>
      <c r="G803">
        <v>1</v>
      </c>
      <c r="H803">
        <v>2</v>
      </c>
      <c r="I803">
        <v>4</v>
      </c>
      <c r="J803">
        <v>5</v>
      </c>
      <c r="K803">
        <v>1</v>
      </c>
      <c r="L803">
        <v>1</v>
      </c>
      <c r="M803">
        <v>2</v>
      </c>
      <c r="N803" t="s">
        <v>14</v>
      </c>
      <c r="O803">
        <v>3</v>
      </c>
      <c r="W803">
        <v>2</v>
      </c>
      <c r="X803">
        <v>1</v>
      </c>
      <c r="Y803">
        <v>1</v>
      </c>
      <c r="Z803">
        <v>1</v>
      </c>
      <c r="AA803">
        <v>1</v>
      </c>
      <c r="AB803">
        <v>1</v>
      </c>
      <c r="AC803">
        <v>1</v>
      </c>
      <c r="AD803">
        <v>1</v>
      </c>
      <c r="AE803">
        <v>2</v>
      </c>
      <c r="AF803">
        <v>2</v>
      </c>
      <c r="AG803">
        <v>2</v>
      </c>
      <c r="AH803">
        <v>2</v>
      </c>
      <c r="AI803" t="s">
        <v>14</v>
      </c>
      <c r="AJ803">
        <v>1</v>
      </c>
      <c r="AK803">
        <v>2</v>
      </c>
      <c r="AL803">
        <v>1</v>
      </c>
      <c r="AM803">
        <v>2</v>
      </c>
      <c r="AN803">
        <v>2</v>
      </c>
      <c r="AO803">
        <v>2</v>
      </c>
      <c r="AP803">
        <v>2</v>
      </c>
      <c r="AQ803">
        <v>2</v>
      </c>
      <c r="AR803">
        <v>2</v>
      </c>
      <c r="AS803">
        <v>2</v>
      </c>
      <c r="AT803" t="s">
        <v>14</v>
      </c>
      <c r="AU803">
        <v>9</v>
      </c>
      <c r="AV803">
        <v>5</v>
      </c>
      <c r="AW803">
        <v>5</v>
      </c>
      <c r="AX803">
        <v>9</v>
      </c>
      <c r="BC803">
        <v>5</v>
      </c>
      <c r="BD803">
        <v>9</v>
      </c>
      <c r="BE803">
        <v>3</v>
      </c>
      <c r="BF803">
        <v>9</v>
      </c>
      <c r="BG803">
        <v>9</v>
      </c>
      <c r="BK803">
        <v>4</v>
      </c>
      <c r="BL803">
        <v>5</v>
      </c>
      <c r="BM803">
        <v>4</v>
      </c>
      <c r="BN803">
        <v>3</v>
      </c>
      <c r="BO803">
        <v>3</v>
      </c>
      <c r="BS803">
        <v>4</v>
      </c>
      <c r="BT803">
        <v>4</v>
      </c>
      <c r="BU803">
        <v>4</v>
      </c>
      <c r="BV803">
        <v>9</v>
      </c>
      <c r="BW803">
        <v>9</v>
      </c>
      <c r="CA803">
        <v>4</v>
      </c>
      <c r="CC803">
        <v>3</v>
      </c>
      <c r="CJ803">
        <v>3</v>
      </c>
      <c r="CK803" t="s">
        <v>14</v>
      </c>
      <c r="CL803">
        <v>1</v>
      </c>
      <c r="CM803" t="s">
        <v>14</v>
      </c>
      <c r="CN803">
        <v>1</v>
      </c>
      <c r="CO803" t="s">
        <v>14</v>
      </c>
      <c r="CP803">
        <v>1</v>
      </c>
      <c r="CQ803" t="s">
        <v>14</v>
      </c>
      <c r="CR803">
        <v>3</v>
      </c>
      <c r="CS803" t="s">
        <v>14</v>
      </c>
      <c r="CT803">
        <v>8</v>
      </c>
      <c r="CU803" t="s">
        <v>14</v>
      </c>
      <c r="CV803">
        <v>1</v>
      </c>
      <c r="CW803" t="s">
        <v>14</v>
      </c>
      <c r="CX803">
        <v>1</v>
      </c>
      <c r="CY803">
        <v>1</v>
      </c>
      <c r="CZ803">
        <v>1</v>
      </c>
      <c r="DA803">
        <v>1</v>
      </c>
      <c r="DB803">
        <v>3</v>
      </c>
      <c r="DC803">
        <v>3</v>
      </c>
      <c r="DD803">
        <v>3</v>
      </c>
      <c r="DE803">
        <v>1</v>
      </c>
      <c r="DF803">
        <v>1</v>
      </c>
      <c r="DG803">
        <v>1</v>
      </c>
      <c r="DH803">
        <v>3</v>
      </c>
      <c r="DI803" t="s">
        <v>14</v>
      </c>
      <c r="DJ803" t="s">
        <v>162</v>
      </c>
      <c r="DK803" t="s">
        <v>14</v>
      </c>
      <c r="DL803">
        <v>1</v>
      </c>
      <c r="DM803">
        <v>1</v>
      </c>
      <c r="DN803" t="s">
        <v>189</v>
      </c>
      <c r="DO803" t="s">
        <v>188</v>
      </c>
      <c r="DP803" t="s">
        <v>189</v>
      </c>
      <c r="DQ803" t="s">
        <v>188</v>
      </c>
      <c r="DR803" t="s">
        <v>188</v>
      </c>
      <c r="DS803" t="s">
        <v>188</v>
      </c>
      <c r="DT803" t="s">
        <v>157</v>
      </c>
      <c r="DU803" t="s">
        <v>198</v>
      </c>
      <c r="DV803" t="s">
        <v>157</v>
      </c>
      <c r="DW803" t="s">
        <v>157</v>
      </c>
      <c r="DX803" t="s">
        <v>157</v>
      </c>
      <c r="DY803">
        <v>2</v>
      </c>
      <c r="DZ803">
        <v>2</v>
      </c>
      <c r="EA803">
        <v>2</v>
      </c>
      <c r="EB803">
        <v>2</v>
      </c>
      <c r="EC803">
        <v>2</v>
      </c>
      <c r="ED803">
        <v>2</v>
      </c>
      <c r="EE803">
        <v>1</v>
      </c>
      <c r="EF803">
        <v>2</v>
      </c>
      <c r="EG803">
        <v>2</v>
      </c>
      <c r="EH803">
        <v>2</v>
      </c>
      <c r="EI803">
        <v>2</v>
      </c>
      <c r="EJ803">
        <v>2</v>
      </c>
      <c r="EK803">
        <v>2</v>
      </c>
      <c r="EL803">
        <v>2</v>
      </c>
      <c r="EM803">
        <v>2</v>
      </c>
      <c r="EN803" t="s">
        <v>14</v>
      </c>
      <c r="EP803">
        <v>4</v>
      </c>
      <c r="ER803" t="s">
        <v>241</v>
      </c>
      <c r="ET803">
        <v>1</v>
      </c>
      <c r="EY803">
        <v>4</v>
      </c>
      <c r="EZ803">
        <v>4</v>
      </c>
      <c r="FA803">
        <v>4</v>
      </c>
      <c r="FB803">
        <v>4</v>
      </c>
      <c r="FC803">
        <v>4</v>
      </c>
      <c r="FD803">
        <v>7</v>
      </c>
      <c r="FE803" t="s">
        <v>282</v>
      </c>
      <c r="FF803">
        <v>4</v>
      </c>
      <c r="FG803">
        <v>4</v>
      </c>
      <c r="FH803">
        <v>4</v>
      </c>
      <c r="FI803">
        <v>3</v>
      </c>
      <c r="FJ803">
        <v>3</v>
      </c>
      <c r="FK803">
        <v>4</v>
      </c>
      <c r="FL803">
        <v>4</v>
      </c>
      <c r="FM803">
        <v>4</v>
      </c>
      <c r="FN803">
        <v>4</v>
      </c>
      <c r="FO803">
        <v>4</v>
      </c>
      <c r="FP803">
        <v>4</v>
      </c>
      <c r="FQ803">
        <v>4</v>
      </c>
      <c r="FR803">
        <v>4</v>
      </c>
      <c r="FS803">
        <v>4</v>
      </c>
      <c r="FT803">
        <v>4</v>
      </c>
      <c r="FU803">
        <v>4</v>
      </c>
      <c r="FV803">
        <v>4</v>
      </c>
      <c r="FW803">
        <v>4</v>
      </c>
      <c r="FX803">
        <v>2</v>
      </c>
      <c r="GM803">
        <v>7</v>
      </c>
      <c r="GN803">
        <v>7</v>
      </c>
      <c r="GO803">
        <v>6</v>
      </c>
      <c r="GP803">
        <v>6</v>
      </c>
      <c r="GQ803">
        <v>6</v>
      </c>
      <c r="GR803">
        <v>4</v>
      </c>
      <c r="GS803">
        <v>4</v>
      </c>
      <c r="GT803">
        <v>4</v>
      </c>
      <c r="GU803">
        <v>4</v>
      </c>
      <c r="GV803">
        <v>4</v>
      </c>
      <c r="GW803">
        <v>4</v>
      </c>
      <c r="GX803" t="s">
        <v>14</v>
      </c>
      <c r="GY803">
        <v>3</v>
      </c>
      <c r="GZ803">
        <v>4</v>
      </c>
      <c r="HA803">
        <v>4</v>
      </c>
      <c r="HB803">
        <v>3</v>
      </c>
      <c r="HC803">
        <v>4</v>
      </c>
      <c r="HD803">
        <v>4</v>
      </c>
      <c r="HE803" t="s">
        <v>14</v>
      </c>
      <c r="HF803">
        <v>8</v>
      </c>
      <c r="HG803">
        <v>1</v>
      </c>
      <c r="HH803" t="s">
        <v>14</v>
      </c>
      <c r="HI803">
        <v>1</v>
      </c>
      <c r="HJ803">
        <v>4</v>
      </c>
      <c r="HK803">
        <v>1</v>
      </c>
      <c r="HL803">
        <v>3</v>
      </c>
      <c r="HM803">
        <v>2</v>
      </c>
      <c r="HN803">
        <v>2</v>
      </c>
      <c r="HO803">
        <v>1</v>
      </c>
      <c r="HP803">
        <v>2</v>
      </c>
      <c r="HQ803">
        <v>2</v>
      </c>
      <c r="HR803">
        <v>1</v>
      </c>
      <c r="HS803">
        <v>10547.07972</v>
      </c>
    </row>
    <row r="804" spans="1:227">
      <c r="A804">
        <v>803</v>
      </c>
      <c r="B804">
        <v>13</v>
      </c>
      <c r="C804">
        <v>4</v>
      </c>
      <c r="D804">
        <v>4</v>
      </c>
      <c r="E804">
        <v>1</v>
      </c>
      <c r="F804">
        <v>1</v>
      </c>
      <c r="G804">
        <v>8</v>
      </c>
      <c r="H804">
        <v>2</v>
      </c>
      <c r="I804">
        <v>4</v>
      </c>
      <c r="J804">
        <v>8</v>
      </c>
      <c r="K804">
        <v>1</v>
      </c>
      <c r="L804">
        <v>1</v>
      </c>
      <c r="M804">
        <v>2</v>
      </c>
      <c r="N804" t="s">
        <v>14</v>
      </c>
      <c r="O804">
        <v>3</v>
      </c>
      <c r="W804">
        <v>2</v>
      </c>
      <c r="X804">
        <v>1</v>
      </c>
      <c r="Y804">
        <v>1</v>
      </c>
      <c r="Z804">
        <v>1</v>
      </c>
      <c r="AA804">
        <v>1</v>
      </c>
      <c r="AB804">
        <v>1</v>
      </c>
      <c r="AC804">
        <v>2</v>
      </c>
      <c r="AD804">
        <v>2</v>
      </c>
      <c r="AE804">
        <v>2</v>
      </c>
      <c r="AF804">
        <v>2</v>
      </c>
      <c r="AG804">
        <v>2</v>
      </c>
      <c r="AH804">
        <v>2</v>
      </c>
      <c r="AI804" t="s">
        <v>14</v>
      </c>
      <c r="AJ804">
        <v>1</v>
      </c>
      <c r="AK804">
        <v>1</v>
      </c>
      <c r="AL804">
        <v>1</v>
      </c>
      <c r="AM804">
        <v>2</v>
      </c>
      <c r="AN804">
        <v>2</v>
      </c>
      <c r="AO804">
        <v>2</v>
      </c>
      <c r="AP804">
        <v>2</v>
      </c>
      <c r="AQ804">
        <v>2</v>
      </c>
      <c r="AR804">
        <v>2</v>
      </c>
      <c r="AS804">
        <v>2</v>
      </c>
      <c r="AT804" t="s">
        <v>14</v>
      </c>
      <c r="AU804">
        <v>3</v>
      </c>
      <c r="AV804">
        <v>4</v>
      </c>
      <c r="BC804">
        <v>1</v>
      </c>
      <c r="BD804">
        <v>1</v>
      </c>
      <c r="BE804">
        <v>4</v>
      </c>
      <c r="BK804">
        <v>4</v>
      </c>
      <c r="BL804">
        <v>4</v>
      </c>
      <c r="BM804">
        <v>4</v>
      </c>
      <c r="BS804">
        <v>1</v>
      </c>
      <c r="BT804">
        <v>2</v>
      </c>
      <c r="BU804">
        <v>3</v>
      </c>
      <c r="CA804">
        <v>3</v>
      </c>
      <c r="CB804">
        <v>3</v>
      </c>
      <c r="CC804">
        <v>3</v>
      </c>
      <c r="CJ804">
        <v>3</v>
      </c>
      <c r="CK804" t="s">
        <v>14</v>
      </c>
      <c r="CL804">
        <v>3</v>
      </c>
      <c r="CM804" t="s">
        <v>14</v>
      </c>
      <c r="CN804">
        <v>1</v>
      </c>
      <c r="CO804" t="s">
        <v>14</v>
      </c>
      <c r="CP804">
        <v>1</v>
      </c>
      <c r="CQ804" t="s">
        <v>14</v>
      </c>
      <c r="CR804">
        <v>2</v>
      </c>
      <c r="CS804" t="s">
        <v>14</v>
      </c>
      <c r="CT804">
        <v>1</v>
      </c>
      <c r="CU804" t="s">
        <v>14</v>
      </c>
      <c r="CV804">
        <v>2</v>
      </c>
      <c r="CW804" t="s">
        <v>14</v>
      </c>
      <c r="CX804">
        <v>1</v>
      </c>
      <c r="CY804">
        <v>1</v>
      </c>
      <c r="CZ804">
        <v>2</v>
      </c>
      <c r="DA804">
        <v>2</v>
      </c>
      <c r="DB804">
        <v>2</v>
      </c>
      <c r="DC804">
        <v>3</v>
      </c>
      <c r="DD804">
        <v>3</v>
      </c>
      <c r="DE804">
        <v>1</v>
      </c>
      <c r="DF804">
        <v>2</v>
      </c>
      <c r="DG804">
        <v>3</v>
      </c>
      <c r="DH804">
        <v>2</v>
      </c>
      <c r="DI804" t="s">
        <v>14</v>
      </c>
      <c r="DJ804" t="s">
        <v>157</v>
      </c>
      <c r="DK804" t="s">
        <v>14</v>
      </c>
      <c r="DL804">
        <v>3</v>
      </c>
      <c r="DM804">
        <v>3</v>
      </c>
      <c r="DN804" t="s">
        <v>188</v>
      </c>
      <c r="DO804" t="s">
        <v>189</v>
      </c>
      <c r="DP804" t="s">
        <v>188</v>
      </c>
      <c r="DQ804" t="s">
        <v>188</v>
      </c>
      <c r="DR804" t="s">
        <v>188</v>
      </c>
      <c r="DS804" t="s">
        <v>189</v>
      </c>
      <c r="DT804" t="s">
        <v>200</v>
      </c>
      <c r="DU804" t="s">
        <v>157</v>
      </c>
      <c r="DV804" t="s">
        <v>157</v>
      </c>
      <c r="DW804" t="s">
        <v>157</v>
      </c>
      <c r="DX804" t="s">
        <v>199</v>
      </c>
      <c r="EN804" t="s">
        <v>14</v>
      </c>
      <c r="EO804">
        <v>3</v>
      </c>
      <c r="ER804" t="s">
        <v>241</v>
      </c>
      <c r="ES804">
        <v>2</v>
      </c>
      <c r="EV804">
        <v>5</v>
      </c>
      <c r="EW804">
        <v>5</v>
      </c>
      <c r="EX804">
        <v>5</v>
      </c>
      <c r="EY804">
        <v>2</v>
      </c>
      <c r="EZ804">
        <v>2</v>
      </c>
      <c r="FA804">
        <v>4</v>
      </c>
      <c r="FB804">
        <v>4</v>
      </c>
      <c r="FC804">
        <v>4</v>
      </c>
      <c r="FD804">
        <v>5</v>
      </c>
      <c r="FE804" t="s">
        <v>14</v>
      </c>
      <c r="FF804">
        <v>3</v>
      </c>
      <c r="FG804">
        <v>3</v>
      </c>
      <c r="FH804">
        <v>3</v>
      </c>
      <c r="FI804">
        <v>3</v>
      </c>
      <c r="FJ804">
        <v>2</v>
      </c>
      <c r="FK804">
        <v>2</v>
      </c>
      <c r="FL804">
        <v>3</v>
      </c>
      <c r="FM804">
        <v>3</v>
      </c>
      <c r="FN804">
        <v>3</v>
      </c>
      <c r="FO804">
        <v>1</v>
      </c>
      <c r="FP804">
        <v>1</v>
      </c>
      <c r="FQ804">
        <v>4</v>
      </c>
      <c r="FR804">
        <v>4</v>
      </c>
      <c r="FS804">
        <v>4</v>
      </c>
      <c r="FT804">
        <v>1</v>
      </c>
      <c r="FU804">
        <v>1</v>
      </c>
      <c r="FV804">
        <v>4</v>
      </c>
      <c r="FW804">
        <v>4</v>
      </c>
      <c r="FX804">
        <v>1</v>
      </c>
      <c r="FY804">
        <v>2</v>
      </c>
      <c r="FZ804">
        <v>1</v>
      </c>
      <c r="GA804">
        <v>1</v>
      </c>
      <c r="GB804">
        <v>2</v>
      </c>
      <c r="GC804">
        <v>2</v>
      </c>
      <c r="GD804">
        <v>2</v>
      </c>
      <c r="GE804">
        <v>2</v>
      </c>
      <c r="GF804">
        <v>2</v>
      </c>
      <c r="GG804">
        <v>1</v>
      </c>
      <c r="GH804">
        <v>1</v>
      </c>
      <c r="GI804">
        <v>2</v>
      </c>
      <c r="GJ804">
        <v>2</v>
      </c>
      <c r="GK804">
        <v>2</v>
      </c>
      <c r="GL804">
        <v>2</v>
      </c>
      <c r="GM804">
        <v>4</v>
      </c>
      <c r="GN804">
        <v>3</v>
      </c>
      <c r="GO804">
        <v>4</v>
      </c>
      <c r="GP804">
        <v>3</v>
      </c>
      <c r="GQ804">
        <v>5</v>
      </c>
      <c r="GR804">
        <v>4</v>
      </c>
      <c r="GS804">
        <v>2</v>
      </c>
      <c r="GT804">
        <v>3</v>
      </c>
      <c r="GU804">
        <v>4</v>
      </c>
      <c r="GV804">
        <v>4</v>
      </c>
      <c r="GW804">
        <v>4</v>
      </c>
      <c r="GX804" t="s">
        <v>14</v>
      </c>
      <c r="GY804">
        <v>4</v>
      </c>
      <c r="GZ804">
        <v>3</v>
      </c>
      <c r="HA804">
        <v>2</v>
      </c>
      <c r="HB804">
        <v>4</v>
      </c>
      <c r="HC804">
        <v>4</v>
      </c>
      <c r="HD804">
        <v>4</v>
      </c>
      <c r="HE804" t="s">
        <v>14</v>
      </c>
      <c r="HF804">
        <v>1</v>
      </c>
      <c r="HG804">
        <v>2</v>
      </c>
      <c r="HH804" t="s">
        <v>14</v>
      </c>
      <c r="HI804">
        <v>3</v>
      </c>
      <c r="HJ804">
        <v>3</v>
      </c>
      <c r="HK804">
        <v>3</v>
      </c>
      <c r="HL804">
        <v>3</v>
      </c>
      <c r="HM804">
        <v>2</v>
      </c>
      <c r="HN804">
        <v>1</v>
      </c>
      <c r="HO804">
        <v>1</v>
      </c>
      <c r="HP804">
        <v>1</v>
      </c>
      <c r="HQ804">
        <v>2</v>
      </c>
      <c r="HR804">
        <v>1</v>
      </c>
      <c r="HS804">
        <v>10592.61412</v>
      </c>
    </row>
    <row r="805" spans="1:227">
      <c r="A805">
        <v>804</v>
      </c>
      <c r="B805">
        <v>13</v>
      </c>
      <c r="C805">
        <v>4</v>
      </c>
      <c r="D805">
        <v>4</v>
      </c>
      <c r="E805">
        <v>2</v>
      </c>
      <c r="F805">
        <v>4</v>
      </c>
      <c r="G805">
        <v>1</v>
      </c>
      <c r="H805">
        <v>2</v>
      </c>
      <c r="I805">
        <v>4</v>
      </c>
      <c r="J805">
        <v>5</v>
      </c>
      <c r="K805">
        <v>3</v>
      </c>
      <c r="L805">
        <v>1</v>
      </c>
      <c r="M805">
        <v>1</v>
      </c>
      <c r="N805" t="s">
        <v>14</v>
      </c>
      <c r="O805">
        <v>4</v>
      </c>
      <c r="W805">
        <v>1</v>
      </c>
      <c r="X805">
        <v>2</v>
      </c>
      <c r="Y805">
        <v>1</v>
      </c>
      <c r="Z805">
        <v>1</v>
      </c>
      <c r="AA805">
        <v>1</v>
      </c>
      <c r="AB805">
        <v>1</v>
      </c>
      <c r="AC805">
        <v>1</v>
      </c>
      <c r="AD805">
        <v>1</v>
      </c>
      <c r="AE805">
        <v>1</v>
      </c>
      <c r="AF805">
        <v>2</v>
      </c>
      <c r="AG805">
        <v>2</v>
      </c>
      <c r="AH805">
        <v>2</v>
      </c>
      <c r="AI805" t="s">
        <v>14</v>
      </c>
      <c r="AJ805">
        <v>1</v>
      </c>
      <c r="AK805">
        <v>1</v>
      </c>
      <c r="AL805">
        <v>1</v>
      </c>
      <c r="AM805">
        <v>2</v>
      </c>
      <c r="AN805">
        <v>1</v>
      </c>
      <c r="AO805">
        <v>1</v>
      </c>
      <c r="AP805">
        <v>2</v>
      </c>
      <c r="AQ805">
        <v>2</v>
      </c>
      <c r="AR805">
        <v>2</v>
      </c>
      <c r="AS805">
        <v>2</v>
      </c>
      <c r="AT805" t="s">
        <v>14</v>
      </c>
      <c r="AU805">
        <v>4</v>
      </c>
      <c r="AV805">
        <v>5</v>
      </c>
      <c r="AW805">
        <v>5</v>
      </c>
      <c r="AX805">
        <v>9</v>
      </c>
      <c r="AY805">
        <v>9</v>
      </c>
      <c r="BC805">
        <v>1</v>
      </c>
      <c r="BD805">
        <v>1</v>
      </c>
      <c r="BE805">
        <v>1</v>
      </c>
      <c r="BF805">
        <v>3</v>
      </c>
      <c r="BG805">
        <v>1</v>
      </c>
      <c r="BH805">
        <v>1</v>
      </c>
      <c r="BK805">
        <v>4</v>
      </c>
      <c r="BL805">
        <v>5</v>
      </c>
      <c r="BM805">
        <v>5</v>
      </c>
      <c r="BN805">
        <v>3</v>
      </c>
      <c r="BO805">
        <v>5</v>
      </c>
      <c r="BP805">
        <v>5</v>
      </c>
      <c r="BS805">
        <v>4</v>
      </c>
      <c r="BT805">
        <v>5</v>
      </c>
      <c r="BU805">
        <v>5</v>
      </c>
      <c r="BV805">
        <v>5</v>
      </c>
      <c r="BW805">
        <v>5</v>
      </c>
      <c r="BX805">
        <v>5</v>
      </c>
      <c r="CA805">
        <v>3</v>
      </c>
      <c r="CB805">
        <v>3</v>
      </c>
      <c r="CC805">
        <v>4</v>
      </c>
      <c r="CE805">
        <v>3</v>
      </c>
      <c r="CF805">
        <v>2</v>
      </c>
      <c r="CJ805">
        <v>3</v>
      </c>
      <c r="CK805" t="s">
        <v>14</v>
      </c>
      <c r="CL805">
        <v>3</v>
      </c>
      <c r="CM805" t="s">
        <v>14</v>
      </c>
      <c r="CN805">
        <v>1</v>
      </c>
      <c r="CO805" t="s">
        <v>14</v>
      </c>
      <c r="CP805">
        <v>3</v>
      </c>
      <c r="CQ805" t="s">
        <v>14</v>
      </c>
      <c r="CR805">
        <v>10</v>
      </c>
      <c r="CS805" t="s">
        <v>14</v>
      </c>
      <c r="CT805">
        <v>8</v>
      </c>
      <c r="CU805" t="s">
        <v>14</v>
      </c>
      <c r="CV805">
        <v>2</v>
      </c>
      <c r="CW805" t="s">
        <v>14</v>
      </c>
      <c r="CX805">
        <v>3</v>
      </c>
      <c r="CY805">
        <v>3</v>
      </c>
      <c r="CZ805">
        <v>3</v>
      </c>
      <c r="DA805">
        <v>3</v>
      </c>
      <c r="DB805">
        <v>3</v>
      </c>
      <c r="DC805">
        <v>3</v>
      </c>
      <c r="DD805">
        <v>3</v>
      </c>
      <c r="DE805">
        <v>4</v>
      </c>
      <c r="DF805">
        <v>2</v>
      </c>
      <c r="DG805">
        <v>3</v>
      </c>
      <c r="DH805">
        <v>2</v>
      </c>
      <c r="DI805" t="s">
        <v>14</v>
      </c>
      <c r="DJ805" t="s">
        <v>157</v>
      </c>
      <c r="DK805" t="s">
        <v>14</v>
      </c>
      <c r="DL805">
        <v>2</v>
      </c>
      <c r="DM805">
        <v>2</v>
      </c>
      <c r="DN805" t="s">
        <v>188</v>
      </c>
      <c r="DO805" t="s">
        <v>189</v>
      </c>
      <c r="DP805" t="s">
        <v>188</v>
      </c>
      <c r="DQ805" t="s">
        <v>188</v>
      </c>
      <c r="DR805" t="s">
        <v>188</v>
      </c>
      <c r="DS805" t="s">
        <v>189</v>
      </c>
      <c r="DT805" t="s">
        <v>198</v>
      </c>
      <c r="DU805" t="s">
        <v>157</v>
      </c>
      <c r="DV805" t="s">
        <v>157</v>
      </c>
      <c r="DW805" t="s">
        <v>157</v>
      </c>
      <c r="DX805" t="s">
        <v>198</v>
      </c>
      <c r="EN805" t="s">
        <v>14</v>
      </c>
      <c r="EO805">
        <v>5</v>
      </c>
      <c r="ER805" t="s">
        <v>241</v>
      </c>
      <c r="ES805">
        <v>2</v>
      </c>
      <c r="EV805">
        <v>4</v>
      </c>
      <c r="EW805">
        <v>4</v>
      </c>
      <c r="EX805">
        <v>4</v>
      </c>
      <c r="EY805">
        <v>4</v>
      </c>
      <c r="EZ805">
        <v>4</v>
      </c>
      <c r="FA805">
        <v>5</v>
      </c>
      <c r="FB805">
        <v>5</v>
      </c>
      <c r="FC805">
        <v>5</v>
      </c>
      <c r="FD805">
        <v>2</v>
      </c>
      <c r="FE805" t="s">
        <v>14</v>
      </c>
      <c r="FF805">
        <v>3</v>
      </c>
      <c r="FG805">
        <v>3</v>
      </c>
      <c r="FH805">
        <v>3</v>
      </c>
      <c r="FI805">
        <v>3</v>
      </c>
      <c r="FJ805">
        <v>3</v>
      </c>
      <c r="FK805">
        <v>3</v>
      </c>
      <c r="FL805">
        <v>3</v>
      </c>
      <c r="FM805">
        <v>3</v>
      </c>
      <c r="FN805">
        <v>3</v>
      </c>
      <c r="FO805">
        <v>4</v>
      </c>
      <c r="FP805">
        <v>4</v>
      </c>
      <c r="FQ805">
        <v>5</v>
      </c>
      <c r="FR805">
        <v>5</v>
      </c>
      <c r="FS805">
        <v>5</v>
      </c>
      <c r="FT805">
        <v>4</v>
      </c>
      <c r="FU805">
        <v>5</v>
      </c>
      <c r="FV805">
        <v>5</v>
      </c>
      <c r="FW805">
        <v>5</v>
      </c>
      <c r="FX805">
        <v>1</v>
      </c>
      <c r="FY805">
        <v>1</v>
      </c>
      <c r="FZ805">
        <v>2</v>
      </c>
      <c r="GA805">
        <v>2</v>
      </c>
      <c r="GB805">
        <v>2</v>
      </c>
      <c r="GC805">
        <v>2</v>
      </c>
      <c r="GD805">
        <v>2</v>
      </c>
      <c r="GE805">
        <v>1</v>
      </c>
      <c r="GF805">
        <v>2</v>
      </c>
      <c r="GG805">
        <v>1</v>
      </c>
      <c r="GH805">
        <v>1</v>
      </c>
      <c r="GI805">
        <v>2</v>
      </c>
      <c r="GJ805">
        <v>2</v>
      </c>
      <c r="GK805">
        <v>2</v>
      </c>
      <c r="GL805">
        <v>2</v>
      </c>
      <c r="GM805">
        <v>6</v>
      </c>
      <c r="GN805">
        <v>6</v>
      </c>
      <c r="GO805">
        <v>5</v>
      </c>
      <c r="GP805">
        <v>5</v>
      </c>
      <c r="GQ805">
        <v>5</v>
      </c>
      <c r="GR805">
        <v>4</v>
      </c>
      <c r="GS805">
        <v>4</v>
      </c>
      <c r="GT805">
        <v>4</v>
      </c>
      <c r="GU805">
        <v>4</v>
      </c>
      <c r="GV805">
        <v>4</v>
      </c>
      <c r="GW805">
        <v>4</v>
      </c>
      <c r="GX805" t="s">
        <v>14</v>
      </c>
      <c r="GY805">
        <v>3</v>
      </c>
      <c r="GZ805">
        <v>3</v>
      </c>
      <c r="HA805">
        <v>3</v>
      </c>
      <c r="HB805">
        <v>3</v>
      </c>
      <c r="HC805">
        <v>4</v>
      </c>
      <c r="HD805">
        <v>4</v>
      </c>
      <c r="HE805" t="s">
        <v>14</v>
      </c>
      <c r="HF805">
        <v>1</v>
      </c>
      <c r="HG805">
        <v>2</v>
      </c>
      <c r="HH805" t="s">
        <v>14</v>
      </c>
      <c r="HI805">
        <v>2</v>
      </c>
      <c r="HJ805">
        <v>3</v>
      </c>
      <c r="HK805">
        <v>2</v>
      </c>
      <c r="HL805">
        <v>3</v>
      </c>
      <c r="HM805">
        <v>1</v>
      </c>
      <c r="HN805">
        <v>1</v>
      </c>
      <c r="HO805">
        <v>1</v>
      </c>
      <c r="HP805">
        <v>1</v>
      </c>
      <c r="HQ805">
        <v>1</v>
      </c>
      <c r="HR805">
        <v>1</v>
      </c>
      <c r="HS805">
        <v>9292.1198970000005</v>
      </c>
    </row>
    <row r="806" spans="1:227">
      <c r="A806">
        <v>805</v>
      </c>
      <c r="B806">
        <v>6</v>
      </c>
      <c r="C806">
        <v>5</v>
      </c>
      <c r="D806">
        <v>2</v>
      </c>
      <c r="E806">
        <v>1</v>
      </c>
      <c r="F806">
        <v>4</v>
      </c>
      <c r="G806">
        <v>1</v>
      </c>
      <c r="H806">
        <v>2</v>
      </c>
      <c r="I806">
        <v>3</v>
      </c>
      <c r="J806">
        <v>7</v>
      </c>
      <c r="K806">
        <v>2</v>
      </c>
      <c r="L806">
        <v>1</v>
      </c>
      <c r="M806">
        <v>1</v>
      </c>
      <c r="N806" t="s">
        <v>14</v>
      </c>
      <c r="O806">
        <v>4</v>
      </c>
      <c r="W806">
        <v>1</v>
      </c>
      <c r="X806">
        <v>2</v>
      </c>
      <c r="Y806">
        <v>1</v>
      </c>
      <c r="Z806">
        <v>1</v>
      </c>
      <c r="AA806">
        <v>1</v>
      </c>
      <c r="AB806">
        <v>1</v>
      </c>
      <c r="AC806">
        <v>1</v>
      </c>
      <c r="AD806">
        <v>2</v>
      </c>
      <c r="AE806">
        <v>2</v>
      </c>
      <c r="AF806">
        <v>2</v>
      </c>
      <c r="AG806">
        <v>2</v>
      </c>
      <c r="AH806">
        <v>2</v>
      </c>
      <c r="AI806" t="s">
        <v>14</v>
      </c>
      <c r="AJ806">
        <v>1</v>
      </c>
      <c r="AK806">
        <v>1</v>
      </c>
      <c r="AL806">
        <v>1</v>
      </c>
      <c r="AM806">
        <v>1</v>
      </c>
      <c r="AN806">
        <v>2</v>
      </c>
      <c r="AO806">
        <v>2</v>
      </c>
      <c r="AP806">
        <v>2</v>
      </c>
      <c r="AQ806">
        <v>2</v>
      </c>
      <c r="AR806">
        <v>2</v>
      </c>
      <c r="AS806">
        <v>2</v>
      </c>
      <c r="AT806" t="s">
        <v>14</v>
      </c>
      <c r="AU806">
        <v>4</v>
      </c>
      <c r="AV806">
        <v>4</v>
      </c>
      <c r="AW806">
        <v>4</v>
      </c>
      <c r="BC806">
        <v>3</v>
      </c>
      <c r="BD806">
        <v>3</v>
      </c>
      <c r="BE806">
        <v>3</v>
      </c>
      <c r="BF806">
        <v>4</v>
      </c>
      <c r="BK806">
        <v>5</v>
      </c>
      <c r="BL806">
        <v>5</v>
      </c>
      <c r="BM806">
        <v>5</v>
      </c>
      <c r="BN806">
        <v>5</v>
      </c>
      <c r="BS806">
        <v>2</v>
      </c>
      <c r="BT806">
        <v>3</v>
      </c>
      <c r="BU806">
        <v>4</v>
      </c>
      <c r="BV806">
        <v>4</v>
      </c>
      <c r="CA806">
        <v>2</v>
      </c>
      <c r="CB806">
        <v>4</v>
      </c>
      <c r="CC806">
        <v>4</v>
      </c>
      <c r="CD806">
        <v>4</v>
      </c>
      <c r="CJ806">
        <v>4</v>
      </c>
      <c r="CK806" t="s">
        <v>14</v>
      </c>
      <c r="CL806">
        <v>1</v>
      </c>
      <c r="CM806" t="s">
        <v>14</v>
      </c>
      <c r="CN806">
        <v>1</v>
      </c>
      <c r="CO806" t="s">
        <v>14</v>
      </c>
      <c r="CP806">
        <v>3</v>
      </c>
      <c r="CQ806" t="s">
        <v>14</v>
      </c>
      <c r="CR806">
        <v>1</v>
      </c>
      <c r="CS806" t="s">
        <v>14</v>
      </c>
      <c r="CT806">
        <v>1</v>
      </c>
      <c r="CU806" t="s">
        <v>14</v>
      </c>
      <c r="CV806">
        <v>1</v>
      </c>
      <c r="CW806" t="s">
        <v>14</v>
      </c>
      <c r="CX806">
        <v>3</v>
      </c>
      <c r="CY806">
        <v>3</v>
      </c>
      <c r="CZ806">
        <v>3</v>
      </c>
      <c r="DA806">
        <v>3</v>
      </c>
      <c r="DB806">
        <v>3</v>
      </c>
      <c r="DC806">
        <v>4</v>
      </c>
      <c r="DD806">
        <v>4</v>
      </c>
      <c r="DE806">
        <v>3</v>
      </c>
      <c r="DF806">
        <v>4</v>
      </c>
      <c r="DG806">
        <v>3</v>
      </c>
      <c r="DH806">
        <v>4</v>
      </c>
      <c r="DI806" t="s">
        <v>14</v>
      </c>
      <c r="DJ806" t="s">
        <v>157</v>
      </c>
      <c r="DK806" t="s">
        <v>14</v>
      </c>
      <c r="DL806">
        <v>3</v>
      </c>
      <c r="DM806">
        <v>3</v>
      </c>
      <c r="DN806" t="s">
        <v>188</v>
      </c>
      <c r="DO806" t="s">
        <v>189</v>
      </c>
      <c r="DP806" t="s">
        <v>188</v>
      </c>
      <c r="DQ806" t="s">
        <v>188</v>
      </c>
      <c r="DR806" t="s">
        <v>188</v>
      </c>
      <c r="DS806" t="s">
        <v>188</v>
      </c>
      <c r="DT806" t="s">
        <v>197</v>
      </c>
      <c r="DU806" t="s">
        <v>157</v>
      </c>
      <c r="DV806" t="s">
        <v>157</v>
      </c>
      <c r="DW806" t="s">
        <v>157</v>
      </c>
      <c r="DX806" t="s">
        <v>157</v>
      </c>
      <c r="EN806" t="s">
        <v>14</v>
      </c>
      <c r="EO806">
        <v>5</v>
      </c>
      <c r="ER806" t="s">
        <v>241</v>
      </c>
      <c r="ES806">
        <v>1</v>
      </c>
      <c r="EV806">
        <v>3</v>
      </c>
      <c r="EW806">
        <v>4</v>
      </c>
      <c r="EX806">
        <v>4</v>
      </c>
      <c r="EY806">
        <v>2</v>
      </c>
      <c r="EZ806">
        <v>2</v>
      </c>
      <c r="FA806">
        <v>2</v>
      </c>
      <c r="FB806">
        <v>4</v>
      </c>
      <c r="FC806">
        <v>4</v>
      </c>
      <c r="FD806">
        <v>4</v>
      </c>
      <c r="FE806" t="s">
        <v>14</v>
      </c>
      <c r="FF806">
        <v>4</v>
      </c>
      <c r="FG806">
        <v>4</v>
      </c>
      <c r="FH806">
        <v>4</v>
      </c>
      <c r="FI806">
        <v>4</v>
      </c>
      <c r="FJ806">
        <v>4</v>
      </c>
      <c r="FK806">
        <v>1</v>
      </c>
      <c r="FL806">
        <v>4</v>
      </c>
      <c r="FM806">
        <v>4</v>
      </c>
      <c r="FN806">
        <v>4</v>
      </c>
      <c r="FO806">
        <v>3</v>
      </c>
      <c r="FP806">
        <v>3</v>
      </c>
      <c r="FQ806">
        <v>4</v>
      </c>
      <c r="FR806">
        <v>4</v>
      </c>
      <c r="FS806">
        <v>4</v>
      </c>
      <c r="FT806">
        <v>3</v>
      </c>
      <c r="FU806">
        <v>3</v>
      </c>
      <c r="FV806">
        <v>3</v>
      </c>
      <c r="FW806">
        <v>3</v>
      </c>
      <c r="FX806">
        <v>2</v>
      </c>
      <c r="GM806">
        <v>5</v>
      </c>
      <c r="GN806">
        <v>5</v>
      </c>
      <c r="GO806">
        <v>5</v>
      </c>
      <c r="GP806">
        <v>2</v>
      </c>
      <c r="GQ806">
        <v>2</v>
      </c>
      <c r="GR806">
        <v>3</v>
      </c>
      <c r="GS806">
        <v>2</v>
      </c>
      <c r="GT806">
        <v>3</v>
      </c>
      <c r="GU806">
        <v>3</v>
      </c>
      <c r="GV806">
        <v>3</v>
      </c>
      <c r="GW806">
        <v>9</v>
      </c>
      <c r="GX806" t="s">
        <v>14</v>
      </c>
      <c r="GY806">
        <v>4</v>
      </c>
      <c r="GZ806">
        <v>4</v>
      </c>
      <c r="HA806">
        <v>2</v>
      </c>
      <c r="HB806">
        <v>4</v>
      </c>
      <c r="HC806">
        <v>4</v>
      </c>
      <c r="HD806">
        <v>4</v>
      </c>
      <c r="HE806" t="s">
        <v>14</v>
      </c>
      <c r="HF806">
        <v>1</v>
      </c>
      <c r="HG806">
        <v>2</v>
      </c>
      <c r="HH806" t="s">
        <v>14</v>
      </c>
      <c r="HI806">
        <v>4</v>
      </c>
      <c r="HJ806">
        <v>4</v>
      </c>
      <c r="HK806">
        <v>4</v>
      </c>
      <c r="HL806">
        <v>4</v>
      </c>
      <c r="HM806">
        <v>1</v>
      </c>
      <c r="HN806">
        <v>1</v>
      </c>
      <c r="HO806">
        <v>1</v>
      </c>
      <c r="HP806">
        <v>1</v>
      </c>
      <c r="HQ806">
        <v>2</v>
      </c>
      <c r="HR806">
        <v>1</v>
      </c>
      <c r="HS806">
        <v>4355.1832080000004</v>
      </c>
    </row>
    <row r="807" spans="1:227">
      <c r="A807">
        <v>806</v>
      </c>
      <c r="B807">
        <v>13</v>
      </c>
      <c r="C807">
        <v>4</v>
      </c>
      <c r="D807">
        <v>4</v>
      </c>
      <c r="E807">
        <v>2</v>
      </c>
      <c r="F807">
        <v>4</v>
      </c>
      <c r="G807">
        <v>5</v>
      </c>
      <c r="H807">
        <v>2</v>
      </c>
      <c r="I807">
        <v>4</v>
      </c>
      <c r="J807">
        <v>7</v>
      </c>
      <c r="K807">
        <v>10</v>
      </c>
      <c r="L807">
        <v>1</v>
      </c>
      <c r="M807">
        <v>2</v>
      </c>
      <c r="N807" t="s">
        <v>14</v>
      </c>
      <c r="O807">
        <v>1</v>
      </c>
      <c r="W807">
        <v>1</v>
      </c>
      <c r="X807">
        <v>2</v>
      </c>
      <c r="Y807">
        <v>1</v>
      </c>
      <c r="Z807">
        <v>1</v>
      </c>
      <c r="AA807">
        <v>2</v>
      </c>
      <c r="AB807">
        <v>1</v>
      </c>
      <c r="AC807">
        <v>1</v>
      </c>
      <c r="AD807">
        <v>2</v>
      </c>
      <c r="AE807">
        <v>2</v>
      </c>
      <c r="AF807">
        <v>2</v>
      </c>
      <c r="AG807">
        <v>2</v>
      </c>
      <c r="AH807">
        <v>2</v>
      </c>
      <c r="AI807" t="s">
        <v>14</v>
      </c>
      <c r="AJ807">
        <v>1</v>
      </c>
      <c r="AK807">
        <v>2</v>
      </c>
      <c r="AL807">
        <v>1</v>
      </c>
      <c r="AM807">
        <v>2</v>
      </c>
      <c r="AN807">
        <v>2</v>
      </c>
      <c r="AO807">
        <v>2</v>
      </c>
      <c r="AP807">
        <v>2</v>
      </c>
      <c r="AQ807">
        <v>2</v>
      </c>
      <c r="AR807">
        <v>2</v>
      </c>
      <c r="AS807">
        <v>2</v>
      </c>
      <c r="AT807" t="s">
        <v>14</v>
      </c>
      <c r="AV807">
        <v>5</v>
      </c>
      <c r="BC807">
        <v>9</v>
      </c>
      <c r="BF807">
        <v>3</v>
      </c>
      <c r="BK807">
        <v>5</v>
      </c>
      <c r="BN807">
        <v>3</v>
      </c>
      <c r="BS807">
        <v>3</v>
      </c>
      <c r="BV807">
        <v>9</v>
      </c>
      <c r="CA807">
        <v>2</v>
      </c>
      <c r="CC807">
        <v>2</v>
      </c>
      <c r="CJ807">
        <v>1</v>
      </c>
      <c r="CK807" t="s">
        <v>14</v>
      </c>
      <c r="CL807">
        <v>1</v>
      </c>
      <c r="CM807" t="s">
        <v>14</v>
      </c>
      <c r="CN807">
        <v>1</v>
      </c>
      <c r="CO807" t="s">
        <v>14</v>
      </c>
      <c r="CP807">
        <v>10</v>
      </c>
      <c r="CQ807" t="s">
        <v>14</v>
      </c>
      <c r="CR807">
        <v>1</v>
      </c>
      <c r="CS807" t="s">
        <v>14</v>
      </c>
      <c r="CT807">
        <v>1</v>
      </c>
      <c r="CU807" t="s">
        <v>14</v>
      </c>
      <c r="CV807">
        <v>1</v>
      </c>
      <c r="CW807" t="s">
        <v>14</v>
      </c>
      <c r="CX807">
        <v>1</v>
      </c>
      <c r="CY807">
        <v>1</v>
      </c>
      <c r="CZ807">
        <v>1</v>
      </c>
      <c r="DA807">
        <v>1</v>
      </c>
      <c r="DB807">
        <v>1</v>
      </c>
      <c r="DC807">
        <v>3</v>
      </c>
      <c r="DD807">
        <v>3</v>
      </c>
      <c r="DE807">
        <v>3</v>
      </c>
      <c r="DF807">
        <v>3</v>
      </c>
      <c r="DG807">
        <v>1</v>
      </c>
      <c r="DH807">
        <v>3</v>
      </c>
      <c r="DI807" t="s">
        <v>14</v>
      </c>
      <c r="DJ807" t="s">
        <v>165</v>
      </c>
      <c r="DK807" t="s">
        <v>182</v>
      </c>
      <c r="DL807">
        <v>1</v>
      </c>
      <c r="DM807">
        <v>1</v>
      </c>
      <c r="DN807" t="s">
        <v>189</v>
      </c>
      <c r="DO807" t="s">
        <v>188</v>
      </c>
      <c r="DP807" t="s">
        <v>188</v>
      </c>
      <c r="DQ807" t="s">
        <v>188</v>
      </c>
      <c r="DR807" t="s">
        <v>189</v>
      </c>
      <c r="DS807" t="s">
        <v>188</v>
      </c>
      <c r="DT807" t="s">
        <v>157</v>
      </c>
      <c r="DU807" t="s">
        <v>157</v>
      </c>
      <c r="DV807" t="s">
        <v>157</v>
      </c>
      <c r="DW807" t="s">
        <v>198</v>
      </c>
      <c r="DX807" t="s">
        <v>157</v>
      </c>
      <c r="DY807">
        <v>2</v>
      </c>
      <c r="DZ807">
        <v>2</v>
      </c>
      <c r="EA807">
        <v>2</v>
      </c>
      <c r="EB807">
        <v>2</v>
      </c>
      <c r="EC807">
        <v>1</v>
      </c>
      <c r="ED807">
        <v>2</v>
      </c>
      <c r="EE807">
        <v>2</v>
      </c>
      <c r="EF807">
        <v>2</v>
      </c>
      <c r="EG807">
        <v>2</v>
      </c>
      <c r="EH807">
        <v>2</v>
      </c>
      <c r="EI807">
        <v>2</v>
      </c>
      <c r="EJ807">
        <v>2</v>
      </c>
      <c r="EK807">
        <v>2</v>
      </c>
      <c r="EL807">
        <v>2</v>
      </c>
      <c r="EM807">
        <v>2</v>
      </c>
      <c r="EN807" t="s">
        <v>14</v>
      </c>
      <c r="ER807" t="s">
        <v>157</v>
      </c>
      <c r="EY807">
        <v>4</v>
      </c>
      <c r="EZ807">
        <v>4</v>
      </c>
      <c r="FA807">
        <v>4</v>
      </c>
      <c r="FB807">
        <v>4</v>
      </c>
      <c r="FC807">
        <v>4</v>
      </c>
      <c r="FD807">
        <v>5</v>
      </c>
      <c r="FE807" t="s">
        <v>14</v>
      </c>
      <c r="FF807">
        <v>3</v>
      </c>
      <c r="FG807">
        <v>3</v>
      </c>
      <c r="FH807">
        <v>3</v>
      </c>
      <c r="FI807">
        <v>2</v>
      </c>
      <c r="FJ807">
        <v>2</v>
      </c>
      <c r="FK807">
        <v>2</v>
      </c>
      <c r="FL807">
        <v>2</v>
      </c>
      <c r="FM807">
        <v>3</v>
      </c>
      <c r="FN807">
        <v>3</v>
      </c>
      <c r="FO807">
        <v>4</v>
      </c>
      <c r="FP807">
        <v>4</v>
      </c>
      <c r="FQ807">
        <v>4</v>
      </c>
      <c r="FR807">
        <v>4</v>
      </c>
      <c r="FS807">
        <v>4</v>
      </c>
      <c r="FT807">
        <v>4</v>
      </c>
      <c r="FU807">
        <v>4</v>
      </c>
      <c r="FV807">
        <v>4</v>
      </c>
      <c r="FW807">
        <v>4</v>
      </c>
      <c r="FX807">
        <v>1</v>
      </c>
      <c r="FY807">
        <v>2</v>
      </c>
      <c r="FZ807">
        <v>1</v>
      </c>
      <c r="GA807">
        <v>2</v>
      </c>
      <c r="GB807">
        <v>2</v>
      </c>
      <c r="GC807">
        <v>2</v>
      </c>
      <c r="GD807">
        <v>2</v>
      </c>
      <c r="GE807">
        <v>2</v>
      </c>
      <c r="GF807">
        <v>2</v>
      </c>
      <c r="GG807">
        <v>2</v>
      </c>
      <c r="GH807">
        <v>2</v>
      </c>
      <c r="GI807">
        <v>1</v>
      </c>
      <c r="GJ807">
        <v>1</v>
      </c>
      <c r="GK807">
        <v>2</v>
      </c>
      <c r="GL807">
        <v>2</v>
      </c>
      <c r="GM807">
        <v>7</v>
      </c>
      <c r="GN807">
        <v>7</v>
      </c>
      <c r="GO807">
        <v>7</v>
      </c>
      <c r="GP807">
        <v>7</v>
      </c>
      <c r="GQ807">
        <v>7</v>
      </c>
      <c r="GR807">
        <v>4</v>
      </c>
      <c r="GS807">
        <v>4</v>
      </c>
      <c r="GT807">
        <v>4</v>
      </c>
      <c r="GU807">
        <v>4</v>
      </c>
      <c r="GV807">
        <v>4</v>
      </c>
      <c r="GW807">
        <v>4</v>
      </c>
      <c r="GX807" t="s">
        <v>14</v>
      </c>
      <c r="GY807">
        <v>4</v>
      </c>
      <c r="GZ807">
        <v>4</v>
      </c>
      <c r="HA807">
        <v>4</v>
      </c>
      <c r="HB807">
        <v>4</v>
      </c>
      <c r="HC807">
        <v>4</v>
      </c>
      <c r="HD807">
        <v>4</v>
      </c>
      <c r="HE807" t="s">
        <v>14</v>
      </c>
      <c r="HF807">
        <v>1</v>
      </c>
      <c r="HG807">
        <v>6</v>
      </c>
      <c r="HH807" t="s">
        <v>14</v>
      </c>
      <c r="HI807">
        <v>2</v>
      </c>
      <c r="HJ807">
        <v>3</v>
      </c>
      <c r="HK807">
        <v>9</v>
      </c>
      <c r="HL807">
        <v>2</v>
      </c>
      <c r="HM807">
        <v>1</v>
      </c>
      <c r="HN807">
        <v>2</v>
      </c>
      <c r="HO807">
        <v>2</v>
      </c>
      <c r="HP807">
        <v>2</v>
      </c>
      <c r="HQ807">
        <v>1</v>
      </c>
      <c r="HR807">
        <v>1</v>
      </c>
      <c r="HS807">
        <v>9292.1198970000005</v>
      </c>
    </row>
    <row r="808" spans="1:227">
      <c r="A808">
        <v>807</v>
      </c>
      <c r="B808">
        <v>3</v>
      </c>
      <c r="C808">
        <v>2</v>
      </c>
      <c r="D808">
        <v>1</v>
      </c>
      <c r="E808">
        <v>2</v>
      </c>
      <c r="F808">
        <v>3</v>
      </c>
      <c r="G808">
        <v>9</v>
      </c>
      <c r="H808">
        <v>1</v>
      </c>
      <c r="I808">
        <v>2</v>
      </c>
      <c r="J808">
        <v>9</v>
      </c>
      <c r="K808">
        <v>8</v>
      </c>
      <c r="L808">
        <v>1</v>
      </c>
      <c r="M808">
        <v>2</v>
      </c>
      <c r="N808" t="s">
        <v>14</v>
      </c>
      <c r="O808">
        <v>3</v>
      </c>
      <c r="W808">
        <v>2</v>
      </c>
      <c r="X808">
        <v>1</v>
      </c>
      <c r="Y808">
        <v>1</v>
      </c>
      <c r="Z808">
        <v>1</v>
      </c>
      <c r="AA808">
        <v>1</v>
      </c>
      <c r="AB808">
        <v>1</v>
      </c>
      <c r="AC808">
        <v>1</v>
      </c>
      <c r="AD808">
        <v>1</v>
      </c>
      <c r="AE808">
        <v>1</v>
      </c>
      <c r="AF808">
        <v>2</v>
      </c>
      <c r="AG808">
        <v>2</v>
      </c>
      <c r="AH808">
        <v>2</v>
      </c>
      <c r="AI808" t="s">
        <v>14</v>
      </c>
      <c r="AJ808">
        <v>1</v>
      </c>
      <c r="AK808">
        <v>1</v>
      </c>
      <c r="AL808">
        <v>1</v>
      </c>
      <c r="AM808">
        <v>1</v>
      </c>
      <c r="AN808">
        <v>2</v>
      </c>
      <c r="AO808">
        <v>2</v>
      </c>
      <c r="AP808">
        <v>2</v>
      </c>
      <c r="AQ808">
        <v>2</v>
      </c>
      <c r="AR808">
        <v>2</v>
      </c>
      <c r="AS808">
        <v>2</v>
      </c>
      <c r="AT808" t="s">
        <v>14</v>
      </c>
      <c r="AU808">
        <v>4</v>
      </c>
      <c r="AV808">
        <v>5</v>
      </c>
      <c r="AW808">
        <v>5</v>
      </c>
      <c r="AX808">
        <v>9</v>
      </c>
      <c r="AY808">
        <v>9</v>
      </c>
      <c r="BC808">
        <v>4</v>
      </c>
      <c r="BD808">
        <v>4</v>
      </c>
      <c r="BE808">
        <v>4</v>
      </c>
      <c r="BF808">
        <v>4</v>
      </c>
      <c r="BG808">
        <v>3</v>
      </c>
      <c r="BH808">
        <v>3</v>
      </c>
      <c r="BK808">
        <v>3</v>
      </c>
      <c r="BL808">
        <v>4</v>
      </c>
      <c r="BM808">
        <v>4</v>
      </c>
      <c r="BN808">
        <v>4</v>
      </c>
      <c r="BO808">
        <v>3</v>
      </c>
      <c r="BP808">
        <v>3</v>
      </c>
      <c r="BS808">
        <v>2</v>
      </c>
      <c r="BT808">
        <v>4</v>
      </c>
      <c r="BU808">
        <v>5</v>
      </c>
      <c r="BV808">
        <v>5</v>
      </c>
      <c r="BW808">
        <v>9</v>
      </c>
      <c r="BX808">
        <v>9</v>
      </c>
      <c r="CA808">
        <v>4</v>
      </c>
      <c r="CB808">
        <v>3</v>
      </c>
      <c r="CC808">
        <v>3</v>
      </c>
      <c r="CD808">
        <v>3</v>
      </c>
      <c r="CJ808">
        <v>3</v>
      </c>
      <c r="CK808" t="s">
        <v>14</v>
      </c>
      <c r="CL808">
        <v>3</v>
      </c>
      <c r="CM808" t="s">
        <v>14</v>
      </c>
      <c r="CN808">
        <v>1</v>
      </c>
      <c r="CO808" t="s">
        <v>14</v>
      </c>
      <c r="CP808">
        <v>3</v>
      </c>
      <c r="CQ808" t="s">
        <v>14</v>
      </c>
      <c r="CR808">
        <v>4</v>
      </c>
      <c r="CS808" t="s">
        <v>14</v>
      </c>
      <c r="CT808">
        <v>1</v>
      </c>
      <c r="CU808" t="s">
        <v>14</v>
      </c>
      <c r="CV808">
        <v>2</v>
      </c>
      <c r="CW808" t="s">
        <v>14</v>
      </c>
      <c r="CX808">
        <v>1</v>
      </c>
      <c r="CY808">
        <v>1</v>
      </c>
      <c r="CZ808">
        <v>1</v>
      </c>
      <c r="DA808">
        <v>3</v>
      </c>
      <c r="DB808">
        <v>3</v>
      </c>
      <c r="DC808">
        <v>4</v>
      </c>
      <c r="DD808">
        <v>4</v>
      </c>
      <c r="DE808">
        <v>3</v>
      </c>
      <c r="DF808">
        <v>5</v>
      </c>
      <c r="DG808">
        <v>1</v>
      </c>
      <c r="DH808">
        <v>3</v>
      </c>
      <c r="DI808" t="s">
        <v>14</v>
      </c>
      <c r="DJ808" t="s">
        <v>160</v>
      </c>
      <c r="DK808" t="s">
        <v>14</v>
      </c>
      <c r="DL808">
        <v>2</v>
      </c>
      <c r="DM808">
        <v>2</v>
      </c>
      <c r="DN808" t="s">
        <v>188</v>
      </c>
      <c r="DO808" t="s">
        <v>189</v>
      </c>
      <c r="DP808" t="s">
        <v>189</v>
      </c>
      <c r="DQ808" t="s">
        <v>189</v>
      </c>
      <c r="DR808" t="s">
        <v>188</v>
      </c>
      <c r="DS808" t="s">
        <v>188</v>
      </c>
      <c r="DT808" t="s">
        <v>198</v>
      </c>
      <c r="DU808" t="s">
        <v>198</v>
      </c>
      <c r="DV808" t="s">
        <v>197</v>
      </c>
      <c r="DW808" t="s">
        <v>157</v>
      </c>
      <c r="DX808" t="s">
        <v>157</v>
      </c>
      <c r="EN808" t="s">
        <v>14</v>
      </c>
      <c r="EO808">
        <v>4</v>
      </c>
      <c r="EP808">
        <v>3</v>
      </c>
      <c r="EQ808">
        <v>5</v>
      </c>
      <c r="ER808" t="s">
        <v>238</v>
      </c>
      <c r="ES808">
        <v>2</v>
      </c>
      <c r="ET808">
        <v>1</v>
      </c>
      <c r="EU808">
        <v>1</v>
      </c>
      <c r="EV808">
        <v>3</v>
      </c>
      <c r="EW808">
        <v>4</v>
      </c>
      <c r="EX808">
        <v>3</v>
      </c>
      <c r="EY808">
        <v>1</v>
      </c>
      <c r="EZ808">
        <v>1</v>
      </c>
      <c r="FA808">
        <v>3</v>
      </c>
      <c r="FB808">
        <v>5</v>
      </c>
      <c r="FC808">
        <v>5</v>
      </c>
      <c r="FD808">
        <v>5</v>
      </c>
      <c r="FE808" t="s">
        <v>14</v>
      </c>
      <c r="FF808">
        <v>4</v>
      </c>
      <c r="FG808">
        <v>4</v>
      </c>
      <c r="FH808">
        <v>2</v>
      </c>
      <c r="FI808">
        <v>2</v>
      </c>
      <c r="FJ808">
        <v>2</v>
      </c>
      <c r="FK808">
        <v>1</v>
      </c>
      <c r="FL808">
        <v>2</v>
      </c>
      <c r="FM808">
        <v>4</v>
      </c>
      <c r="FN808">
        <v>3</v>
      </c>
      <c r="FO808">
        <v>3</v>
      </c>
      <c r="FP808">
        <v>3</v>
      </c>
      <c r="FQ808">
        <v>4</v>
      </c>
      <c r="FR808">
        <v>4</v>
      </c>
      <c r="FS808">
        <v>4</v>
      </c>
      <c r="FT808">
        <v>2</v>
      </c>
      <c r="FU808">
        <v>2</v>
      </c>
      <c r="FV808">
        <v>4</v>
      </c>
      <c r="FW808">
        <v>4</v>
      </c>
      <c r="FX808">
        <v>1</v>
      </c>
      <c r="FY808">
        <v>1</v>
      </c>
      <c r="FZ808">
        <v>2</v>
      </c>
      <c r="GA808">
        <v>2</v>
      </c>
      <c r="GB808">
        <v>2</v>
      </c>
      <c r="GC808">
        <v>2</v>
      </c>
      <c r="GD808">
        <v>2</v>
      </c>
      <c r="GE808">
        <v>1</v>
      </c>
      <c r="GF808">
        <v>2</v>
      </c>
      <c r="GG808">
        <v>1</v>
      </c>
      <c r="GH808">
        <v>2</v>
      </c>
      <c r="GI808">
        <v>1</v>
      </c>
      <c r="GJ808">
        <v>2</v>
      </c>
      <c r="GK808">
        <v>2</v>
      </c>
      <c r="GL808">
        <v>2</v>
      </c>
      <c r="GM808">
        <v>7</v>
      </c>
      <c r="GN808">
        <v>5</v>
      </c>
      <c r="GO808">
        <v>7</v>
      </c>
      <c r="GP808">
        <v>7</v>
      </c>
      <c r="GQ808">
        <v>4</v>
      </c>
      <c r="GR808">
        <v>4</v>
      </c>
      <c r="GS808">
        <v>4</v>
      </c>
      <c r="GT808">
        <v>4</v>
      </c>
      <c r="GU808">
        <v>4</v>
      </c>
      <c r="GV808">
        <v>4</v>
      </c>
      <c r="GW808">
        <v>4</v>
      </c>
      <c r="GX808" t="s">
        <v>14</v>
      </c>
      <c r="GY808">
        <v>3</v>
      </c>
      <c r="GZ808">
        <v>3</v>
      </c>
      <c r="HA808">
        <v>4</v>
      </c>
      <c r="HB808">
        <v>4</v>
      </c>
      <c r="HC808">
        <v>4</v>
      </c>
      <c r="HD808">
        <v>4</v>
      </c>
      <c r="HE808" t="s">
        <v>14</v>
      </c>
      <c r="HF808">
        <v>1</v>
      </c>
      <c r="HG808">
        <v>2</v>
      </c>
      <c r="HH808" t="s">
        <v>14</v>
      </c>
      <c r="HI808">
        <v>2</v>
      </c>
      <c r="HJ808">
        <v>4</v>
      </c>
      <c r="HK808">
        <v>2</v>
      </c>
      <c r="HL808">
        <v>3</v>
      </c>
      <c r="HM808">
        <v>1</v>
      </c>
      <c r="HN808">
        <v>1</v>
      </c>
      <c r="HO808">
        <v>1</v>
      </c>
      <c r="HP808">
        <v>2</v>
      </c>
      <c r="HQ808">
        <v>1</v>
      </c>
      <c r="HR808">
        <v>1</v>
      </c>
      <c r="HS808">
        <v>5364.8986089999999</v>
      </c>
    </row>
    <row r="809" spans="1:227">
      <c r="A809">
        <v>808</v>
      </c>
      <c r="B809">
        <v>3</v>
      </c>
      <c r="C809">
        <v>2</v>
      </c>
      <c r="D809">
        <v>1</v>
      </c>
      <c r="E809">
        <v>1</v>
      </c>
      <c r="F809">
        <v>2</v>
      </c>
      <c r="G809">
        <v>8</v>
      </c>
      <c r="H809">
        <v>1</v>
      </c>
      <c r="I809">
        <v>2</v>
      </c>
      <c r="J809">
        <v>9</v>
      </c>
      <c r="K809">
        <v>6</v>
      </c>
      <c r="L809">
        <v>1</v>
      </c>
      <c r="M809">
        <v>3</v>
      </c>
      <c r="N809" t="s">
        <v>14</v>
      </c>
      <c r="O809">
        <v>4</v>
      </c>
      <c r="W809">
        <v>1</v>
      </c>
      <c r="X809">
        <v>2</v>
      </c>
      <c r="Y809">
        <v>1</v>
      </c>
      <c r="Z809">
        <v>1</v>
      </c>
      <c r="AA809">
        <v>1</v>
      </c>
      <c r="AB809">
        <v>1</v>
      </c>
      <c r="AC809">
        <v>1</v>
      </c>
      <c r="AD809">
        <v>1</v>
      </c>
      <c r="AE809">
        <v>1</v>
      </c>
      <c r="AF809">
        <v>1</v>
      </c>
      <c r="AG809">
        <v>2</v>
      </c>
      <c r="AH809">
        <v>2</v>
      </c>
      <c r="AI809" t="s">
        <v>14</v>
      </c>
      <c r="AJ809">
        <v>1</v>
      </c>
      <c r="AK809">
        <v>1</v>
      </c>
      <c r="AL809">
        <v>1</v>
      </c>
      <c r="AM809">
        <v>1</v>
      </c>
      <c r="AN809">
        <v>1</v>
      </c>
      <c r="AO809">
        <v>1</v>
      </c>
      <c r="AP809">
        <v>1</v>
      </c>
      <c r="AQ809">
        <v>1</v>
      </c>
      <c r="AR809">
        <v>2</v>
      </c>
      <c r="AS809">
        <v>2</v>
      </c>
      <c r="AT809" t="s">
        <v>14</v>
      </c>
      <c r="AU809">
        <v>4</v>
      </c>
      <c r="AV809">
        <v>5</v>
      </c>
      <c r="AW809">
        <v>5</v>
      </c>
      <c r="AX809">
        <v>3</v>
      </c>
      <c r="AY809">
        <v>4</v>
      </c>
      <c r="AZ809">
        <v>3</v>
      </c>
      <c r="BA809">
        <v>1</v>
      </c>
      <c r="BB809">
        <v>1</v>
      </c>
      <c r="BC809">
        <v>9</v>
      </c>
      <c r="BD809">
        <v>1</v>
      </c>
      <c r="BE809">
        <v>1</v>
      </c>
      <c r="BF809">
        <v>4</v>
      </c>
      <c r="BG809">
        <v>1</v>
      </c>
      <c r="BH809">
        <v>1</v>
      </c>
      <c r="BI809">
        <v>1</v>
      </c>
      <c r="BJ809">
        <v>1</v>
      </c>
      <c r="BK809">
        <v>5</v>
      </c>
      <c r="BL809">
        <v>5</v>
      </c>
      <c r="BM809">
        <v>5</v>
      </c>
      <c r="BN809">
        <v>5</v>
      </c>
      <c r="BO809">
        <v>5</v>
      </c>
      <c r="BP809">
        <v>5</v>
      </c>
      <c r="BQ809">
        <v>5</v>
      </c>
      <c r="BR809">
        <v>3</v>
      </c>
      <c r="BS809">
        <v>3</v>
      </c>
      <c r="BT809">
        <v>4</v>
      </c>
      <c r="BU809">
        <v>5</v>
      </c>
      <c r="BV809">
        <v>5</v>
      </c>
      <c r="BW809">
        <v>4</v>
      </c>
      <c r="BX809">
        <v>5</v>
      </c>
      <c r="BY809">
        <v>5</v>
      </c>
      <c r="BZ809">
        <v>3</v>
      </c>
      <c r="CA809">
        <v>2</v>
      </c>
      <c r="CB809">
        <v>3</v>
      </c>
      <c r="CC809">
        <v>4</v>
      </c>
      <c r="CD809">
        <v>2</v>
      </c>
      <c r="CE809">
        <v>3</v>
      </c>
      <c r="CF809">
        <v>3</v>
      </c>
      <c r="CG809">
        <v>3</v>
      </c>
      <c r="CH809">
        <v>2</v>
      </c>
      <c r="CJ809">
        <v>7</v>
      </c>
      <c r="CK809" t="s">
        <v>14</v>
      </c>
      <c r="CL809">
        <v>7</v>
      </c>
      <c r="CM809" t="s">
        <v>14</v>
      </c>
      <c r="CN809">
        <v>1</v>
      </c>
      <c r="CO809" t="s">
        <v>14</v>
      </c>
      <c r="CP809">
        <v>7</v>
      </c>
      <c r="CQ809" t="s">
        <v>14</v>
      </c>
      <c r="CR809">
        <v>10</v>
      </c>
      <c r="CS809" t="s">
        <v>14</v>
      </c>
      <c r="CT809">
        <v>10</v>
      </c>
      <c r="CU809" t="s">
        <v>14</v>
      </c>
      <c r="CV809">
        <v>10</v>
      </c>
      <c r="CW809" t="s">
        <v>14</v>
      </c>
      <c r="CX809">
        <v>7</v>
      </c>
      <c r="CY809">
        <v>7</v>
      </c>
      <c r="CZ809">
        <v>7</v>
      </c>
      <c r="DA809">
        <v>7</v>
      </c>
      <c r="DB809">
        <v>7</v>
      </c>
      <c r="DC809">
        <v>7</v>
      </c>
      <c r="DD809">
        <v>7</v>
      </c>
      <c r="DE809">
        <v>1</v>
      </c>
      <c r="DF809">
        <v>3</v>
      </c>
      <c r="DG809">
        <v>7</v>
      </c>
      <c r="DH809">
        <v>2</v>
      </c>
      <c r="DI809" t="s">
        <v>14</v>
      </c>
      <c r="DJ809" t="s">
        <v>157</v>
      </c>
      <c r="DK809" t="s">
        <v>14</v>
      </c>
      <c r="DL809">
        <v>3</v>
      </c>
      <c r="DM809">
        <v>3</v>
      </c>
      <c r="DN809" t="s">
        <v>188</v>
      </c>
      <c r="DO809" t="s">
        <v>189</v>
      </c>
      <c r="DP809" t="s">
        <v>188</v>
      </c>
      <c r="DQ809" t="s">
        <v>188</v>
      </c>
      <c r="DR809" t="s">
        <v>188</v>
      </c>
      <c r="DS809" t="s">
        <v>188</v>
      </c>
      <c r="DT809" t="s">
        <v>199</v>
      </c>
      <c r="DU809" t="s">
        <v>157</v>
      </c>
      <c r="DV809" t="s">
        <v>157</v>
      </c>
      <c r="DW809" t="s">
        <v>157</v>
      </c>
      <c r="DX809" t="s">
        <v>157</v>
      </c>
      <c r="EN809" t="s">
        <v>14</v>
      </c>
      <c r="EO809">
        <v>2</v>
      </c>
      <c r="ER809" t="s">
        <v>241</v>
      </c>
      <c r="ES809">
        <v>1</v>
      </c>
      <c r="EV809">
        <v>4</v>
      </c>
      <c r="EW809">
        <v>1</v>
      </c>
      <c r="EX809">
        <v>3</v>
      </c>
      <c r="EY809">
        <v>1</v>
      </c>
      <c r="EZ809">
        <v>1</v>
      </c>
      <c r="FA809">
        <v>1</v>
      </c>
      <c r="FB809">
        <v>5</v>
      </c>
      <c r="FC809">
        <v>4</v>
      </c>
      <c r="FD809">
        <v>2</v>
      </c>
      <c r="FE809" t="s">
        <v>14</v>
      </c>
      <c r="FF809">
        <v>1</v>
      </c>
      <c r="FG809">
        <v>1</v>
      </c>
      <c r="FH809">
        <v>1</v>
      </c>
      <c r="FI809">
        <v>4</v>
      </c>
      <c r="FJ809">
        <v>4</v>
      </c>
      <c r="FK809">
        <v>1</v>
      </c>
      <c r="FL809">
        <v>1</v>
      </c>
      <c r="FM809">
        <v>3</v>
      </c>
      <c r="FN809">
        <v>1</v>
      </c>
      <c r="FO809">
        <v>1</v>
      </c>
      <c r="FP809">
        <v>1</v>
      </c>
      <c r="FQ809">
        <v>1</v>
      </c>
      <c r="FR809">
        <v>4</v>
      </c>
      <c r="FS809">
        <v>4</v>
      </c>
      <c r="FT809">
        <v>1</v>
      </c>
      <c r="FU809">
        <v>1</v>
      </c>
      <c r="FV809">
        <v>1</v>
      </c>
      <c r="FW809">
        <v>1</v>
      </c>
      <c r="FX809">
        <v>1</v>
      </c>
      <c r="FY809">
        <v>3</v>
      </c>
      <c r="FZ809">
        <v>1</v>
      </c>
      <c r="GA809">
        <v>1</v>
      </c>
      <c r="GB809">
        <v>2</v>
      </c>
      <c r="GC809">
        <v>2</v>
      </c>
      <c r="GD809">
        <v>2</v>
      </c>
      <c r="GE809">
        <v>2</v>
      </c>
      <c r="GF809">
        <v>2</v>
      </c>
      <c r="GG809">
        <v>1</v>
      </c>
      <c r="GH809">
        <v>1</v>
      </c>
      <c r="GI809">
        <v>1</v>
      </c>
      <c r="GJ809">
        <v>1</v>
      </c>
      <c r="GK809">
        <v>2</v>
      </c>
      <c r="GL809">
        <v>2</v>
      </c>
      <c r="GM809">
        <v>6</v>
      </c>
      <c r="GN809">
        <v>6</v>
      </c>
      <c r="GO809">
        <v>5</v>
      </c>
      <c r="GP809">
        <v>5</v>
      </c>
      <c r="GQ809">
        <v>4</v>
      </c>
      <c r="GR809">
        <v>4</v>
      </c>
      <c r="GS809">
        <v>4</v>
      </c>
      <c r="GT809">
        <v>4</v>
      </c>
      <c r="GU809">
        <v>4</v>
      </c>
      <c r="GV809">
        <v>4</v>
      </c>
      <c r="GW809">
        <v>4</v>
      </c>
      <c r="GX809" t="s">
        <v>14</v>
      </c>
      <c r="GY809">
        <v>2</v>
      </c>
      <c r="GZ809">
        <v>2</v>
      </c>
      <c r="HA809">
        <v>2</v>
      </c>
      <c r="HB809">
        <v>2</v>
      </c>
      <c r="HC809">
        <v>2</v>
      </c>
      <c r="HD809">
        <v>4</v>
      </c>
      <c r="HE809" t="s">
        <v>14</v>
      </c>
      <c r="HF809">
        <v>11</v>
      </c>
      <c r="HH809" t="s">
        <v>417</v>
      </c>
      <c r="HI809">
        <v>2</v>
      </c>
      <c r="HJ809">
        <v>1</v>
      </c>
      <c r="HK809">
        <v>3</v>
      </c>
      <c r="HL809">
        <v>1</v>
      </c>
      <c r="HM809">
        <v>1</v>
      </c>
      <c r="HN809">
        <v>1</v>
      </c>
      <c r="HO809">
        <v>1</v>
      </c>
      <c r="HP809">
        <v>1</v>
      </c>
      <c r="HQ809">
        <v>2</v>
      </c>
      <c r="HR809">
        <v>1</v>
      </c>
      <c r="HS809">
        <v>7286.8541969999997</v>
      </c>
    </row>
    <row r="810" spans="1:227">
      <c r="A810">
        <v>809</v>
      </c>
      <c r="B810">
        <v>3</v>
      </c>
      <c r="C810">
        <v>2</v>
      </c>
      <c r="D810">
        <v>1</v>
      </c>
      <c r="E810">
        <v>1</v>
      </c>
      <c r="F810">
        <v>1</v>
      </c>
      <c r="G810">
        <v>8</v>
      </c>
      <c r="H810">
        <v>2</v>
      </c>
      <c r="I810">
        <v>3</v>
      </c>
      <c r="J810">
        <v>9</v>
      </c>
      <c r="K810">
        <v>2</v>
      </c>
      <c r="L810">
        <v>1</v>
      </c>
      <c r="M810">
        <v>2</v>
      </c>
      <c r="N810" t="s">
        <v>14</v>
      </c>
      <c r="O810">
        <v>3</v>
      </c>
      <c r="W810">
        <v>2</v>
      </c>
      <c r="X810">
        <v>1</v>
      </c>
      <c r="Y810">
        <v>1</v>
      </c>
      <c r="Z810">
        <v>1</v>
      </c>
      <c r="AA810">
        <v>1</v>
      </c>
      <c r="AB810">
        <v>1</v>
      </c>
      <c r="AC810">
        <v>1</v>
      </c>
      <c r="AD810">
        <v>1</v>
      </c>
      <c r="AE810">
        <v>1</v>
      </c>
      <c r="AF810">
        <v>1</v>
      </c>
      <c r="AG810">
        <v>2</v>
      </c>
      <c r="AH810">
        <v>2</v>
      </c>
      <c r="AI810" t="s">
        <v>14</v>
      </c>
      <c r="AJ810">
        <v>1</v>
      </c>
      <c r="AK810">
        <v>1</v>
      </c>
      <c r="AL810">
        <v>1</v>
      </c>
      <c r="AM810">
        <v>2</v>
      </c>
      <c r="AN810">
        <v>1</v>
      </c>
      <c r="AO810">
        <v>1</v>
      </c>
      <c r="AP810">
        <v>1</v>
      </c>
      <c r="AQ810">
        <v>2</v>
      </c>
      <c r="AR810">
        <v>2</v>
      </c>
      <c r="AS810">
        <v>2</v>
      </c>
      <c r="AT810" t="s">
        <v>14</v>
      </c>
      <c r="AU810">
        <v>4</v>
      </c>
      <c r="AV810">
        <v>3</v>
      </c>
      <c r="AW810">
        <v>9</v>
      </c>
      <c r="AX810">
        <v>2</v>
      </c>
      <c r="AY810">
        <v>9</v>
      </c>
      <c r="AZ810">
        <v>9</v>
      </c>
      <c r="BA810">
        <v>9</v>
      </c>
      <c r="BB810">
        <v>9</v>
      </c>
      <c r="BC810">
        <v>9</v>
      </c>
      <c r="BD810">
        <v>4</v>
      </c>
      <c r="BE810">
        <v>4</v>
      </c>
      <c r="BF810">
        <v>9</v>
      </c>
      <c r="BG810">
        <v>9</v>
      </c>
      <c r="BH810">
        <v>9</v>
      </c>
      <c r="BI810">
        <v>9</v>
      </c>
      <c r="BJ810">
        <v>9</v>
      </c>
      <c r="BK810">
        <v>3</v>
      </c>
      <c r="BL810">
        <v>2</v>
      </c>
      <c r="BM810">
        <v>4</v>
      </c>
      <c r="BN810">
        <v>3</v>
      </c>
      <c r="BO810">
        <v>3</v>
      </c>
      <c r="BP810">
        <v>4</v>
      </c>
      <c r="BQ810">
        <v>3</v>
      </c>
      <c r="BR810">
        <v>3</v>
      </c>
      <c r="BS810">
        <v>1</v>
      </c>
      <c r="BT810">
        <v>4</v>
      </c>
      <c r="BU810">
        <v>4</v>
      </c>
      <c r="BV810">
        <v>9</v>
      </c>
      <c r="BW810">
        <v>4</v>
      </c>
      <c r="BX810">
        <v>4</v>
      </c>
      <c r="BY810">
        <v>9</v>
      </c>
      <c r="BZ810">
        <v>9</v>
      </c>
      <c r="CA810">
        <v>4</v>
      </c>
      <c r="CB810">
        <v>2</v>
      </c>
      <c r="CC810">
        <v>4</v>
      </c>
      <c r="CE810">
        <v>2</v>
      </c>
      <c r="CF810">
        <v>2</v>
      </c>
      <c r="CG810">
        <v>2</v>
      </c>
      <c r="CJ810">
        <v>3</v>
      </c>
      <c r="CK810" t="s">
        <v>14</v>
      </c>
      <c r="CL810">
        <v>3</v>
      </c>
      <c r="CM810" t="s">
        <v>14</v>
      </c>
      <c r="CN810">
        <v>1</v>
      </c>
      <c r="CO810" t="s">
        <v>14</v>
      </c>
      <c r="CP810">
        <v>10</v>
      </c>
      <c r="CQ810" t="s">
        <v>14</v>
      </c>
      <c r="CR810">
        <v>10</v>
      </c>
      <c r="CS810" t="s">
        <v>14</v>
      </c>
      <c r="CT810">
        <v>1</v>
      </c>
      <c r="CU810" t="s">
        <v>14</v>
      </c>
      <c r="CV810">
        <v>2</v>
      </c>
      <c r="CW810" t="s">
        <v>14</v>
      </c>
      <c r="CX810">
        <v>1</v>
      </c>
      <c r="CY810">
        <v>1</v>
      </c>
      <c r="CZ810">
        <v>3</v>
      </c>
      <c r="DA810">
        <v>3</v>
      </c>
      <c r="DB810">
        <v>3</v>
      </c>
      <c r="DC810">
        <v>3</v>
      </c>
      <c r="DD810">
        <v>3</v>
      </c>
      <c r="DE810">
        <v>5</v>
      </c>
      <c r="DF810">
        <v>5</v>
      </c>
      <c r="DG810">
        <v>3</v>
      </c>
      <c r="DH810">
        <v>1</v>
      </c>
      <c r="DI810" t="s">
        <v>14</v>
      </c>
      <c r="DJ810" t="s">
        <v>158</v>
      </c>
      <c r="DK810" t="s">
        <v>14</v>
      </c>
      <c r="DL810">
        <v>2</v>
      </c>
      <c r="DM810">
        <v>2</v>
      </c>
      <c r="DN810" t="s">
        <v>189</v>
      </c>
      <c r="DO810" t="s">
        <v>189</v>
      </c>
      <c r="DP810" t="s">
        <v>189</v>
      </c>
      <c r="DQ810" t="s">
        <v>188</v>
      </c>
      <c r="DR810" t="s">
        <v>189</v>
      </c>
      <c r="DS810" t="s">
        <v>188</v>
      </c>
      <c r="DT810" t="s">
        <v>199</v>
      </c>
      <c r="DU810" t="s">
        <v>199</v>
      </c>
      <c r="DV810" t="s">
        <v>157</v>
      </c>
      <c r="DW810" t="s">
        <v>202</v>
      </c>
      <c r="DX810" t="s">
        <v>157</v>
      </c>
      <c r="EN810" t="s">
        <v>14</v>
      </c>
      <c r="EO810">
        <v>2</v>
      </c>
      <c r="EP810">
        <v>2</v>
      </c>
      <c r="ER810" t="s">
        <v>238</v>
      </c>
      <c r="ES810">
        <v>1</v>
      </c>
      <c r="ET810">
        <v>1</v>
      </c>
      <c r="EV810">
        <v>3</v>
      </c>
      <c r="EW810">
        <v>4</v>
      </c>
      <c r="EX810">
        <v>2</v>
      </c>
      <c r="EY810">
        <v>1</v>
      </c>
      <c r="EZ810">
        <v>1</v>
      </c>
      <c r="FA810">
        <v>4</v>
      </c>
      <c r="FB810">
        <v>5</v>
      </c>
      <c r="FC810">
        <v>5</v>
      </c>
      <c r="FD810">
        <v>4</v>
      </c>
      <c r="FE810" t="s">
        <v>14</v>
      </c>
      <c r="FF810">
        <v>9</v>
      </c>
      <c r="FG810">
        <v>2</v>
      </c>
      <c r="FH810">
        <v>2</v>
      </c>
      <c r="FI810">
        <v>2</v>
      </c>
      <c r="FJ810">
        <v>1</v>
      </c>
      <c r="FK810">
        <v>3</v>
      </c>
      <c r="FL810">
        <v>3</v>
      </c>
      <c r="FM810">
        <v>3</v>
      </c>
      <c r="FN810">
        <v>3</v>
      </c>
      <c r="FO810">
        <v>2</v>
      </c>
      <c r="FP810">
        <v>3</v>
      </c>
      <c r="FQ810">
        <v>4</v>
      </c>
      <c r="FR810">
        <v>4</v>
      </c>
      <c r="FS810">
        <v>4</v>
      </c>
      <c r="FT810">
        <v>5</v>
      </c>
      <c r="FU810">
        <v>5</v>
      </c>
      <c r="FV810">
        <v>5</v>
      </c>
      <c r="FW810">
        <v>5</v>
      </c>
      <c r="FX810">
        <v>1</v>
      </c>
      <c r="FY810">
        <v>2</v>
      </c>
      <c r="FZ810">
        <v>1</v>
      </c>
      <c r="GA810">
        <v>1</v>
      </c>
      <c r="GB810">
        <v>2</v>
      </c>
      <c r="GC810">
        <v>2</v>
      </c>
      <c r="GD810">
        <v>2</v>
      </c>
      <c r="GE810">
        <v>2</v>
      </c>
      <c r="GF810">
        <v>2</v>
      </c>
      <c r="GG810">
        <v>2</v>
      </c>
      <c r="GH810">
        <v>2</v>
      </c>
      <c r="GI810">
        <v>1</v>
      </c>
      <c r="GJ810">
        <v>1</v>
      </c>
      <c r="GK810">
        <v>2</v>
      </c>
      <c r="GL810">
        <v>2</v>
      </c>
      <c r="GM810">
        <v>6</v>
      </c>
      <c r="GN810">
        <v>5</v>
      </c>
      <c r="GO810">
        <v>6</v>
      </c>
      <c r="GP810">
        <v>6</v>
      </c>
      <c r="GQ810">
        <v>1</v>
      </c>
      <c r="GR810">
        <v>4</v>
      </c>
      <c r="GS810">
        <v>4</v>
      </c>
      <c r="GT810">
        <v>4</v>
      </c>
      <c r="GU810">
        <v>4</v>
      </c>
      <c r="GV810">
        <v>4</v>
      </c>
      <c r="GW810">
        <v>4</v>
      </c>
      <c r="GX810" t="s">
        <v>14</v>
      </c>
      <c r="GY810">
        <v>3</v>
      </c>
      <c r="GZ810">
        <v>3</v>
      </c>
      <c r="HA810">
        <v>3</v>
      </c>
      <c r="HB810">
        <v>3</v>
      </c>
      <c r="HC810">
        <v>3</v>
      </c>
      <c r="HD810">
        <v>4</v>
      </c>
      <c r="HE810" t="s">
        <v>14</v>
      </c>
      <c r="HF810">
        <v>1</v>
      </c>
      <c r="HG810">
        <v>2</v>
      </c>
      <c r="HH810" t="s">
        <v>14</v>
      </c>
      <c r="HI810">
        <v>2</v>
      </c>
      <c r="HJ810">
        <v>3</v>
      </c>
      <c r="HK810">
        <v>3</v>
      </c>
      <c r="HL810">
        <v>2</v>
      </c>
      <c r="HM810">
        <v>2</v>
      </c>
      <c r="HN810">
        <v>2</v>
      </c>
      <c r="HO810">
        <v>2</v>
      </c>
      <c r="HP810">
        <v>2</v>
      </c>
      <c r="HQ810">
        <v>2</v>
      </c>
      <c r="HR810">
        <v>2</v>
      </c>
      <c r="HS810">
        <v>6800.5622970000004</v>
      </c>
    </row>
    <row r="811" spans="1:227">
      <c r="A811">
        <v>810</v>
      </c>
      <c r="B811">
        <v>3</v>
      </c>
      <c r="C811">
        <v>2</v>
      </c>
      <c r="D811">
        <v>1</v>
      </c>
      <c r="E811">
        <v>2</v>
      </c>
      <c r="F811">
        <v>1</v>
      </c>
      <c r="G811">
        <v>8</v>
      </c>
      <c r="H811">
        <v>2</v>
      </c>
      <c r="I811">
        <v>4</v>
      </c>
      <c r="J811">
        <v>9</v>
      </c>
      <c r="K811">
        <v>99</v>
      </c>
      <c r="L811">
        <v>1</v>
      </c>
      <c r="M811">
        <v>2</v>
      </c>
      <c r="N811" t="s">
        <v>14</v>
      </c>
      <c r="O811">
        <v>2</v>
      </c>
      <c r="W811">
        <v>1</v>
      </c>
      <c r="X811">
        <v>1</v>
      </c>
      <c r="Y811">
        <v>1</v>
      </c>
      <c r="Z811">
        <v>1</v>
      </c>
      <c r="AA811">
        <v>1</v>
      </c>
      <c r="AB811">
        <v>1</v>
      </c>
      <c r="AC811">
        <v>1</v>
      </c>
      <c r="AD811">
        <v>1</v>
      </c>
      <c r="AE811">
        <v>1</v>
      </c>
      <c r="AF811">
        <v>1</v>
      </c>
      <c r="AG811">
        <v>2</v>
      </c>
      <c r="AH811">
        <v>2</v>
      </c>
      <c r="AI811" t="s">
        <v>14</v>
      </c>
      <c r="AJ811">
        <v>1</v>
      </c>
      <c r="AK811">
        <v>1</v>
      </c>
      <c r="AL811">
        <v>1</v>
      </c>
      <c r="AM811">
        <v>1</v>
      </c>
      <c r="AN811">
        <v>1</v>
      </c>
      <c r="AO811">
        <v>2</v>
      </c>
      <c r="AP811">
        <v>1</v>
      </c>
      <c r="AQ811">
        <v>2</v>
      </c>
      <c r="AR811">
        <v>2</v>
      </c>
      <c r="AS811">
        <v>2</v>
      </c>
      <c r="AT811" t="s">
        <v>14</v>
      </c>
      <c r="AU811">
        <v>4</v>
      </c>
      <c r="AV811">
        <v>4</v>
      </c>
      <c r="AW811">
        <v>3</v>
      </c>
      <c r="AX811">
        <v>1</v>
      </c>
      <c r="AY811">
        <v>1</v>
      </c>
      <c r="AZ811">
        <v>3</v>
      </c>
      <c r="BA811">
        <v>9</v>
      </c>
      <c r="BB811">
        <v>9</v>
      </c>
      <c r="BC811">
        <v>4</v>
      </c>
      <c r="BD811">
        <v>3</v>
      </c>
      <c r="BE811">
        <v>3</v>
      </c>
      <c r="BF811">
        <v>5</v>
      </c>
      <c r="BG811">
        <v>3</v>
      </c>
      <c r="BH811">
        <v>1</v>
      </c>
      <c r="BI811">
        <v>3</v>
      </c>
      <c r="BJ811">
        <v>3</v>
      </c>
      <c r="BK811">
        <v>3</v>
      </c>
      <c r="BL811">
        <v>4</v>
      </c>
      <c r="BM811">
        <v>4</v>
      </c>
      <c r="BN811">
        <v>2</v>
      </c>
      <c r="BO811">
        <v>2</v>
      </c>
      <c r="BP811">
        <v>2</v>
      </c>
      <c r="BQ811">
        <v>1</v>
      </c>
      <c r="BR811">
        <v>3</v>
      </c>
      <c r="BS811">
        <v>1</v>
      </c>
      <c r="BT811">
        <v>4</v>
      </c>
      <c r="BU811">
        <v>3</v>
      </c>
      <c r="BV811">
        <v>2</v>
      </c>
      <c r="BW811">
        <v>3</v>
      </c>
      <c r="BX811">
        <v>2</v>
      </c>
      <c r="BY811">
        <v>3</v>
      </c>
      <c r="BZ811">
        <v>9</v>
      </c>
      <c r="CA811">
        <v>4</v>
      </c>
      <c r="CB811">
        <v>4</v>
      </c>
      <c r="CC811">
        <v>4</v>
      </c>
      <c r="CD811">
        <v>1</v>
      </c>
      <c r="CE811">
        <v>1</v>
      </c>
      <c r="CG811">
        <v>1</v>
      </c>
      <c r="CJ811">
        <v>3</v>
      </c>
      <c r="CK811" t="s">
        <v>14</v>
      </c>
      <c r="CL811">
        <v>1</v>
      </c>
      <c r="CM811" t="s">
        <v>14</v>
      </c>
      <c r="CN811">
        <v>1</v>
      </c>
      <c r="CO811" t="s">
        <v>14</v>
      </c>
      <c r="CP811">
        <v>1</v>
      </c>
      <c r="CQ811" t="s">
        <v>14</v>
      </c>
      <c r="CR811">
        <v>10</v>
      </c>
      <c r="CS811" t="s">
        <v>14</v>
      </c>
      <c r="CT811">
        <v>1</v>
      </c>
      <c r="CU811" t="s">
        <v>14</v>
      </c>
      <c r="CV811">
        <v>2</v>
      </c>
      <c r="CW811" t="s">
        <v>14</v>
      </c>
      <c r="CX811">
        <v>1</v>
      </c>
      <c r="CY811">
        <v>1</v>
      </c>
      <c r="CZ811">
        <v>3</v>
      </c>
      <c r="DA811">
        <v>2</v>
      </c>
      <c r="DB811">
        <v>2</v>
      </c>
      <c r="DC811">
        <v>2</v>
      </c>
      <c r="DD811">
        <v>2</v>
      </c>
      <c r="DE811">
        <v>4</v>
      </c>
      <c r="DF811">
        <v>4</v>
      </c>
      <c r="DG811">
        <v>3</v>
      </c>
      <c r="DH811">
        <v>1</v>
      </c>
      <c r="DI811" t="s">
        <v>14</v>
      </c>
      <c r="DJ811" t="s">
        <v>158</v>
      </c>
      <c r="DK811" t="s">
        <v>14</v>
      </c>
      <c r="DL811">
        <v>2</v>
      </c>
      <c r="DM811">
        <v>2</v>
      </c>
      <c r="DN811" t="s">
        <v>189</v>
      </c>
      <c r="DO811" t="s">
        <v>189</v>
      </c>
      <c r="DP811" t="s">
        <v>188</v>
      </c>
      <c r="DQ811" t="s">
        <v>189</v>
      </c>
      <c r="DR811" t="s">
        <v>189</v>
      </c>
      <c r="DS811" t="s">
        <v>189</v>
      </c>
      <c r="DT811" t="s">
        <v>197</v>
      </c>
      <c r="DU811" t="s">
        <v>157</v>
      </c>
      <c r="DV811" t="s">
        <v>197</v>
      </c>
      <c r="DW811" t="s">
        <v>198</v>
      </c>
      <c r="DX811" t="s">
        <v>197</v>
      </c>
      <c r="EN811" t="s">
        <v>14</v>
      </c>
      <c r="EO811">
        <v>5</v>
      </c>
      <c r="EQ811">
        <v>7</v>
      </c>
      <c r="ER811" t="s">
        <v>241</v>
      </c>
      <c r="ES811">
        <v>2</v>
      </c>
      <c r="EU811">
        <v>2</v>
      </c>
      <c r="EV811">
        <v>2</v>
      </c>
      <c r="EW811">
        <v>3</v>
      </c>
      <c r="EX811">
        <v>4</v>
      </c>
      <c r="EY811">
        <v>3</v>
      </c>
      <c r="EZ811">
        <v>3</v>
      </c>
      <c r="FA811">
        <v>3</v>
      </c>
      <c r="FB811">
        <v>5</v>
      </c>
      <c r="FC811">
        <v>5</v>
      </c>
      <c r="FD811">
        <v>4</v>
      </c>
      <c r="FE811" t="s">
        <v>14</v>
      </c>
      <c r="FF811">
        <v>4</v>
      </c>
      <c r="FG811">
        <v>4</v>
      </c>
      <c r="FH811">
        <v>3</v>
      </c>
      <c r="FI811">
        <v>2</v>
      </c>
      <c r="FJ811">
        <v>2</v>
      </c>
      <c r="FK811">
        <v>1</v>
      </c>
      <c r="FL811">
        <v>2</v>
      </c>
      <c r="FM811">
        <v>4</v>
      </c>
      <c r="FN811">
        <v>4</v>
      </c>
      <c r="FO811">
        <v>1</v>
      </c>
      <c r="FP811">
        <v>1</v>
      </c>
      <c r="FQ811">
        <v>3</v>
      </c>
      <c r="FR811">
        <v>3</v>
      </c>
      <c r="FS811">
        <v>5</v>
      </c>
      <c r="FT811">
        <v>5</v>
      </c>
      <c r="FU811">
        <v>4</v>
      </c>
      <c r="FV811">
        <v>5</v>
      </c>
      <c r="FW811">
        <v>2</v>
      </c>
      <c r="FX811">
        <v>1</v>
      </c>
      <c r="FY811">
        <v>2</v>
      </c>
      <c r="FZ811">
        <v>1</v>
      </c>
      <c r="GA811">
        <v>1</v>
      </c>
      <c r="GB811">
        <v>2</v>
      </c>
      <c r="GC811">
        <v>2</v>
      </c>
      <c r="GD811">
        <v>2</v>
      </c>
      <c r="GE811">
        <v>2</v>
      </c>
      <c r="GF811">
        <v>2</v>
      </c>
      <c r="GG811">
        <v>2</v>
      </c>
      <c r="GH811">
        <v>2</v>
      </c>
      <c r="GI811">
        <v>1</v>
      </c>
      <c r="GJ811">
        <v>1</v>
      </c>
      <c r="GK811">
        <v>2</v>
      </c>
      <c r="GL811">
        <v>2</v>
      </c>
      <c r="GM811">
        <v>5</v>
      </c>
      <c r="GN811">
        <v>5</v>
      </c>
      <c r="GO811">
        <v>4</v>
      </c>
      <c r="GP811">
        <v>3</v>
      </c>
      <c r="GQ811">
        <v>3</v>
      </c>
      <c r="GR811">
        <v>4</v>
      </c>
      <c r="GS811">
        <v>3</v>
      </c>
      <c r="GT811">
        <v>2</v>
      </c>
      <c r="GU811">
        <v>4</v>
      </c>
      <c r="GV811">
        <v>4</v>
      </c>
      <c r="GW811">
        <v>4</v>
      </c>
      <c r="GX811" t="s">
        <v>14</v>
      </c>
      <c r="GY811">
        <v>4</v>
      </c>
      <c r="GZ811">
        <v>2</v>
      </c>
      <c r="HA811">
        <v>2</v>
      </c>
      <c r="HB811">
        <v>4</v>
      </c>
      <c r="HC811">
        <v>4</v>
      </c>
      <c r="HD811">
        <v>4</v>
      </c>
      <c r="HE811" t="s">
        <v>14</v>
      </c>
      <c r="HF811">
        <v>4</v>
      </c>
      <c r="HG811">
        <v>1</v>
      </c>
      <c r="HH811" t="s">
        <v>14</v>
      </c>
      <c r="HI811">
        <v>1</v>
      </c>
      <c r="HJ811">
        <v>4</v>
      </c>
      <c r="HK811">
        <v>3</v>
      </c>
      <c r="HL811">
        <v>3</v>
      </c>
      <c r="HM811">
        <v>1</v>
      </c>
      <c r="HN811">
        <v>1</v>
      </c>
      <c r="HO811">
        <v>2</v>
      </c>
      <c r="HP811">
        <v>2</v>
      </c>
      <c r="HQ811">
        <v>1</v>
      </c>
      <c r="HR811">
        <v>1</v>
      </c>
      <c r="HS811">
        <v>5991.3873700000004</v>
      </c>
    </row>
    <row r="812" spans="1:227">
      <c r="A812">
        <v>811</v>
      </c>
      <c r="B812">
        <v>3</v>
      </c>
      <c r="C812">
        <v>2</v>
      </c>
      <c r="D812">
        <v>1</v>
      </c>
      <c r="E812">
        <v>2</v>
      </c>
      <c r="F812">
        <v>2</v>
      </c>
      <c r="G812">
        <v>8</v>
      </c>
      <c r="H812">
        <v>2</v>
      </c>
      <c r="I812">
        <v>3</v>
      </c>
      <c r="J812">
        <v>9</v>
      </c>
      <c r="K812">
        <v>2</v>
      </c>
      <c r="L812">
        <v>1</v>
      </c>
      <c r="M812">
        <v>4</v>
      </c>
      <c r="N812" t="s">
        <v>14</v>
      </c>
      <c r="O812">
        <v>4</v>
      </c>
      <c r="W812">
        <v>1</v>
      </c>
      <c r="X812">
        <v>2</v>
      </c>
      <c r="Y812">
        <v>1</v>
      </c>
      <c r="Z812">
        <v>1</v>
      </c>
      <c r="AA812">
        <v>1</v>
      </c>
      <c r="AB812">
        <v>1</v>
      </c>
      <c r="AC812">
        <v>1</v>
      </c>
      <c r="AD812">
        <v>1</v>
      </c>
      <c r="AE812">
        <v>1</v>
      </c>
      <c r="AF812">
        <v>1</v>
      </c>
      <c r="AG812">
        <v>2</v>
      </c>
      <c r="AH812">
        <v>2</v>
      </c>
      <c r="AI812" t="s">
        <v>14</v>
      </c>
      <c r="AJ812">
        <v>1</v>
      </c>
      <c r="AK812">
        <v>1</v>
      </c>
      <c r="AL812">
        <v>1</v>
      </c>
      <c r="AM812">
        <v>1</v>
      </c>
      <c r="AN812">
        <v>1</v>
      </c>
      <c r="AO812">
        <v>2</v>
      </c>
      <c r="AP812">
        <v>1</v>
      </c>
      <c r="AQ812">
        <v>2</v>
      </c>
      <c r="AR812">
        <v>2</v>
      </c>
      <c r="AS812">
        <v>2</v>
      </c>
      <c r="AT812" t="s">
        <v>14</v>
      </c>
      <c r="AU812">
        <v>4</v>
      </c>
      <c r="AV812">
        <v>4</v>
      </c>
      <c r="AW812">
        <v>4</v>
      </c>
      <c r="AX812">
        <v>3</v>
      </c>
      <c r="AY812">
        <v>5</v>
      </c>
      <c r="AZ812">
        <v>3</v>
      </c>
      <c r="BA812">
        <v>9</v>
      </c>
      <c r="BB812">
        <v>9</v>
      </c>
      <c r="BC812">
        <v>3</v>
      </c>
      <c r="BD812">
        <v>5</v>
      </c>
      <c r="BE812">
        <v>5</v>
      </c>
      <c r="BF812">
        <v>3</v>
      </c>
      <c r="BG812">
        <v>4</v>
      </c>
      <c r="BH812">
        <v>5</v>
      </c>
      <c r="BI812">
        <v>4</v>
      </c>
      <c r="BJ812">
        <v>3</v>
      </c>
      <c r="BK812">
        <v>4</v>
      </c>
      <c r="BL812">
        <v>5</v>
      </c>
      <c r="BM812">
        <v>4</v>
      </c>
      <c r="BN812">
        <v>5</v>
      </c>
      <c r="BO812">
        <v>4</v>
      </c>
      <c r="BP812">
        <v>5</v>
      </c>
      <c r="BQ812">
        <v>3</v>
      </c>
      <c r="BR812">
        <v>3</v>
      </c>
      <c r="BS812">
        <v>1</v>
      </c>
      <c r="BT812">
        <v>4</v>
      </c>
      <c r="BU812">
        <v>1</v>
      </c>
      <c r="BV812">
        <v>1</v>
      </c>
      <c r="BW812">
        <v>4</v>
      </c>
      <c r="BX812">
        <v>4</v>
      </c>
      <c r="BY812">
        <v>4</v>
      </c>
      <c r="BZ812">
        <v>9</v>
      </c>
      <c r="CA812">
        <v>4</v>
      </c>
      <c r="CB812">
        <v>4</v>
      </c>
      <c r="CC812">
        <v>4</v>
      </c>
      <c r="CD812">
        <v>1</v>
      </c>
      <c r="CE812">
        <v>3</v>
      </c>
      <c r="CG812">
        <v>3</v>
      </c>
      <c r="CJ812">
        <v>3</v>
      </c>
      <c r="CK812" t="s">
        <v>14</v>
      </c>
      <c r="CL812">
        <v>1</v>
      </c>
      <c r="CM812" t="s">
        <v>14</v>
      </c>
      <c r="CN812">
        <v>1</v>
      </c>
      <c r="CO812" t="s">
        <v>14</v>
      </c>
      <c r="CP812">
        <v>1</v>
      </c>
      <c r="CQ812" t="s">
        <v>14</v>
      </c>
      <c r="CR812">
        <v>3</v>
      </c>
      <c r="CS812" t="s">
        <v>14</v>
      </c>
      <c r="CT812">
        <v>1</v>
      </c>
      <c r="CU812" t="s">
        <v>14</v>
      </c>
      <c r="CV812">
        <v>2</v>
      </c>
      <c r="CW812" t="s">
        <v>14</v>
      </c>
      <c r="CX812">
        <v>1</v>
      </c>
      <c r="CY812">
        <v>1</v>
      </c>
      <c r="CZ812">
        <v>1</v>
      </c>
      <c r="DA812">
        <v>1</v>
      </c>
      <c r="DB812">
        <v>1</v>
      </c>
      <c r="DC812">
        <v>1</v>
      </c>
      <c r="DD812">
        <v>3</v>
      </c>
      <c r="DE812">
        <v>5</v>
      </c>
      <c r="DF812">
        <v>3</v>
      </c>
      <c r="DG812">
        <v>1</v>
      </c>
      <c r="DH812">
        <v>2</v>
      </c>
      <c r="DI812" t="s">
        <v>14</v>
      </c>
      <c r="DJ812" t="s">
        <v>159</v>
      </c>
      <c r="DK812" t="s">
        <v>14</v>
      </c>
      <c r="DL812">
        <v>1</v>
      </c>
      <c r="DM812">
        <v>1</v>
      </c>
      <c r="DN812" t="s">
        <v>188</v>
      </c>
      <c r="DO812" t="s">
        <v>189</v>
      </c>
      <c r="DP812" t="s">
        <v>188</v>
      </c>
      <c r="DQ812" t="s">
        <v>188</v>
      </c>
      <c r="DR812" t="s">
        <v>188</v>
      </c>
      <c r="DS812" t="s">
        <v>188</v>
      </c>
      <c r="DT812" t="s">
        <v>199</v>
      </c>
      <c r="DU812" t="s">
        <v>157</v>
      </c>
      <c r="DV812" t="s">
        <v>157</v>
      </c>
      <c r="DW812" t="s">
        <v>157</v>
      </c>
      <c r="DX812" t="s">
        <v>157</v>
      </c>
      <c r="EN812" t="s">
        <v>14</v>
      </c>
      <c r="EO812">
        <v>7</v>
      </c>
      <c r="ER812" t="s">
        <v>241</v>
      </c>
      <c r="ES812">
        <v>1</v>
      </c>
      <c r="EV812">
        <v>2</v>
      </c>
      <c r="EW812">
        <v>5</v>
      </c>
      <c r="EX812">
        <v>5</v>
      </c>
      <c r="EY812">
        <v>1</v>
      </c>
      <c r="EZ812">
        <v>1</v>
      </c>
      <c r="FA812">
        <v>3</v>
      </c>
      <c r="FB812">
        <v>4</v>
      </c>
      <c r="FC812">
        <v>4</v>
      </c>
      <c r="FD812">
        <v>2</v>
      </c>
      <c r="FE812" t="s">
        <v>14</v>
      </c>
      <c r="FF812">
        <v>4</v>
      </c>
      <c r="FG812">
        <v>4</v>
      </c>
      <c r="FH812">
        <v>4</v>
      </c>
      <c r="FI812">
        <v>3</v>
      </c>
      <c r="FJ812">
        <v>2</v>
      </c>
      <c r="FK812">
        <v>1</v>
      </c>
      <c r="FL812">
        <v>3</v>
      </c>
      <c r="FM812">
        <v>3</v>
      </c>
      <c r="FN812">
        <v>3</v>
      </c>
      <c r="FO812">
        <v>3</v>
      </c>
      <c r="FP812">
        <v>3</v>
      </c>
      <c r="FQ812">
        <v>4</v>
      </c>
      <c r="FR812">
        <v>5</v>
      </c>
      <c r="FS812">
        <v>5</v>
      </c>
      <c r="FT812">
        <v>2</v>
      </c>
      <c r="FU812">
        <v>3</v>
      </c>
      <c r="FV812">
        <v>3</v>
      </c>
      <c r="FW812">
        <v>4</v>
      </c>
      <c r="FX812">
        <v>1</v>
      </c>
      <c r="FY812">
        <v>4</v>
      </c>
      <c r="FZ812">
        <v>1</v>
      </c>
      <c r="GA812">
        <v>1</v>
      </c>
      <c r="GB812">
        <v>1</v>
      </c>
      <c r="GC812">
        <v>2</v>
      </c>
      <c r="GD812">
        <v>2</v>
      </c>
      <c r="GE812">
        <v>2</v>
      </c>
      <c r="GF812">
        <v>2</v>
      </c>
      <c r="GG812">
        <v>1</v>
      </c>
      <c r="GH812">
        <v>1</v>
      </c>
      <c r="GI812">
        <v>1</v>
      </c>
      <c r="GJ812">
        <v>1</v>
      </c>
      <c r="GK812">
        <v>2</v>
      </c>
      <c r="GL812">
        <v>2</v>
      </c>
      <c r="GM812">
        <v>3</v>
      </c>
      <c r="GN812">
        <v>3</v>
      </c>
      <c r="GO812">
        <v>3</v>
      </c>
      <c r="GP812">
        <v>3</v>
      </c>
      <c r="GQ812">
        <v>3</v>
      </c>
      <c r="GR812">
        <v>3</v>
      </c>
      <c r="GS812">
        <v>4</v>
      </c>
      <c r="GT812">
        <v>4</v>
      </c>
      <c r="GU812">
        <v>4</v>
      </c>
      <c r="GV812">
        <v>4</v>
      </c>
      <c r="GW812">
        <v>4</v>
      </c>
      <c r="GX812" t="s">
        <v>14</v>
      </c>
      <c r="GY812">
        <v>4</v>
      </c>
      <c r="GZ812">
        <v>4</v>
      </c>
      <c r="HA812">
        <v>4</v>
      </c>
      <c r="HB812">
        <v>4</v>
      </c>
      <c r="HC812">
        <v>4</v>
      </c>
      <c r="HD812">
        <v>4</v>
      </c>
      <c r="HE812" t="s">
        <v>14</v>
      </c>
      <c r="HF812">
        <v>1</v>
      </c>
      <c r="HG812">
        <v>2</v>
      </c>
      <c r="HH812" t="s">
        <v>14</v>
      </c>
      <c r="HI812">
        <v>4</v>
      </c>
      <c r="HJ812">
        <v>4</v>
      </c>
      <c r="HK812">
        <v>4</v>
      </c>
      <c r="HL812">
        <v>4</v>
      </c>
      <c r="HM812">
        <v>1</v>
      </c>
      <c r="HN812">
        <v>1</v>
      </c>
      <c r="HO812">
        <v>1</v>
      </c>
      <c r="HP812">
        <v>1</v>
      </c>
      <c r="HQ812">
        <v>1</v>
      </c>
      <c r="HR812">
        <v>1</v>
      </c>
      <c r="HS812">
        <v>6419.8171119999997</v>
      </c>
    </row>
    <row r="813" spans="1:227">
      <c r="A813">
        <v>812</v>
      </c>
      <c r="B813">
        <v>13</v>
      </c>
      <c r="C813">
        <v>4</v>
      </c>
      <c r="D813">
        <v>4</v>
      </c>
      <c r="E813">
        <v>2</v>
      </c>
      <c r="F813">
        <v>2</v>
      </c>
      <c r="G813">
        <v>8</v>
      </c>
      <c r="H813">
        <v>2</v>
      </c>
      <c r="I813">
        <v>4</v>
      </c>
      <c r="J813">
        <v>5</v>
      </c>
      <c r="K813">
        <v>1</v>
      </c>
      <c r="L813">
        <v>1</v>
      </c>
      <c r="M813">
        <v>2</v>
      </c>
      <c r="N813" t="s">
        <v>14</v>
      </c>
      <c r="O813">
        <v>3</v>
      </c>
      <c r="W813">
        <v>2</v>
      </c>
      <c r="X813">
        <v>1</v>
      </c>
      <c r="Y813">
        <v>1</v>
      </c>
      <c r="Z813">
        <v>1</v>
      </c>
      <c r="AA813">
        <v>1</v>
      </c>
      <c r="AB813">
        <v>1</v>
      </c>
      <c r="AC813">
        <v>1</v>
      </c>
      <c r="AD813">
        <v>1</v>
      </c>
      <c r="AE813">
        <v>1</v>
      </c>
      <c r="AF813">
        <v>1</v>
      </c>
      <c r="AG813">
        <v>2</v>
      </c>
      <c r="AH813">
        <v>2</v>
      </c>
      <c r="AI813" t="s">
        <v>14</v>
      </c>
      <c r="AJ813">
        <v>1</v>
      </c>
      <c r="AK813">
        <v>2</v>
      </c>
      <c r="AL813">
        <v>1</v>
      </c>
      <c r="AM813">
        <v>2</v>
      </c>
      <c r="AN813">
        <v>1</v>
      </c>
      <c r="AO813">
        <v>2</v>
      </c>
      <c r="AP813">
        <v>2</v>
      </c>
      <c r="AQ813">
        <v>2</v>
      </c>
      <c r="AR813">
        <v>2</v>
      </c>
      <c r="AS813">
        <v>2</v>
      </c>
      <c r="AT813" t="s">
        <v>14</v>
      </c>
      <c r="AU813">
        <v>4</v>
      </c>
      <c r="AV813">
        <v>4</v>
      </c>
      <c r="AW813">
        <v>9</v>
      </c>
      <c r="AX813">
        <v>9</v>
      </c>
      <c r="AY813">
        <v>9</v>
      </c>
      <c r="AZ813">
        <v>9</v>
      </c>
      <c r="BC813">
        <v>3</v>
      </c>
      <c r="BD813">
        <v>4</v>
      </c>
      <c r="BE813">
        <v>4</v>
      </c>
      <c r="BF813">
        <v>5</v>
      </c>
      <c r="BG813">
        <v>2</v>
      </c>
      <c r="BH813">
        <v>3</v>
      </c>
      <c r="BI813">
        <v>3</v>
      </c>
      <c r="BK813">
        <v>5</v>
      </c>
      <c r="BL813">
        <v>4</v>
      </c>
      <c r="BM813">
        <v>3</v>
      </c>
      <c r="BN813">
        <v>2</v>
      </c>
      <c r="BO813">
        <v>4</v>
      </c>
      <c r="BP813">
        <v>3</v>
      </c>
      <c r="BQ813">
        <v>3</v>
      </c>
      <c r="BS813">
        <v>3</v>
      </c>
      <c r="BT813">
        <v>5</v>
      </c>
      <c r="BU813">
        <v>5</v>
      </c>
      <c r="BV813">
        <v>3</v>
      </c>
      <c r="BW813">
        <v>5</v>
      </c>
      <c r="BX813">
        <v>9</v>
      </c>
      <c r="BY813">
        <v>9</v>
      </c>
      <c r="CA813">
        <v>3</v>
      </c>
      <c r="CC813">
        <v>3</v>
      </c>
      <c r="CE813">
        <v>2</v>
      </c>
      <c r="CJ813">
        <v>3</v>
      </c>
      <c r="CK813" t="s">
        <v>14</v>
      </c>
      <c r="CL813">
        <v>1</v>
      </c>
      <c r="CM813" t="s">
        <v>14</v>
      </c>
      <c r="CN813">
        <v>1</v>
      </c>
      <c r="CO813" t="s">
        <v>14</v>
      </c>
      <c r="CP813">
        <v>10</v>
      </c>
      <c r="CQ813" t="s">
        <v>14</v>
      </c>
      <c r="CR813">
        <v>3</v>
      </c>
      <c r="CS813" t="s">
        <v>14</v>
      </c>
      <c r="CT813">
        <v>8</v>
      </c>
      <c r="CU813" t="s">
        <v>14</v>
      </c>
      <c r="CV813">
        <v>1</v>
      </c>
      <c r="CW813" t="s">
        <v>14</v>
      </c>
      <c r="CX813">
        <v>3</v>
      </c>
      <c r="CY813">
        <v>3</v>
      </c>
      <c r="CZ813">
        <v>3</v>
      </c>
      <c r="DA813">
        <v>3</v>
      </c>
      <c r="DB813">
        <v>3</v>
      </c>
      <c r="DC813">
        <v>3</v>
      </c>
      <c r="DD813">
        <v>3</v>
      </c>
      <c r="DE813">
        <v>4</v>
      </c>
      <c r="DF813">
        <v>2</v>
      </c>
      <c r="DG813">
        <v>3</v>
      </c>
      <c r="DH813">
        <v>1</v>
      </c>
      <c r="DI813" t="s">
        <v>14</v>
      </c>
      <c r="DJ813" t="s">
        <v>160</v>
      </c>
      <c r="DK813" t="s">
        <v>14</v>
      </c>
      <c r="DL813">
        <v>2</v>
      </c>
      <c r="DM813">
        <v>2</v>
      </c>
      <c r="DN813" t="s">
        <v>189</v>
      </c>
      <c r="DO813" t="s">
        <v>189</v>
      </c>
      <c r="DP813" t="s">
        <v>189</v>
      </c>
      <c r="DQ813" t="s">
        <v>188</v>
      </c>
      <c r="DR813" t="s">
        <v>189</v>
      </c>
      <c r="DS813" t="s">
        <v>188</v>
      </c>
      <c r="DT813" t="s">
        <v>197</v>
      </c>
      <c r="DU813" t="s">
        <v>197</v>
      </c>
      <c r="DV813" t="s">
        <v>157</v>
      </c>
      <c r="DW813" t="s">
        <v>199</v>
      </c>
      <c r="DX813" t="s">
        <v>157</v>
      </c>
      <c r="EN813" t="s">
        <v>14</v>
      </c>
      <c r="EO813">
        <v>5</v>
      </c>
      <c r="EP813">
        <v>5</v>
      </c>
      <c r="ER813" t="s">
        <v>241</v>
      </c>
      <c r="ES813">
        <v>1</v>
      </c>
      <c r="ET813">
        <v>1</v>
      </c>
      <c r="EV813">
        <v>3</v>
      </c>
      <c r="EW813">
        <v>3</v>
      </c>
      <c r="EX813">
        <v>5</v>
      </c>
      <c r="EY813">
        <v>1</v>
      </c>
      <c r="EZ813">
        <v>1</v>
      </c>
      <c r="FA813">
        <v>3</v>
      </c>
      <c r="FB813">
        <v>5</v>
      </c>
      <c r="FC813">
        <v>5</v>
      </c>
      <c r="FD813">
        <v>2</v>
      </c>
      <c r="FE813" t="s">
        <v>14</v>
      </c>
      <c r="FF813">
        <v>4</v>
      </c>
      <c r="FG813">
        <v>4</v>
      </c>
      <c r="FH813">
        <v>4</v>
      </c>
      <c r="FI813">
        <v>3</v>
      </c>
      <c r="FJ813">
        <v>3</v>
      </c>
      <c r="FK813">
        <v>1</v>
      </c>
      <c r="FL813">
        <v>2</v>
      </c>
      <c r="FM813">
        <v>3</v>
      </c>
      <c r="FN813">
        <v>3</v>
      </c>
      <c r="FO813">
        <v>4</v>
      </c>
      <c r="FP813">
        <v>4</v>
      </c>
      <c r="FQ813">
        <v>4</v>
      </c>
      <c r="FR813">
        <v>4</v>
      </c>
      <c r="FS813">
        <v>4</v>
      </c>
      <c r="FT813">
        <v>2</v>
      </c>
      <c r="FU813">
        <v>2</v>
      </c>
      <c r="FV813">
        <v>4</v>
      </c>
      <c r="FW813">
        <v>4</v>
      </c>
      <c r="FX813">
        <v>1</v>
      </c>
      <c r="FY813">
        <v>2</v>
      </c>
      <c r="FZ813">
        <v>2</v>
      </c>
      <c r="GA813">
        <v>1</v>
      </c>
      <c r="GB813">
        <v>2</v>
      </c>
      <c r="GC813">
        <v>2</v>
      </c>
      <c r="GD813">
        <v>2</v>
      </c>
      <c r="GE813">
        <v>2</v>
      </c>
      <c r="GF813">
        <v>2</v>
      </c>
      <c r="GG813">
        <v>1</v>
      </c>
      <c r="GH813">
        <v>1</v>
      </c>
      <c r="GI813">
        <v>2</v>
      </c>
      <c r="GJ813">
        <v>2</v>
      </c>
      <c r="GK813">
        <v>2</v>
      </c>
      <c r="GL813">
        <v>2</v>
      </c>
      <c r="GM813">
        <v>7</v>
      </c>
      <c r="GN813">
        <v>6</v>
      </c>
      <c r="GO813">
        <v>5</v>
      </c>
      <c r="GP813">
        <v>3</v>
      </c>
      <c r="GQ813">
        <v>3</v>
      </c>
      <c r="GR813">
        <v>2</v>
      </c>
      <c r="GS813">
        <v>3</v>
      </c>
      <c r="GT813">
        <v>4</v>
      </c>
      <c r="GU813">
        <v>3</v>
      </c>
      <c r="GV813">
        <v>4</v>
      </c>
      <c r="GW813">
        <v>4</v>
      </c>
      <c r="GX813" t="s">
        <v>14</v>
      </c>
      <c r="GY813">
        <v>2</v>
      </c>
      <c r="GZ813">
        <v>3</v>
      </c>
      <c r="HA813">
        <v>2</v>
      </c>
      <c r="HB813">
        <v>2</v>
      </c>
      <c r="HC813">
        <v>4</v>
      </c>
      <c r="HD813">
        <v>4</v>
      </c>
      <c r="HE813" t="s">
        <v>14</v>
      </c>
      <c r="HF813">
        <v>1</v>
      </c>
      <c r="HH813" t="s">
        <v>14</v>
      </c>
      <c r="HI813">
        <v>2</v>
      </c>
      <c r="HJ813">
        <v>4</v>
      </c>
      <c r="HK813">
        <v>1</v>
      </c>
      <c r="HL813">
        <v>4</v>
      </c>
      <c r="HM813">
        <v>1</v>
      </c>
      <c r="HN813">
        <v>1</v>
      </c>
      <c r="HO813">
        <v>1</v>
      </c>
      <c r="HP813">
        <v>1</v>
      </c>
      <c r="HQ813">
        <v>1</v>
      </c>
      <c r="HR813">
        <v>1</v>
      </c>
      <c r="HS813">
        <v>9999.5621570000003</v>
      </c>
    </row>
    <row r="814" spans="1:227">
      <c r="A814">
        <v>813</v>
      </c>
      <c r="B814">
        <v>13</v>
      </c>
      <c r="C814">
        <v>4</v>
      </c>
      <c r="D814">
        <v>4</v>
      </c>
      <c r="E814">
        <v>2</v>
      </c>
      <c r="F814">
        <v>3</v>
      </c>
      <c r="G814">
        <v>5</v>
      </c>
      <c r="H814">
        <v>3</v>
      </c>
      <c r="I814">
        <v>5</v>
      </c>
      <c r="J814">
        <v>5</v>
      </c>
      <c r="K814">
        <v>10</v>
      </c>
      <c r="L814">
        <v>1</v>
      </c>
      <c r="M814">
        <v>2</v>
      </c>
      <c r="N814" t="s">
        <v>14</v>
      </c>
      <c r="O814">
        <v>3</v>
      </c>
      <c r="W814">
        <v>2</v>
      </c>
      <c r="X814">
        <v>1</v>
      </c>
      <c r="Y814">
        <v>1</v>
      </c>
      <c r="Z814">
        <v>1</v>
      </c>
      <c r="AA814">
        <v>1</v>
      </c>
      <c r="AB814">
        <v>1</v>
      </c>
      <c r="AC814">
        <v>1</v>
      </c>
      <c r="AD814">
        <v>1</v>
      </c>
      <c r="AE814">
        <v>2</v>
      </c>
      <c r="AF814">
        <v>2</v>
      </c>
      <c r="AG814">
        <v>2</v>
      </c>
      <c r="AH814">
        <v>2</v>
      </c>
      <c r="AI814" t="s">
        <v>14</v>
      </c>
      <c r="AJ814">
        <v>1</v>
      </c>
      <c r="AK814">
        <v>1</v>
      </c>
      <c r="AL814">
        <v>1</v>
      </c>
      <c r="AM814">
        <v>2</v>
      </c>
      <c r="AN814">
        <v>1</v>
      </c>
      <c r="AO814">
        <v>2</v>
      </c>
      <c r="AP814">
        <v>2</v>
      </c>
      <c r="AQ814">
        <v>2</v>
      </c>
      <c r="AR814">
        <v>2</v>
      </c>
      <c r="AS814">
        <v>2</v>
      </c>
      <c r="AT814" t="s">
        <v>14</v>
      </c>
      <c r="AU814">
        <v>4</v>
      </c>
      <c r="AV814">
        <v>4</v>
      </c>
      <c r="AW814">
        <v>9</v>
      </c>
      <c r="AX814">
        <v>4</v>
      </c>
      <c r="BC814">
        <v>2</v>
      </c>
      <c r="BD814">
        <v>1</v>
      </c>
      <c r="BE814">
        <v>1</v>
      </c>
      <c r="BF814">
        <v>3</v>
      </c>
      <c r="BG814">
        <v>3</v>
      </c>
      <c r="BK814">
        <v>5</v>
      </c>
      <c r="BL814">
        <v>5</v>
      </c>
      <c r="BM814">
        <v>5</v>
      </c>
      <c r="BN814">
        <v>1</v>
      </c>
      <c r="BO814">
        <v>3</v>
      </c>
      <c r="BS814">
        <v>5</v>
      </c>
      <c r="BT814">
        <v>2</v>
      </c>
      <c r="BU814">
        <v>2</v>
      </c>
      <c r="BV814">
        <v>2</v>
      </c>
      <c r="BW814">
        <v>1</v>
      </c>
      <c r="CA814">
        <v>3</v>
      </c>
      <c r="CB814">
        <v>2</v>
      </c>
      <c r="CC814">
        <v>2</v>
      </c>
      <c r="CE814">
        <v>2</v>
      </c>
      <c r="CJ814">
        <v>3</v>
      </c>
      <c r="CK814" t="s">
        <v>14</v>
      </c>
      <c r="CL814">
        <v>1</v>
      </c>
      <c r="CM814" t="s">
        <v>14</v>
      </c>
      <c r="CN814">
        <v>1</v>
      </c>
      <c r="CO814" t="s">
        <v>14</v>
      </c>
      <c r="CP814">
        <v>10</v>
      </c>
      <c r="CQ814" t="s">
        <v>14</v>
      </c>
      <c r="CR814">
        <v>10</v>
      </c>
      <c r="CS814" t="s">
        <v>14</v>
      </c>
      <c r="CT814">
        <v>8</v>
      </c>
      <c r="CU814" t="s">
        <v>14</v>
      </c>
      <c r="CV814">
        <v>2</v>
      </c>
      <c r="CW814" t="s">
        <v>14</v>
      </c>
      <c r="CX814">
        <v>1</v>
      </c>
      <c r="CY814">
        <v>1</v>
      </c>
      <c r="CZ814">
        <v>2</v>
      </c>
      <c r="DA814">
        <v>2</v>
      </c>
      <c r="DB814">
        <v>2</v>
      </c>
      <c r="DC814">
        <v>2</v>
      </c>
      <c r="DD814">
        <v>2</v>
      </c>
      <c r="DE814">
        <v>2</v>
      </c>
      <c r="DF814">
        <v>3</v>
      </c>
      <c r="DG814">
        <v>1</v>
      </c>
      <c r="DH814">
        <v>2</v>
      </c>
      <c r="DI814" t="s">
        <v>14</v>
      </c>
      <c r="DJ814" t="s">
        <v>158</v>
      </c>
      <c r="DK814" t="s">
        <v>14</v>
      </c>
      <c r="DL814">
        <v>1</v>
      </c>
      <c r="DM814">
        <v>1</v>
      </c>
      <c r="DN814" t="s">
        <v>188</v>
      </c>
      <c r="DO814" t="s">
        <v>189</v>
      </c>
      <c r="DP814" t="s">
        <v>189</v>
      </c>
      <c r="DQ814" t="s">
        <v>188</v>
      </c>
      <c r="DR814" t="s">
        <v>188</v>
      </c>
      <c r="DS814" t="s">
        <v>188</v>
      </c>
      <c r="DT814" t="s">
        <v>197</v>
      </c>
      <c r="DU814" t="s">
        <v>198</v>
      </c>
      <c r="DV814" t="s">
        <v>157</v>
      </c>
      <c r="DW814" t="s">
        <v>157</v>
      </c>
      <c r="DX814" t="s">
        <v>157</v>
      </c>
      <c r="EN814" t="s">
        <v>14</v>
      </c>
      <c r="EO814">
        <v>4</v>
      </c>
      <c r="EP814">
        <v>4</v>
      </c>
      <c r="ER814" t="s">
        <v>241</v>
      </c>
      <c r="ES814">
        <v>1</v>
      </c>
      <c r="ET814">
        <v>1</v>
      </c>
      <c r="EV814">
        <v>4</v>
      </c>
      <c r="EW814">
        <v>4</v>
      </c>
      <c r="EX814">
        <v>1</v>
      </c>
      <c r="EY814">
        <v>1</v>
      </c>
      <c r="EZ814">
        <v>1</v>
      </c>
      <c r="FA814">
        <v>5</v>
      </c>
      <c r="FB814">
        <v>5</v>
      </c>
      <c r="FC814">
        <v>5</v>
      </c>
      <c r="FD814">
        <v>6</v>
      </c>
      <c r="FE814" t="s">
        <v>14</v>
      </c>
      <c r="FF814">
        <v>3</v>
      </c>
      <c r="FG814">
        <v>3</v>
      </c>
      <c r="FH814">
        <v>3</v>
      </c>
      <c r="FI814">
        <v>2</v>
      </c>
      <c r="FJ814">
        <v>2</v>
      </c>
      <c r="FK814">
        <v>3</v>
      </c>
      <c r="FL814">
        <v>3</v>
      </c>
      <c r="FM814">
        <v>3</v>
      </c>
      <c r="FN814">
        <v>3</v>
      </c>
      <c r="FO814">
        <v>1</v>
      </c>
      <c r="FP814">
        <v>1</v>
      </c>
      <c r="FQ814">
        <v>5</v>
      </c>
      <c r="FR814">
        <v>5</v>
      </c>
      <c r="FS814">
        <v>5</v>
      </c>
      <c r="FT814">
        <v>4</v>
      </c>
      <c r="FU814">
        <v>4</v>
      </c>
      <c r="FV814">
        <v>1</v>
      </c>
      <c r="FW814">
        <v>1</v>
      </c>
      <c r="FX814">
        <v>1</v>
      </c>
      <c r="FY814">
        <v>3</v>
      </c>
      <c r="FZ814">
        <v>1</v>
      </c>
      <c r="GA814">
        <v>1</v>
      </c>
      <c r="GB814">
        <v>1</v>
      </c>
      <c r="GC814">
        <v>2</v>
      </c>
      <c r="GD814">
        <v>2</v>
      </c>
      <c r="GE814">
        <v>2</v>
      </c>
      <c r="GF814">
        <v>2</v>
      </c>
      <c r="GG814">
        <v>2</v>
      </c>
      <c r="GH814">
        <v>2</v>
      </c>
      <c r="GI814">
        <v>2</v>
      </c>
      <c r="GJ814">
        <v>1</v>
      </c>
      <c r="GK814">
        <v>2</v>
      </c>
      <c r="GL814">
        <v>2</v>
      </c>
      <c r="GM814">
        <v>7</v>
      </c>
      <c r="GN814">
        <v>7</v>
      </c>
      <c r="GO814">
        <v>4</v>
      </c>
      <c r="GP814">
        <v>3</v>
      </c>
      <c r="GQ814">
        <v>3</v>
      </c>
      <c r="GR814">
        <v>4</v>
      </c>
      <c r="GS814">
        <v>3</v>
      </c>
      <c r="GT814">
        <v>4</v>
      </c>
      <c r="GU814">
        <v>3</v>
      </c>
      <c r="GV814">
        <v>4</v>
      </c>
      <c r="GW814">
        <v>4</v>
      </c>
      <c r="GX814" t="s">
        <v>14</v>
      </c>
      <c r="GY814">
        <v>2</v>
      </c>
      <c r="GZ814">
        <v>2</v>
      </c>
      <c r="HA814">
        <v>4</v>
      </c>
      <c r="HB814">
        <v>3</v>
      </c>
      <c r="HC814">
        <v>4</v>
      </c>
      <c r="HD814">
        <v>4</v>
      </c>
      <c r="HE814" t="s">
        <v>14</v>
      </c>
      <c r="HF814">
        <v>8</v>
      </c>
      <c r="HH814" t="s">
        <v>14</v>
      </c>
      <c r="HI814">
        <v>1</v>
      </c>
      <c r="HJ814">
        <v>4</v>
      </c>
      <c r="HK814">
        <v>4</v>
      </c>
      <c r="HL814">
        <v>1</v>
      </c>
      <c r="HM814">
        <v>1</v>
      </c>
      <c r="HN814">
        <v>1</v>
      </c>
      <c r="HO814">
        <v>1</v>
      </c>
      <c r="HP814">
        <v>1</v>
      </c>
      <c r="HQ814">
        <v>1</v>
      </c>
      <c r="HR814">
        <v>1</v>
      </c>
      <c r="HS814">
        <v>8356.4120550000007</v>
      </c>
    </row>
    <row r="815" spans="1:227">
      <c r="A815">
        <v>814</v>
      </c>
      <c r="B815">
        <v>13</v>
      </c>
      <c r="C815">
        <v>4</v>
      </c>
      <c r="D815">
        <v>4</v>
      </c>
      <c r="E815">
        <v>1</v>
      </c>
      <c r="F815">
        <v>3</v>
      </c>
      <c r="G815">
        <v>2</v>
      </c>
      <c r="H815">
        <v>2</v>
      </c>
      <c r="I815">
        <v>4</v>
      </c>
      <c r="J815">
        <v>5</v>
      </c>
      <c r="K815">
        <v>2</v>
      </c>
      <c r="L815">
        <v>1</v>
      </c>
      <c r="M815">
        <v>1</v>
      </c>
      <c r="N815" t="s">
        <v>14</v>
      </c>
      <c r="O815">
        <v>2</v>
      </c>
      <c r="W815">
        <v>1</v>
      </c>
      <c r="X815">
        <v>1</v>
      </c>
      <c r="Y815">
        <v>1</v>
      </c>
      <c r="Z815">
        <v>1</v>
      </c>
      <c r="AA815">
        <v>2</v>
      </c>
      <c r="AB815">
        <v>2</v>
      </c>
      <c r="AC815">
        <v>2</v>
      </c>
      <c r="AD815">
        <v>2</v>
      </c>
      <c r="AE815">
        <v>2</v>
      </c>
      <c r="AF815">
        <v>2</v>
      </c>
      <c r="AG815">
        <v>2</v>
      </c>
      <c r="AH815">
        <v>2</v>
      </c>
      <c r="AI815" t="s">
        <v>14</v>
      </c>
      <c r="AJ815">
        <v>1</v>
      </c>
      <c r="AK815">
        <v>1</v>
      </c>
      <c r="AL815">
        <v>1</v>
      </c>
      <c r="AM815">
        <v>1</v>
      </c>
      <c r="AN815">
        <v>1</v>
      </c>
      <c r="AO815">
        <v>2</v>
      </c>
      <c r="AP815">
        <v>2</v>
      </c>
      <c r="AQ815">
        <v>2</v>
      </c>
      <c r="AR815">
        <v>2</v>
      </c>
      <c r="AS815">
        <v>2</v>
      </c>
      <c r="AT815" t="s">
        <v>14</v>
      </c>
      <c r="BC815">
        <v>1</v>
      </c>
      <c r="BK815">
        <v>1</v>
      </c>
      <c r="BS815">
        <v>4</v>
      </c>
      <c r="CA815">
        <v>4</v>
      </c>
      <c r="CB815">
        <v>2</v>
      </c>
      <c r="CC815">
        <v>4</v>
      </c>
      <c r="CD815">
        <v>2</v>
      </c>
      <c r="CE815">
        <v>2</v>
      </c>
      <c r="CJ815">
        <v>3</v>
      </c>
      <c r="CK815" t="s">
        <v>14</v>
      </c>
      <c r="CL815">
        <v>1</v>
      </c>
      <c r="CM815" t="s">
        <v>14</v>
      </c>
      <c r="CN815">
        <v>1</v>
      </c>
      <c r="CO815" t="s">
        <v>14</v>
      </c>
      <c r="CP815">
        <v>10</v>
      </c>
      <c r="CQ815" t="s">
        <v>14</v>
      </c>
      <c r="CR815">
        <v>3</v>
      </c>
      <c r="CS815" t="s">
        <v>14</v>
      </c>
      <c r="CT815">
        <v>1</v>
      </c>
      <c r="CU815" t="s">
        <v>14</v>
      </c>
      <c r="CV815">
        <v>2</v>
      </c>
      <c r="CW815" t="s">
        <v>14</v>
      </c>
      <c r="CX815">
        <v>1</v>
      </c>
      <c r="CY815">
        <v>3</v>
      </c>
      <c r="CZ815">
        <v>3</v>
      </c>
      <c r="DA815">
        <v>3</v>
      </c>
      <c r="DB815">
        <v>3</v>
      </c>
      <c r="DC815">
        <v>3</v>
      </c>
      <c r="DD815">
        <v>4</v>
      </c>
      <c r="DE815">
        <v>4</v>
      </c>
      <c r="DF815">
        <v>2</v>
      </c>
      <c r="DG815">
        <v>3</v>
      </c>
      <c r="DH815">
        <v>5</v>
      </c>
      <c r="DI815" t="s">
        <v>14</v>
      </c>
      <c r="DJ815" t="s">
        <v>157</v>
      </c>
      <c r="DK815" t="s">
        <v>14</v>
      </c>
      <c r="DL815">
        <v>2</v>
      </c>
      <c r="DM815">
        <v>3</v>
      </c>
      <c r="DN815" t="s">
        <v>188</v>
      </c>
      <c r="DO815" t="s">
        <v>189</v>
      </c>
      <c r="DP815" t="s">
        <v>188</v>
      </c>
      <c r="DQ815" t="s">
        <v>188</v>
      </c>
      <c r="DR815" t="s">
        <v>189</v>
      </c>
      <c r="DS815" t="s">
        <v>188</v>
      </c>
      <c r="DT815" t="s">
        <v>199</v>
      </c>
      <c r="DU815" t="s">
        <v>157</v>
      </c>
      <c r="DV815" t="s">
        <v>157</v>
      </c>
      <c r="DW815" t="s">
        <v>200</v>
      </c>
      <c r="DX815" t="s">
        <v>157</v>
      </c>
      <c r="EN815" t="s">
        <v>14</v>
      </c>
      <c r="EO815">
        <v>3</v>
      </c>
      <c r="ER815" t="s">
        <v>239</v>
      </c>
      <c r="ES815">
        <v>2</v>
      </c>
      <c r="EV815">
        <v>1</v>
      </c>
      <c r="EW815">
        <v>4</v>
      </c>
      <c r="EX815">
        <v>2</v>
      </c>
      <c r="EY815">
        <v>4</v>
      </c>
      <c r="EZ815">
        <v>1</v>
      </c>
      <c r="FA815">
        <v>1</v>
      </c>
      <c r="FB815">
        <v>5</v>
      </c>
      <c r="FC815">
        <v>5</v>
      </c>
      <c r="FD815">
        <v>2</v>
      </c>
      <c r="FE815" t="s">
        <v>14</v>
      </c>
      <c r="FF815">
        <v>4</v>
      </c>
      <c r="FG815">
        <v>2</v>
      </c>
      <c r="FH815">
        <v>3</v>
      </c>
      <c r="FI815">
        <v>2</v>
      </c>
      <c r="FJ815">
        <v>2</v>
      </c>
      <c r="FK815">
        <v>2</v>
      </c>
      <c r="FL815">
        <v>4</v>
      </c>
      <c r="FM815">
        <v>4</v>
      </c>
      <c r="FN815">
        <v>1</v>
      </c>
      <c r="FO815">
        <v>2</v>
      </c>
      <c r="FP815">
        <v>3</v>
      </c>
      <c r="FQ815">
        <v>4</v>
      </c>
      <c r="FR815">
        <v>4</v>
      </c>
      <c r="FS815">
        <v>4</v>
      </c>
      <c r="FT815">
        <v>9</v>
      </c>
      <c r="FU815">
        <v>2</v>
      </c>
      <c r="FV815">
        <v>2</v>
      </c>
      <c r="FW815">
        <v>2</v>
      </c>
      <c r="FX815">
        <v>1</v>
      </c>
      <c r="FY815">
        <v>3</v>
      </c>
      <c r="FZ815">
        <v>1</v>
      </c>
      <c r="GA815">
        <v>1</v>
      </c>
      <c r="GB815">
        <v>2</v>
      </c>
      <c r="GC815">
        <v>2</v>
      </c>
      <c r="GD815">
        <v>2</v>
      </c>
      <c r="GE815">
        <v>2</v>
      </c>
      <c r="GF815">
        <v>2</v>
      </c>
      <c r="GG815">
        <v>2</v>
      </c>
      <c r="GH815">
        <v>1</v>
      </c>
      <c r="GI815">
        <v>1</v>
      </c>
      <c r="GJ815">
        <v>1</v>
      </c>
      <c r="GK815">
        <v>2</v>
      </c>
      <c r="GL815">
        <v>2</v>
      </c>
      <c r="GM815">
        <v>7</v>
      </c>
      <c r="GN815">
        <v>6</v>
      </c>
      <c r="GO815">
        <v>3</v>
      </c>
      <c r="GP815">
        <v>4</v>
      </c>
      <c r="GQ815">
        <v>1</v>
      </c>
      <c r="GR815">
        <v>2</v>
      </c>
      <c r="GS815">
        <v>2</v>
      </c>
      <c r="GT815">
        <v>3</v>
      </c>
      <c r="GU815">
        <v>3</v>
      </c>
      <c r="GV815">
        <v>4</v>
      </c>
      <c r="GW815">
        <v>9</v>
      </c>
      <c r="GX815" t="s">
        <v>14</v>
      </c>
      <c r="GY815">
        <v>2</v>
      </c>
      <c r="GZ815">
        <v>2</v>
      </c>
      <c r="HA815">
        <v>3</v>
      </c>
      <c r="HB815">
        <v>2</v>
      </c>
      <c r="HC815">
        <v>4</v>
      </c>
      <c r="HD815">
        <v>9</v>
      </c>
      <c r="HE815" t="s">
        <v>14</v>
      </c>
      <c r="HF815">
        <v>2</v>
      </c>
      <c r="HH815" t="s">
        <v>14</v>
      </c>
      <c r="HI815">
        <v>4</v>
      </c>
      <c r="HJ815">
        <v>2</v>
      </c>
      <c r="HK815">
        <v>2</v>
      </c>
      <c r="HL815">
        <v>4</v>
      </c>
      <c r="HM815">
        <v>2</v>
      </c>
      <c r="HN815">
        <v>1</v>
      </c>
      <c r="HO815">
        <v>1</v>
      </c>
      <c r="HP815">
        <v>2</v>
      </c>
      <c r="HQ815">
        <v>2</v>
      </c>
      <c r="HR815">
        <v>9</v>
      </c>
      <c r="HS815">
        <v>9484.9985899999992</v>
      </c>
    </row>
    <row r="816" spans="1:227">
      <c r="A816">
        <v>815</v>
      </c>
      <c r="B816">
        <v>13</v>
      </c>
      <c r="C816">
        <v>4</v>
      </c>
      <c r="D816">
        <v>4</v>
      </c>
      <c r="E816">
        <v>2</v>
      </c>
      <c r="F816">
        <v>1</v>
      </c>
      <c r="G816">
        <v>8</v>
      </c>
      <c r="H816">
        <v>2</v>
      </c>
      <c r="I816">
        <v>3</v>
      </c>
      <c r="J816">
        <v>7</v>
      </c>
      <c r="K816">
        <v>3</v>
      </c>
      <c r="L816">
        <v>1</v>
      </c>
      <c r="M816">
        <v>8</v>
      </c>
      <c r="N816" t="s">
        <v>14</v>
      </c>
      <c r="O816">
        <v>4</v>
      </c>
      <c r="W816">
        <v>1</v>
      </c>
      <c r="X816">
        <v>2</v>
      </c>
      <c r="Y816">
        <v>1</v>
      </c>
      <c r="Z816">
        <v>1</v>
      </c>
      <c r="AA816">
        <v>1</v>
      </c>
      <c r="AB816">
        <v>1</v>
      </c>
      <c r="AC816">
        <v>1</v>
      </c>
      <c r="AD816">
        <v>1</v>
      </c>
      <c r="AE816">
        <v>2</v>
      </c>
      <c r="AF816">
        <v>2</v>
      </c>
      <c r="AG816">
        <v>2</v>
      </c>
      <c r="AH816">
        <v>2</v>
      </c>
      <c r="AI816" t="s">
        <v>14</v>
      </c>
      <c r="AJ816">
        <v>2</v>
      </c>
      <c r="AK816">
        <v>2</v>
      </c>
      <c r="AL816">
        <v>1</v>
      </c>
      <c r="AM816">
        <v>1</v>
      </c>
      <c r="AN816">
        <v>2</v>
      </c>
      <c r="AO816">
        <v>2</v>
      </c>
      <c r="AP816">
        <v>2</v>
      </c>
      <c r="AQ816">
        <v>2</v>
      </c>
      <c r="AR816">
        <v>2</v>
      </c>
      <c r="AS816">
        <v>2</v>
      </c>
      <c r="AT816" t="s">
        <v>14</v>
      </c>
      <c r="AU816">
        <v>5</v>
      </c>
      <c r="AV816">
        <v>5</v>
      </c>
      <c r="AW816">
        <v>5</v>
      </c>
      <c r="AX816">
        <v>4</v>
      </c>
      <c r="BC816">
        <v>1</v>
      </c>
      <c r="BD816">
        <v>1</v>
      </c>
      <c r="BE816">
        <v>1</v>
      </c>
      <c r="BF816">
        <v>4</v>
      </c>
      <c r="BG816">
        <v>2</v>
      </c>
      <c r="BK816">
        <v>5</v>
      </c>
      <c r="BL816">
        <v>5</v>
      </c>
      <c r="BM816">
        <v>5</v>
      </c>
      <c r="BN816">
        <v>5</v>
      </c>
      <c r="BO816">
        <v>4</v>
      </c>
      <c r="BS816">
        <v>1</v>
      </c>
      <c r="BT816">
        <v>3</v>
      </c>
      <c r="BU816">
        <v>4</v>
      </c>
      <c r="BV816">
        <v>4</v>
      </c>
      <c r="BW816">
        <v>2</v>
      </c>
      <c r="CC816">
        <v>4</v>
      </c>
      <c r="CD816">
        <v>3</v>
      </c>
      <c r="CJ816">
        <v>3</v>
      </c>
      <c r="CK816" t="s">
        <v>14</v>
      </c>
      <c r="CL816">
        <v>3</v>
      </c>
      <c r="CM816" t="s">
        <v>14</v>
      </c>
      <c r="CO816" t="s">
        <v>14</v>
      </c>
      <c r="CP816">
        <v>3</v>
      </c>
      <c r="CQ816" t="s">
        <v>14</v>
      </c>
      <c r="CS816" t="s">
        <v>14</v>
      </c>
      <c r="CU816" t="s">
        <v>14</v>
      </c>
      <c r="CW816" t="s">
        <v>14</v>
      </c>
      <c r="CX816">
        <v>1</v>
      </c>
      <c r="CY816">
        <v>2</v>
      </c>
      <c r="CZ816">
        <v>3</v>
      </c>
      <c r="DA816">
        <v>3</v>
      </c>
      <c r="DB816">
        <v>3</v>
      </c>
      <c r="DC816">
        <v>4</v>
      </c>
      <c r="DD816">
        <v>4</v>
      </c>
      <c r="DE816">
        <v>1</v>
      </c>
      <c r="DF816">
        <v>5</v>
      </c>
      <c r="DG816">
        <v>3</v>
      </c>
      <c r="DI816" t="s">
        <v>14</v>
      </c>
      <c r="DJ816" t="s">
        <v>157</v>
      </c>
      <c r="DK816" t="s">
        <v>14</v>
      </c>
      <c r="DL816">
        <v>2</v>
      </c>
      <c r="DM816">
        <v>2</v>
      </c>
      <c r="DN816" t="s">
        <v>188</v>
      </c>
      <c r="DO816" t="s">
        <v>189</v>
      </c>
      <c r="DP816" t="s">
        <v>188</v>
      </c>
      <c r="DQ816" t="s">
        <v>188</v>
      </c>
      <c r="DR816" t="s">
        <v>188</v>
      </c>
      <c r="DS816" t="s">
        <v>188</v>
      </c>
      <c r="DT816" t="s">
        <v>198</v>
      </c>
      <c r="DU816" t="s">
        <v>157</v>
      </c>
      <c r="DV816" t="s">
        <v>157</v>
      </c>
      <c r="DW816" t="s">
        <v>157</v>
      </c>
      <c r="DX816" t="s">
        <v>157</v>
      </c>
      <c r="EN816" t="s">
        <v>14</v>
      </c>
      <c r="EO816">
        <v>9</v>
      </c>
      <c r="ER816" t="s">
        <v>241</v>
      </c>
      <c r="ES816">
        <v>1</v>
      </c>
      <c r="EV816">
        <v>4</v>
      </c>
      <c r="EW816">
        <v>4</v>
      </c>
      <c r="EX816">
        <v>3</v>
      </c>
      <c r="EY816">
        <v>1</v>
      </c>
      <c r="EZ816">
        <v>1</v>
      </c>
      <c r="FA816">
        <v>4</v>
      </c>
      <c r="FB816">
        <v>4</v>
      </c>
      <c r="FC816">
        <v>4</v>
      </c>
      <c r="FD816">
        <v>2</v>
      </c>
      <c r="FE816" t="s">
        <v>14</v>
      </c>
      <c r="FF816">
        <v>3</v>
      </c>
      <c r="FG816">
        <v>3</v>
      </c>
      <c r="FH816">
        <v>2</v>
      </c>
      <c r="FI816">
        <v>2</v>
      </c>
      <c r="FJ816">
        <v>2</v>
      </c>
      <c r="FK816">
        <v>1</v>
      </c>
      <c r="FL816">
        <v>2</v>
      </c>
      <c r="FM816">
        <v>3</v>
      </c>
      <c r="FN816">
        <v>3</v>
      </c>
      <c r="FO816">
        <v>3</v>
      </c>
      <c r="FP816">
        <v>3</v>
      </c>
      <c r="FQ816">
        <v>3</v>
      </c>
      <c r="FR816">
        <v>3</v>
      </c>
      <c r="FS816">
        <v>3</v>
      </c>
      <c r="FT816">
        <v>3</v>
      </c>
      <c r="FU816">
        <v>3</v>
      </c>
      <c r="FV816">
        <v>3</v>
      </c>
      <c r="FW816">
        <v>3</v>
      </c>
      <c r="FX816">
        <v>1</v>
      </c>
      <c r="FY816">
        <v>2</v>
      </c>
      <c r="FZ816">
        <v>1</v>
      </c>
      <c r="GA816">
        <v>2</v>
      </c>
      <c r="GB816">
        <v>2</v>
      </c>
      <c r="GC816">
        <v>2</v>
      </c>
      <c r="GD816">
        <v>2</v>
      </c>
      <c r="GE816">
        <v>2</v>
      </c>
      <c r="GF816">
        <v>2</v>
      </c>
      <c r="GG816">
        <v>1</v>
      </c>
      <c r="GH816">
        <v>2</v>
      </c>
      <c r="GI816">
        <v>2</v>
      </c>
      <c r="GJ816">
        <v>2</v>
      </c>
      <c r="GK816">
        <v>2</v>
      </c>
      <c r="GL816">
        <v>2</v>
      </c>
      <c r="GM816">
        <v>6</v>
      </c>
      <c r="GN816">
        <v>6</v>
      </c>
      <c r="GO816">
        <v>6</v>
      </c>
      <c r="GP816">
        <v>6</v>
      </c>
      <c r="GQ816">
        <v>4</v>
      </c>
      <c r="GR816">
        <v>4</v>
      </c>
      <c r="GS816">
        <v>4</v>
      </c>
      <c r="GT816">
        <v>4</v>
      </c>
      <c r="GU816">
        <v>4</v>
      </c>
      <c r="GV816">
        <v>4</v>
      </c>
      <c r="GW816">
        <v>4</v>
      </c>
      <c r="GX816" t="s">
        <v>14</v>
      </c>
      <c r="GY816">
        <v>3</v>
      </c>
      <c r="GZ816">
        <v>2</v>
      </c>
      <c r="HA816">
        <v>2</v>
      </c>
      <c r="HB816">
        <v>2</v>
      </c>
      <c r="HC816">
        <v>2</v>
      </c>
      <c r="HD816">
        <v>9</v>
      </c>
      <c r="HE816" t="s">
        <v>14</v>
      </c>
      <c r="HF816">
        <v>2</v>
      </c>
      <c r="HG816">
        <v>8</v>
      </c>
      <c r="HH816" t="s">
        <v>14</v>
      </c>
      <c r="HI816">
        <v>4</v>
      </c>
      <c r="HJ816">
        <v>3</v>
      </c>
      <c r="HK816">
        <v>4</v>
      </c>
      <c r="HL816">
        <v>3</v>
      </c>
      <c r="HM816">
        <v>2</v>
      </c>
      <c r="HN816">
        <v>1</v>
      </c>
      <c r="HO816">
        <v>2</v>
      </c>
      <c r="HP816">
        <v>1</v>
      </c>
      <c r="HQ816">
        <v>2</v>
      </c>
      <c r="HR816">
        <v>1</v>
      </c>
      <c r="HS816">
        <v>9332.2363189999996</v>
      </c>
    </row>
    <row r="817" spans="1:227">
      <c r="A817">
        <v>816</v>
      </c>
      <c r="B817">
        <v>13</v>
      </c>
      <c r="C817">
        <v>4</v>
      </c>
      <c r="D817">
        <v>4</v>
      </c>
      <c r="E817">
        <v>2</v>
      </c>
      <c r="F817">
        <v>2</v>
      </c>
      <c r="G817">
        <v>8</v>
      </c>
      <c r="H817">
        <v>3</v>
      </c>
      <c r="I817">
        <v>5</v>
      </c>
      <c r="J817">
        <v>6</v>
      </c>
      <c r="K817">
        <v>3</v>
      </c>
      <c r="L817">
        <v>1</v>
      </c>
      <c r="M817">
        <v>2</v>
      </c>
      <c r="N817" t="s">
        <v>14</v>
      </c>
      <c r="O817">
        <v>3</v>
      </c>
      <c r="W817">
        <v>2</v>
      </c>
      <c r="X817">
        <v>1</v>
      </c>
      <c r="Y817">
        <v>1</v>
      </c>
      <c r="Z817">
        <v>1</v>
      </c>
      <c r="AA817">
        <v>1</v>
      </c>
      <c r="AB817">
        <v>1</v>
      </c>
      <c r="AC817">
        <v>2</v>
      </c>
      <c r="AD817">
        <v>1</v>
      </c>
      <c r="AE817">
        <v>2</v>
      </c>
      <c r="AF817">
        <v>2</v>
      </c>
      <c r="AG817">
        <v>2</v>
      </c>
      <c r="AH817">
        <v>2</v>
      </c>
      <c r="AI817" t="s">
        <v>14</v>
      </c>
      <c r="AJ817">
        <v>1</v>
      </c>
      <c r="AK817">
        <v>1</v>
      </c>
      <c r="AL817">
        <v>1</v>
      </c>
      <c r="AM817">
        <v>2</v>
      </c>
      <c r="AN817">
        <v>1</v>
      </c>
      <c r="AO817">
        <v>2</v>
      </c>
      <c r="AP817">
        <v>2</v>
      </c>
      <c r="AQ817">
        <v>2</v>
      </c>
      <c r="AR817">
        <v>2</v>
      </c>
      <c r="AS817">
        <v>2</v>
      </c>
      <c r="AT817" t="s">
        <v>14</v>
      </c>
      <c r="AU817">
        <v>3</v>
      </c>
      <c r="AV817">
        <v>5</v>
      </c>
      <c r="AX817">
        <v>4</v>
      </c>
      <c r="BC817">
        <v>1</v>
      </c>
      <c r="BD817">
        <v>2</v>
      </c>
      <c r="BE817">
        <v>4</v>
      </c>
      <c r="BK817">
        <v>4</v>
      </c>
      <c r="BL817">
        <v>4</v>
      </c>
      <c r="BM817">
        <v>5</v>
      </c>
      <c r="BS817">
        <v>4</v>
      </c>
      <c r="BT817">
        <v>2</v>
      </c>
      <c r="BU817">
        <v>4</v>
      </c>
      <c r="CA817">
        <v>2</v>
      </c>
      <c r="CB817">
        <v>2</v>
      </c>
      <c r="CC817">
        <v>4</v>
      </c>
      <c r="CE817">
        <v>3</v>
      </c>
      <c r="CJ817">
        <v>3</v>
      </c>
      <c r="CK817" t="s">
        <v>14</v>
      </c>
      <c r="CL817">
        <v>1</v>
      </c>
      <c r="CM817" t="s">
        <v>14</v>
      </c>
      <c r="CN817">
        <v>1</v>
      </c>
      <c r="CO817" t="s">
        <v>14</v>
      </c>
      <c r="CP817">
        <v>10</v>
      </c>
      <c r="CQ817" t="s">
        <v>14</v>
      </c>
      <c r="CR817">
        <v>10</v>
      </c>
      <c r="CS817" t="s">
        <v>14</v>
      </c>
      <c r="CT817">
        <v>3</v>
      </c>
      <c r="CU817" t="s">
        <v>14</v>
      </c>
      <c r="CV817">
        <v>2</v>
      </c>
      <c r="CW817" t="s">
        <v>14</v>
      </c>
      <c r="CX817">
        <v>1</v>
      </c>
      <c r="CY817">
        <v>3</v>
      </c>
      <c r="CZ817">
        <v>3</v>
      </c>
      <c r="DA817">
        <v>3</v>
      </c>
      <c r="DB817">
        <v>3</v>
      </c>
      <c r="DC817">
        <v>3</v>
      </c>
      <c r="DD817">
        <v>2</v>
      </c>
      <c r="DE817">
        <v>2</v>
      </c>
      <c r="DF817">
        <v>2</v>
      </c>
      <c r="DG817">
        <v>3</v>
      </c>
      <c r="DH817">
        <v>5</v>
      </c>
      <c r="DI817" t="s">
        <v>14</v>
      </c>
      <c r="DJ817" t="s">
        <v>157</v>
      </c>
      <c r="DK817" t="s">
        <v>14</v>
      </c>
      <c r="DL817">
        <v>3</v>
      </c>
      <c r="DM817">
        <v>3</v>
      </c>
      <c r="DN817" t="s">
        <v>188</v>
      </c>
      <c r="DO817" t="s">
        <v>189</v>
      </c>
      <c r="DP817" t="s">
        <v>188</v>
      </c>
      <c r="DQ817" t="s">
        <v>188</v>
      </c>
      <c r="DR817" t="s">
        <v>189</v>
      </c>
      <c r="DS817" t="s">
        <v>188</v>
      </c>
      <c r="DT817" t="s">
        <v>198</v>
      </c>
      <c r="DU817" t="s">
        <v>157</v>
      </c>
      <c r="DV817" t="s">
        <v>157</v>
      </c>
      <c r="DW817" t="s">
        <v>199</v>
      </c>
      <c r="DX817" t="s">
        <v>157</v>
      </c>
      <c r="EN817" t="s">
        <v>14</v>
      </c>
      <c r="EO817">
        <v>2</v>
      </c>
      <c r="ER817" t="s">
        <v>238</v>
      </c>
      <c r="ES817">
        <v>1</v>
      </c>
      <c r="EV817">
        <v>2</v>
      </c>
      <c r="EW817">
        <v>2</v>
      </c>
      <c r="EX817">
        <v>2</v>
      </c>
      <c r="EY817">
        <v>2</v>
      </c>
      <c r="EZ817">
        <v>2</v>
      </c>
      <c r="FA817">
        <v>3</v>
      </c>
      <c r="FB817">
        <v>3</v>
      </c>
      <c r="FC817">
        <v>2</v>
      </c>
      <c r="FD817">
        <v>1</v>
      </c>
      <c r="FE817" t="s">
        <v>14</v>
      </c>
      <c r="FF817">
        <v>4</v>
      </c>
      <c r="FG817">
        <v>2</v>
      </c>
      <c r="FH817">
        <v>3</v>
      </c>
      <c r="FI817">
        <v>2</v>
      </c>
      <c r="FJ817">
        <v>2</v>
      </c>
      <c r="FK817">
        <v>1</v>
      </c>
      <c r="FL817">
        <v>2</v>
      </c>
      <c r="FM817">
        <v>2</v>
      </c>
      <c r="FN817">
        <v>1</v>
      </c>
      <c r="FO817">
        <v>2</v>
      </c>
      <c r="FP817">
        <v>2</v>
      </c>
      <c r="FQ817">
        <v>3</v>
      </c>
      <c r="FR817">
        <v>4</v>
      </c>
      <c r="FS817">
        <v>4</v>
      </c>
      <c r="FT817">
        <v>3</v>
      </c>
      <c r="FU817">
        <v>2</v>
      </c>
      <c r="FV817">
        <v>2</v>
      </c>
      <c r="FW817">
        <v>2</v>
      </c>
      <c r="FX817">
        <v>1</v>
      </c>
      <c r="FY817">
        <v>3</v>
      </c>
      <c r="FZ817">
        <v>1</v>
      </c>
      <c r="GA817">
        <v>2</v>
      </c>
      <c r="GB817">
        <v>1</v>
      </c>
      <c r="GC817">
        <v>2</v>
      </c>
      <c r="GD817">
        <v>2</v>
      </c>
      <c r="GE817">
        <v>2</v>
      </c>
      <c r="GF817">
        <v>2</v>
      </c>
      <c r="GG817">
        <v>1</v>
      </c>
      <c r="GH817">
        <v>1</v>
      </c>
      <c r="GI817">
        <v>1</v>
      </c>
      <c r="GJ817">
        <v>1</v>
      </c>
      <c r="GK817">
        <v>2</v>
      </c>
      <c r="GL817">
        <v>2</v>
      </c>
      <c r="GM817">
        <v>6</v>
      </c>
      <c r="GN817">
        <v>6</v>
      </c>
      <c r="GO817">
        <v>5</v>
      </c>
      <c r="GP817">
        <v>4</v>
      </c>
      <c r="GQ817">
        <v>1</v>
      </c>
      <c r="GR817">
        <v>2</v>
      </c>
      <c r="GS817">
        <v>2</v>
      </c>
      <c r="GT817">
        <v>2</v>
      </c>
      <c r="GU817">
        <v>2</v>
      </c>
      <c r="GV817">
        <v>4</v>
      </c>
      <c r="GW817">
        <v>4</v>
      </c>
      <c r="GX817" t="s">
        <v>14</v>
      </c>
      <c r="GY817">
        <v>1</v>
      </c>
      <c r="GZ817">
        <v>1</v>
      </c>
      <c r="HA817">
        <v>2</v>
      </c>
      <c r="HB817">
        <v>2</v>
      </c>
      <c r="HC817">
        <v>3</v>
      </c>
      <c r="HD817">
        <v>4</v>
      </c>
      <c r="HE817" t="s">
        <v>14</v>
      </c>
      <c r="HF817">
        <v>1</v>
      </c>
      <c r="HH817" t="s">
        <v>14</v>
      </c>
      <c r="HI817">
        <v>4</v>
      </c>
      <c r="HJ817">
        <v>3</v>
      </c>
      <c r="HK817">
        <v>2</v>
      </c>
      <c r="HL817">
        <v>3</v>
      </c>
      <c r="HM817">
        <v>2</v>
      </c>
      <c r="HN817">
        <v>1</v>
      </c>
      <c r="HO817">
        <v>1</v>
      </c>
      <c r="HP817">
        <v>1</v>
      </c>
      <c r="HQ817">
        <v>2</v>
      </c>
      <c r="HR817">
        <v>2</v>
      </c>
      <c r="HS817">
        <v>9999.5621570000003</v>
      </c>
    </row>
    <row r="818" spans="1:227">
      <c r="A818">
        <v>817</v>
      </c>
      <c r="B818">
        <v>12</v>
      </c>
      <c r="C818">
        <v>7</v>
      </c>
      <c r="D818">
        <v>3</v>
      </c>
      <c r="E818">
        <v>1</v>
      </c>
      <c r="F818">
        <v>4</v>
      </c>
      <c r="G818">
        <v>7</v>
      </c>
      <c r="H818">
        <v>3</v>
      </c>
      <c r="I818">
        <v>5</v>
      </c>
      <c r="J818">
        <v>5</v>
      </c>
      <c r="K818">
        <v>10</v>
      </c>
      <c r="L818">
        <v>3</v>
      </c>
      <c r="N818" t="s">
        <v>14</v>
      </c>
      <c r="P818">
        <v>1</v>
      </c>
      <c r="Q818">
        <v>2</v>
      </c>
      <c r="R818">
        <v>2</v>
      </c>
      <c r="S818">
        <v>2</v>
      </c>
      <c r="T818">
        <v>2</v>
      </c>
      <c r="U818">
        <v>2</v>
      </c>
      <c r="V818">
        <v>2</v>
      </c>
      <c r="Y818">
        <v>1</v>
      </c>
      <c r="Z818">
        <v>1</v>
      </c>
      <c r="AA818">
        <v>1</v>
      </c>
      <c r="AB818">
        <v>2</v>
      </c>
      <c r="AC818">
        <v>2</v>
      </c>
      <c r="AD818">
        <v>2</v>
      </c>
      <c r="AE818">
        <v>2</v>
      </c>
      <c r="AF818">
        <v>2</v>
      </c>
      <c r="AG818">
        <v>2</v>
      </c>
      <c r="AH818">
        <v>2</v>
      </c>
      <c r="AI818" t="s">
        <v>14</v>
      </c>
      <c r="AJ818">
        <v>1</v>
      </c>
      <c r="AK818">
        <v>2</v>
      </c>
      <c r="AL818">
        <v>2</v>
      </c>
      <c r="AM818">
        <v>2</v>
      </c>
      <c r="AN818">
        <v>2</v>
      </c>
      <c r="AO818">
        <v>2</v>
      </c>
      <c r="AP818">
        <v>2</v>
      </c>
      <c r="AQ818">
        <v>2</v>
      </c>
      <c r="AR818">
        <v>2</v>
      </c>
      <c r="AS818">
        <v>2</v>
      </c>
      <c r="AT818" t="s">
        <v>14</v>
      </c>
      <c r="AU818">
        <v>9</v>
      </c>
      <c r="BC818">
        <v>1</v>
      </c>
      <c r="BD818">
        <v>9</v>
      </c>
      <c r="BK818">
        <v>5</v>
      </c>
      <c r="BL818">
        <v>3</v>
      </c>
      <c r="BS818">
        <v>5</v>
      </c>
      <c r="BT818">
        <v>9</v>
      </c>
      <c r="CA818">
        <v>4</v>
      </c>
      <c r="CJ818">
        <v>1</v>
      </c>
      <c r="CK818" t="s">
        <v>14</v>
      </c>
      <c r="CL818">
        <v>1</v>
      </c>
      <c r="CM818" t="s">
        <v>14</v>
      </c>
      <c r="CN818">
        <v>1</v>
      </c>
      <c r="CO818" t="s">
        <v>14</v>
      </c>
      <c r="CP818">
        <v>1</v>
      </c>
      <c r="CQ818" t="s">
        <v>14</v>
      </c>
      <c r="CR818">
        <v>1</v>
      </c>
      <c r="CS818" t="s">
        <v>14</v>
      </c>
      <c r="CT818">
        <v>1</v>
      </c>
      <c r="CU818" t="s">
        <v>14</v>
      </c>
      <c r="CV818">
        <v>1</v>
      </c>
      <c r="CW818" t="s">
        <v>14</v>
      </c>
      <c r="CX818">
        <v>1</v>
      </c>
      <c r="CY818">
        <v>1</v>
      </c>
      <c r="CZ818">
        <v>1</v>
      </c>
      <c r="DA818">
        <v>1</v>
      </c>
      <c r="DB818">
        <v>1</v>
      </c>
      <c r="DC818">
        <v>1</v>
      </c>
      <c r="DD818">
        <v>1</v>
      </c>
      <c r="DE818">
        <v>1</v>
      </c>
      <c r="DF818">
        <v>9</v>
      </c>
      <c r="DG818">
        <v>1</v>
      </c>
      <c r="DI818" t="s">
        <v>14</v>
      </c>
      <c r="DJ818" t="s">
        <v>158</v>
      </c>
      <c r="DK818" t="s">
        <v>14</v>
      </c>
      <c r="DL818">
        <v>1</v>
      </c>
      <c r="DM818">
        <v>1</v>
      </c>
      <c r="DN818" t="s">
        <v>189</v>
      </c>
      <c r="DO818" t="s">
        <v>188</v>
      </c>
      <c r="DP818" t="s">
        <v>188</v>
      </c>
      <c r="DQ818" t="s">
        <v>189</v>
      </c>
      <c r="DR818" t="s">
        <v>188</v>
      </c>
      <c r="DS818" t="s">
        <v>188</v>
      </c>
      <c r="DT818" t="s">
        <v>157</v>
      </c>
      <c r="DU818" t="s">
        <v>157</v>
      </c>
      <c r="DV818" t="s">
        <v>197</v>
      </c>
      <c r="DW818" t="s">
        <v>157</v>
      </c>
      <c r="DX818" t="s">
        <v>157</v>
      </c>
      <c r="DY818">
        <v>2</v>
      </c>
      <c r="DZ818">
        <v>2</v>
      </c>
      <c r="EA818">
        <v>2</v>
      </c>
      <c r="EB818">
        <v>2</v>
      </c>
      <c r="EC818">
        <v>2</v>
      </c>
      <c r="ED818">
        <v>2</v>
      </c>
      <c r="EE818">
        <v>2</v>
      </c>
      <c r="EF818">
        <v>2</v>
      </c>
      <c r="EG818">
        <v>2</v>
      </c>
      <c r="EH818">
        <v>2</v>
      </c>
      <c r="EI818">
        <v>1</v>
      </c>
      <c r="EJ818">
        <v>1</v>
      </c>
      <c r="EK818">
        <v>2</v>
      </c>
      <c r="EL818">
        <v>2</v>
      </c>
      <c r="EM818">
        <v>2</v>
      </c>
      <c r="EN818" t="s">
        <v>14</v>
      </c>
      <c r="EQ818">
        <v>9</v>
      </c>
      <c r="ER818" t="s">
        <v>240</v>
      </c>
      <c r="EU818">
        <v>2</v>
      </c>
      <c r="EY818">
        <v>4</v>
      </c>
      <c r="EZ818">
        <v>4</v>
      </c>
      <c r="FA818">
        <v>4</v>
      </c>
      <c r="FB818">
        <v>4</v>
      </c>
      <c r="FC818">
        <v>4</v>
      </c>
      <c r="FD818">
        <v>7</v>
      </c>
      <c r="FE818" t="s">
        <v>283</v>
      </c>
      <c r="FF818">
        <v>3</v>
      </c>
      <c r="FG818">
        <v>3</v>
      </c>
      <c r="FH818">
        <v>2</v>
      </c>
      <c r="FI818">
        <v>2</v>
      </c>
      <c r="FJ818">
        <v>2</v>
      </c>
      <c r="FK818">
        <v>2</v>
      </c>
      <c r="FL818">
        <v>2</v>
      </c>
      <c r="FM818">
        <v>3</v>
      </c>
      <c r="FN818">
        <v>3</v>
      </c>
      <c r="FO818">
        <v>5</v>
      </c>
      <c r="FP818">
        <v>5</v>
      </c>
      <c r="FQ818">
        <v>5</v>
      </c>
      <c r="FR818">
        <v>5</v>
      </c>
      <c r="FS818">
        <v>5</v>
      </c>
      <c r="FT818">
        <v>4</v>
      </c>
      <c r="FU818">
        <v>4</v>
      </c>
      <c r="FV818">
        <v>4</v>
      </c>
      <c r="FW818">
        <v>4</v>
      </c>
      <c r="FX818">
        <v>2</v>
      </c>
      <c r="GM818">
        <v>6</v>
      </c>
      <c r="GN818">
        <v>6</v>
      </c>
      <c r="GO818">
        <v>6</v>
      </c>
      <c r="GP818">
        <v>6</v>
      </c>
      <c r="GQ818">
        <v>6</v>
      </c>
      <c r="GR818">
        <v>4</v>
      </c>
      <c r="GS818">
        <v>2</v>
      </c>
      <c r="GT818">
        <v>4</v>
      </c>
      <c r="GU818">
        <v>4</v>
      </c>
      <c r="GV818">
        <v>4</v>
      </c>
      <c r="GW818">
        <v>4</v>
      </c>
      <c r="GX818" t="s">
        <v>14</v>
      </c>
      <c r="GY818">
        <v>4</v>
      </c>
      <c r="GZ818">
        <v>3</v>
      </c>
      <c r="HA818">
        <v>4</v>
      </c>
      <c r="HB818">
        <v>4</v>
      </c>
      <c r="HC818">
        <v>4</v>
      </c>
      <c r="HD818">
        <v>4</v>
      </c>
      <c r="HE818" t="s">
        <v>14</v>
      </c>
      <c r="HF818">
        <v>1</v>
      </c>
      <c r="HG818">
        <v>8</v>
      </c>
      <c r="HH818" t="s">
        <v>14</v>
      </c>
      <c r="HI818">
        <v>9</v>
      </c>
      <c r="HJ818">
        <v>3</v>
      </c>
      <c r="HK818">
        <v>9</v>
      </c>
      <c r="HL818">
        <v>4</v>
      </c>
      <c r="HM818">
        <v>1</v>
      </c>
      <c r="HN818">
        <v>1</v>
      </c>
      <c r="HO818">
        <v>1</v>
      </c>
      <c r="HP818">
        <v>2</v>
      </c>
      <c r="HQ818">
        <v>1</v>
      </c>
      <c r="HR818">
        <v>2</v>
      </c>
      <c r="HS818">
        <v>5757.762831</v>
      </c>
    </row>
    <row r="819" spans="1:227">
      <c r="A819">
        <v>818</v>
      </c>
      <c r="B819">
        <v>13</v>
      </c>
      <c r="C819">
        <v>4</v>
      </c>
      <c r="D819">
        <v>4</v>
      </c>
      <c r="E819">
        <v>1</v>
      </c>
      <c r="F819">
        <v>1</v>
      </c>
      <c r="G819">
        <v>8</v>
      </c>
      <c r="H819">
        <v>2</v>
      </c>
      <c r="I819">
        <v>3</v>
      </c>
      <c r="J819">
        <v>8</v>
      </c>
      <c r="K819">
        <v>7</v>
      </c>
      <c r="L819">
        <v>1</v>
      </c>
      <c r="M819">
        <v>8</v>
      </c>
      <c r="N819" t="s">
        <v>14</v>
      </c>
      <c r="O819">
        <v>4</v>
      </c>
      <c r="W819">
        <v>1</v>
      </c>
      <c r="X819">
        <v>1</v>
      </c>
      <c r="Y819">
        <v>1</v>
      </c>
      <c r="Z819">
        <v>1</v>
      </c>
      <c r="AA819">
        <v>1</v>
      </c>
      <c r="AB819">
        <v>1</v>
      </c>
      <c r="AC819">
        <v>1</v>
      </c>
      <c r="AD819">
        <v>1</v>
      </c>
      <c r="AE819">
        <v>1</v>
      </c>
      <c r="AF819">
        <v>1</v>
      </c>
      <c r="AG819">
        <v>2</v>
      </c>
      <c r="AH819">
        <v>2</v>
      </c>
      <c r="AI819" t="s">
        <v>14</v>
      </c>
      <c r="AJ819">
        <v>1</v>
      </c>
      <c r="AK819">
        <v>1</v>
      </c>
      <c r="AL819">
        <v>1</v>
      </c>
      <c r="AM819">
        <v>1</v>
      </c>
      <c r="AN819">
        <v>1</v>
      </c>
      <c r="AO819">
        <v>1</v>
      </c>
      <c r="AP819">
        <v>1</v>
      </c>
      <c r="AQ819">
        <v>2</v>
      </c>
      <c r="AR819">
        <v>2</v>
      </c>
      <c r="AS819">
        <v>2</v>
      </c>
      <c r="AT819" t="s">
        <v>14</v>
      </c>
      <c r="AU819">
        <v>3</v>
      </c>
      <c r="AV819">
        <v>5</v>
      </c>
      <c r="AW819">
        <v>5</v>
      </c>
      <c r="AX819">
        <v>4</v>
      </c>
      <c r="AY819">
        <v>3</v>
      </c>
      <c r="AZ819">
        <v>4</v>
      </c>
      <c r="BC819">
        <v>1</v>
      </c>
      <c r="BD819">
        <v>2</v>
      </c>
      <c r="BE819">
        <v>2</v>
      </c>
      <c r="BF819">
        <v>3</v>
      </c>
      <c r="BG819">
        <v>1</v>
      </c>
      <c r="BH819">
        <v>1</v>
      </c>
      <c r="BI819">
        <v>1</v>
      </c>
      <c r="BK819">
        <v>2</v>
      </c>
      <c r="BL819">
        <v>4</v>
      </c>
      <c r="BM819">
        <v>4</v>
      </c>
      <c r="BN819">
        <v>5</v>
      </c>
      <c r="BO819">
        <v>4</v>
      </c>
      <c r="BP819">
        <v>5</v>
      </c>
      <c r="BQ819">
        <v>4</v>
      </c>
      <c r="BS819">
        <v>1</v>
      </c>
      <c r="BT819">
        <v>3</v>
      </c>
      <c r="BU819">
        <v>3</v>
      </c>
      <c r="BV819">
        <v>4</v>
      </c>
      <c r="BW819">
        <v>4</v>
      </c>
      <c r="BX819">
        <v>4</v>
      </c>
      <c r="BY819">
        <v>4</v>
      </c>
      <c r="CA819">
        <v>1</v>
      </c>
      <c r="CB819">
        <v>2</v>
      </c>
      <c r="CC819">
        <v>3</v>
      </c>
      <c r="CD819">
        <v>3</v>
      </c>
      <c r="CE819">
        <v>2</v>
      </c>
      <c r="CF819">
        <v>2</v>
      </c>
      <c r="CG819">
        <v>2</v>
      </c>
      <c r="CJ819">
        <v>4</v>
      </c>
      <c r="CK819" t="s">
        <v>14</v>
      </c>
      <c r="CL819">
        <v>3</v>
      </c>
      <c r="CM819" t="s">
        <v>14</v>
      </c>
      <c r="CN819">
        <v>10</v>
      </c>
      <c r="CO819" t="s">
        <v>14</v>
      </c>
      <c r="CP819">
        <v>9</v>
      </c>
      <c r="CQ819" t="s">
        <v>120</v>
      </c>
      <c r="CR819">
        <v>4</v>
      </c>
      <c r="CS819" t="s">
        <v>14</v>
      </c>
      <c r="CT819">
        <v>8</v>
      </c>
      <c r="CU819" t="s">
        <v>14</v>
      </c>
      <c r="CV819">
        <v>2</v>
      </c>
      <c r="CW819" t="s">
        <v>14</v>
      </c>
      <c r="CX819">
        <v>3</v>
      </c>
      <c r="CY819">
        <v>3</v>
      </c>
      <c r="CZ819">
        <v>3</v>
      </c>
      <c r="DA819">
        <v>4</v>
      </c>
      <c r="DB819">
        <v>4</v>
      </c>
      <c r="DC819">
        <v>4</v>
      </c>
      <c r="DD819">
        <v>4</v>
      </c>
      <c r="DE819">
        <v>3</v>
      </c>
      <c r="DF819">
        <v>4</v>
      </c>
      <c r="DG819">
        <v>4</v>
      </c>
      <c r="DH819">
        <v>3</v>
      </c>
      <c r="DI819" t="s">
        <v>14</v>
      </c>
      <c r="DJ819" t="s">
        <v>157</v>
      </c>
      <c r="DK819" t="s">
        <v>14</v>
      </c>
      <c r="DL819">
        <v>2</v>
      </c>
      <c r="DM819">
        <v>2</v>
      </c>
      <c r="DN819" t="s">
        <v>188</v>
      </c>
      <c r="DO819" t="s">
        <v>189</v>
      </c>
      <c r="DP819" t="s">
        <v>188</v>
      </c>
      <c r="DQ819" t="s">
        <v>188</v>
      </c>
      <c r="DR819" t="s">
        <v>188</v>
      </c>
      <c r="DS819" t="s">
        <v>188</v>
      </c>
      <c r="DT819" t="s">
        <v>197</v>
      </c>
      <c r="DU819" t="s">
        <v>157</v>
      </c>
      <c r="DV819" t="s">
        <v>157</v>
      </c>
      <c r="DW819" t="s">
        <v>157</v>
      </c>
      <c r="DX819" t="s">
        <v>157</v>
      </c>
      <c r="EN819" t="s">
        <v>14</v>
      </c>
      <c r="EO819">
        <v>2</v>
      </c>
      <c r="ER819" t="s">
        <v>241</v>
      </c>
      <c r="ES819">
        <v>1</v>
      </c>
      <c r="EV819">
        <v>5</v>
      </c>
      <c r="EW819">
        <v>5</v>
      </c>
      <c r="EX819">
        <v>5</v>
      </c>
      <c r="EY819">
        <v>3</v>
      </c>
      <c r="EZ819">
        <v>3</v>
      </c>
      <c r="FA819">
        <v>5</v>
      </c>
      <c r="FB819">
        <v>5</v>
      </c>
      <c r="FC819">
        <v>5</v>
      </c>
      <c r="FD819">
        <v>2</v>
      </c>
      <c r="FE819" t="s">
        <v>14</v>
      </c>
      <c r="FF819">
        <v>1</v>
      </c>
      <c r="FG819">
        <v>1</v>
      </c>
      <c r="FH819">
        <v>2</v>
      </c>
      <c r="FI819">
        <v>2</v>
      </c>
      <c r="FJ819">
        <v>1</v>
      </c>
      <c r="FK819">
        <v>1</v>
      </c>
      <c r="FL819">
        <v>1</v>
      </c>
      <c r="FM819">
        <v>1</v>
      </c>
      <c r="FN819">
        <v>1</v>
      </c>
      <c r="FO819">
        <v>3</v>
      </c>
      <c r="FP819">
        <v>2</v>
      </c>
      <c r="FQ819">
        <v>4</v>
      </c>
      <c r="FR819">
        <v>4</v>
      </c>
      <c r="FS819">
        <v>4</v>
      </c>
      <c r="FT819">
        <v>3</v>
      </c>
      <c r="FU819">
        <v>2</v>
      </c>
      <c r="FV819">
        <v>2</v>
      </c>
      <c r="FW819">
        <v>3</v>
      </c>
      <c r="FX819">
        <v>1</v>
      </c>
      <c r="FY819">
        <v>1</v>
      </c>
      <c r="FZ819">
        <v>2</v>
      </c>
      <c r="GA819">
        <v>2</v>
      </c>
      <c r="GB819">
        <v>2</v>
      </c>
      <c r="GC819">
        <v>2</v>
      </c>
      <c r="GD819">
        <v>2</v>
      </c>
      <c r="GE819">
        <v>1</v>
      </c>
      <c r="GF819">
        <v>2</v>
      </c>
      <c r="GG819">
        <v>1</v>
      </c>
      <c r="GH819">
        <v>1</v>
      </c>
      <c r="GI819">
        <v>2</v>
      </c>
      <c r="GJ819">
        <v>2</v>
      </c>
      <c r="GK819">
        <v>2</v>
      </c>
      <c r="GL819">
        <v>2</v>
      </c>
      <c r="GM819">
        <v>7</v>
      </c>
      <c r="GN819">
        <v>6</v>
      </c>
      <c r="GO819">
        <v>6</v>
      </c>
      <c r="GP819">
        <v>4</v>
      </c>
      <c r="GQ819">
        <v>3</v>
      </c>
      <c r="GR819">
        <v>4</v>
      </c>
      <c r="GS819">
        <v>4</v>
      </c>
      <c r="GT819">
        <v>4</v>
      </c>
      <c r="GU819">
        <v>4</v>
      </c>
      <c r="GV819">
        <v>4</v>
      </c>
      <c r="GW819">
        <v>9</v>
      </c>
      <c r="GX819" t="s">
        <v>14</v>
      </c>
      <c r="GY819">
        <v>3</v>
      </c>
      <c r="GZ819">
        <v>4</v>
      </c>
      <c r="HA819">
        <v>4</v>
      </c>
      <c r="HB819">
        <v>4</v>
      </c>
      <c r="HC819">
        <v>4</v>
      </c>
      <c r="HD819">
        <v>9</v>
      </c>
      <c r="HE819" t="s">
        <v>14</v>
      </c>
      <c r="HF819">
        <v>1</v>
      </c>
      <c r="HG819">
        <v>4</v>
      </c>
      <c r="HH819" t="s">
        <v>14</v>
      </c>
      <c r="HI819">
        <v>4</v>
      </c>
      <c r="HJ819">
        <v>1</v>
      </c>
      <c r="HK819">
        <v>3</v>
      </c>
      <c r="HL819">
        <v>1</v>
      </c>
      <c r="HM819">
        <v>2</v>
      </c>
      <c r="HN819">
        <v>1</v>
      </c>
      <c r="HO819">
        <v>1</v>
      </c>
      <c r="HP819">
        <v>1</v>
      </c>
      <c r="HQ819">
        <v>2</v>
      </c>
      <c r="HR819">
        <v>1</v>
      </c>
      <c r="HS819">
        <v>10592.61412</v>
      </c>
    </row>
    <row r="820" spans="1:227">
      <c r="A820">
        <v>819</v>
      </c>
      <c r="B820">
        <v>8</v>
      </c>
      <c r="C820">
        <v>6</v>
      </c>
      <c r="D820">
        <v>3</v>
      </c>
      <c r="E820">
        <v>1</v>
      </c>
      <c r="F820">
        <v>3</v>
      </c>
      <c r="G820">
        <v>1</v>
      </c>
      <c r="H820">
        <v>3</v>
      </c>
      <c r="I820">
        <v>5</v>
      </c>
      <c r="J820">
        <v>5</v>
      </c>
      <c r="K820">
        <v>1</v>
      </c>
      <c r="L820">
        <v>1</v>
      </c>
      <c r="M820">
        <v>2</v>
      </c>
      <c r="N820" t="s">
        <v>14</v>
      </c>
      <c r="O820">
        <v>2</v>
      </c>
      <c r="W820">
        <v>1</v>
      </c>
      <c r="X820">
        <v>1</v>
      </c>
      <c r="Y820">
        <v>1</v>
      </c>
      <c r="Z820">
        <v>1</v>
      </c>
      <c r="AA820">
        <v>1</v>
      </c>
      <c r="AB820">
        <v>1</v>
      </c>
      <c r="AC820">
        <v>1</v>
      </c>
      <c r="AD820">
        <v>1</v>
      </c>
      <c r="AE820">
        <v>2</v>
      </c>
      <c r="AF820">
        <v>2</v>
      </c>
      <c r="AG820">
        <v>2</v>
      </c>
      <c r="AH820">
        <v>2</v>
      </c>
      <c r="AI820" t="s">
        <v>14</v>
      </c>
      <c r="AJ820">
        <v>1</v>
      </c>
      <c r="AK820">
        <v>1</v>
      </c>
      <c r="AL820">
        <v>1</v>
      </c>
      <c r="AM820">
        <v>2</v>
      </c>
      <c r="AN820">
        <v>1</v>
      </c>
      <c r="AO820">
        <v>2</v>
      </c>
      <c r="AP820">
        <v>2</v>
      </c>
      <c r="AQ820">
        <v>2</v>
      </c>
      <c r="AR820">
        <v>2</v>
      </c>
      <c r="AS820">
        <v>2</v>
      </c>
      <c r="AT820" t="s">
        <v>14</v>
      </c>
      <c r="AU820">
        <v>4</v>
      </c>
      <c r="AV820">
        <v>4</v>
      </c>
      <c r="AW820">
        <v>4</v>
      </c>
      <c r="AX820">
        <v>4</v>
      </c>
      <c r="BC820">
        <v>1</v>
      </c>
      <c r="BD820">
        <v>2</v>
      </c>
      <c r="BE820">
        <v>2</v>
      </c>
      <c r="BF820">
        <v>2</v>
      </c>
      <c r="BG820">
        <v>2</v>
      </c>
      <c r="BK820">
        <v>5</v>
      </c>
      <c r="BL820">
        <v>4</v>
      </c>
      <c r="BM820">
        <v>4</v>
      </c>
      <c r="BN820">
        <v>4</v>
      </c>
      <c r="BO820">
        <v>4</v>
      </c>
      <c r="BS820">
        <v>4</v>
      </c>
      <c r="BT820">
        <v>5</v>
      </c>
      <c r="BU820">
        <v>5</v>
      </c>
      <c r="BV820">
        <v>5</v>
      </c>
      <c r="BW820">
        <v>5</v>
      </c>
      <c r="CA820">
        <v>3</v>
      </c>
      <c r="CB820">
        <v>2</v>
      </c>
      <c r="CC820">
        <v>2</v>
      </c>
      <c r="CE820">
        <v>2</v>
      </c>
      <c r="CJ820">
        <v>3</v>
      </c>
      <c r="CK820" t="s">
        <v>14</v>
      </c>
      <c r="CL820">
        <v>1</v>
      </c>
      <c r="CM820" t="s">
        <v>14</v>
      </c>
      <c r="CN820">
        <v>1</v>
      </c>
      <c r="CO820" t="s">
        <v>14</v>
      </c>
      <c r="CP820">
        <v>1</v>
      </c>
      <c r="CQ820" t="s">
        <v>14</v>
      </c>
      <c r="CR820">
        <v>1</v>
      </c>
      <c r="CS820" t="s">
        <v>14</v>
      </c>
      <c r="CT820">
        <v>1</v>
      </c>
      <c r="CU820" t="s">
        <v>14</v>
      </c>
      <c r="CV820">
        <v>1</v>
      </c>
      <c r="CW820" t="s">
        <v>14</v>
      </c>
      <c r="CX820">
        <v>1</v>
      </c>
      <c r="CY820">
        <v>3</v>
      </c>
      <c r="CZ820">
        <v>3</v>
      </c>
      <c r="DA820">
        <v>3</v>
      </c>
      <c r="DB820">
        <v>3</v>
      </c>
      <c r="DC820">
        <v>2</v>
      </c>
      <c r="DD820">
        <v>2</v>
      </c>
      <c r="DE820">
        <v>4</v>
      </c>
      <c r="DF820">
        <v>4</v>
      </c>
      <c r="DG820">
        <v>1</v>
      </c>
      <c r="DH820">
        <v>3</v>
      </c>
      <c r="DI820" t="s">
        <v>14</v>
      </c>
      <c r="DJ820" t="s">
        <v>160</v>
      </c>
      <c r="DK820" t="s">
        <v>14</v>
      </c>
      <c r="DL820">
        <v>1</v>
      </c>
      <c r="DM820">
        <v>1</v>
      </c>
      <c r="DN820" t="s">
        <v>188</v>
      </c>
      <c r="DO820" t="s">
        <v>189</v>
      </c>
      <c r="DP820" t="s">
        <v>189</v>
      </c>
      <c r="DQ820" t="s">
        <v>188</v>
      </c>
      <c r="DR820" t="s">
        <v>188</v>
      </c>
      <c r="DS820" t="s">
        <v>188</v>
      </c>
      <c r="DT820" t="s">
        <v>199</v>
      </c>
      <c r="DU820" t="s">
        <v>199</v>
      </c>
      <c r="DV820" t="s">
        <v>157</v>
      </c>
      <c r="DW820" t="s">
        <v>157</v>
      </c>
      <c r="DX820" t="s">
        <v>157</v>
      </c>
      <c r="EN820" t="s">
        <v>14</v>
      </c>
      <c r="EO820">
        <v>3</v>
      </c>
      <c r="EP820">
        <v>2</v>
      </c>
      <c r="ER820" t="s">
        <v>238</v>
      </c>
      <c r="ES820">
        <v>1</v>
      </c>
      <c r="ET820">
        <v>2</v>
      </c>
      <c r="EV820">
        <v>4</v>
      </c>
      <c r="EW820">
        <v>5</v>
      </c>
      <c r="EX820">
        <v>5</v>
      </c>
      <c r="EY820">
        <v>4</v>
      </c>
      <c r="EZ820">
        <v>2</v>
      </c>
      <c r="FA820">
        <v>2</v>
      </c>
      <c r="FB820">
        <v>4</v>
      </c>
      <c r="FC820">
        <v>4</v>
      </c>
      <c r="FD820">
        <v>3</v>
      </c>
      <c r="FE820" t="s">
        <v>14</v>
      </c>
      <c r="FF820">
        <v>4</v>
      </c>
      <c r="FG820">
        <v>3</v>
      </c>
      <c r="FH820">
        <v>3</v>
      </c>
      <c r="FI820">
        <v>2</v>
      </c>
      <c r="FJ820">
        <v>2</v>
      </c>
      <c r="FK820">
        <v>3</v>
      </c>
      <c r="FL820">
        <v>3</v>
      </c>
      <c r="FM820">
        <v>4</v>
      </c>
      <c r="FN820">
        <v>4</v>
      </c>
      <c r="FO820">
        <v>4</v>
      </c>
      <c r="FP820">
        <v>4</v>
      </c>
      <c r="FQ820">
        <v>4</v>
      </c>
      <c r="FR820">
        <v>4</v>
      </c>
      <c r="FS820">
        <v>4</v>
      </c>
      <c r="FT820">
        <v>4</v>
      </c>
      <c r="FU820">
        <v>2</v>
      </c>
      <c r="FV820">
        <v>4</v>
      </c>
      <c r="FW820">
        <v>4</v>
      </c>
      <c r="FX820">
        <v>2</v>
      </c>
      <c r="GM820">
        <v>6</v>
      </c>
      <c r="GN820">
        <v>6</v>
      </c>
      <c r="GO820">
        <v>6</v>
      </c>
      <c r="GP820">
        <v>5</v>
      </c>
      <c r="GQ820">
        <v>5</v>
      </c>
      <c r="GR820">
        <v>4</v>
      </c>
      <c r="GS820">
        <v>4</v>
      </c>
      <c r="GT820">
        <v>4</v>
      </c>
      <c r="GU820">
        <v>4</v>
      </c>
      <c r="GV820">
        <v>4</v>
      </c>
      <c r="GW820">
        <v>4</v>
      </c>
      <c r="GX820" t="s">
        <v>14</v>
      </c>
      <c r="GY820">
        <v>4</v>
      </c>
      <c r="GZ820">
        <v>4</v>
      </c>
      <c r="HA820">
        <v>4</v>
      </c>
      <c r="HB820">
        <v>4</v>
      </c>
      <c r="HC820">
        <v>4</v>
      </c>
      <c r="HD820">
        <v>4</v>
      </c>
      <c r="HE820" t="s">
        <v>14</v>
      </c>
      <c r="HF820">
        <v>1</v>
      </c>
      <c r="HH820" t="s">
        <v>14</v>
      </c>
      <c r="HI820">
        <v>2</v>
      </c>
      <c r="HJ820">
        <v>2</v>
      </c>
      <c r="HK820">
        <v>2</v>
      </c>
      <c r="HL820">
        <v>2</v>
      </c>
      <c r="HM820">
        <v>1</v>
      </c>
      <c r="HN820">
        <v>1</v>
      </c>
      <c r="HO820">
        <v>1</v>
      </c>
      <c r="HP820">
        <v>1</v>
      </c>
      <c r="HQ820">
        <v>1</v>
      </c>
      <c r="HR820">
        <v>1</v>
      </c>
      <c r="HS820">
        <v>4322.8650909999997</v>
      </c>
    </row>
    <row r="821" spans="1:227">
      <c r="A821">
        <v>820</v>
      </c>
      <c r="B821">
        <v>13</v>
      </c>
      <c r="C821">
        <v>4</v>
      </c>
      <c r="D821">
        <v>4</v>
      </c>
      <c r="E821">
        <v>1</v>
      </c>
      <c r="F821">
        <v>1</v>
      </c>
      <c r="G821">
        <v>8</v>
      </c>
      <c r="H821">
        <v>2</v>
      </c>
      <c r="I821">
        <v>4</v>
      </c>
      <c r="J821">
        <v>10</v>
      </c>
      <c r="K821">
        <v>8</v>
      </c>
      <c r="L821">
        <v>1</v>
      </c>
      <c r="M821">
        <v>1</v>
      </c>
      <c r="N821" t="s">
        <v>14</v>
      </c>
      <c r="O821">
        <v>2</v>
      </c>
      <c r="W821">
        <v>1</v>
      </c>
      <c r="X821">
        <v>2</v>
      </c>
      <c r="Y821">
        <v>1</v>
      </c>
      <c r="Z821">
        <v>1</v>
      </c>
      <c r="AA821">
        <v>1</v>
      </c>
      <c r="AB821">
        <v>1</v>
      </c>
      <c r="AC821">
        <v>1</v>
      </c>
      <c r="AD821">
        <v>1</v>
      </c>
      <c r="AE821">
        <v>1</v>
      </c>
      <c r="AF821">
        <v>1</v>
      </c>
      <c r="AG821">
        <v>1</v>
      </c>
      <c r="AH821">
        <v>2</v>
      </c>
      <c r="AI821" t="s">
        <v>43</v>
      </c>
      <c r="AJ821">
        <v>1</v>
      </c>
      <c r="AK821">
        <v>1</v>
      </c>
      <c r="AL821">
        <v>1</v>
      </c>
      <c r="AM821">
        <v>2</v>
      </c>
      <c r="AN821">
        <v>1</v>
      </c>
      <c r="AO821">
        <v>1</v>
      </c>
      <c r="AP821">
        <v>1</v>
      </c>
      <c r="AQ821">
        <v>1</v>
      </c>
      <c r="AR821">
        <v>2</v>
      </c>
      <c r="AS821">
        <v>2</v>
      </c>
      <c r="AT821" t="s">
        <v>14</v>
      </c>
      <c r="AU821">
        <v>4</v>
      </c>
      <c r="AV821">
        <v>4</v>
      </c>
      <c r="AW821">
        <v>4</v>
      </c>
      <c r="AX821">
        <v>2</v>
      </c>
      <c r="AY821">
        <v>3</v>
      </c>
      <c r="AZ821">
        <v>2</v>
      </c>
      <c r="BA821">
        <v>2</v>
      </c>
      <c r="BB821">
        <v>2</v>
      </c>
      <c r="BC821">
        <v>1</v>
      </c>
      <c r="BD821">
        <v>3</v>
      </c>
      <c r="BE821">
        <v>1</v>
      </c>
      <c r="BF821">
        <v>5</v>
      </c>
      <c r="BG821">
        <v>1</v>
      </c>
      <c r="BH821">
        <v>1</v>
      </c>
      <c r="BI821">
        <v>1</v>
      </c>
      <c r="BJ821">
        <v>3</v>
      </c>
      <c r="BK821">
        <v>5</v>
      </c>
      <c r="BL821">
        <v>5</v>
      </c>
      <c r="BM821">
        <v>5</v>
      </c>
      <c r="BN821">
        <v>1</v>
      </c>
      <c r="BO821">
        <v>3</v>
      </c>
      <c r="BP821">
        <v>4</v>
      </c>
      <c r="BQ821">
        <v>3</v>
      </c>
      <c r="BR821">
        <v>5</v>
      </c>
      <c r="BS821">
        <v>3</v>
      </c>
      <c r="BT821">
        <v>5</v>
      </c>
      <c r="BU821">
        <v>5</v>
      </c>
      <c r="BV821">
        <v>9</v>
      </c>
      <c r="BW821">
        <v>3</v>
      </c>
      <c r="BX821">
        <v>4</v>
      </c>
      <c r="BY821">
        <v>4</v>
      </c>
      <c r="BZ821">
        <v>9</v>
      </c>
      <c r="CA821">
        <v>3</v>
      </c>
      <c r="CB821">
        <v>3</v>
      </c>
      <c r="CC821">
        <v>3</v>
      </c>
      <c r="CE821">
        <v>2</v>
      </c>
      <c r="CF821">
        <v>2</v>
      </c>
      <c r="CG821">
        <v>2</v>
      </c>
      <c r="CH821">
        <v>2</v>
      </c>
      <c r="CJ821">
        <v>3</v>
      </c>
      <c r="CK821" t="s">
        <v>14</v>
      </c>
      <c r="CL821">
        <v>3</v>
      </c>
      <c r="CM821" t="s">
        <v>14</v>
      </c>
      <c r="CN821">
        <v>1</v>
      </c>
      <c r="CO821" t="s">
        <v>14</v>
      </c>
      <c r="CP821">
        <v>3</v>
      </c>
      <c r="CQ821" t="s">
        <v>14</v>
      </c>
      <c r="CR821">
        <v>1</v>
      </c>
      <c r="CS821" t="s">
        <v>14</v>
      </c>
      <c r="CT821">
        <v>8</v>
      </c>
      <c r="CU821" t="s">
        <v>14</v>
      </c>
      <c r="CV821">
        <v>2</v>
      </c>
      <c r="CW821" t="s">
        <v>14</v>
      </c>
      <c r="CX821">
        <v>3</v>
      </c>
      <c r="CY821">
        <v>3</v>
      </c>
      <c r="CZ821">
        <v>3</v>
      </c>
      <c r="DA821">
        <v>3</v>
      </c>
      <c r="DB821">
        <v>2</v>
      </c>
      <c r="DC821">
        <v>2</v>
      </c>
      <c r="DD821">
        <v>2</v>
      </c>
      <c r="DE821">
        <v>3</v>
      </c>
      <c r="DF821">
        <v>2</v>
      </c>
      <c r="DG821">
        <v>3</v>
      </c>
      <c r="DH821">
        <v>2</v>
      </c>
      <c r="DI821" t="s">
        <v>14</v>
      </c>
      <c r="DJ821" t="s">
        <v>157</v>
      </c>
      <c r="DK821" t="s">
        <v>14</v>
      </c>
      <c r="DL821">
        <v>2</v>
      </c>
      <c r="DM821">
        <v>2</v>
      </c>
      <c r="DN821" t="s">
        <v>188</v>
      </c>
      <c r="DO821" t="s">
        <v>189</v>
      </c>
      <c r="DP821" t="s">
        <v>189</v>
      </c>
      <c r="DQ821" t="s">
        <v>188</v>
      </c>
      <c r="DR821" t="s">
        <v>188</v>
      </c>
      <c r="DS821" t="s">
        <v>188</v>
      </c>
      <c r="DT821" t="s">
        <v>197</v>
      </c>
      <c r="DU821" t="s">
        <v>197</v>
      </c>
      <c r="DV821" t="s">
        <v>157</v>
      </c>
      <c r="DW821" t="s">
        <v>157</v>
      </c>
      <c r="DX821" t="s">
        <v>157</v>
      </c>
      <c r="EN821" t="s">
        <v>14</v>
      </c>
      <c r="EO821">
        <v>2</v>
      </c>
      <c r="EP821">
        <v>1</v>
      </c>
      <c r="ER821" t="s">
        <v>238</v>
      </c>
      <c r="ES821">
        <v>2</v>
      </c>
      <c r="ET821">
        <v>1</v>
      </c>
      <c r="EV821">
        <v>4</v>
      </c>
      <c r="EW821">
        <v>4</v>
      </c>
      <c r="EX821">
        <v>4</v>
      </c>
      <c r="EY821">
        <v>2</v>
      </c>
      <c r="EZ821">
        <v>2</v>
      </c>
      <c r="FA821">
        <v>2</v>
      </c>
      <c r="FB821">
        <v>5</v>
      </c>
      <c r="FC821">
        <v>5</v>
      </c>
      <c r="FD821">
        <v>4</v>
      </c>
      <c r="FE821" t="s">
        <v>14</v>
      </c>
      <c r="FF821">
        <v>3</v>
      </c>
      <c r="FG821">
        <v>3</v>
      </c>
      <c r="FH821">
        <v>3</v>
      </c>
      <c r="FI821">
        <v>2</v>
      </c>
      <c r="FJ821">
        <v>2</v>
      </c>
      <c r="FK821">
        <v>1</v>
      </c>
      <c r="FL821">
        <v>1</v>
      </c>
      <c r="FM821">
        <v>2</v>
      </c>
      <c r="FN821">
        <v>2</v>
      </c>
      <c r="FO821">
        <v>3</v>
      </c>
      <c r="FP821">
        <v>3</v>
      </c>
      <c r="FQ821">
        <v>3</v>
      </c>
      <c r="FR821">
        <v>4</v>
      </c>
      <c r="FS821">
        <v>4</v>
      </c>
      <c r="FT821">
        <v>3</v>
      </c>
      <c r="FU821">
        <v>3</v>
      </c>
      <c r="FV821">
        <v>3</v>
      </c>
      <c r="FW821">
        <v>3</v>
      </c>
      <c r="FX821">
        <v>2</v>
      </c>
      <c r="GM821">
        <v>6</v>
      </c>
      <c r="GN821">
        <v>6</v>
      </c>
      <c r="GO821">
        <v>5</v>
      </c>
      <c r="GP821">
        <v>2</v>
      </c>
      <c r="GQ821">
        <v>2</v>
      </c>
      <c r="GR821">
        <v>4</v>
      </c>
      <c r="GS821">
        <v>4</v>
      </c>
      <c r="GT821">
        <v>4</v>
      </c>
      <c r="GU821">
        <v>4</v>
      </c>
      <c r="GV821">
        <v>4</v>
      </c>
      <c r="GW821">
        <v>9</v>
      </c>
      <c r="GX821" t="s">
        <v>14</v>
      </c>
      <c r="GY821">
        <v>4</v>
      </c>
      <c r="GZ821">
        <v>4</v>
      </c>
      <c r="HA821">
        <v>3</v>
      </c>
      <c r="HB821">
        <v>4</v>
      </c>
      <c r="HC821">
        <v>4</v>
      </c>
      <c r="HD821">
        <v>9</v>
      </c>
      <c r="HE821" t="s">
        <v>14</v>
      </c>
      <c r="HF821">
        <v>2</v>
      </c>
      <c r="HG821">
        <v>1</v>
      </c>
      <c r="HH821" t="s">
        <v>14</v>
      </c>
      <c r="HI821">
        <v>3</v>
      </c>
      <c r="HJ821">
        <v>2</v>
      </c>
      <c r="HK821">
        <v>3</v>
      </c>
      <c r="HL821">
        <v>2</v>
      </c>
      <c r="HM821">
        <v>2</v>
      </c>
      <c r="HN821">
        <v>2</v>
      </c>
      <c r="HO821">
        <v>2</v>
      </c>
      <c r="HP821">
        <v>2</v>
      </c>
      <c r="HQ821">
        <v>2</v>
      </c>
      <c r="HR821">
        <v>1</v>
      </c>
      <c r="HS821">
        <v>10592.61412</v>
      </c>
    </row>
    <row r="822" spans="1:227">
      <c r="A822">
        <v>821</v>
      </c>
      <c r="B822">
        <v>13</v>
      </c>
      <c r="C822">
        <v>4</v>
      </c>
      <c r="D822">
        <v>4</v>
      </c>
      <c r="E822">
        <v>2</v>
      </c>
      <c r="F822">
        <v>1</v>
      </c>
      <c r="G822">
        <v>8</v>
      </c>
      <c r="H822">
        <v>2</v>
      </c>
      <c r="I822">
        <v>3</v>
      </c>
      <c r="J822">
        <v>7</v>
      </c>
      <c r="K822">
        <v>6</v>
      </c>
      <c r="L822">
        <v>1</v>
      </c>
      <c r="M822">
        <v>2</v>
      </c>
      <c r="N822" t="s">
        <v>14</v>
      </c>
      <c r="O822">
        <v>2</v>
      </c>
      <c r="W822">
        <v>1</v>
      </c>
      <c r="X822">
        <v>1</v>
      </c>
      <c r="Y822">
        <v>1</v>
      </c>
      <c r="Z822">
        <v>1</v>
      </c>
      <c r="AA822">
        <v>1</v>
      </c>
      <c r="AB822">
        <v>1</v>
      </c>
      <c r="AC822">
        <v>1</v>
      </c>
      <c r="AD822">
        <v>1</v>
      </c>
      <c r="AE822">
        <v>1</v>
      </c>
      <c r="AF822">
        <v>2</v>
      </c>
      <c r="AG822">
        <v>2</v>
      </c>
      <c r="AH822">
        <v>2</v>
      </c>
      <c r="AI822" t="s">
        <v>14</v>
      </c>
      <c r="AJ822">
        <v>1</v>
      </c>
      <c r="AK822">
        <v>1</v>
      </c>
      <c r="AL822">
        <v>1</v>
      </c>
      <c r="AM822">
        <v>2</v>
      </c>
      <c r="AN822">
        <v>1</v>
      </c>
      <c r="AO822">
        <v>2</v>
      </c>
      <c r="AP822">
        <v>2</v>
      </c>
      <c r="AQ822">
        <v>2</v>
      </c>
      <c r="AR822">
        <v>2</v>
      </c>
      <c r="AS822">
        <v>2</v>
      </c>
      <c r="AT822" t="s">
        <v>14</v>
      </c>
      <c r="AU822">
        <v>3</v>
      </c>
      <c r="AV822">
        <v>5</v>
      </c>
      <c r="AW822">
        <v>3</v>
      </c>
      <c r="AX822">
        <v>3</v>
      </c>
      <c r="AY822">
        <v>4</v>
      </c>
      <c r="BC822">
        <v>1</v>
      </c>
      <c r="BD822">
        <v>2</v>
      </c>
      <c r="BE822">
        <v>2</v>
      </c>
      <c r="BF822">
        <v>4</v>
      </c>
      <c r="BG822">
        <v>9</v>
      </c>
      <c r="BH822">
        <v>2</v>
      </c>
      <c r="BK822">
        <v>4</v>
      </c>
      <c r="BL822">
        <v>5</v>
      </c>
      <c r="BM822">
        <v>4</v>
      </c>
      <c r="BN822">
        <v>4</v>
      </c>
      <c r="BO822">
        <v>4</v>
      </c>
      <c r="BP822">
        <v>4</v>
      </c>
      <c r="BS822">
        <v>3</v>
      </c>
      <c r="BT822">
        <v>4</v>
      </c>
      <c r="BU822">
        <v>3</v>
      </c>
      <c r="BV822">
        <v>2</v>
      </c>
      <c r="BW822">
        <v>4</v>
      </c>
      <c r="BX822">
        <v>4</v>
      </c>
      <c r="CA822">
        <v>4</v>
      </c>
      <c r="CB822">
        <v>3</v>
      </c>
      <c r="CC822">
        <v>3</v>
      </c>
      <c r="CE822">
        <v>1</v>
      </c>
      <c r="CK822" t="s">
        <v>14</v>
      </c>
      <c r="CL822">
        <v>1</v>
      </c>
      <c r="CM822" t="s">
        <v>14</v>
      </c>
      <c r="CN822">
        <v>1</v>
      </c>
      <c r="CO822" t="s">
        <v>14</v>
      </c>
      <c r="CP822">
        <v>3</v>
      </c>
      <c r="CQ822" t="s">
        <v>14</v>
      </c>
      <c r="CR822">
        <v>1</v>
      </c>
      <c r="CS822" t="s">
        <v>14</v>
      </c>
      <c r="CT822">
        <v>8</v>
      </c>
      <c r="CU822" t="s">
        <v>14</v>
      </c>
      <c r="CV822">
        <v>2</v>
      </c>
      <c r="CW822" t="s">
        <v>14</v>
      </c>
      <c r="CX822">
        <v>3</v>
      </c>
      <c r="CY822">
        <v>3</v>
      </c>
      <c r="CZ822">
        <v>3</v>
      </c>
      <c r="DA822">
        <v>3</v>
      </c>
      <c r="DB822">
        <v>3</v>
      </c>
      <c r="DC822">
        <v>3</v>
      </c>
      <c r="DD822">
        <v>4</v>
      </c>
      <c r="DE822">
        <v>5</v>
      </c>
      <c r="DF822">
        <v>5</v>
      </c>
      <c r="DG822">
        <v>3</v>
      </c>
      <c r="DH822">
        <v>4</v>
      </c>
      <c r="DI822" t="s">
        <v>14</v>
      </c>
      <c r="DJ822" t="s">
        <v>157</v>
      </c>
      <c r="DK822" t="s">
        <v>14</v>
      </c>
      <c r="DL822">
        <v>2</v>
      </c>
      <c r="DM822">
        <v>2</v>
      </c>
      <c r="DN822" t="s">
        <v>188</v>
      </c>
      <c r="DO822" t="s">
        <v>189</v>
      </c>
      <c r="DP822" t="s">
        <v>188</v>
      </c>
      <c r="DQ822" t="s">
        <v>188</v>
      </c>
      <c r="DR822" t="s">
        <v>189</v>
      </c>
      <c r="DS822" t="s">
        <v>189</v>
      </c>
      <c r="DT822" t="s">
        <v>198</v>
      </c>
      <c r="DU822" t="s">
        <v>157</v>
      </c>
      <c r="DV822" t="s">
        <v>157</v>
      </c>
      <c r="DW822" t="s">
        <v>200</v>
      </c>
      <c r="DX822" t="s">
        <v>199</v>
      </c>
      <c r="EN822" t="s">
        <v>14</v>
      </c>
      <c r="EO822">
        <v>5</v>
      </c>
      <c r="ER822" t="s">
        <v>239</v>
      </c>
      <c r="ES822">
        <v>1</v>
      </c>
      <c r="EV822">
        <v>4</v>
      </c>
      <c r="EW822">
        <v>4</v>
      </c>
      <c r="EX822">
        <v>3</v>
      </c>
      <c r="EY822">
        <v>2</v>
      </c>
      <c r="EZ822">
        <v>2</v>
      </c>
      <c r="FA822">
        <v>3</v>
      </c>
      <c r="FB822">
        <v>4</v>
      </c>
      <c r="FC822">
        <v>4</v>
      </c>
      <c r="FD822">
        <v>4</v>
      </c>
      <c r="FE822" t="s">
        <v>14</v>
      </c>
      <c r="FF822">
        <v>4</v>
      </c>
      <c r="FG822">
        <v>3</v>
      </c>
      <c r="FH822">
        <v>3</v>
      </c>
      <c r="FI822">
        <v>3</v>
      </c>
      <c r="FJ822">
        <v>2</v>
      </c>
      <c r="FK822">
        <v>3</v>
      </c>
      <c r="FL822">
        <v>3</v>
      </c>
      <c r="FM822">
        <v>4</v>
      </c>
      <c r="FN822">
        <v>4</v>
      </c>
      <c r="FO822">
        <v>4</v>
      </c>
      <c r="FP822">
        <v>4</v>
      </c>
      <c r="FQ822">
        <v>4</v>
      </c>
      <c r="FR822">
        <v>4</v>
      </c>
      <c r="FS822">
        <v>4</v>
      </c>
      <c r="FT822">
        <v>2</v>
      </c>
      <c r="FU822">
        <v>4</v>
      </c>
      <c r="FV822">
        <v>4</v>
      </c>
      <c r="FW822">
        <v>2</v>
      </c>
      <c r="FX822">
        <v>1</v>
      </c>
      <c r="FY822">
        <v>2</v>
      </c>
      <c r="FZ822">
        <v>2</v>
      </c>
      <c r="GA822">
        <v>2</v>
      </c>
      <c r="GB822">
        <v>1</v>
      </c>
      <c r="GC822">
        <v>2</v>
      </c>
      <c r="GD822">
        <v>2</v>
      </c>
      <c r="GE822">
        <v>2</v>
      </c>
      <c r="GF822">
        <v>2</v>
      </c>
      <c r="GG822">
        <v>2</v>
      </c>
      <c r="GH822">
        <v>2</v>
      </c>
      <c r="GI822">
        <v>1</v>
      </c>
      <c r="GJ822">
        <v>1</v>
      </c>
      <c r="GK822">
        <v>2</v>
      </c>
      <c r="GL822">
        <v>2</v>
      </c>
      <c r="GM822">
        <v>6</v>
      </c>
      <c r="GN822">
        <v>6</v>
      </c>
      <c r="GO822">
        <v>6</v>
      </c>
      <c r="GP822">
        <v>6</v>
      </c>
      <c r="GQ822">
        <v>6</v>
      </c>
      <c r="GR822">
        <v>4</v>
      </c>
      <c r="GS822">
        <v>4</v>
      </c>
      <c r="GT822">
        <v>4</v>
      </c>
      <c r="GU822">
        <v>4</v>
      </c>
      <c r="GV822">
        <v>4</v>
      </c>
      <c r="GW822">
        <v>4</v>
      </c>
      <c r="GX822" t="s">
        <v>14</v>
      </c>
      <c r="GY822">
        <v>4</v>
      </c>
      <c r="GZ822">
        <v>4</v>
      </c>
      <c r="HA822">
        <v>4</v>
      </c>
      <c r="HB822">
        <v>4</v>
      </c>
      <c r="HC822">
        <v>4</v>
      </c>
      <c r="HD822">
        <v>3</v>
      </c>
      <c r="HE822" t="s">
        <v>400</v>
      </c>
      <c r="HF822">
        <v>1</v>
      </c>
      <c r="HH822" t="s">
        <v>14</v>
      </c>
      <c r="HI822">
        <v>3</v>
      </c>
      <c r="HJ822">
        <v>4</v>
      </c>
      <c r="HK822">
        <v>3</v>
      </c>
      <c r="HL822">
        <v>3</v>
      </c>
      <c r="HM822">
        <v>2</v>
      </c>
      <c r="HN822">
        <v>1</v>
      </c>
      <c r="HO822">
        <v>1</v>
      </c>
      <c r="HP822">
        <v>1</v>
      </c>
      <c r="HQ822">
        <v>2</v>
      </c>
      <c r="HR822">
        <v>2</v>
      </c>
      <c r="HS822">
        <v>9332.2363189999996</v>
      </c>
    </row>
    <row r="823" spans="1:227">
      <c r="A823">
        <v>822</v>
      </c>
      <c r="B823">
        <v>13</v>
      </c>
      <c r="C823">
        <v>4</v>
      </c>
      <c r="D823">
        <v>4</v>
      </c>
      <c r="E823">
        <v>2</v>
      </c>
      <c r="F823">
        <v>3</v>
      </c>
      <c r="G823">
        <v>1</v>
      </c>
      <c r="H823">
        <v>3</v>
      </c>
      <c r="I823">
        <v>5</v>
      </c>
      <c r="J823">
        <v>5</v>
      </c>
      <c r="K823">
        <v>1</v>
      </c>
      <c r="L823">
        <v>1</v>
      </c>
      <c r="M823">
        <v>2</v>
      </c>
      <c r="N823" t="s">
        <v>14</v>
      </c>
      <c r="O823">
        <v>3</v>
      </c>
      <c r="W823">
        <v>2</v>
      </c>
      <c r="X823">
        <v>1</v>
      </c>
      <c r="Y823">
        <v>1</v>
      </c>
      <c r="Z823">
        <v>1</v>
      </c>
      <c r="AA823">
        <v>1</v>
      </c>
      <c r="AB823">
        <v>1</v>
      </c>
      <c r="AC823">
        <v>2</v>
      </c>
      <c r="AD823">
        <v>1</v>
      </c>
      <c r="AE823">
        <v>2</v>
      </c>
      <c r="AF823">
        <v>2</v>
      </c>
      <c r="AG823">
        <v>2</v>
      </c>
      <c r="AH823">
        <v>2</v>
      </c>
      <c r="AI823" t="s">
        <v>14</v>
      </c>
      <c r="AJ823">
        <v>1</v>
      </c>
      <c r="AK823">
        <v>2</v>
      </c>
      <c r="AL823">
        <v>2</v>
      </c>
      <c r="AM823">
        <v>2</v>
      </c>
      <c r="AN823">
        <v>2</v>
      </c>
      <c r="AO823">
        <v>2</v>
      </c>
      <c r="AP823">
        <v>2</v>
      </c>
      <c r="AQ823">
        <v>2</v>
      </c>
      <c r="AR823">
        <v>2</v>
      </c>
      <c r="AS823">
        <v>2</v>
      </c>
      <c r="AT823" t="s">
        <v>14</v>
      </c>
      <c r="AU823">
        <v>9</v>
      </c>
      <c r="AV823">
        <v>5</v>
      </c>
      <c r="AX823">
        <v>5</v>
      </c>
      <c r="BC823">
        <v>2</v>
      </c>
      <c r="BD823">
        <v>2</v>
      </c>
      <c r="BE823">
        <v>2</v>
      </c>
      <c r="BK823">
        <v>4</v>
      </c>
      <c r="BL823">
        <v>4</v>
      </c>
      <c r="BM823">
        <v>4</v>
      </c>
      <c r="BS823">
        <v>4</v>
      </c>
      <c r="BT823">
        <v>4</v>
      </c>
      <c r="BU823">
        <v>4</v>
      </c>
      <c r="CA823">
        <v>2</v>
      </c>
      <c r="CK823" t="s">
        <v>14</v>
      </c>
      <c r="CL823">
        <v>1</v>
      </c>
      <c r="CM823" t="s">
        <v>14</v>
      </c>
      <c r="CN823">
        <v>1</v>
      </c>
      <c r="CO823" t="s">
        <v>14</v>
      </c>
      <c r="CP823">
        <v>1</v>
      </c>
      <c r="CQ823" t="s">
        <v>14</v>
      </c>
      <c r="CR823">
        <v>1</v>
      </c>
      <c r="CS823" t="s">
        <v>14</v>
      </c>
      <c r="CT823">
        <v>1</v>
      </c>
      <c r="CU823" t="s">
        <v>14</v>
      </c>
      <c r="CV823">
        <v>1</v>
      </c>
      <c r="CW823" t="s">
        <v>14</v>
      </c>
      <c r="CX823">
        <v>1</v>
      </c>
      <c r="CY823">
        <v>1</v>
      </c>
      <c r="CZ823">
        <v>1</v>
      </c>
      <c r="DA823">
        <v>1</v>
      </c>
      <c r="DB823">
        <v>1</v>
      </c>
      <c r="DC823">
        <v>1</v>
      </c>
      <c r="DD823">
        <v>1</v>
      </c>
      <c r="DE823">
        <v>4</v>
      </c>
      <c r="DF823">
        <v>4</v>
      </c>
      <c r="DG823">
        <v>1</v>
      </c>
      <c r="DH823">
        <v>3</v>
      </c>
      <c r="DI823" t="s">
        <v>14</v>
      </c>
      <c r="DJ823" t="s">
        <v>160</v>
      </c>
      <c r="DK823" t="s">
        <v>14</v>
      </c>
      <c r="DL823">
        <v>1</v>
      </c>
      <c r="DM823">
        <v>1</v>
      </c>
      <c r="DN823" t="s">
        <v>188</v>
      </c>
      <c r="DO823" t="s">
        <v>189</v>
      </c>
      <c r="DP823" t="s">
        <v>189</v>
      </c>
      <c r="DQ823" t="s">
        <v>188</v>
      </c>
      <c r="DR823" t="s">
        <v>188</v>
      </c>
      <c r="DS823" t="s">
        <v>188</v>
      </c>
      <c r="DT823" t="s">
        <v>198</v>
      </c>
      <c r="DU823" t="s">
        <v>198</v>
      </c>
      <c r="DV823" t="s">
        <v>157</v>
      </c>
      <c r="DW823" t="s">
        <v>157</v>
      </c>
      <c r="DX823" t="s">
        <v>157</v>
      </c>
      <c r="EN823" t="s">
        <v>14</v>
      </c>
      <c r="EO823">
        <v>4</v>
      </c>
      <c r="EP823">
        <v>2</v>
      </c>
      <c r="ER823" t="s">
        <v>238</v>
      </c>
      <c r="ES823">
        <v>1</v>
      </c>
      <c r="ET823">
        <v>1</v>
      </c>
      <c r="EV823">
        <v>4</v>
      </c>
      <c r="EW823">
        <v>4</v>
      </c>
      <c r="EX823">
        <v>4</v>
      </c>
      <c r="EY823">
        <v>4</v>
      </c>
      <c r="EZ823">
        <v>5</v>
      </c>
      <c r="FA823">
        <v>4</v>
      </c>
      <c r="FB823">
        <v>4</v>
      </c>
      <c r="FC823">
        <v>5</v>
      </c>
      <c r="FD823">
        <v>2</v>
      </c>
      <c r="FE823" t="s">
        <v>14</v>
      </c>
      <c r="FF823">
        <v>2</v>
      </c>
      <c r="FG823">
        <v>2</v>
      </c>
      <c r="FH823">
        <v>2</v>
      </c>
      <c r="FI823">
        <v>2</v>
      </c>
      <c r="FJ823">
        <v>2</v>
      </c>
      <c r="FK823">
        <v>2</v>
      </c>
      <c r="FL823">
        <v>3</v>
      </c>
      <c r="FM823">
        <v>3</v>
      </c>
      <c r="FN823">
        <v>3</v>
      </c>
      <c r="FO823">
        <v>4</v>
      </c>
      <c r="FP823">
        <v>4</v>
      </c>
      <c r="FQ823">
        <v>4</v>
      </c>
      <c r="FR823">
        <v>4</v>
      </c>
      <c r="FS823">
        <v>4</v>
      </c>
      <c r="FT823">
        <v>4</v>
      </c>
      <c r="FU823">
        <v>2</v>
      </c>
      <c r="FV823">
        <v>4</v>
      </c>
      <c r="FW823">
        <v>4</v>
      </c>
      <c r="FX823">
        <v>2</v>
      </c>
      <c r="GM823">
        <v>6</v>
      </c>
      <c r="GN823">
        <v>6</v>
      </c>
      <c r="GO823">
        <v>7</v>
      </c>
      <c r="GP823">
        <v>6</v>
      </c>
      <c r="GQ823">
        <v>6</v>
      </c>
      <c r="GR823">
        <v>4</v>
      </c>
      <c r="GS823">
        <v>4</v>
      </c>
      <c r="GT823">
        <v>4</v>
      </c>
      <c r="GU823">
        <v>4</v>
      </c>
      <c r="GV823">
        <v>4</v>
      </c>
      <c r="GW823">
        <v>4</v>
      </c>
      <c r="GX823" t="s">
        <v>14</v>
      </c>
      <c r="GY823">
        <v>4</v>
      </c>
      <c r="GZ823">
        <v>4</v>
      </c>
      <c r="HA823">
        <v>4</v>
      </c>
      <c r="HB823">
        <v>4</v>
      </c>
      <c r="HC823">
        <v>4</v>
      </c>
      <c r="HD823">
        <v>4</v>
      </c>
      <c r="HE823" t="s">
        <v>14</v>
      </c>
      <c r="HF823">
        <v>1</v>
      </c>
      <c r="HH823" t="s">
        <v>14</v>
      </c>
      <c r="HI823">
        <v>2</v>
      </c>
      <c r="HJ823">
        <v>2</v>
      </c>
      <c r="HK823">
        <v>9</v>
      </c>
      <c r="HL823">
        <v>2</v>
      </c>
      <c r="HM823">
        <v>1</v>
      </c>
      <c r="HN823">
        <v>2</v>
      </c>
      <c r="HO823">
        <v>1</v>
      </c>
      <c r="HP823">
        <v>2</v>
      </c>
      <c r="HQ823">
        <v>1</v>
      </c>
      <c r="HR823">
        <v>2</v>
      </c>
      <c r="HS823">
        <v>8356.4120550000007</v>
      </c>
    </row>
    <row r="824" spans="1:227">
      <c r="A824">
        <v>823</v>
      </c>
      <c r="B824">
        <v>13</v>
      </c>
      <c r="C824">
        <v>4</v>
      </c>
      <c r="D824">
        <v>4</v>
      </c>
      <c r="E824">
        <v>2</v>
      </c>
      <c r="F824">
        <v>3</v>
      </c>
      <c r="G824">
        <v>8</v>
      </c>
      <c r="H824">
        <v>3</v>
      </c>
      <c r="I824">
        <v>5</v>
      </c>
      <c r="J824">
        <v>5</v>
      </c>
      <c r="K824">
        <v>10</v>
      </c>
      <c r="L824">
        <v>1</v>
      </c>
      <c r="M824">
        <v>2</v>
      </c>
      <c r="N824" t="s">
        <v>14</v>
      </c>
      <c r="O824">
        <v>3</v>
      </c>
      <c r="W824">
        <v>2</v>
      </c>
      <c r="X824">
        <v>1</v>
      </c>
      <c r="Y824">
        <v>1</v>
      </c>
      <c r="Z824">
        <v>1</v>
      </c>
      <c r="AA824">
        <v>1</v>
      </c>
      <c r="AB824">
        <v>1</v>
      </c>
      <c r="AC824">
        <v>1</v>
      </c>
      <c r="AD824">
        <v>1</v>
      </c>
      <c r="AE824">
        <v>2</v>
      </c>
      <c r="AF824">
        <v>2</v>
      </c>
      <c r="AG824">
        <v>2</v>
      </c>
      <c r="AH824">
        <v>2</v>
      </c>
      <c r="AI824" t="s">
        <v>14</v>
      </c>
      <c r="AJ824">
        <v>1</v>
      </c>
      <c r="AK824">
        <v>1</v>
      </c>
      <c r="AL824">
        <v>1</v>
      </c>
      <c r="AM824">
        <v>2</v>
      </c>
      <c r="AN824">
        <v>1</v>
      </c>
      <c r="AO824">
        <v>2</v>
      </c>
      <c r="AP824">
        <v>2</v>
      </c>
      <c r="AQ824">
        <v>2</v>
      </c>
      <c r="AR824">
        <v>2</v>
      </c>
      <c r="AS824">
        <v>2</v>
      </c>
      <c r="AT824" t="s">
        <v>14</v>
      </c>
      <c r="AU824">
        <v>5</v>
      </c>
      <c r="AV824">
        <v>5</v>
      </c>
      <c r="AW824">
        <v>5</v>
      </c>
      <c r="AX824">
        <v>5</v>
      </c>
      <c r="BC824">
        <v>1</v>
      </c>
      <c r="BD824">
        <v>9</v>
      </c>
      <c r="BE824">
        <v>4</v>
      </c>
      <c r="BF824">
        <v>5</v>
      </c>
      <c r="BG824">
        <v>2</v>
      </c>
      <c r="BK824">
        <v>3</v>
      </c>
      <c r="BL824">
        <v>5</v>
      </c>
      <c r="BM824">
        <v>5</v>
      </c>
      <c r="BN824">
        <v>3</v>
      </c>
      <c r="BO824">
        <v>5</v>
      </c>
      <c r="BS824">
        <v>1</v>
      </c>
      <c r="BT824">
        <v>4</v>
      </c>
      <c r="BU824">
        <v>2</v>
      </c>
      <c r="BV824">
        <v>5</v>
      </c>
      <c r="BW824">
        <v>5</v>
      </c>
      <c r="CA824">
        <v>4</v>
      </c>
      <c r="CB824">
        <v>2</v>
      </c>
      <c r="CC824">
        <v>4</v>
      </c>
      <c r="CE824">
        <v>2</v>
      </c>
      <c r="CK824" t="s">
        <v>14</v>
      </c>
      <c r="CL824">
        <v>1</v>
      </c>
      <c r="CM824" t="s">
        <v>14</v>
      </c>
      <c r="CN824">
        <v>1</v>
      </c>
      <c r="CO824" t="s">
        <v>14</v>
      </c>
      <c r="CP824">
        <v>1</v>
      </c>
      <c r="CQ824" t="s">
        <v>14</v>
      </c>
      <c r="CR824">
        <v>1</v>
      </c>
      <c r="CS824" t="s">
        <v>14</v>
      </c>
      <c r="CT824">
        <v>10</v>
      </c>
      <c r="CU824" t="s">
        <v>14</v>
      </c>
      <c r="CV824">
        <v>2</v>
      </c>
      <c r="CW824" t="s">
        <v>14</v>
      </c>
      <c r="CX824">
        <v>1</v>
      </c>
      <c r="CY824">
        <v>1</v>
      </c>
      <c r="CZ824">
        <v>1</v>
      </c>
      <c r="DA824">
        <v>2</v>
      </c>
      <c r="DB824">
        <v>2</v>
      </c>
      <c r="DC824">
        <v>2</v>
      </c>
      <c r="DD824">
        <v>2</v>
      </c>
      <c r="DE824">
        <v>2</v>
      </c>
      <c r="DF824">
        <v>4</v>
      </c>
      <c r="DG824">
        <v>3</v>
      </c>
      <c r="DH824">
        <v>1</v>
      </c>
      <c r="DI824" t="s">
        <v>14</v>
      </c>
      <c r="DJ824" t="s">
        <v>159</v>
      </c>
      <c r="DK824" t="s">
        <v>14</v>
      </c>
      <c r="DL824">
        <v>2</v>
      </c>
      <c r="DM824">
        <v>2</v>
      </c>
      <c r="DN824" t="s">
        <v>188</v>
      </c>
      <c r="DO824" t="s">
        <v>189</v>
      </c>
      <c r="DP824" t="s">
        <v>189</v>
      </c>
      <c r="DQ824" t="s">
        <v>188</v>
      </c>
      <c r="DR824" t="s">
        <v>188</v>
      </c>
      <c r="DS824" t="s">
        <v>188</v>
      </c>
      <c r="DT824" t="s">
        <v>198</v>
      </c>
      <c r="DU824" t="s">
        <v>199</v>
      </c>
      <c r="DV824" t="s">
        <v>157</v>
      </c>
      <c r="DW824" t="s">
        <v>157</v>
      </c>
      <c r="DX824" t="s">
        <v>157</v>
      </c>
      <c r="EN824" t="s">
        <v>14</v>
      </c>
      <c r="EO824">
        <v>7</v>
      </c>
      <c r="EP824">
        <v>5</v>
      </c>
      <c r="ER824" t="s">
        <v>241</v>
      </c>
      <c r="ES824">
        <v>1</v>
      </c>
      <c r="ET824">
        <v>1</v>
      </c>
      <c r="EV824">
        <v>5</v>
      </c>
      <c r="EW824">
        <v>5</v>
      </c>
      <c r="EX824">
        <v>4</v>
      </c>
      <c r="EY824">
        <v>2</v>
      </c>
      <c r="EZ824">
        <v>2</v>
      </c>
      <c r="FA824">
        <v>1</v>
      </c>
      <c r="FB824">
        <v>5</v>
      </c>
      <c r="FC824">
        <v>5</v>
      </c>
      <c r="FD824">
        <v>2</v>
      </c>
      <c r="FE824" t="s">
        <v>14</v>
      </c>
      <c r="FF824">
        <v>4</v>
      </c>
      <c r="FG824">
        <v>4</v>
      </c>
      <c r="FH824">
        <v>4</v>
      </c>
      <c r="FI824">
        <v>3</v>
      </c>
      <c r="FJ824">
        <v>3</v>
      </c>
      <c r="FK824">
        <v>1</v>
      </c>
      <c r="FL824">
        <v>2</v>
      </c>
      <c r="FM824">
        <v>2</v>
      </c>
      <c r="FN824">
        <v>2</v>
      </c>
      <c r="FO824">
        <v>5</v>
      </c>
      <c r="FP824">
        <v>5</v>
      </c>
      <c r="FQ824">
        <v>5</v>
      </c>
      <c r="FR824">
        <v>5</v>
      </c>
      <c r="FS824">
        <v>5</v>
      </c>
      <c r="FT824">
        <v>2</v>
      </c>
      <c r="FU824">
        <v>4</v>
      </c>
      <c r="FV824">
        <v>5</v>
      </c>
      <c r="FW824">
        <v>5</v>
      </c>
      <c r="FX824">
        <v>1</v>
      </c>
      <c r="FY824">
        <v>2</v>
      </c>
      <c r="FZ824">
        <v>1</v>
      </c>
      <c r="GA824">
        <v>1</v>
      </c>
      <c r="GB824">
        <v>2</v>
      </c>
      <c r="GC824">
        <v>2</v>
      </c>
      <c r="GD824">
        <v>2</v>
      </c>
      <c r="GE824">
        <v>2</v>
      </c>
      <c r="GF824">
        <v>2</v>
      </c>
      <c r="GG824">
        <v>2</v>
      </c>
      <c r="GH824">
        <v>2</v>
      </c>
      <c r="GI824">
        <v>1</v>
      </c>
      <c r="GJ824">
        <v>2</v>
      </c>
      <c r="GK824">
        <v>2</v>
      </c>
      <c r="GL824">
        <v>2</v>
      </c>
      <c r="GM824">
        <v>7</v>
      </c>
      <c r="GN824">
        <v>7</v>
      </c>
      <c r="GO824">
        <v>6</v>
      </c>
      <c r="GP824">
        <v>6</v>
      </c>
      <c r="GQ824">
        <v>6</v>
      </c>
      <c r="GR824">
        <v>4</v>
      </c>
      <c r="GS824">
        <v>4</v>
      </c>
      <c r="GT824">
        <v>4</v>
      </c>
      <c r="GU824">
        <v>4</v>
      </c>
      <c r="GV824">
        <v>4</v>
      </c>
      <c r="GW824">
        <v>4</v>
      </c>
      <c r="GX824" t="s">
        <v>14</v>
      </c>
      <c r="GY824">
        <v>4</v>
      </c>
      <c r="GZ824">
        <v>4</v>
      </c>
      <c r="HA824">
        <v>4</v>
      </c>
      <c r="HB824">
        <v>4</v>
      </c>
      <c r="HC824">
        <v>4</v>
      </c>
      <c r="HD824">
        <v>4</v>
      </c>
      <c r="HE824" t="s">
        <v>14</v>
      </c>
      <c r="HF824">
        <v>1</v>
      </c>
      <c r="HH824" t="s">
        <v>14</v>
      </c>
      <c r="HI824">
        <v>2</v>
      </c>
      <c r="HJ824">
        <v>4</v>
      </c>
      <c r="HK824">
        <v>4</v>
      </c>
      <c r="HL824">
        <v>2</v>
      </c>
      <c r="HM824">
        <v>1</v>
      </c>
      <c r="HN824">
        <v>1</v>
      </c>
      <c r="HO824">
        <v>1</v>
      </c>
      <c r="HP824">
        <v>1</v>
      </c>
      <c r="HQ824">
        <v>1</v>
      </c>
      <c r="HR824">
        <v>1</v>
      </c>
      <c r="HS824">
        <v>8356.4120550000007</v>
      </c>
    </row>
    <row r="825" spans="1:227">
      <c r="A825">
        <v>824</v>
      </c>
      <c r="B825">
        <v>8</v>
      </c>
      <c r="C825">
        <v>6</v>
      </c>
      <c r="D825">
        <v>3</v>
      </c>
      <c r="E825">
        <v>2</v>
      </c>
      <c r="F825">
        <v>4</v>
      </c>
      <c r="G825">
        <v>1</v>
      </c>
      <c r="H825">
        <v>3</v>
      </c>
      <c r="I825">
        <v>5</v>
      </c>
      <c r="J825">
        <v>5</v>
      </c>
      <c r="K825">
        <v>2</v>
      </c>
      <c r="L825">
        <v>1</v>
      </c>
      <c r="M825">
        <v>2</v>
      </c>
      <c r="N825" t="s">
        <v>14</v>
      </c>
      <c r="O825">
        <v>3</v>
      </c>
      <c r="W825">
        <v>2</v>
      </c>
      <c r="X825">
        <v>1</v>
      </c>
      <c r="Y825">
        <v>1</v>
      </c>
      <c r="Z825">
        <v>1</v>
      </c>
      <c r="AA825">
        <v>2</v>
      </c>
      <c r="AB825">
        <v>1</v>
      </c>
      <c r="AC825">
        <v>1</v>
      </c>
      <c r="AD825">
        <v>2</v>
      </c>
      <c r="AE825">
        <v>2</v>
      </c>
      <c r="AF825">
        <v>2</v>
      </c>
      <c r="AG825">
        <v>2</v>
      </c>
      <c r="AH825">
        <v>2</v>
      </c>
      <c r="AI825" t="s">
        <v>14</v>
      </c>
      <c r="AJ825">
        <v>2</v>
      </c>
      <c r="AK825">
        <v>2</v>
      </c>
      <c r="AL825">
        <v>1</v>
      </c>
      <c r="AM825">
        <v>2</v>
      </c>
      <c r="AN825">
        <v>2</v>
      </c>
      <c r="AO825">
        <v>2</v>
      </c>
      <c r="AP825">
        <v>1</v>
      </c>
      <c r="AQ825">
        <v>2</v>
      </c>
      <c r="AR825">
        <v>2</v>
      </c>
      <c r="AS825">
        <v>2</v>
      </c>
      <c r="AT825" t="s">
        <v>14</v>
      </c>
      <c r="AV825">
        <v>5</v>
      </c>
      <c r="BC825">
        <v>1</v>
      </c>
      <c r="BF825">
        <v>5</v>
      </c>
      <c r="BK825">
        <v>4</v>
      </c>
      <c r="BN825">
        <v>4</v>
      </c>
      <c r="BS825">
        <v>1</v>
      </c>
      <c r="BV825">
        <v>4</v>
      </c>
      <c r="CC825">
        <v>2</v>
      </c>
      <c r="CG825">
        <v>1</v>
      </c>
      <c r="CJ825">
        <v>3</v>
      </c>
      <c r="CK825" t="s">
        <v>14</v>
      </c>
      <c r="CM825" t="s">
        <v>14</v>
      </c>
      <c r="CO825" t="s">
        <v>14</v>
      </c>
      <c r="CQ825" t="s">
        <v>14</v>
      </c>
      <c r="CR825">
        <v>10</v>
      </c>
      <c r="CS825" t="s">
        <v>14</v>
      </c>
      <c r="CU825" t="s">
        <v>14</v>
      </c>
      <c r="CW825" t="s">
        <v>14</v>
      </c>
      <c r="CX825">
        <v>1</v>
      </c>
      <c r="CY825">
        <v>1</v>
      </c>
      <c r="CZ825">
        <v>1</v>
      </c>
      <c r="DA825">
        <v>3</v>
      </c>
      <c r="DB825">
        <v>3</v>
      </c>
      <c r="DC825">
        <v>3</v>
      </c>
      <c r="DD825">
        <v>3</v>
      </c>
      <c r="DE825">
        <v>4</v>
      </c>
      <c r="DF825">
        <v>9</v>
      </c>
      <c r="DG825">
        <v>1</v>
      </c>
      <c r="DH825">
        <v>3</v>
      </c>
      <c r="DI825" t="s">
        <v>14</v>
      </c>
      <c r="DJ825" t="s">
        <v>160</v>
      </c>
      <c r="DK825" t="s">
        <v>14</v>
      </c>
      <c r="DL825">
        <v>1</v>
      </c>
      <c r="DM825">
        <v>1</v>
      </c>
      <c r="DN825" t="s">
        <v>189</v>
      </c>
      <c r="DO825" t="s">
        <v>188</v>
      </c>
      <c r="DP825" t="s">
        <v>188</v>
      </c>
      <c r="DQ825" t="s">
        <v>188</v>
      </c>
      <c r="DR825" t="s">
        <v>189</v>
      </c>
      <c r="DS825" t="s">
        <v>188</v>
      </c>
      <c r="DT825" t="s">
        <v>157</v>
      </c>
      <c r="DU825" t="s">
        <v>157</v>
      </c>
      <c r="DV825" t="s">
        <v>157</v>
      </c>
      <c r="DW825" t="s">
        <v>200</v>
      </c>
      <c r="DX825" t="s">
        <v>157</v>
      </c>
      <c r="DY825">
        <v>2</v>
      </c>
      <c r="DZ825">
        <v>2</v>
      </c>
      <c r="EA825">
        <v>2</v>
      </c>
      <c r="EB825">
        <v>2</v>
      </c>
      <c r="EC825">
        <v>2</v>
      </c>
      <c r="ED825">
        <v>2</v>
      </c>
      <c r="EE825">
        <v>1</v>
      </c>
      <c r="EF825">
        <v>2</v>
      </c>
      <c r="EG825">
        <v>2</v>
      </c>
      <c r="EH825">
        <v>2</v>
      </c>
      <c r="EI825">
        <v>2</v>
      </c>
      <c r="EJ825">
        <v>2</v>
      </c>
      <c r="EK825">
        <v>2</v>
      </c>
      <c r="EL825">
        <v>2</v>
      </c>
      <c r="EM825">
        <v>2</v>
      </c>
      <c r="EN825" t="s">
        <v>14</v>
      </c>
      <c r="ER825" t="s">
        <v>157</v>
      </c>
      <c r="EY825">
        <v>4</v>
      </c>
      <c r="EZ825">
        <v>4</v>
      </c>
      <c r="FA825">
        <v>4</v>
      </c>
      <c r="FB825">
        <v>4</v>
      </c>
      <c r="FC825">
        <v>4</v>
      </c>
      <c r="FD825">
        <v>3</v>
      </c>
      <c r="FE825" t="s">
        <v>14</v>
      </c>
      <c r="FF825">
        <v>3</v>
      </c>
      <c r="FG825">
        <v>2</v>
      </c>
      <c r="FH825">
        <v>3</v>
      </c>
      <c r="FI825">
        <v>3</v>
      </c>
      <c r="FJ825">
        <v>3</v>
      </c>
      <c r="FK825">
        <v>4</v>
      </c>
      <c r="FL825">
        <v>2</v>
      </c>
      <c r="FM825">
        <v>4</v>
      </c>
      <c r="FN825">
        <v>2</v>
      </c>
      <c r="FO825">
        <v>2</v>
      </c>
      <c r="FP825">
        <v>1</v>
      </c>
      <c r="FQ825">
        <v>4</v>
      </c>
      <c r="FR825">
        <v>4</v>
      </c>
      <c r="FS825">
        <v>4</v>
      </c>
      <c r="FT825">
        <v>2</v>
      </c>
      <c r="FU825">
        <v>1</v>
      </c>
      <c r="FV825">
        <v>5</v>
      </c>
      <c r="FW825">
        <v>2</v>
      </c>
      <c r="FX825">
        <v>1</v>
      </c>
      <c r="FY825">
        <v>2</v>
      </c>
      <c r="FZ825">
        <v>2</v>
      </c>
      <c r="GA825">
        <v>2</v>
      </c>
      <c r="GB825">
        <v>2</v>
      </c>
      <c r="GC825">
        <v>2</v>
      </c>
      <c r="GD825">
        <v>1</v>
      </c>
      <c r="GE825">
        <v>2</v>
      </c>
      <c r="GF825">
        <v>2</v>
      </c>
      <c r="GG825">
        <v>1</v>
      </c>
      <c r="GH825">
        <v>2</v>
      </c>
      <c r="GI825">
        <v>2</v>
      </c>
      <c r="GJ825">
        <v>1</v>
      </c>
      <c r="GK825">
        <v>2</v>
      </c>
      <c r="GL825">
        <v>2</v>
      </c>
      <c r="GM825">
        <v>7</v>
      </c>
      <c r="GN825">
        <v>7</v>
      </c>
      <c r="GO825">
        <v>7</v>
      </c>
      <c r="GP825">
        <v>4</v>
      </c>
      <c r="GQ825">
        <v>4</v>
      </c>
      <c r="GR825">
        <v>4</v>
      </c>
      <c r="GS825">
        <v>2</v>
      </c>
      <c r="GT825">
        <v>4</v>
      </c>
      <c r="GU825">
        <v>3</v>
      </c>
      <c r="GV825">
        <v>4</v>
      </c>
      <c r="GW825">
        <v>4</v>
      </c>
      <c r="GX825" t="s">
        <v>14</v>
      </c>
      <c r="GY825">
        <v>2</v>
      </c>
      <c r="GZ825">
        <v>2</v>
      </c>
      <c r="HA825">
        <v>4</v>
      </c>
      <c r="HB825">
        <v>3</v>
      </c>
      <c r="HC825">
        <v>4</v>
      </c>
      <c r="HD825">
        <v>4</v>
      </c>
      <c r="HE825" t="s">
        <v>14</v>
      </c>
      <c r="HF825">
        <v>1</v>
      </c>
      <c r="HH825" t="s">
        <v>14</v>
      </c>
      <c r="HI825">
        <v>3</v>
      </c>
      <c r="HJ825">
        <v>3</v>
      </c>
      <c r="HK825">
        <v>1</v>
      </c>
      <c r="HL825">
        <v>2</v>
      </c>
      <c r="HM825">
        <v>2</v>
      </c>
      <c r="HN825">
        <v>1</v>
      </c>
      <c r="HO825">
        <v>2</v>
      </c>
      <c r="HP825">
        <v>2</v>
      </c>
      <c r="HQ825">
        <v>1</v>
      </c>
      <c r="HR825">
        <v>2</v>
      </c>
      <c r="HS825">
        <v>4234.9590609999996</v>
      </c>
    </row>
    <row r="826" spans="1:227">
      <c r="A826">
        <v>825</v>
      </c>
      <c r="B826">
        <v>13</v>
      </c>
      <c r="C826">
        <v>4</v>
      </c>
      <c r="D826">
        <v>4</v>
      </c>
      <c r="E826">
        <v>1</v>
      </c>
      <c r="F826">
        <v>1</v>
      </c>
      <c r="G826">
        <v>8</v>
      </c>
      <c r="H826">
        <v>3</v>
      </c>
      <c r="I826">
        <v>5</v>
      </c>
      <c r="J826">
        <v>5</v>
      </c>
      <c r="K826">
        <v>3</v>
      </c>
      <c r="L826">
        <v>1</v>
      </c>
      <c r="M826">
        <v>2</v>
      </c>
      <c r="N826" t="s">
        <v>14</v>
      </c>
      <c r="O826">
        <v>3</v>
      </c>
      <c r="W826">
        <v>2</v>
      </c>
      <c r="X826">
        <v>1</v>
      </c>
      <c r="Y826">
        <v>1</v>
      </c>
      <c r="Z826">
        <v>1</v>
      </c>
      <c r="AA826">
        <v>1</v>
      </c>
      <c r="AB826">
        <v>1</v>
      </c>
      <c r="AC826">
        <v>1</v>
      </c>
      <c r="AD826">
        <v>1</v>
      </c>
      <c r="AE826">
        <v>1</v>
      </c>
      <c r="AF826">
        <v>1</v>
      </c>
      <c r="AG826">
        <v>2</v>
      </c>
      <c r="AH826">
        <v>2</v>
      </c>
      <c r="AI826" t="s">
        <v>14</v>
      </c>
      <c r="AJ826">
        <v>1</v>
      </c>
      <c r="AK826">
        <v>1</v>
      </c>
      <c r="AL826">
        <v>1</v>
      </c>
      <c r="AM826">
        <v>2</v>
      </c>
      <c r="AN826">
        <v>1</v>
      </c>
      <c r="AO826">
        <v>2</v>
      </c>
      <c r="AP826">
        <v>2</v>
      </c>
      <c r="AQ826">
        <v>2</v>
      </c>
      <c r="AR826">
        <v>2</v>
      </c>
      <c r="AS826">
        <v>2</v>
      </c>
      <c r="AT826" t="s">
        <v>14</v>
      </c>
      <c r="AU826">
        <v>4</v>
      </c>
      <c r="AV826">
        <v>2</v>
      </c>
      <c r="AW826">
        <v>2</v>
      </c>
      <c r="AX826">
        <v>3</v>
      </c>
      <c r="AY826">
        <v>2</v>
      </c>
      <c r="AZ826">
        <v>2</v>
      </c>
      <c r="BA826">
        <v>1</v>
      </c>
      <c r="BB826">
        <v>1</v>
      </c>
      <c r="BC826">
        <v>1</v>
      </c>
      <c r="BD826">
        <v>3</v>
      </c>
      <c r="BE826">
        <v>3</v>
      </c>
      <c r="BF826">
        <v>4</v>
      </c>
      <c r="BG826">
        <v>2</v>
      </c>
      <c r="BH826">
        <v>2</v>
      </c>
      <c r="BI826">
        <v>2</v>
      </c>
      <c r="BJ826">
        <v>3</v>
      </c>
      <c r="BK826">
        <v>1</v>
      </c>
      <c r="BL826">
        <v>4</v>
      </c>
      <c r="BM826">
        <v>4</v>
      </c>
      <c r="BN826">
        <v>3</v>
      </c>
      <c r="BO826">
        <v>4</v>
      </c>
      <c r="BP826">
        <v>2</v>
      </c>
      <c r="BQ826">
        <v>3</v>
      </c>
      <c r="BR826">
        <v>3</v>
      </c>
      <c r="BS826">
        <v>2</v>
      </c>
      <c r="BT826">
        <v>4</v>
      </c>
      <c r="BU826">
        <v>4</v>
      </c>
      <c r="BV826">
        <v>4</v>
      </c>
      <c r="BW826">
        <v>3</v>
      </c>
      <c r="BX826">
        <v>3</v>
      </c>
      <c r="BY826">
        <v>4</v>
      </c>
      <c r="BZ826">
        <v>3</v>
      </c>
      <c r="CA826">
        <v>3</v>
      </c>
      <c r="CB826">
        <v>2</v>
      </c>
      <c r="CC826">
        <v>4</v>
      </c>
      <c r="CE826">
        <v>2</v>
      </c>
      <c r="CJ826">
        <v>3</v>
      </c>
      <c r="CK826" t="s">
        <v>14</v>
      </c>
      <c r="CL826">
        <v>1</v>
      </c>
      <c r="CM826" t="s">
        <v>14</v>
      </c>
      <c r="CN826">
        <v>1</v>
      </c>
      <c r="CO826" t="s">
        <v>14</v>
      </c>
      <c r="CP826">
        <v>3</v>
      </c>
      <c r="CQ826" t="s">
        <v>14</v>
      </c>
      <c r="CR826">
        <v>3</v>
      </c>
      <c r="CS826" t="s">
        <v>14</v>
      </c>
      <c r="CT826">
        <v>8</v>
      </c>
      <c r="CU826" t="s">
        <v>14</v>
      </c>
      <c r="CV826">
        <v>2</v>
      </c>
      <c r="CW826" t="s">
        <v>14</v>
      </c>
      <c r="CX826">
        <v>1</v>
      </c>
      <c r="CY826">
        <v>4</v>
      </c>
      <c r="CZ826">
        <v>4</v>
      </c>
      <c r="DA826">
        <v>3</v>
      </c>
      <c r="DB826">
        <v>3</v>
      </c>
      <c r="DC826">
        <v>3</v>
      </c>
      <c r="DD826">
        <v>3</v>
      </c>
      <c r="DE826">
        <v>1</v>
      </c>
      <c r="DF826">
        <v>5</v>
      </c>
      <c r="DG826">
        <v>3</v>
      </c>
      <c r="DH826">
        <v>2</v>
      </c>
      <c r="DI826" t="s">
        <v>14</v>
      </c>
      <c r="DJ826" t="s">
        <v>157</v>
      </c>
      <c r="DK826" t="s">
        <v>14</v>
      </c>
      <c r="DL826">
        <v>3</v>
      </c>
      <c r="DM826">
        <v>3</v>
      </c>
      <c r="DN826" t="s">
        <v>188</v>
      </c>
      <c r="DO826" t="s">
        <v>189</v>
      </c>
      <c r="DP826" t="s">
        <v>189</v>
      </c>
      <c r="DQ826" t="s">
        <v>189</v>
      </c>
      <c r="DR826" t="s">
        <v>189</v>
      </c>
      <c r="DS826" t="s">
        <v>188</v>
      </c>
      <c r="DT826" t="s">
        <v>199</v>
      </c>
      <c r="DU826" t="s">
        <v>199</v>
      </c>
      <c r="DV826" t="s">
        <v>200</v>
      </c>
      <c r="DW826" t="s">
        <v>201</v>
      </c>
      <c r="DX826" t="s">
        <v>157</v>
      </c>
      <c r="EN826" t="s">
        <v>14</v>
      </c>
      <c r="EO826">
        <v>4</v>
      </c>
      <c r="EP826">
        <v>2</v>
      </c>
      <c r="EQ826">
        <v>6</v>
      </c>
      <c r="ER826" t="s">
        <v>239</v>
      </c>
      <c r="ES826">
        <v>1</v>
      </c>
      <c r="ET826">
        <v>1</v>
      </c>
      <c r="EU826">
        <v>1</v>
      </c>
      <c r="EV826">
        <v>3</v>
      </c>
      <c r="EW826">
        <v>4</v>
      </c>
      <c r="EX826">
        <v>1</v>
      </c>
      <c r="EY826">
        <v>1</v>
      </c>
      <c r="EZ826">
        <v>3</v>
      </c>
      <c r="FA826">
        <v>5</v>
      </c>
      <c r="FB826">
        <v>5</v>
      </c>
      <c r="FC826">
        <v>5</v>
      </c>
      <c r="FD826">
        <v>4</v>
      </c>
      <c r="FE826" t="s">
        <v>14</v>
      </c>
      <c r="FF826">
        <v>4</v>
      </c>
      <c r="FG826">
        <v>4</v>
      </c>
      <c r="FH826">
        <v>3</v>
      </c>
      <c r="FI826">
        <v>2</v>
      </c>
      <c r="FJ826">
        <v>2</v>
      </c>
      <c r="FK826">
        <v>1</v>
      </c>
      <c r="FL826">
        <v>3</v>
      </c>
      <c r="FM826">
        <v>4</v>
      </c>
      <c r="FN826">
        <v>4</v>
      </c>
      <c r="FO826">
        <v>5</v>
      </c>
      <c r="FP826">
        <v>2</v>
      </c>
      <c r="FQ826">
        <v>4</v>
      </c>
      <c r="FR826">
        <v>3</v>
      </c>
      <c r="FS826">
        <v>3</v>
      </c>
      <c r="FT826">
        <v>1</v>
      </c>
      <c r="FU826">
        <v>3</v>
      </c>
      <c r="FV826">
        <v>5</v>
      </c>
      <c r="FW826">
        <v>5</v>
      </c>
      <c r="FX826">
        <v>1</v>
      </c>
      <c r="FY826">
        <v>3</v>
      </c>
      <c r="FZ826">
        <v>1</v>
      </c>
      <c r="GA826">
        <v>2</v>
      </c>
      <c r="GB826">
        <v>2</v>
      </c>
      <c r="GC826">
        <v>2</v>
      </c>
      <c r="GD826">
        <v>2</v>
      </c>
      <c r="GE826">
        <v>2</v>
      </c>
      <c r="GF826">
        <v>2</v>
      </c>
      <c r="GG826">
        <v>2</v>
      </c>
      <c r="GH826">
        <v>1</v>
      </c>
      <c r="GI826">
        <v>1</v>
      </c>
      <c r="GJ826">
        <v>2</v>
      </c>
      <c r="GK826">
        <v>2</v>
      </c>
      <c r="GL826">
        <v>2</v>
      </c>
      <c r="GM826">
        <v>1</v>
      </c>
      <c r="GN826">
        <v>1</v>
      </c>
      <c r="GO826">
        <v>4</v>
      </c>
      <c r="GP826">
        <v>1</v>
      </c>
      <c r="GQ826">
        <v>1</v>
      </c>
      <c r="GR826">
        <v>2</v>
      </c>
      <c r="GS826">
        <v>2</v>
      </c>
      <c r="GT826">
        <v>4</v>
      </c>
      <c r="GU826">
        <v>2</v>
      </c>
      <c r="GV826">
        <v>4</v>
      </c>
      <c r="GW826">
        <v>4</v>
      </c>
      <c r="GX826" t="s">
        <v>14</v>
      </c>
      <c r="GY826">
        <v>4</v>
      </c>
      <c r="GZ826">
        <v>2</v>
      </c>
      <c r="HA826">
        <v>4</v>
      </c>
      <c r="HB826">
        <v>4</v>
      </c>
      <c r="HC826">
        <v>4</v>
      </c>
      <c r="HD826">
        <v>4</v>
      </c>
      <c r="HE826" t="s">
        <v>14</v>
      </c>
      <c r="HF826">
        <v>1</v>
      </c>
      <c r="HH826" t="s">
        <v>14</v>
      </c>
      <c r="HI826">
        <v>4</v>
      </c>
      <c r="HJ826">
        <v>4</v>
      </c>
      <c r="HK826">
        <v>4</v>
      </c>
      <c r="HL826">
        <v>1</v>
      </c>
      <c r="HM826">
        <v>1</v>
      </c>
      <c r="HN826">
        <v>1</v>
      </c>
      <c r="HO826">
        <v>1</v>
      </c>
      <c r="HP826">
        <v>1</v>
      </c>
      <c r="HQ826">
        <v>1</v>
      </c>
      <c r="HR826">
        <v>1</v>
      </c>
      <c r="HS826">
        <v>10592.61412</v>
      </c>
    </row>
    <row r="827" spans="1:227">
      <c r="A827">
        <v>826</v>
      </c>
      <c r="B827">
        <v>13</v>
      </c>
      <c r="C827">
        <v>4</v>
      </c>
      <c r="D827">
        <v>4</v>
      </c>
      <c r="E827">
        <v>1</v>
      </c>
      <c r="F827">
        <v>3</v>
      </c>
      <c r="G827">
        <v>1</v>
      </c>
      <c r="H827">
        <v>2</v>
      </c>
      <c r="I827">
        <v>4</v>
      </c>
      <c r="J827">
        <v>5</v>
      </c>
      <c r="K827">
        <v>6</v>
      </c>
      <c r="L827">
        <v>1</v>
      </c>
      <c r="M827">
        <v>8</v>
      </c>
      <c r="N827" t="s">
        <v>14</v>
      </c>
      <c r="O827">
        <v>2</v>
      </c>
      <c r="W827">
        <v>1</v>
      </c>
      <c r="X827">
        <v>2</v>
      </c>
      <c r="Y827">
        <v>1</v>
      </c>
      <c r="Z827">
        <v>1</v>
      </c>
      <c r="AA827">
        <v>1</v>
      </c>
      <c r="AB827">
        <v>1</v>
      </c>
      <c r="AC827">
        <v>1</v>
      </c>
      <c r="AD827">
        <v>1</v>
      </c>
      <c r="AE827">
        <v>1</v>
      </c>
      <c r="AF827">
        <v>1</v>
      </c>
      <c r="AG827">
        <v>2</v>
      </c>
      <c r="AH827">
        <v>2</v>
      </c>
      <c r="AI827" t="s">
        <v>14</v>
      </c>
      <c r="AJ827">
        <v>1</v>
      </c>
      <c r="AK827">
        <v>2</v>
      </c>
      <c r="AL827">
        <v>1</v>
      </c>
      <c r="AM827">
        <v>1</v>
      </c>
      <c r="AN827">
        <v>2</v>
      </c>
      <c r="AO827">
        <v>1</v>
      </c>
      <c r="AP827">
        <v>2</v>
      </c>
      <c r="AQ827">
        <v>2</v>
      </c>
      <c r="AR827">
        <v>2</v>
      </c>
      <c r="AS827">
        <v>2</v>
      </c>
      <c r="AT827" t="s">
        <v>14</v>
      </c>
      <c r="AU827">
        <v>4</v>
      </c>
      <c r="AV827">
        <v>5</v>
      </c>
      <c r="AW827">
        <v>5</v>
      </c>
      <c r="AX827">
        <v>5</v>
      </c>
      <c r="AY827">
        <v>5</v>
      </c>
      <c r="AZ827">
        <v>1</v>
      </c>
      <c r="BA827">
        <v>9</v>
      </c>
      <c r="BB827">
        <v>9</v>
      </c>
      <c r="BC827">
        <v>1</v>
      </c>
      <c r="BD827">
        <v>2</v>
      </c>
      <c r="BE827">
        <v>5</v>
      </c>
      <c r="BF827">
        <v>5</v>
      </c>
      <c r="BG827">
        <v>5</v>
      </c>
      <c r="BH827">
        <v>5</v>
      </c>
      <c r="BI827">
        <v>5</v>
      </c>
      <c r="BJ827">
        <v>3</v>
      </c>
      <c r="BK827">
        <v>5</v>
      </c>
      <c r="BL827">
        <v>3</v>
      </c>
      <c r="BM827">
        <v>4</v>
      </c>
      <c r="BN827">
        <v>4</v>
      </c>
      <c r="BO827">
        <v>1</v>
      </c>
      <c r="BP827">
        <v>1</v>
      </c>
      <c r="BQ827">
        <v>1</v>
      </c>
      <c r="BR827">
        <v>3</v>
      </c>
      <c r="BS827">
        <v>5</v>
      </c>
      <c r="BT827">
        <v>4</v>
      </c>
      <c r="BU827">
        <v>4</v>
      </c>
      <c r="BV827">
        <v>2</v>
      </c>
      <c r="BW827">
        <v>1</v>
      </c>
      <c r="BX827">
        <v>1</v>
      </c>
      <c r="BY827">
        <v>2</v>
      </c>
      <c r="BZ827">
        <v>9</v>
      </c>
      <c r="CA827">
        <v>4</v>
      </c>
      <c r="CC827">
        <v>3</v>
      </c>
      <c r="CD827">
        <v>1</v>
      </c>
      <c r="CF827">
        <v>1</v>
      </c>
      <c r="CJ827">
        <v>1</v>
      </c>
      <c r="CK827" t="s">
        <v>14</v>
      </c>
      <c r="CL827">
        <v>1</v>
      </c>
      <c r="CM827" t="s">
        <v>14</v>
      </c>
      <c r="CN827">
        <v>1</v>
      </c>
      <c r="CO827" t="s">
        <v>14</v>
      </c>
      <c r="CP827">
        <v>1</v>
      </c>
      <c r="CQ827" t="s">
        <v>14</v>
      </c>
      <c r="CR827">
        <v>1</v>
      </c>
      <c r="CS827" t="s">
        <v>14</v>
      </c>
      <c r="CT827">
        <v>1</v>
      </c>
      <c r="CU827" t="s">
        <v>14</v>
      </c>
      <c r="CW827" t="s">
        <v>14</v>
      </c>
      <c r="CX827">
        <v>1</v>
      </c>
      <c r="CY827">
        <v>1</v>
      </c>
      <c r="CZ827">
        <v>1</v>
      </c>
      <c r="DA827">
        <v>1</v>
      </c>
      <c r="DB827">
        <v>1</v>
      </c>
      <c r="DC827">
        <v>1</v>
      </c>
      <c r="DD827">
        <v>1</v>
      </c>
      <c r="DE827">
        <v>3</v>
      </c>
      <c r="DF827">
        <v>5</v>
      </c>
      <c r="DG827">
        <v>1</v>
      </c>
      <c r="DH827">
        <v>3</v>
      </c>
      <c r="DI827" t="s">
        <v>14</v>
      </c>
      <c r="DJ827" t="s">
        <v>159</v>
      </c>
      <c r="DK827" t="s">
        <v>14</v>
      </c>
      <c r="DL827">
        <v>1</v>
      </c>
      <c r="DM827">
        <v>1</v>
      </c>
      <c r="DN827" t="s">
        <v>188</v>
      </c>
      <c r="DO827" t="s">
        <v>189</v>
      </c>
      <c r="DP827" t="s">
        <v>189</v>
      </c>
      <c r="DQ827" t="s">
        <v>188</v>
      </c>
      <c r="DR827" t="s">
        <v>188</v>
      </c>
      <c r="DS827" t="s">
        <v>188</v>
      </c>
      <c r="DT827" t="s">
        <v>198</v>
      </c>
      <c r="DU827" t="s">
        <v>202</v>
      </c>
      <c r="DV827" t="s">
        <v>157</v>
      </c>
      <c r="DW827" t="s">
        <v>157</v>
      </c>
      <c r="DX827" t="s">
        <v>157</v>
      </c>
      <c r="EN827" t="s">
        <v>14</v>
      </c>
      <c r="EO827">
        <v>7</v>
      </c>
      <c r="EP827">
        <v>9</v>
      </c>
      <c r="ER827" t="s">
        <v>241</v>
      </c>
      <c r="ES827">
        <v>1</v>
      </c>
      <c r="ET827">
        <v>1</v>
      </c>
      <c r="EV827">
        <v>1</v>
      </c>
      <c r="EW827">
        <v>5</v>
      </c>
      <c r="EX827">
        <v>5</v>
      </c>
      <c r="EY827">
        <v>4</v>
      </c>
      <c r="EZ827">
        <v>4</v>
      </c>
      <c r="FA827">
        <v>5</v>
      </c>
      <c r="FB827">
        <v>5</v>
      </c>
      <c r="FC827">
        <v>5</v>
      </c>
      <c r="FD827">
        <v>1</v>
      </c>
      <c r="FE827" t="s">
        <v>14</v>
      </c>
      <c r="FF827">
        <v>4</v>
      </c>
      <c r="FG827">
        <v>1</v>
      </c>
      <c r="FH827">
        <v>4</v>
      </c>
      <c r="FI827">
        <v>4</v>
      </c>
      <c r="FJ827">
        <v>4</v>
      </c>
      <c r="FK827">
        <v>1</v>
      </c>
      <c r="FL827">
        <v>2</v>
      </c>
      <c r="FM827">
        <v>4</v>
      </c>
      <c r="FN827">
        <v>4</v>
      </c>
      <c r="FO827">
        <v>3</v>
      </c>
      <c r="FP827">
        <v>3</v>
      </c>
      <c r="FQ827">
        <v>5</v>
      </c>
      <c r="FR827">
        <v>5</v>
      </c>
      <c r="FS827">
        <v>5</v>
      </c>
      <c r="FT827">
        <v>5</v>
      </c>
      <c r="FU827">
        <v>5</v>
      </c>
      <c r="FV827">
        <v>5</v>
      </c>
      <c r="FW827">
        <v>2</v>
      </c>
      <c r="FX827">
        <v>1</v>
      </c>
      <c r="FY827">
        <v>3</v>
      </c>
      <c r="FZ827">
        <v>1</v>
      </c>
      <c r="GA827">
        <v>2</v>
      </c>
      <c r="GB827">
        <v>2</v>
      </c>
      <c r="GC827">
        <v>2</v>
      </c>
      <c r="GD827">
        <v>2</v>
      </c>
      <c r="GE827">
        <v>2</v>
      </c>
      <c r="GF827">
        <v>2</v>
      </c>
      <c r="GG827">
        <v>1</v>
      </c>
      <c r="GH827">
        <v>2</v>
      </c>
      <c r="GI827">
        <v>2</v>
      </c>
      <c r="GJ827">
        <v>1</v>
      </c>
      <c r="GK827">
        <v>2</v>
      </c>
      <c r="GL827">
        <v>2</v>
      </c>
      <c r="GM827">
        <v>7</v>
      </c>
      <c r="GN827">
        <v>7</v>
      </c>
      <c r="GO827">
        <v>7</v>
      </c>
      <c r="GP827">
        <v>7</v>
      </c>
      <c r="GQ827">
        <v>3</v>
      </c>
      <c r="GR827">
        <v>4</v>
      </c>
      <c r="GS827">
        <v>4</v>
      </c>
      <c r="GT827">
        <v>4</v>
      </c>
      <c r="GU827">
        <v>4</v>
      </c>
      <c r="GV827">
        <v>4</v>
      </c>
      <c r="GW827">
        <v>9</v>
      </c>
      <c r="GX827" t="s">
        <v>14</v>
      </c>
      <c r="GY827">
        <v>4</v>
      </c>
      <c r="GZ827">
        <v>4</v>
      </c>
      <c r="HA827">
        <v>4</v>
      </c>
      <c r="HB827">
        <v>4</v>
      </c>
      <c r="HC827">
        <v>4</v>
      </c>
      <c r="HD827">
        <v>9</v>
      </c>
      <c r="HE827" t="s">
        <v>14</v>
      </c>
      <c r="HF827">
        <v>2</v>
      </c>
      <c r="HG827">
        <v>1</v>
      </c>
      <c r="HH827" t="s">
        <v>14</v>
      </c>
      <c r="HI827">
        <v>2</v>
      </c>
      <c r="HJ827">
        <v>4</v>
      </c>
      <c r="HK827">
        <v>1</v>
      </c>
      <c r="HL827">
        <v>4</v>
      </c>
      <c r="HM827">
        <v>1</v>
      </c>
      <c r="HN827">
        <v>1</v>
      </c>
      <c r="HO827">
        <v>1</v>
      </c>
      <c r="HP827">
        <v>2</v>
      </c>
      <c r="HQ827">
        <v>1</v>
      </c>
      <c r="HR827">
        <v>9</v>
      </c>
      <c r="HS827">
        <v>9484.9985899999992</v>
      </c>
    </row>
    <row r="828" spans="1:227">
      <c r="A828">
        <v>827</v>
      </c>
      <c r="B828">
        <v>13</v>
      </c>
      <c r="C828">
        <v>4</v>
      </c>
      <c r="D828">
        <v>4</v>
      </c>
      <c r="E828">
        <v>2</v>
      </c>
      <c r="F828">
        <v>3</v>
      </c>
      <c r="G828">
        <v>5</v>
      </c>
      <c r="H828">
        <v>3</v>
      </c>
      <c r="I828">
        <v>5</v>
      </c>
      <c r="J828">
        <v>5</v>
      </c>
      <c r="K828">
        <v>2</v>
      </c>
      <c r="L828">
        <v>1</v>
      </c>
      <c r="M828">
        <v>1</v>
      </c>
      <c r="N828" t="s">
        <v>14</v>
      </c>
      <c r="O828">
        <v>2</v>
      </c>
      <c r="W828">
        <v>1</v>
      </c>
      <c r="X828">
        <v>1</v>
      </c>
      <c r="Y828">
        <v>1</v>
      </c>
      <c r="Z828">
        <v>1</v>
      </c>
      <c r="AA828">
        <v>2</v>
      </c>
      <c r="AB828">
        <v>1</v>
      </c>
      <c r="AC828">
        <v>1</v>
      </c>
      <c r="AD828">
        <v>2</v>
      </c>
      <c r="AE828">
        <v>2</v>
      </c>
      <c r="AF828">
        <v>2</v>
      </c>
      <c r="AG828">
        <v>2</v>
      </c>
      <c r="AH828">
        <v>2</v>
      </c>
      <c r="AI828" t="s">
        <v>14</v>
      </c>
      <c r="AJ828">
        <v>1</v>
      </c>
      <c r="AK828">
        <v>2</v>
      </c>
      <c r="AL828">
        <v>1</v>
      </c>
      <c r="AM828">
        <v>1</v>
      </c>
      <c r="AN828">
        <v>2</v>
      </c>
      <c r="AO828">
        <v>2</v>
      </c>
      <c r="AP828">
        <v>2</v>
      </c>
      <c r="AQ828">
        <v>2</v>
      </c>
      <c r="AR828">
        <v>2</v>
      </c>
      <c r="AS828">
        <v>2</v>
      </c>
      <c r="AT828" t="s">
        <v>14</v>
      </c>
      <c r="AV828">
        <v>4</v>
      </c>
      <c r="BC828">
        <v>1</v>
      </c>
      <c r="BF828">
        <v>2</v>
      </c>
      <c r="BK828">
        <v>5</v>
      </c>
      <c r="BN828">
        <v>5</v>
      </c>
      <c r="BS828">
        <v>5</v>
      </c>
      <c r="BV828">
        <v>4</v>
      </c>
      <c r="CA828">
        <v>4</v>
      </c>
      <c r="CC828">
        <v>3</v>
      </c>
      <c r="CD828">
        <v>2</v>
      </c>
      <c r="CJ828">
        <v>1</v>
      </c>
      <c r="CK828" t="s">
        <v>14</v>
      </c>
      <c r="CL828">
        <v>3</v>
      </c>
      <c r="CM828" t="s">
        <v>14</v>
      </c>
      <c r="CN828">
        <v>1</v>
      </c>
      <c r="CO828" t="s">
        <v>14</v>
      </c>
      <c r="CP828">
        <v>10</v>
      </c>
      <c r="CQ828" t="s">
        <v>14</v>
      </c>
      <c r="CS828" t="s">
        <v>14</v>
      </c>
      <c r="CT828">
        <v>8</v>
      </c>
      <c r="CU828" t="s">
        <v>14</v>
      </c>
      <c r="CV828">
        <v>3</v>
      </c>
      <c r="CW828" t="s">
        <v>14</v>
      </c>
      <c r="CX828">
        <v>3</v>
      </c>
      <c r="CY828">
        <v>3</v>
      </c>
      <c r="CZ828">
        <v>3</v>
      </c>
      <c r="DA828">
        <v>3</v>
      </c>
      <c r="DB828">
        <v>3</v>
      </c>
      <c r="DC828">
        <v>3</v>
      </c>
      <c r="DD828">
        <v>3</v>
      </c>
      <c r="DE828">
        <v>5</v>
      </c>
      <c r="DF828">
        <v>5</v>
      </c>
      <c r="DG828">
        <v>1</v>
      </c>
      <c r="DH828">
        <v>3</v>
      </c>
      <c r="DI828" t="s">
        <v>14</v>
      </c>
      <c r="DJ828" t="s">
        <v>160</v>
      </c>
      <c r="DK828" t="s">
        <v>14</v>
      </c>
      <c r="DL828">
        <v>2</v>
      </c>
      <c r="DM828">
        <v>2</v>
      </c>
      <c r="DN828" t="s">
        <v>188</v>
      </c>
      <c r="DO828" t="s">
        <v>189</v>
      </c>
      <c r="DP828" t="s">
        <v>188</v>
      </c>
      <c r="DQ828" t="s">
        <v>188</v>
      </c>
      <c r="DR828" t="s">
        <v>189</v>
      </c>
      <c r="DS828" t="s">
        <v>188</v>
      </c>
      <c r="DT828" t="s">
        <v>200</v>
      </c>
      <c r="DU828" t="s">
        <v>157</v>
      </c>
      <c r="DV828" t="s">
        <v>157</v>
      </c>
      <c r="DW828" t="s">
        <v>200</v>
      </c>
      <c r="DX828" t="s">
        <v>157</v>
      </c>
      <c r="EN828" t="s">
        <v>14</v>
      </c>
      <c r="EO828">
        <v>5</v>
      </c>
      <c r="ER828" t="s">
        <v>241</v>
      </c>
      <c r="ES828">
        <v>1</v>
      </c>
      <c r="EV828">
        <v>4</v>
      </c>
      <c r="EW828">
        <v>3</v>
      </c>
      <c r="EX828">
        <v>4</v>
      </c>
      <c r="EY828">
        <v>1</v>
      </c>
      <c r="EZ828">
        <v>1</v>
      </c>
      <c r="FA828">
        <v>2</v>
      </c>
      <c r="FB828">
        <v>5</v>
      </c>
      <c r="FC828">
        <v>5</v>
      </c>
      <c r="FD828">
        <v>2</v>
      </c>
      <c r="FE828" t="s">
        <v>14</v>
      </c>
      <c r="FF828">
        <v>4</v>
      </c>
      <c r="FG828">
        <v>4</v>
      </c>
      <c r="FH828">
        <v>3</v>
      </c>
      <c r="FI828">
        <v>3</v>
      </c>
      <c r="FJ828">
        <v>3</v>
      </c>
      <c r="FK828">
        <v>2</v>
      </c>
      <c r="FL828">
        <v>3</v>
      </c>
      <c r="FM828">
        <v>4</v>
      </c>
      <c r="FN828">
        <v>4</v>
      </c>
      <c r="FO828">
        <v>4</v>
      </c>
      <c r="FP828">
        <v>4</v>
      </c>
      <c r="FQ828">
        <v>4</v>
      </c>
      <c r="FR828">
        <v>5</v>
      </c>
      <c r="FS828">
        <v>5</v>
      </c>
      <c r="FT828">
        <v>3</v>
      </c>
      <c r="FU828">
        <v>3</v>
      </c>
      <c r="FV828">
        <v>4</v>
      </c>
      <c r="FW828">
        <v>4</v>
      </c>
      <c r="FX828">
        <v>1</v>
      </c>
      <c r="FY828">
        <v>1</v>
      </c>
      <c r="FZ828">
        <v>1</v>
      </c>
      <c r="GA828">
        <v>2</v>
      </c>
      <c r="GB828">
        <v>1</v>
      </c>
      <c r="GC828">
        <v>2</v>
      </c>
      <c r="GD828">
        <v>2</v>
      </c>
      <c r="GE828">
        <v>2</v>
      </c>
      <c r="GF828">
        <v>2</v>
      </c>
      <c r="GG828">
        <v>2</v>
      </c>
      <c r="GH828">
        <v>2</v>
      </c>
      <c r="GI828">
        <v>1</v>
      </c>
      <c r="GJ828">
        <v>2</v>
      </c>
      <c r="GK828">
        <v>2</v>
      </c>
      <c r="GL828">
        <v>2</v>
      </c>
      <c r="GM828">
        <v>6</v>
      </c>
      <c r="GN828">
        <v>6</v>
      </c>
      <c r="GO828">
        <v>5</v>
      </c>
      <c r="GP828">
        <v>4</v>
      </c>
      <c r="GQ828">
        <v>3</v>
      </c>
      <c r="GR828">
        <v>4</v>
      </c>
      <c r="GS828">
        <v>4</v>
      </c>
      <c r="GT828">
        <v>4</v>
      </c>
      <c r="GU828">
        <v>4</v>
      </c>
      <c r="GV828">
        <v>4</v>
      </c>
      <c r="GW828">
        <v>4</v>
      </c>
      <c r="GX828" t="s">
        <v>14</v>
      </c>
      <c r="GY828">
        <v>3</v>
      </c>
      <c r="GZ828">
        <v>3</v>
      </c>
      <c r="HA828">
        <v>3</v>
      </c>
      <c r="HB828">
        <v>4</v>
      </c>
      <c r="HC828">
        <v>4</v>
      </c>
      <c r="HD828">
        <v>4</v>
      </c>
      <c r="HE828" t="s">
        <v>14</v>
      </c>
      <c r="HF828">
        <v>1</v>
      </c>
      <c r="HG828">
        <v>8</v>
      </c>
      <c r="HH828" t="s">
        <v>14</v>
      </c>
      <c r="HI828">
        <v>1</v>
      </c>
      <c r="HJ828">
        <v>4</v>
      </c>
      <c r="HK828">
        <v>1</v>
      </c>
      <c r="HL828">
        <v>1</v>
      </c>
      <c r="HM828">
        <v>1</v>
      </c>
      <c r="HN828">
        <v>1</v>
      </c>
      <c r="HO828">
        <v>1</v>
      </c>
      <c r="HP828">
        <v>2</v>
      </c>
      <c r="HQ828">
        <v>1</v>
      </c>
      <c r="HR828">
        <v>2</v>
      </c>
      <c r="HS828">
        <v>8356.4120550000007</v>
      </c>
    </row>
    <row r="829" spans="1:227">
      <c r="A829">
        <v>828</v>
      </c>
      <c r="B829">
        <v>13</v>
      </c>
      <c r="C829">
        <v>4</v>
      </c>
      <c r="D829">
        <v>4</v>
      </c>
      <c r="E829">
        <v>1</v>
      </c>
      <c r="F829">
        <v>2</v>
      </c>
      <c r="G829">
        <v>8</v>
      </c>
      <c r="H829">
        <v>2</v>
      </c>
      <c r="I829">
        <v>4</v>
      </c>
      <c r="J829">
        <v>5</v>
      </c>
      <c r="K829">
        <v>3</v>
      </c>
      <c r="L829">
        <v>1</v>
      </c>
      <c r="M829">
        <v>2</v>
      </c>
      <c r="N829" t="s">
        <v>14</v>
      </c>
      <c r="O829">
        <v>3</v>
      </c>
      <c r="W829">
        <v>2</v>
      </c>
      <c r="X829">
        <v>1</v>
      </c>
      <c r="Y829">
        <v>1</v>
      </c>
      <c r="Z829">
        <v>1</v>
      </c>
      <c r="AA829">
        <v>1</v>
      </c>
      <c r="AB829">
        <v>1</v>
      </c>
      <c r="AC829">
        <v>2</v>
      </c>
      <c r="AD829">
        <v>1</v>
      </c>
      <c r="AE829">
        <v>1</v>
      </c>
      <c r="AF829">
        <v>2</v>
      </c>
      <c r="AG829">
        <v>2</v>
      </c>
      <c r="AH829">
        <v>2</v>
      </c>
      <c r="AI829" t="s">
        <v>14</v>
      </c>
      <c r="AJ829">
        <v>1</v>
      </c>
      <c r="AK829">
        <v>2</v>
      </c>
      <c r="AL829">
        <v>1</v>
      </c>
      <c r="AM829">
        <v>1</v>
      </c>
      <c r="AN829">
        <v>2</v>
      </c>
      <c r="AO829">
        <v>1</v>
      </c>
      <c r="AP829">
        <v>2</v>
      </c>
      <c r="AQ829">
        <v>2</v>
      </c>
      <c r="AR829">
        <v>2</v>
      </c>
      <c r="AS829">
        <v>2</v>
      </c>
      <c r="AT829" t="s">
        <v>14</v>
      </c>
      <c r="AU829">
        <v>3</v>
      </c>
      <c r="AV829">
        <v>4</v>
      </c>
      <c r="AX829">
        <v>3</v>
      </c>
      <c r="BC829">
        <v>3</v>
      </c>
      <c r="BD829">
        <v>3</v>
      </c>
      <c r="BE829">
        <v>4</v>
      </c>
      <c r="BH829">
        <v>3</v>
      </c>
      <c r="BK829">
        <v>3</v>
      </c>
      <c r="BL829">
        <v>4</v>
      </c>
      <c r="BM829">
        <v>5</v>
      </c>
      <c r="BP829">
        <v>4</v>
      </c>
      <c r="BS829">
        <v>2</v>
      </c>
      <c r="BT829">
        <v>3</v>
      </c>
      <c r="BU829">
        <v>5</v>
      </c>
      <c r="BX829">
        <v>4</v>
      </c>
      <c r="CA829">
        <v>4</v>
      </c>
      <c r="CC829">
        <v>3</v>
      </c>
      <c r="CD829">
        <v>3</v>
      </c>
      <c r="CF829">
        <v>2</v>
      </c>
      <c r="CJ829">
        <v>3</v>
      </c>
      <c r="CK829" t="s">
        <v>14</v>
      </c>
      <c r="CL829">
        <v>3</v>
      </c>
      <c r="CM829" t="s">
        <v>14</v>
      </c>
      <c r="CN829">
        <v>1</v>
      </c>
      <c r="CO829" t="s">
        <v>14</v>
      </c>
      <c r="CP829">
        <v>3</v>
      </c>
      <c r="CQ829" t="s">
        <v>14</v>
      </c>
      <c r="CR829">
        <v>3</v>
      </c>
      <c r="CS829" t="s">
        <v>14</v>
      </c>
      <c r="CT829">
        <v>1</v>
      </c>
      <c r="CU829" t="s">
        <v>14</v>
      </c>
      <c r="CW829" t="s">
        <v>14</v>
      </c>
      <c r="CX829">
        <v>1</v>
      </c>
      <c r="CY829">
        <v>1</v>
      </c>
      <c r="CZ829">
        <v>1</v>
      </c>
      <c r="DA829">
        <v>2</v>
      </c>
      <c r="DB829">
        <v>2</v>
      </c>
      <c r="DC829">
        <v>2</v>
      </c>
      <c r="DD829">
        <v>2</v>
      </c>
      <c r="DE829">
        <v>1</v>
      </c>
      <c r="DF829">
        <v>4</v>
      </c>
      <c r="DG829">
        <v>3</v>
      </c>
      <c r="DH829">
        <v>2</v>
      </c>
      <c r="DI829" t="s">
        <v>14</v>
      </c>
      <c r="DJ829" t="s">
        <v>157</v>
      </c>
      <c r="DK829" t="s">
        <v>14</v>
      </c>
      <c r="DL829">
        <v>2</v>
      </c>
      <c r="DM829">
        <v>3</v>
      </c>
      <c r="DN829" t="s">
        <v>188</v>
      </c>
      <c r="DO829" t="s">
        <v>189</v>
      </c>
      <c r="DP829" t="s">
        <v>188</v>
      </c>
      <c r="DQ829" t="s">
        <v>188</v>
      </c>
      <c r="DR829" t="s">
        <v>189</v>
      </c>
      <c r="DS829" t="s">
        <v>188</v>
      </c>
      <c r="DT829" t="s">
        <v>197</v>
      </c>
      <c r="DU829" t="s">
        <v>157</v>
      </c>
      <c r="DV829" t="s">
        <v>157</v>
      </c>
      <c r="DW829" t="s">
        <v>198</v>
      </c>
      <c r="DX829" t="s">
        <v>157</v>
      </c>
      <c r="EN829" t="s">
        <v>14</v>
      </c>
      <c r="EO829">
        <v>4</v>
      </c>
      <c r="ER829" t="s">
        <v>239</v>
      </c>
      <c r="ES829">
        <v>1</v>
      </c>
      <c r="EV829">
        <v>1</v>
      </c>
      <c r="EW829">
        <v>2</v>
      </c>
      <c r="EX829">
        <v>1</v>
      </c>
      <c r="EY829">
        <v>2</v>
      </c>
      <c r="EZ829">
        <v>2</v>
      </c>
      <c r="FA829">
        <v>3</v>
      </c>
      <c r="FB829">
        <v>4</v>
      </c>
      <c r="FC829">
        <v>4</v>
      </c>
      <c r="FD829">
        <v>1</v>
      </c>
      <c r="FE829" t="s">
        <v>14</v>
      </c>
      <c r="FF829">
        <v>3</v>
      </c>
      <c r="FG829">
        <v>3</v>
      </c>
      <c r="FH829">
        <v>3</v>
      </c>
      <c r="FI829">
        <v>2</v>
      </c>
      <c r="FJ829">
        <v>2</v>
      </c>
      <c r="FK829">
        <v>1</v>
      </c>
      <c r="FL829">
        <v>1</v>
      </c>
      <c r="FM829">
        <v>2</v>
      </c>
      <c r="FN829">
        <v>3</v>
      </c>
      <c r="FO829">
        <v>4</v>
      </c>
      <c r="FP829">
        <v>4</v>
      </c>
      <c r="FQ829">
        <v>4</v>
      </c>
      <c r="FR829">
        <v>4</v>
      </c>
      <c r="FS829">
        <v>4</v>
      </c>
      <c r="FT829">
        <v>1</v>
      </c>
      <c r="FU829">
        <v>1</v>
      </c>
      <c r="FV829">
        <v>3</v>
      </c>
      <c r="FW829">
        <v>3</v>
      </c>
      <c r="FX829">
        <v>1</v>
      </c>
      <c r="FY829">
        <v>2</v>
      </c>
      <c r="FZ829">
        <v>1</v>
      </c>
      <c r="GA829">
        <v>2</v>
      </c>
      <c r="GB829">
        <v>1</v>
      </c>
      <c r="GC829">
        <v>2</v>
      </c>
      <c r="GD829">
        <v>2</v>
      </c>
      <c r="GE829">
        <v>2</v>
      </c>
      <c r="GF829">
        <v>2</v>
      </c>
      <c r="GG829">
        <v>2</v>
      </c>
      <c r="GH829">
        <v>2</v>
      </c>
      <c r="GI829">
        <v>2</v>
      </c>
      <c r="GJ829">
        <v>2</v>
      </c>
      <c r="GK829">
        <v>1</v>
      </c>
      <c r="GL829">
        <v>2</v>
      </c>
      <c r="GM829">
        <v>5</v>
      </c>
      <c r="GN829">
        <v>5</v>
      </c>
      <c r="GO829">
        <v>5</v>
      </c>
      <c r="GP829">
        <v>5</v>
      </c>
      <c r="GQ829">
        <v>5</v>
      </c>
      <c r="GR829">
        <v>4</v>
      </c>
      <c r="GS829">
        <v>2</v>
      </c>
      <c r="GT829">
        <v>2</v>
      </c>
      <c r="GU829">
        <v>4</v>
      </c>
      <c r="GV829">
        <v>4</v>
      </c>
      <c r="GW829">
        <v>4</v>
      </c>
      <c r="GX829" t="s">
        <v>14</v>
      </c>
      <c r="GY829">
        <v>4</v>
      </c>
      <c r="GZ829">
        <v>1</v>
      </c>
      <c r="HA829">
        <v>1</v>
      </c>
      <c r="HB829">
        <v>4</v>
      </c>
      <c r="HC829">
        <v>4</v>
      </c>
      <c r="HD829">
        <v>4</v>
      </c>
      <c r="HE829" t="s">
        <v>14</v>
      </c>
      <c r="HF829">
        <v>1</v>
      </c>
      <c r="HG829">
        <v>2</v>
      </c>
      <c r="HH829" t="s">
        <v>14</v>
      </c>
      <c r="HI829">
        <v>4</v>
      </c>
      <c r="HJ829">
        <v>2</v>
      </c>
      <c r="HK829">
        <v>3</v>
      </c>
      <c r="HL829">
        <v>4</v>
      </c>
      <c r="HM829">
        <v>2</v>
      </c>
      <c r="HN829">
        <v>1</v>
      </c>
      <c r="HO829">
        <v>2</v>
      </c>
      <c r="HP829">
        <v>2</v>
      </c>
      <c r="HQ829">
        <v>2</v>
      </c>
      <c r="HR829">
        <v>2</v>
      </c>
      <c r="HS829">
        <v>11350.06655</v>
      </c>
    </row>
    <row r="830" spans="1:227">
      <c r="A830">
        <v>829</v>
      </c>
      <c r="B830">
        <v>13</v>
      </c>
      <c r="C830">
        <v>4</v>
      </c>
      <c r="D830">
        <v>4</v>
      </c>
      <c r="E830">
        <v>1</v>
      </c>
      <c r="F830">
        <v>1</v>
      </c>
      <c r="G830">
        <v>8</v>
      </c>
      <c r="H830">
        <v>2</v>
      </c>
      <c r="I830">
        <v>4</v>
      </c>
      <c r="J830">
        <v>5</v>
      </c>
      <c r="K830">
        <v>2</v>
      </c>
      <c r="L830">
        <v>1</v>
      </c>
      <c r="M830">
        <v>2</v>
      </c>
      <c r="N830" t="s">
        <v>14</v>
      </c>
      <c r="O830">
        <v>3</v>
      </c>
      <c r="W830">
        <v>2</v>
      </c>
      <c r="X830">
        <v>1</v>
      </c>
      <c r="Y830">
        <v>2</v>
      </c>
      <c r="Z830">
        <v>2</v>
      </c>
      <c r="AA830">
        <v>1</v>
      </c>
      <c r="AB830">
        <v>1</v>
      </c>
      <c r="AC830">
        <v>2</v>
      </c>
      <c r="AD830">
        <v>1</v>
      </c>
      <c r="AE830">
        <v>1</v>
      </c>
      <c r="AF830">
        <v>2</v>
      </c>
      <c r="AG830">
        <v>2</v>
      </c>
      <c r="AH830">
        <v>2</v>
      </c>
      <c r="AI830" t="s">
        <v>14</v>
      </c>
      <c r="AJ830">
        <v>1</v>
      </c>
      <c r="AK830">
        <v>2</v>
      </c>
      <c r="AL830">
        <v>1</v>
      </c>
      <c r="AM830">
        <v>2</v>
      </c>
      <c r="AN830">
        <v>1</v>
      </c>
      <c r="AO830">
        <v>1</v>
      </c>
      <c r="AP830">
        <v>2</v>
      </c>
      <c r="AQ830">
        <v>2</v>
      </c>
      <c r="AR830">
        <v>2</v>
      </c>
      <c r="AS830">
        <v>2</v>
      </c>
      <c r="AT830" t="s">
        <v>14</v>
      </c>
      <c r="AX830">
        <v>3</v>
      </c>
      <c r="BE830">
        <v>3</v>
      </c>
      <c r="BH830">
        <v>3</v>
      </c>
      <c r="BM830">
        <v>5</v>
      </c>
      <c r="BP830">
        <v>5</v>
      </c>
      <c r="BU830">
        <v>4</v>
      </c>
      <c r="BX830">
        <v>4</v>
      </c>
      <c r="CA830">
        <v>2</v>
      </c>
      <c r="CC830">
        <v>4</v>
      </c>
      <c r="CE830">
        <v>9</v>
      </c>
      <c r="CF830">
        <v>4</v>
      </c>
      <c r="CJ830">
        <v>3</v>
      </c>
      <c r="CK830" t="s">
        <v>14</v>
      </c>
      <c r="CL830">
        <v>3</v>
      </c>
      <c r="CM830" t="s">
        <v>14</v>
      </c>
      <c r="CN830">
        <v>1</v>
      </c>
      <c r="CO830" t="s">
        <v>14</v>
      </c>
      <c r="CP830">
        <v>3</v>
      </c>
      <c r="CQ830" t="s">
        <v>14</v>
      </c>
      <c r="CR830">
        <v>3</v>
      </c>
      <c r="CS830" t="s">
        <v>14</v>
      </c>
      <c r="CT830">
        <v>1</v>
      </c>
      <c r="CU830" t="s">
        <v>14</v>
      </c>
      <c r="CW830" t="s">
        <v>14</v>
      </c>
      <c r="CX830">
        <v>1</v>
      </c>
      <c r="CY830">
        <v>1</v>
      </c>
      <c r="CZ830">
        <v>2</v>
      </c>
      <c r="DA830">
        <v>2</v>
      </c>
      <c r="DB830">
        <v>2</v>
      </c>
      <c r="DC830">
        <v>2</v>
      </c>
      <c r="DD830">
        <v>3</v>
      </c>
      <c r="DE830">
        <v>1</v>
      </c>
      <c r="DF830">
        <v>4</v>
      </c>
      <c r="DG830">
        <v>2</v>
      </c>
      <c r="DH830">
        <v>3</v>
      </c>
      <c r="DI830" t="s">
        <v>14</v>
      </c>
      <c r="DJ830" t="s">
        <v>157</v>
      </c>
      <c r="DK830" t="s">
        <v>14</v>
      </c>
      <c r="DL830">
        <v>3</v>
      </c>
      <c r="DM830">
        <v>3</v>
      </c>
      <c r="DN830" t="s">
        <v>188</v>
      </c>
      <c r="DO830" t="s">
        <v>188</v>
      </c>
      <c r="DP830" t="s">
        <v>188</v>
      </c>
      <c r="DQ830" t="s">
        <v>188</v>
      </c>
      <c r="DR830" t="s">
        <v>189</v>
      </c>
      <c r="DS830" t="s">
        <v>188</v>
      </c>
      <c r="DT830" t="s">
        <v>157</v>
      </c>
      <c r="DU830" t="s">
        <v>157</v>
      </c>
      <c r="DV830" t="s">
        <v>157</v>
      </c>
      <c r="DW830" t="s">
        <v>202</v>
      </c>
      <c r="DX830" t="s">
        <v>157</v>
      </c>
      <c r="DY830">
        <v>1</v>
      </c>
      <c r="DZ830">
        <v>2</v>
      </c>
      <c r="EA830">
        <v>2</v>
      </c>
      <c r="EB830">
        <v>1</v>
      </c>
      <c r="EC830">
        <v>1</v>
      </c>
      <c r="ED830">
        <v>2</v>
      </c>
      <c r="EE830">
        <v>2</v>
      </c>
      <c r="EF830">
        <v>1</v>
      </c>
      <c r="EG830">
        <v>2</v>
      </c>
      <c r="EH830">
        <v>2</v>
      </c>
      <c r="EI830">
        <v>2</v>
      </c>
      <c r="EJ830">
        <v>2</v>
      </c>
      <c r="EK830">
        <v>2</v>
      </c>
      <c r="EL830">
        <v>2</v>
      </c>
      <c r="EM830">
        <v>2</v>
      </c>
      <c r="EN830" t="s">
        <v>14</v>
      </c>
      <c r="ER830" t="s">
        <v>157</v>
      </c>
      <c r="EY830">
        <v>1</v>
      </c>
      <c r="EZ830">
        <v>1</v>
      </c>
      <c r="FA830">
        <v>1</v>
      </c>
      <c r="FB830">
        <v>3</v>
      </c>
      <c r="FC830">
        <v>3</v>
      </c>
      <c r="FD830">
        <v>1</v>
      </c>
      <c r="FE830" t="s">
        <v>14</v>
      </c>
      <c r="FF830">
        <v>2</v>
      </c>
      <c r="FG830">
        <v>2</v>
      </c>
      <c r="FH830">
        <v>2</v>
      </c>
      <c r="FI830">
        <v>2</v>
      </c>
      <c r="FJ830">
        <v>2</v>
      </c>
      <c r="FK830">
        <v>1</v>
      </c>
      <c r="FL830">
        <v>1</v>
      </c>
      <c r="FM830">
        <v>3</v>
      </c>
      <c r="FN830">
        <v>3</v>
      </c>
      <c r="FO830">
        <v>4</v>
      </c>
      <c r="FP830">
        <v>4</v>
      </c>
      <c r="FQ830">
        <v>4</v>
      </c>
      <c r="FR830">
        <v>4</v>
      </c>
      <c r="FS830">
        <v>4</v>
      </c>
      <c r="FT830">
        <v>3</v>
      </c>
      <c r="FU830">
        <v>3</v>
      </c>
      <c r="FV830">
        <v>4</v>
      </c>
      <c r="FW830">
        <v>4</v>
      </c>
      <c r="FX830">
        <v>1</v>
      </c>
      <c r="FY830">
        <v>1</v>
      </c>
      <c r="FZ830">
        <v>2</v>
      </c>
      <c r="GA830">
        <v>2</v>
      </c>
      <c r="GB830">
        <v>2</v>
      </c>
      <c r="GC830">
        <v>2</v>
      </c>
      <c r="GD830">
        <v>2</v>
      </c>
      <c r="GE830">
        <v>1</v>
      </c>
      <c r="GF830">
        <v>2</v>
      </c>
      <c r="GG830">
        <v>1</v>
      </c>
      <c r="GH830">
        <v>2</v>
      </c>
      <c r="GI830">
        <v>2</v>
      </c>
      <c r="GJ830">
        <v>2</v>
      </c>
      <c r="GK830">
        <v>2</v>
      </c>
      <c r="GL830">
        <v>2</v>
      </c>
      <c r="GM830">
        <v>5</v>
      </c>
      <c r="GN830">
        <v>5</v>
      </c>
      <c r="GO830">
        <v>4</v>
      </c>
      <c r="GP830">
        <v>5</v>
      </c>
      <c r="GQ830">
        <v>5</v>
      </c>
      <c r="GR830">
        <v>4</v>
      </c>
      <c r="GS830">
        <v>3</v>
      </c>
      <c r="GT830">
        <v>1</v>
      </c>
      <c r="GU830">
        <v>4</v>
      </c>
      <c r="GV830">
        <v>4</v>
      </c>
      <c r="GW830">
        <v>4</v>
      </c>
      <c r="GX830" t="s">
        <v>14</v>
      </c>
      <c r="GY830">
        <v>4</v>
      </c>
      <c r="GZ830">
        <v>1</v>
      </c>
      <c r="HA830">
        <v>4</v>
      </c>
      <c r="HB830">
        <v>4</v>
      </c>
      <c r="HC830">
        <v>4</v>
      </c>
      <c r="HD830">
        <v>4</v>
      </c>
      <c r="HE830" t="s">
        <v>14</v>
      </c>
      <c r="HF830">
        <v>2</v>
      </c>
      <c r="HH830" t="s">
        <v>14</v>
      </c>
      <c r="HI830">
        <v>4</v>
      </c>
      <c r="HJ830">
        <v>2</v>
      </c>
      <c r="HK830">
        <v>2</v>
      </c>
      <c r="HL830">
        <v>2</v>
      </c>
      <c r="HM830">
        <v>2</v>
      </c>
      <c r="HN830">
        <v>2</v>
      </c>
      <c r="HO830">
        <v>2</v>
      </c>
      <c r="HP830">
        <v>2</v>
      </c>
      <c r="HQ830">
        <v>2</v>
      </c>
      <c r="HR830">
        <v>2</v>
      </c>
      <c r="HS830">
        <v>10592.61412</v>
      </c>
    </row>
    <row r="831" spans="1:227">
      <c r="A831">
        <v>830</v>
      </c>
      <c r="B831">
        <v>13</v>
      </c>
      <c r="C831">
        <v>4</v>
      </c>
      <c r="D831">
        <v>4</v>
      </c>
      <c r="E831">
        <v>2</v>
      </c>
      <c r="F831">
        <v>3</v>
      </c>
      <c r="G831">
        <v>1</v>
      </c>
      <c r="H831">
        <v>2</v>
      </c>
      <c r="I831">
        <v>3</v>
      </c>
      <c r="J831">
        <v>10</v>
      </c>
      <c r="K831">
        <v>6</v>
      </c>
      <c r="L831">
        <v>1</v>
      </c>
      <c r="M831">
        <v>10</v>
      </c>
      <c r="N831" t="s">
        <v>14</v>
      </c>
      <c r="O831">
        <v>4</v>
      </c>
      <c r="W831">
        <v>1</v>
      </c>
      <c r="X831">
        <v>1</v>
      </c>
      <c r="Y831">
        <v>1</v>
      </c>
      <c r="Z831">
        <v>1</v>
      </c>
      <c r="AA831">
        <v>1</v>
      </c>
      <c r="AB831">
        <v>1</v>
      </c>
      <c r="AC831">
        <v>2</v>
      </c>
      <c r="AD831">
        <v>1</v>
      </c>
      <c r="AE831">
        <v>1</v>
      </c>
      <c r="AF831">
        <v>2</v>
      </c>
      <c r="AG831">
        <v>2</v>
      </c>
      <c r="AH831">
        <v>2</v>
      </c>
      <c r="AI831" t="s">
        <v>14</v>
      </c>
      <c r="AJ831">
        <v>2</v>
      </c>
      <c r="AK831">
        <v>2</v>
      </c>
      <c r="AL831">
        <v>2</v>
      </c>
      <c r="AM831">
        <v>2</v>
      </c>
      <c r="AN831">
        <v>2</v>
      </c>
      <c r="AO831">
        <v>2</v>
      </c>
      <c r="AP831">
        <v>2</v>
      </c>
      <c r="AQ831">
        <v>2</v>
      </c>
      <c r="AR831">
        <v>2</v>
      </c>
      <c r="AS831">
        <v>1</v>
      </c>
      <c r="AT831" t="s">
        <v>14</v>
      </c>
      <c r="AU831">
        <v>3</v>
      </c>
      <c r="AV831">
        <v>9</v>
      </c>
      <c r="AX831">
        <v>3</v>
      </c>
      <c r="BC831">
        <v>1</v>
      </c>
      <c r="BD831">
        <v>2</v>
      </c>
      <c r="BE831">
        <v>5</v>
      </c>
      <c r="BH831">
        <v>3</v>
      </c>
      <c r="BK831">
        <v>3</v>
      </c>
      <c r="BL831">
        <v>1</v>
      </c>
      <c r="BM831">
        <v>1</v>
      </c>
      <c r="BP831">
        <v>3</v>
      </c>
      <c r="BS831">
        <v>1</v>
      </c>
      <c r="BT831">
        <v>9</v>
      </c>
      <c r="BU831">
        <v>9</v>
      </c>
      <c r="BX831">
        <v>5</v>
      </c>
      <c r="CK831" t="s">
        <v>14</v>
      </c>
      <c r="CM831" t="s">
        <v>14</v>
      </c>
      <c r="CO831" t="s">
        <v>14</v>
      </c>
      <c r="CQ831" t="s">
        <v>14</v>
      </c>
      <c r="CS831" t="s">
        <v>14</v>
      </c>
      <c r="CU831" t="s">
        <v>14</v>
      </c>
      <c r="CW831" t="s">
        <v>14</v>
      </c>
      <c r="CX831">
        <v>3</v>
      </c>
      <c r="CY831">
        <v>3</v>
      </c>
      <c r="CZ831">
        <v>3</v>
      </c>
      <c r="DA831">
        <v>3</v>
      </c>
      <c r="DB831">
        <v>3</v>
      </c>
      <c r="DC831">
        <v>3</v>
      </c>
      <c r="DD831">
        <v>3</v>
      </c>
      <c r="DE831">
        <v>2</v>
      </c>
      <c r="DF831">
        <v>9</v>
      </c>
      <c r="DG831">
        <v>3</v>
      </c>
      <c r="DH831">
        <v>4</v>
      </c>
      <c r="DI831" t="s">
        <v>14</v>
      </c>
      <c r="DJ831" t="s">
        <v>157</v>
      </c>
      <c r="DK831" t="s">
        <v>14</v>
      </c>
      <c r="DL831">
        <v>2</v>
      </c>
      <c r="DM831">
        <v>2</v>
      </c>
      <c r="DN831" t="s">
        <v>188</v>
      </c>
      <c r="DO831" t="s">
        <v>189</v>
      </c>
      <c r="DP831" t="s">
        <v>188</v>
      </c>
      <c r="DQ831" t="s">
        <v>188</v>
      </c>
      <c r="DR831" t="s">
        <v>189</v>
      </c>
      <c r="DS831" t="s">
        <v>188</v>
      </c>
      <c r="DT831" t="s">
        <v>198</v>
      </c>
      <c r="DU831" t="s">
        <v>157</v>
      </c>
      <c r="DV831" t="s">
        <v>157</v>
      </c>
      <c r="DW831" t="s">
        <v>200</v>
      </c>
      <c r="DX831" t="s">
        <v>157</v>
      </c>
      <c r="EN831" t="s">
        <v>14</v>
      </c>
      <c r="EO831">
        <v>4</v>
      </c>
      <c r="ER831" t="s">
        <v>241</v>
      </c>
      <c r="ES831">
        <v>1</v>
      </c>
      <c r="EV831">
        <v>1</v>
      </c>
      <c r="EW831">
        <v>5</v>
      </c>
      <c r="EX831">
        <v>4</v>
      </c>
      <c r="EY831">
        <v>2</v>
      </c>
      <c r="EZ831">
        <v>2</v>
      </c>
      <c r="FA831">
        <v>2</v>
      </c>
      <c r="FB831">
        <v>2</v>
      </c>
      <c r="FC831">
        <v>2</v>
      </c>
      <c r="FD831">
        <v>2</v>
      </c>
      <c r="FE831" t="s">
        <v>14</v>
      </c>
      <c r="FF831">
        <v>4</v>
      </c>
      <c r="FG831">
        <v>3</v>
      </c>
      <c r="FH831">
        <v>3</v>
      </c>
      <c r="FI831">
        <v>2</v>
      </c>
      <c r="FJ831">
        <v>2</v>
      </c>
      <c r="FK831">
        <v>2</v>
      </c>
      <c r="FL831">
        <v>3</v>
      </c>
      <c r="FM831">
        <v>4</v>
      </c>
      <c r="FN831">
        <v>4</v>
      </c>
      <c r="FO831">
        <v>4</v>
      </c>
      <c r="FP831">
        <v>4</v>
      </c>
      <c r="FQ831">
        <v>5</v>
      </c>
      <c r="FR831">
        <v>5</v>
      </c>
      <c r="FS831">
        <v>5</v>
      </c>
      <c r="FT831">
        <v>1</v>
      </c>
      <c r="FU831">
        <v>1</v>
      </c>
      <c r="FV831">
        <v>3</v>
      </c>
      <c r="FW831">
        <v>4</v>
      </c>
      <c r="FX831">
        <v>1</v>
      </c>
      <c r="FY831">
        <v>2</v>
      </c>
      <c r="FZ831">
        <v>2</v>
      </c>
      <c r="GA831">
        <v>2</v>
      </c>
      <c r="GB831">
        <v>1</v>
      </c>
      <c r="GC831">
        <v>1</v>
      </c>
      <c r="GD831">
        <v>1</v>
      </c>
      <c r="GE831">
        <v>2</v>
      </c>
      <c r="GF831">
        <v>2</v>
      </c>
      <c r="GG831">
        <v>2</v>
      </c>
      <c r="GH831">
        <v>2</v>
      </c>
      <c r="GI831">
        <v>2</v>
      </c>
      <c r="GJ831">
        <v>2</v>
      </c>
      <c r="GK831">
        <v>1</v>
      </c>
      <c r="GL831">
        <v>2</v>
      </c>
      <c r="GM831">
        <v>4</v>
      </c>
      <c r="GN831">
        <v>3</v>
      </c>
      <c r="GO831">
        <v>3</v>
      </c>
      <c r="GP831">
        <v>5</v>
      </c>
      <c r="GQ831">
        <v>3</v>
      </c>
      <c r="GR831">
        <v>3</v>
      </c>
      <c r="GS831">
        <v>4</v>
      </c>
      <c r="GT831">
        <v>4</v>
      </c>
      <c r="GU831">
        <v>3</v>
      </c>
      <c r="GV831">
        <v>4</v>
      </c>
      <c r="GW831">
        <v>4</v>
      </c>
      <c r="GX831" t="s">
        <v>14</v>
      </c>
      <c r="GY831">
        <v>3</v>
      </c>
      <c r="GZ831">
        <v>4</v>
      </c>
      <c r="HA831">
        <v>4</v>
      </c>
      <c r="HB831">
        <v>3</v>
      </c>
      <c r="HC831">
        <v>4</v>
      </c>
      <c r="HD831">
        <v>4</v>
      </c>
      <c r="HE831" t="s">
        <v>14</v>
      </c>
      <c r="HF831">
        <v>1</v>
      </c>
      <c r="HG831">
        <v>2</v>
      </c>
      <c r="HH831" t="s">
        <v>14</v>
      </c>
      <c r="HI831">
        <v>2</v>
      </c>
      <c r="HJ831">
        <v>4</v>
      </c>
      <c r="HK831">
        <v>1</v>
      </c>
      <c r="HL831">
        <v>4</v>
      </c>
      <c r="HM831">
        <v>1</v>
      </c>
      <c r="HN831">
        <v>1</v>
      </c>
      <c r="HO831">
        <v>1</v>
      </c>
      <c r="HP831">
        <v>1</v>
      </c>
      <c r="HQ831">
        <v>1</v>
      </c>
      <c r="HR831">
        <v>2</v>
      </c>
      <c r="HS831">
        <v>8356.4120550000007</v>
      </c>
    </row>
    <row r="832" spans="1:227">
      <c r="A832">
        <v>831</v>
      </c>
      <c r="B832">
        <v>13</v>
      </c>
      <c r="C832">
        <v>4</v>
      </c>
      <c r="D832">
        <v>4</v>
      </c>
      <c r="E832">
        <v>1</v>
      </c>
      <c r="F832">
        <v>3</v>
      </c>
      <c r="G832">
        <v>1</v>
      </c>
      <c r="H832">
        <v>2</v>
      </c>
      <c r="I832">
        <v>4</v>
      </c>
      <c r="J832">
        <v>5</v>
      </c>
      <c r="K832">
        <v>6</v>
      </c>
      <c r="L832">
        <v>2</v>
      </c>
      <c r="M832">
        <v>8</v>
      </c>
      <c r="N832" t="s">
        <v>14</v>
      </c>
      <c r="O832">
        <v>2</v>
      </c>
      <c r="W832">
        <v>1</v>
      </c>
      <c r="X832">
        <v>3</v>
      </c>
      <c r="Y832">
        <v>1</v>
      </c>
      <c r="Z832">
        <v>1</v>
      </c>
      <c r="AA832">
        <v>1</v>
      </c>
      <c r="AB832">
        <v>1</v>
      </c>
      <c r="AC832">
        <v>1</v>
      </c>
      <c r="AD832">
        <v>2</v>
      </c>
      <c r="AE832">
        <v>2</v>
      </c>
      <c r="AF832">
        <v>2</v>
      </c>
      <c r="AG832">
        <v>2</v>
      </c>
      <c r="AH832">
        <v>2</v>
      </c>
      <c r="AI832" t="s">
        <v>14</v>
      </c>
      <c r="AJ832">
        <v>1</v>
      </c>
      <c r="AK832">
        <v>2</v>
      </c>
      <c r="AL832">
        <v>1</v>
      </c>
      <c r="AM832">
        <v>2</v>
      </c>
      <c r="AN832">
        <v>2</v>
      </c>
      <c r="AO832">
        <v>2</v>
      </c>
      <c r="AP832">
        <v>2</v>
      </c>
      <c r="AQ832">
        <v>2</v>
      </c>
      <c r="AR832">
        <v>2</v>
      </c>
      <c r="AS832">
        <v>2</v>
      </c>
      <c r="AT832" t="s">
        <v>14</v>
      </c>
      <c r="AU832">
        <v>4</v>
      </c>
      <c r="AV832">
        <v>4</v>
      </c>
      <c r="AW832">
        <v>4</v>
      </c>
      <c r="BC832">
        <v>1</v>
      </c>
      <c r="BD832">
        <v>4</v>
      </c>
      <c r="BE832">
        <v>5</v>
      </c>
      <c r="BF832">
        <v>5</v>
      </c>
      <c r="BK832">
        <v>4</v>
      </c>
      <c r="BL832">
        <v>4</v>
      </c>
      <c r="BM832">
        <v>4</v>
      </c>
      <c r="BN832">
        <v>3</v>
      </c>
      <c r="BS832">
        <v>2</v>
      </c>
      <c r="BT832">
        <v>4</v>
      </c>
      <c r="BU832">
        <v>3</v>
      </c>
      <c r="BV832">
        <v>4</v>
      </c>
      <c r="CA832">
        <v>3</v>
      </c>
      <c r="CC832">
        <v>3</v>
      </c>
      <c r="CJ832">
        <v>3</v>
      </c>
      <c r="CK832" t="s">
        <v>14</v>
      </c>
      <c r="CL832">
        <v>3</v>
      </c>
      <c r="CM832" t="s">
        <v>14</v>
      </c>
      <c r="CN832">
        <v>3</v>
      </c>
      <c r="CO832" t="s">
        <v>14</v>
      </c>
      <c r="CP832">
        <v>3</v>
      </c>
      <c r="CQ832" t="s">
        <v>14</v>
      </c>
      <c r="CR832">
        <v>1</v>
      </c>
      <c r="CS832" t="s">
        <v>14</v>
      </c>
      <c r="CT832">
        <v>1</v>
      </c>
      <c r="CU832" t="s">
        <v>14</v>
      </c>
      <c r="CV832">
        <v>1</v>
      </c>
      <c r="CW832" t="s">
        <v>14</v>
      </c>
      <c r="CX832">
        <v>1</v>
      </c>
      <c r="CY832">
        <v>1</v>
      </c>
      <c r="CZ832">
        <v>2</v>
      </c>
      <c r="DA832">
        <v>3</v>
      </c>
      <c r="DB832">
        <v>3</v>
      </c>
      <c r="DC832">
        <v>3</v>
      </c>
      <c r="DD832">
        <v>3</v>
      </c>
      <c r="DE832">
        <v>3</v>
      </c>
      <c r="DF832">
        <v>3</v>
      </c>
      <c r="DG832">
        <v>1</v>
      </c>
      <c r="DH832">
        <v>3</v>
      </c>
      <c r="DI832" t="s">
        <v>14</v>
      </c>
      <c r="DJ832" t="s">
        <v>160</v>
      </c>
      <c r="DK832" t="s">
        <v>14</v>
      </c>
      <c r="DL832">
        <v>1</v>
      </c>
      <c r="DM832">
        <v>1</v>
      </c>
      <c r="DN832" t="s">
        <v>188</v>
      </c>
      <c r="DO832" t="s">
        <v>189</v>
      </c>
      <c r="DP832" t="s">
        <v>189</v>
      </c>
      <c r="DQ832" t="s">
        <v>188</v>
      </c>
      <c r="DR832" t="s">
        <v>188</v>
      </c>
      <c r="DS832" t="s">
        <v>189</v>
      </c>
      <c r="DT832" t="s">
        <v>199</v>
      </c>
      <c r="DU832" t="s">
        <v>199</v>
      </c>
      <c r="DV832" t="s">
        <v>157</v>
      </c>
      <c r="DW832" t="s">
        <v>157</v>
      </c>
      <c r="DX832" t="s">
        <v>197</v>
      </c>
      <c r="EN832" t="s">
        <v>14</v>
      </c>
      <c r="EO832">
        <v>5</v>
      </c>
      <c r="EP832">
        <v>3</v>
      </c>
      <c r="ER832" t="s">
        <v>241</v>
      </c>
      <c r="ES832">
        <v>2</v>
      </c>
      <c r="ET832">
        <v>2</v>
      </c>
      <c r="EV832">
        <v>4</v>
      </c>
      <c r="EW832">
        <v>4</v>
      </c>
      <c r="EX832">
        <v>5</v>
      </c>
      <c r="EY832">
        <v>3</v>
      </c>
      <c r="EZ832">
        <v>3</v>
      </c>
      <c r="FA832">
        <v>4</v>
      </c>
      <c r="FB832">
        <v>5</v>
      </c>
      <c r="FC832">
        <v>5</v>
      </c>
      <c r="FD832">
        <v>2</v>
      </c>
      <c r="FE832" t="s">
        <v>14</v>
      </c>
      <c r="FF832">
        <v>2</v>
      </c>
      <c r="FG832">
        <v>1</v>
      </c>
      <c r="FH832">
        <v>3</v>
      </c>
      <c r="FI832">
        <v>3</v>
      </c>
      <c r="FJ832">
        <v>3</v>
      </c>
      <c r="FK832">
        <v>1</v>
      </c>
      <c r="FL832">
        <v>1</v>
      </c>
      <c r="FM832">
        <v>1</v>
      </c>
      <c r="FN832">
        <v>1</v>
      </c>
      <c r="FO832">
        <v>4</v>
      </c>
      <c r="FP832">
        <v>3</v>
      </c>
      <c r="FQ832">
        <v>4</v>
      </c>
      <c r="FR832">
        <v>5</v>
      </c>
      <c r="FS832">
        <v>4</v>
      </c>
      <c r="FT832">
        <v>3</v>
      </c>
      <c r="FU832">
        <v>3</v>
      </c>
      <c r="FV832">
        <v>3</v>
      </c>
      <c r="FW832">
        <v>5</v>
      </c>
      <c r="FX832">
        <v>2</v>
      </c>
      <c r="GM832">
        <v>7</v>
      </c>
      <c r="GN832">
        <v>7</v>
      </c>
      <c r="GO832">
        <v>7</v>
      </c>
      <c r="GP832">
        <v>7</v>
      </c>
      <c r="GQ832">
        <v>7</v>
      </c>
      <c r="GR832">
        <v>4</v>
      </c>
      <c r="GS832">
        <v>4</v>
      </c>
      <c r="GT832">
        <v>4</v>
      </c>
      <c r="GU832">
        <v>4</v>
      </c>
      <c r="GV832">
        <v>4</v>
      </c>
      <c r="GW832">
        <v>4</v>
      </c>
      <c r="GX832" t="s">
        <v>14</v>
      </c>
      <c r="GY832">
        <v>4</v>
      </c>
      <c r="GZ832">
        <v>4</v>
      </c>
      <c r="HA832">
        <v>4</v>
      </c>
      <c r="HB832">
        <v>3</v>
      </c>
      <c r="HC832">
        <v>4</v>
      </c>
      <c r="HD832">
        <v>4</v>
      </c>
      <c r="HE832" t="s">
        <v>14</v>
      </c>
      <c r="HF832">
        <v>1</v>
      </c>
      <c r="HG832">
        <v>3</v>
      </c>
      <c r="HH832" t="s">
        <v>14</v>
      </c>
      <c r="HI832">
        <v>3</v>
      </c>
      <c r="HJ832">
        <v>2</v>
      </c>
      <c r="HK832">
        <v>2</v>
      </c>
      <c r="HL832">
        <v>2</v>
      </c>
      <c r="HM832">
        <v>2</v>
      </c>
      <c r="HN832">
        <v>1</v>
      </c>
      <c r="HO832">
        <v>2</v>
      </c>
      <c r="HP832">
        <v>2</v>
      </c>
      <c r="HQ832">
        <v>2</v>
      </c>
      <c r="HR832">
        <v>2</v>
      </c>
      <c r="HS832">
        <v>9484.9985899999992</v>
      </c>
    </row>
    <row r="833" spans="1:227">
      <c r="A833">
        <v>832</v>
      </c>
      <c r="B833">
        <v>13</v>
      </c>
      <c r="C833">
        <v>4</v>
      </c>
      <c r="D833">
        <v>4</v>
      </c>
      <c r="E833">
        <v>2</v>
      </c>
      <c r="F833">
        <v>1</v>
      </c>
      <c r="G833">
        <v>8</v>
      </c>
      <c r="H833">
        <v>2</v>
      </c>
      <c r="I833">
        <v>3</v>
      </c>
      <c r="J833">
        <v>7</v>
      </c>
      <c r="K833">
        <v>6</v>
      </c>
      <c r="L833">
        <v>1</v>
      </c>
      <c r="M833">
        <v>3</v>
      </c>
      <c r="N833" t="s">
        <v>14</v>
      </c>
      <c r="O833">
        <v>4</v>
      </c>
      <c r="W833">
        <v>1</v>
      </c>
      <c r="X833">
        <v>2</v>
      </c>
      <c r="Y833">
        <v>1</v>
      </c>
      <c r="Z833">
        <v>1</v>
      </c>
      <c r="AA833">
        <v>1</v>
      </c>
      <c r="AB833">
        <v>1</v>
      </c>
      <c r="AC833">
        <v>1</v>
      </c>
      <c r="AD833">
        <v>1</v>
      </c>
      <c r="AE833">
        <v>1</v>
      </c>
      <c r="AF833">
        <v>1</v>
      </c>
      <c r="AG833">
        <v>2</v>
      </c>
      <c r="AH833">
        <v>2</v>
      </c>
      <c r="AI833" t="s">
        <v>14</v>
      </c>
      <c r="AJ833">
        <v>1</v>
      </c>
      <c r="AK833">
        <v>1</v>
      </c>
      <c r="AL833">
        <v>1</v>
      </c>
      <c r="AM833">
        <v>2</v>
      </c>
      <c r="AN833">
        <v>1</v>
      </c>
      <c r="AO833">
        <v>2</v>
      </c>
      <c r="AP833">
        <v>1</v>
      </c>
      <c r="AQ833">
        <v>2</v>
      </c>
      <c r="AR833">
        <v>2</v>
      </c>
      <c r="AS833">
        <v>2</v>
      </c>
      <c r="AT833" t="s">
        <v>14</v>
      </c>
      <c r="AU833">
        <v>4</v>
      </c>
      <c r="AV833">
        <v>4</v>
      </c>
      <c r="AW833">
        <v>4</v>
      </c>
      <c r="AX833">
        <v>3</v>
      </c>
      <c r="AY833">
        <v>4</v>
      </c>
      <c r="AZ833">
        <v>3</v>
      </c>
      <c r="BC833">
        <v>4</v>
      </c>
      <c r="BD833">
        <v>3</v>
      </c>
      <c r="BE833">
        <v>3</v>
      </c>
      <c r="BF833">
        <v>3</v>
      </c>
      <c r="BG833">
        <v>3</v>
      </c>
      <c r="BH833">
        <v>3</v>
      </c>
      <c r="BI833">
        <v>3</v>
      </c>
      <c r="BK833">
        <v>1</v>
      </c>
      <c r="BL833">
        <v>3</v>
      </c>
      <c r="BM833">
        <v>4</v>
      </c>
      <c r="BN833">
        <v>4</v>
      </c>
      <c r="BO833">
        <v>4</v>
      </c>
      <c r="BP833">
        <v>4</v>
      </c>
      <c r="BQ833">
        <v>3</v>
      </c>
      <c r="BS833">
        <v>1</v>
      </c>
      <c r="BT833">
        <v>3</v>
      </c>
      <c r="BU833">
        <v>4</v>
      </c>
      <c r="BV833">
        <v>4</v>
      </c>
      <c r="BW833">
        <v>4</v>
      </c>
      <c r="BX833">
        <v>4</v>
      </c>
      <c r="BY833">
        <v>4</v>
      </c>
      <c r="CA833">
        <v>2</v>
      </c>
      <c r="CB833">
        <v>3</v>
      </c>
      <c r="CC833">
        <v>4</v>
      </c>
      <c r="CE833">
        <v>4</v>
      </c>
      <c r="CG833">
        <v>9</v>
      </c>
      <c r="CJ833">
        <v>3</v>
      </c>
      <c r="CK833" t="s">
        <v>14</v>
      </c>
      <c r="CL833">
        <v>3</v>
      </c>
      <c r="CM833" t="s">
        <v>14</v>
      </c>
      <c r="CN833">
        <v>1</v>
      </c>
      <c r="CO833" t="s">
        <v>14</v>
      </c>
      <c r="CP833">
        <v>3</v>
      </c>
      <c r="CQ833" t="s">
        <v>14</v>
      </c>
      <c r="CR833">
        <v>3</v>
      </c>
      <c r="CS833" t="s">
        <v>14</v>
      </c>
      <c r="CT833">
        <v>1</v>
      </c>
      <c r="CU833" t="s">
        <v>14</v>
      </c>
      <c r="CV833">
        <v>5</v>
      </c>
      <c r="CW833" t="s">
        <v>14</v>
      </c>
      <c r="CX833">
        <v>1</v>
      </c>
      <c r="CY833">
        <v>1</v>
      </c>
      <c r="CZ833">
        <v>3</v>
      </c>
      <c r="DA833">
        <v>3</v>
      </c>
      <c r="DB833">
        <v>3</v>
      </c>
      <c r="DC833">
        <v>3</v>
      </c>
      <c r="DD833">
        <v>3</v>
      </c>
      <c r="DE833">
        <v>1</v>
      </c>
      <c r="DF833">
        <v>4</v>
      </c>
      <c r="DG833">
        <v>3</v>
      </c>
      <c r="DH833">
        <v>4</v>
      </c>
      <c r="DI833" t="s">
        <v>14</v>
      </c>
      <c r="DJ833" t="s">
        <v>157</v>
      </c>
      <c r="DK833" t="s">
        <v>14</v>
      </c>
      <c r="DL833">
        <v>3</v>
      </c>
      <c r="DM833">
        <v>3</v>
      </c>
      <c r="DN833" t="s">
        <v>188</v>
      </c>
      <c r="DO833" t="s">
        <v>189</v>
      </c>
      <c r="DP833" t="s">
        <v>188</v>
      </c>
      <c r="DQ833" t="s">
        <v>188</v>
      </c>
      <c r="DR833" t="s">
        <v>189</v>
      </c>
      <c r="DS833" t="s">
        <v>188</v>
      </c>
      <c r="DT833" t="s">
        <v>197</v>
      </c>
      <c r="DU833" t="s">
        <v>157</v>
      </c>
      <c r="DV833" t="s">
        <v>157</v>
      </c>
      <c r="DW833" t="s">
        <v>198</v>
      </c>
      <c r="DX833" t="s">
        <v>157</v>
      </c>
      <c r="EN833" t="s">
        <v>14</v>
      </c>
      <c r="EO833">
        <v>3</v>
      </c>
      <c r="ER833" t="s">
        <v>239</v>
      </c>
      <c r="ES833">
        <v>1</v>
      </c>
      <c r="EV833">
        <v>1</v>
      </c>
      <c r="EW833">
        <v>1</v>
      </c>
      <c r="EX833">
        <v>1</v>
      </c>
      <c r="EY833">
        <v>1</v>
      </c>
      <c r="EZ833">
        <v>1</v>
      </c>
      <c r="FA833">
        <v>2</v>
      </c>
      <c r="FB833">
        <v>4</v>
      </c>
      <c r="FC833">
        <v>4</v>
      </c>
      <c r="FD833">
        <v>2</v>
      </c>
      <c r="FE833" t="s">
        <v>14</v>
      </c>
      <c r="FF833">
        <v>3</v>
      </c>
      <c r="FG833">
        <v>3</v>
      </c>
      <c r="FH833">
        <v>2</v>
      </c>
      <c r="FI833">
        <v>2</v>
      </c>
      <c r="FJ833">
        <v>2</v>
      </c>
      <c r="FK833">
        <v>1</v>
      </c>
      <c r="FL833">
        <v>1</v>
      </c>
      <c r="FM833">
        <v>4</v>
      </c>
      <c r="FN833">
        <v>3</v>
      </c>
      <c r="FO833">
        <v>4</v>
      </c>
      <c r="FP833">
        <v>4</v>
      </c>
      <c r="FQ833">
        <v>4</v>
      </c>
      <c r="FR833">
        <v>4</v>
      </c>
      <c r="FS833">
        <v>4</v>
      </c>
      <c r="FT833">
        <v>3</v>
      </c>
      <c r="FU833">
        <v>3</v>
      </c>
      <c r="FV833">
        <v>4</v>
      </c>
      <c r="FW833">
        <v>4</v>
      </c>
      <c r="FX833">
        <v>2</v>
      </c>
      <c r="GM833">
        <v>4</v>
      </c>
      <c r="GN833">
        <v>5</v>
      </c>
      <c r="GO833">
        <v>5</v>
      </c>
      <c r="GP833">
        <v>3</v>
      </c>
      <c r="GQ833">
        <v>5</v>
      </c>
      <c r="GR833">
        <v>4</v>
      </c>
      <c r="GS833">
        <v>1</v>
      </c>
      <c r="GT833">
        <v>4</v>
      </c>
      <c r="GU833">
        <v>4</v>
      </c>
      <c r="GV833">
        <v>4</v>
      </c>
      <c r="GW833">
        <v>4</v>
      </c>
      <c r="GX833" t="s">
        <v>14</v>
      </c>
      <c r="GY833">
        <v>4</v>
      </c>
      <c r="GZ833">
        <v>1</v>
      </c>
      <c r="HA833">
        <v>1</v>
      </c>
      <c r="HB833">
        <v>4</v>
      </c>
      <c r="HC833">
        <v>4</v>
      </c>
      <c r="HD833">
        <v>4</v>
      </c>
      <c r="HE833" t="s">
        <v>14</v>
      </c>
      <c r="HF833">
        <v>2</v>
      </c>
      <c r="HG833">
        <v>1</v>
      </c>
      <c r="HH833" t="s">
        <v>14</v>
      </c>
      <c r="HI833">
        <v>4</v>
      </c>
      <c r="HJ833">
        <v>2</v>
      </c>
      <c r="HK833">
        <v>3</v>
      </c>
      <c r="HL833">
        <v>1</v>
      </c>
      <c r="HM833">
        <v>2</v>
      </c>
      <c r="HN833">
        <v>1</v>
      </c>
      <c r="HO833">
        <v>1</v>
      </c>
      <c r="HP833">
        <v>2</v>
      </c>
      <c r="HQ833">
        <v>2</v>
      </c>
      <c r="HR833">
        <v>2</v>
      </c>
      <c r="HS833">
        <v>9332.2363189999996</v>
      </c>
    </row>
    <row r="834" spans="1:227">
      <c r="A834">
        <v>833</v>
      </c>
      <c r="B834">
        <v>13</v>
      </c>
      <c r="C834">
        <v>4</v>
      </c>
      <c r="D834">
        <v>4</v>
      </c>
      <c r="E834">
        <v>1</v>
      </c>
      <c r="F834">
        <v>3</v>
      </c>
      <c r="G834">
        <v>5</v>
      </c>
      <c r="H834">
        <v>2</v>
      </c>
      <c r="I834">
        <v>4</v>
      </c>
      <c r="J834">
        <v>4</v>
      </c>
      <c r="K834">
        <v>6</v>
      </c>
      <c r="L834">
        <v>1</v>
      </c>
      <c r="M834">
        <v>2</v>
      </c>
      <c r="N834" t="s">
        <v>14</v>
      </c>
      <c r="O834">
        <v>2</v>
      </c>
      <c r="W834">
        <v>1</v>
      </c>
      <c r="X834">
        <v>1</v>
      </c>
      <c r="Y834">
        <v>1</v>
      </c>
      <c r="Z834">
        <v>1</v>
      </c>
      <c r="AA834">
        <v>1</v>
      </c>
      <c r="AB834">
        <v>1</v>
      </c>
      <c r="AC834">
        <v>1</v>
      </c>
      <c r="AD834">
        <v>1</v>
      </c>
      <c r="AE834">
        <v>2</v>
      </c>
      <c r="AF834">
        <v>2</v>
      </c>
      <c r="AG834">
        <v>2</v>
      </c>
      <c r="AH834">
        <v>2</v>
      </c>
      <c r="AI834" t="s">
        <v>14</v>
      </c>
      <c r="AJ834">
        <v>1</v>
      </c>
      <c r="AK834">
        <v>1</v>
      </c>
      <c r="AL834">
        <v>1</v>
      </c>
      <c r="AM834">
        <v>2</v>
      </c>
      <c r="AN834">
        <v>1</v>
      </c>
      <c r="AO834">
        <v>2</v>
      </c>
      <c r="AP834">
        <v>2</v>
      </c>
      <c r="AQ834">
        <v>2</v>
      </c>
      <c r="AR834">
        <v>2</v>
      </c>
      <c r="AS834">
        <v>2</v>
      </c>
      <c r="AT834" t="s">
        <v>14</v>
      </c>
      <c r="AU834">
        <v>5</v>
      </c>
      <c r="AV834">
        <v>5</v>
      </c>
      <c r="AW834">
        <v>5</v>
      </c>
      <c r="AX834">
        <v>9</v>
      </c>
      <c r="BC834">
        <v>1</v>
      </c>
      <c r="BD834">
        <v>4</v>
      </c>
      <c r="BE834">
        <v>4</v>
      </c>
      <c r="BF834">
        <v>4</v>
      </c>
      <c r="BG834">
        <v>1</v>
      </c>
      <c r="BK834">
        <v>4</v>
      </c>
      <c r="BL834">
        <v>4</v>
      </c>
      <c r="BM834">
        <v>4</v>
      </c>
      <c r="BN834">
        <v>1</v>
      </c>
      <c r="BO834">
        <v>4</v>
      </c>
      <c r="BS834">
        <v>2</v>
      </c>
      <c r="BT834">
        <v>4</v>
      </c>
      <c r="BU834">
        <v>4</v>
      </c>
      <c r="BV834">
        <v>9</v>
      </c>
      <c r="BW834">
        <v>4</v>
      </c>
      <c r="CA834">
        <v>3</v>
      </c>
      <c r="CB834">
        <v>2</v>
      </c>
      <c r="CC834">
        <v>3</v>
      </c>
      <c r="CE834">
        <v>2</v>
      </c>
      <c r="CJ834">
        <v>3</v>
      </c>
      <c r="CK834" t="s">
        <v>14</v>
      </c>
      <c r="CL834">
        <v>1</v>
      </c>
      <c r="CM834" t="s">
        <v>14</v>
      </c>
      <c r="CN834">
        <v>1</v>
      </c>
      <c r="CO834" t="s">
        <v>14</v>
      </c>
      <c r="CP834">
        <v>3</v>
      </c>
      <c r="CQ834" t="s">
        <v>14</v>
      </c>
      <c r="CR834">
        <v>1</v>
      </c>
      <c r="CS834" t="s">
        <v>14</v>
      </c>
      <c r="CT834">
        <v>1</v>
      </c>
      <c r="CU834" t="s">
        <v>14</v>
      </c>
      <c r="CV834">
        <v>1</v>
      </c>
      <c r="CW834" t="s">
        <v>14</v>
      </c>
      <c r="CX834">
        <v>1</v>
      </c>
      <c r="CY834">
        <v>1</v>
      </c>
      <c r="CZ834">
        <v>2</v>
      </c>
      <c r="DA834">
        <v>3</v>
      </c>
      <c r="DB834">
        <v>3</v>
      </c>
      <c r="DC834">
        <v>3</v>
      </c>
      <c r="DD834">
        <v>3</v>
      </c>
      <c r="DE834">
        <v>3</v>
      </c>
      <c r="DF834">
        <v>4</v>
      </c>
      <c r="DG834">
        <v>1</v>
      </c>
      <c r="DH834">
        <v>3</v>
      </c>
      <c r="DI834" t="s">
        <v>14</v>
      </c>
      <c r="DJ834" t="s">
        <v>160</v>
      </c>
      <c r="DK834" t="s">
        <v>14</v>
      </c>
      <c r="DL834">
        <v>2</v>
      </c>
      <c r="DM834">
        <v>1</v>
      </c>
      <c r="DN834" t="s">
        <v>188</v>
      </c>
      <c r="DO834" t="s">
        <v>189</v>
      </c>
      <c r="DP834" t="s">
        <v>189</v>
      </c>
      <c r="DQ834" t="s">
        <v>188</v>
      </c>
      <c r="DR834" t="s">
        <v>188</v>
      </c>
      <c r="DS834" t="s">
        <v>188</v>
      </c>
      <c r="DT834" t="s">
        <v>199</v>
      </c>
      <c r="DU834" t="s">
        <v>199</v>
      </c>
      <c r="DV834" t="s">
        <v>157</v>
      </c>
      <c r="DW834" t="s">
        <v>157</v>
      </c>
      <c r="DX834" t="s">
        <v>157</v>
      </c>
      <c r="EN834" t="s">
        <v>14</v>
      </c>
      <c r="EO834">
        <v>4</v>
      </c>
      <c r="EP834">
        <v>2</v>
      </c>
      <c r="ER834" t="s">
        <v>238</v>
      </c>
      <c r="ES834">
        <v>1</v>
      </c>
      <c r="ET834">
        <v>1</v>
      </c>
      <c r="EV834">
        <v>3</v>
      </c>
      <c r="EW834">
        <v>4</v>
      </c>
      <c r="EX834">
        <v>5</v>
      </c>
      <c r="EY834">
        <v>99</v>
      </c>
      <c r="EZ834">
        <v>99</v>
      </c>
      <c r="FA834">
        <v>4</v>
      </c>
      <c r="FB834">
        <v>5</v>
      </c>
      <c r="FC834">
        <v>5</v>
      </c>
      <c r="FD834">
        <v>1</v>
      </c>
      <c r="FE834" t="s">
        <v>14</v>
      </c>
      <c r="FF834">
        <v>2</v>
      </c>
      <c r="FG834">
        <v>1</v>
      </c>
      <c r="FH834">
        <v>3</v>
      </c>
      <c r="FI834">
        <v>3</v>
      </c>
      <c r="FJ834">
        <v>3</v>
      </c>
      <c r="FK834">
        <v>1</v>
      </c>
      <c r="FL834">
        <v>2</v>
      </c>
      <c r="FM834">
        <v>3</v>
      </c>
      <c r="FN834">
        <v>3</v>
      </c>
      <c r="FO834">
        <v>4</v>
      </c>
      <c r="FP834">
        <v>9</v>
      </c>
      <c r="FQ834">
        <v>4</v>
      </c>
      <c r="FR834">
        <v>5</v>
      </c>
      <c r="FS834">
        <v>5</v>
      </c>
      <c r="FT834">
        <v>3</v>
      </c>
      <c r="FU834">
        <v>3</v>
      </c>
      <c r="FV834">
        <v>4</v>
      </c>
      <c r="FW834">
        <v>5</v>
      </c>
      <c r="FX834">
        <v>2</v>
      </c>
      <c r="GM834">
        <v>7</v>
      </c>
      <c r="GN834">
        <v>7</v>
      </c>
      <c r="GO834">
        <v>7</v>
      </c>
      <c r="GP834">
        <v>9</v>
      </c>
      <c r="GQ834">
        <v>9</v>
      </c>
      <c r="GR834">
        <v>4</v>
      </c>
      <c r="GS834">
        <v>4</v>
      </c>
      <c r="GT834">
        <v>4</v>
      </c>
      <c r="GU834">
        <v>4</v>
      </c>
      <c r="GV834">
        <v>4</v>
      </c>
      <c r="GW834">
        <v>4</v>
      </c>
      <c r="GX834" t="s">
        <v>14</v>
      </c>
      <c r="GY834">
        <v>4</v>
      </c>
      <c r="GZ834">
        <v>4</v>
      </c>
      <c r="HA834">
        <v>4</v>
      </c>
      <c r="HB834">
        <v>4</v>
      </c>
      <c r="HC834">
        <v>4</v>
      </c>
      <c r="HD834">
        <v>4</v>
      </c>
      <c r="HE834" t="s">
        <v>14</v>
      </c>
      <c r="HF834">
        <v>9</v>
      </c>
      <c r="HG834">
        <v>4</v>
      </c>
      <c r="HH834" t="s">
        <v>14</v>
      </c>
      <c r="HI834">
        <v>3</v>
      </c>
      <c r="HJ834">
        <v>3</v>
      </c>
      <c r="HK834">
        <v>2</v>
      </c>
      <c r="HL834">
        <v>2</v>
      </c>
      <c r="HM834">
        <v>2</v>
      </c>
      <c r="HN834">
        <v>1</v>
      </c>
      <c r="HO834">
        <v>2</v>
      </c>
      <c r="HP834">
        <v>2</v>
      </c>
      <c r="HQ834">
        <v>2</v>
      </c>
      <c r="HR834">
        <v>2</v>
      </c>
      <c r="HS834">
        <v>9484.9985899999992</v>
      </c>
    </row>
    <row r="835" spans="1:227">
      <c r="A835">
        <v>834</v>
      </c>
      <c r="B835">
        <v>13</v>
      </c>
      <c r="C835">
        <v>4</v>
      </c>
      <c r="D835">
        <v>4</v>
      </c>
      <c r="E835">
        <v>1</v>
      </c>
      <c r="F835">
        <v>2</v>
      </c>
      <c r="G835">
        <v>1</v>
      </c>
      <c r="H835">
        <v>1</v>
      </c>
      <c r="I835">
        <v>2</v>
      </c>
      <c r="J835">
        <v>9</v>
      </c>
      <c r="K835">
        <v>7</v>
      </c>
      <c r="L835">
        <v>1</v>
      </c>
      <c r="M835">
        <v>3</v>
      </c>
      <c r="N835" t="s">
        <v>14</v>
      </c>
      <c r="O835">
        <v>4</v>
      </c>
      <c r="W835">
        <v>1</v>
      </c>
      <c r="X835">
        <v>2</v>
      </c>
      <c r="Y835">
        <v>2</v>
      </c>
      <c r="Z835">
        <v>2</v>
      </c>
      <c r="AA835">
        <v>2</v>
      </c>
      <c r="AB835">
        <v>1</v>
      </c>
      <c r="AC835">
        <v>1</v>
      </c>
      <c r="AD835">
        <v>1</v>
      </c>
      <c r="AE835">
        <v>2</v>
      </c>
      <c r="AF835">
        <v>2</v>
      </c>
      <c r="AG835">
        <v>2</v>
      </c>
      <c r="AH835">
        <v>2</v>
      </c>
      <c r="AI835" t="s">
        <v>14</v>
      </c>
      <c r="AJ835">
        <v>2</v>
      </c>
      <c r="AK835">
        <v>1</v>
      </c>
      <c r="AL835">
        <v>1</v>
      </c>
      <c r="AM835">
        <v>1</v>
      </c>
      <c r="AN835">
        <v>1</v>
      </c>
      <c r="AO835">
        <v>2</v>
      </c>
      <c r="AP835">
        <v>2</v>
      </c>
      <c r="AQ835">
        <v>2</v>
      </c>
      <c r="AR835">
        <v>2</v>
      </c>
      <c r="AS835">
        <v>2</v>
      </c>
      <c r="AT835" t="s">
        <v>14</v>
      </c>
      <c r="AX835">
        <v>3</v>
      </c>
      <c r="BF835">
        <v>2</v>
      </c>
      <c r="BG835">
        <v>2</v>
      </c>
      <c r="BN835">
        <v>4</v>
      </c>
      <c r="BO835">
        <v>4</v>
      </c>
      <c r="BV835">
        <v>4</v>
      </c>
      <c r="BW835">
        <v>4</v>
      </c>
      <c r="CB835">
        <v>3</v>
      </c>
      <c r="CC835">
        <v>4</v>
      </c>
      <c r="CD835">
        <v>4</v>
      </c>
      <c r="CE835">
        <v>3</v>
      </c>
      <c r="CJ835">
        <v>4</v>
      </c>
      <c r="CK835" t="s">
        <v>14</v>
      </c>
      <c r="CL835">
        <v>3</v>
      </c>
      <c r="CM835" t="s">
        <v>14</v>
      </c>
      <c r="CO835" t="s">
        <v>14</v>
      </c>
      <c r="CP835">
        <v>3</v>
      </c>
      <c r="CQ835" t="s">
        <v>14</v>
      </c>
      <c r="CR835">
        <v>3</v>
      </c>
      <c r="CS835" t="s">
        <v>14</v>
      </c>
      <c r="CT835">
        <v>3</v>
      </c>
      <c r="CU835" t="s">
        <v>14</v>
      </c>
      <c r="CV835">
        <v>3</v>
      </c>
      <c r="CW835" t="s">
        <v>14</v>
      </c>
      <c r="CX835">
        <v>1</v>
      </c>
      <c r="CY835">
        <v>1</v>
      </c>
      <c r="CZ835">
        <v>2</v>
      </c>
      <c r="DA835">
        <v>3</v>
      </c>
      <c r="DB835">
        <v>3</v>
      </c>
      <c r="DC835">
        <v>3</v>
      </c>
      <c r="DD835">
        <v>3</v>
      </c>
      <c r="DE835">
        <v>1</v>
      </c>
      <c r="DF835">
        <v>5</v>
      </c>
      <c r="DG835">
        <v>3</v>
      </c>
      <c r="DH835">
        <v>4</v>
      </c>
      <c r="DI835" t="s">
        <v>14</v>
      </c>
      <c r="DJ835" t="s">
        <v>157</v>
      </c>
      <c r="DK835" t="s">
        <v>14</v>
      </c>
      <c r="DL835">
        <v>3</v>
      </c>
      <c r="DM835">
        <v>3</v>
      </c>
      <c r="DN835" t="s">
        <v>188</v>
      </c>
      <c r="DO835" t="s">
        <v>188</v>
      </c>
      <c r="DP835" t="s">
        <v>188</v>
      </c>
      <c r="DQ835" t="s">
        <v>188</v>
      </c>
      <c r="DR835" t="s">
        <v>188</v>
      </c>
      <c r="DS835" t="s">
        <v>189</v>
      </c>
      <c r="DT835" t="s">
        <v>157</v>
      </c>
      <c r="DU835" t="s">
        <v>157</v>
      </c>
      <c r="DV835" t="s">
        <v>157</v>
      </c>
      <c r="DW835" t="s">
        <v>157</v>
      </c>
      <c r="DX835" t="s">
        <v>199</v>
      </c>
      <c r="DY835">
        <v>1</v>
      </c>
      <c r="DZ835">
        <v>2</v>
      </c>
      <c r="EA835">
        <v>2</v>
      </c>
      <c r="EB835">
        <v>2</v>
      </c>
      <c r="EC835">
        <v>2</v>
      </c>
      <c r="ED835">
        <v>2</v>
      </c>
      <c r="EE835">
        <v>2</v>
      </c>
      <c r="EF835">
        <v>2</v>
      </c>
      <c r="EG835">
        <v>2</v>
      </c>
      <c r="EH835">
        <v>2</v>
      </c>
      <c r="EI835">
        <v>2</v>
      </c>
      <c r="EJ835">
        <v>2</v>
      </c>
      <c r="EK835">
        <v>2</v>
      </c>
      <c r="EL835">
        <v>2</v>
      </c>
      <c r="EM835">
        <v>2</v>
      </c>
      <c r="EN835" t="s">
        <v>14</v>
      </c>
      <c r="ER835" t="s">
        <v>157</v>
      </c>
      <c r="EY835">
        <v>2</v>
      </c>
      <c r="EZ835">
        <v>2</v>
      </c>
      <c r="FA835">
        <v>2</v>
      </c>
      <c r="FB835">
        <v>3</v>
      </c>
      <c r="FC835">
        <v>3</v>
      </c>
      <c r="FD835">
        <v>1</v>
      </c>
      <c r="FE835" t="s">
        <v>14</v>
      </c>
      <c r="FF835">
        <v>3</v>
      </c>
      <c r="FG835">
        <v>3</v>
      </c>
      <c r="FH835">
        <v>3</v>
      </c>
      <c r="FI835">
        <v>2</v>
      </c>
      <c r="FJ835">
        <v>2</v>
      </c>
      <c r="FK835">
        <v>1</v>
      </c>
      <c r="FL835">
        <v>1</v>
      </c>
      <c r="FM835">
        <v>3</v>
      </c>
      <c r="FN835">
        <v>3</v>
      </c>
      <c r="FO835">
        <v>3</v>
      </c>
      <c r="FP835">
        <v>3</v>
      </c>
      <c r="FQ835">
        <v>3</v>
      </c>
      <c r="FR835">
        <v>3</v>
      </c>
      <c r="FS835">
        <v>3</v>
      </c>
      <c r="FT835">
        <v>3</v>
      </c>
      <c r="FU835">
        <v>4</v>
      </c>
      <c r="FV835">
        <v>4</v>
      </c>
      <c r="FW835">
        <v>5</v>
      </c>
      <c r="FX835">
        <v>2</v>
      </c>
      <c r="GM835">
        <v>4</v>
      </c>
      <c r="GN835">
        <v>5</v>
      </c>
      <c r="GO835">
        <v>4</v>
      </c>
      <c r="GP835">
        <v>5</v>
      </c>
      <c r="GQ835">
        <v>5</v>
      </c>
      <c r="GR835">
        <v>4</v>
      </c>
      <c r="GS835">
        <v>2</v>
      </c>
      <c r="GT835">
        <v>4</v>
      </c>
      <c r="GU835">
        <v>4</v>
      </c>
      <c r="GV835">
        <v>4</v>
      </c>
      <c r="GW835">
        <v>4</v>
      </c>
      <c r="GX835" t="s">
        <v>14</v>
      </c>
      <c r="GY835">
        <v>4</v>
      </c>
      <c r="GZ835">
        <v>2</v>
      </c>
      <c r="HA835">
        <v>3</v>
      </c>
      <c r="HB835">
        <v>4</v>
      </c>
      <c r="HC835">
        <v>4</v>
      </c>
      <c r="HD835">
        <v>4</v>
      </c>
      <c r="HE835" t="s">
        <v>14</v>
      </c>
      <c r="HF835">
        <v>1</v>
      </c>
      <c r="HG835">
        <v>2</v>
      </c>
      <c r="HH835" t="s">
        <v>14</v>
      </c>
      <c r="HI835">
        <v>4</v>
      </c>
      <c r="HJ835">
        <v>2</v>
      </c>
      <c r="HK835">
        <v>3</v>
      </c>
      <c r="HL835">
        <v>1</v>
      </c>
      <c r="HM835">
        <v>2</v>
      </c>
      <c r="HN835">
        <v>1</v>
      </c>
      <c r="HO835">
        <v>1</v>
      </c>
      <c r="HP835">
        <v>2</v>
      </c>
      <c r="HQ835">
        <v>1</v>
      </c>
      <c r="HR835">
        <v>2</v>
      </c>
      <c r="HS835">
        <v>11350.06655</v>
      </c>
    </row>
    <row r="836" spans="1:227">
      <c r="A836">
        <v>835</v>
      </c>
      <c r="B836">
        <v>13</v>
      </c>
      <c r="C836">
        <v>4</v>
      </c>
      <c r="D836">
        <v>4</v>
      </c>
      <c r="E836">
        <v>2</v>
      </c>
      <c r="F836">
        <v>2</v>
      </c>
      <c r="G836">
        <v>8</v>
      </c>
      <c r="H836">
        <v>2</v>
      </c>
      <c r="I836">
        <v>3</v>
      </c>
      <c r="J836">
        <v>7</v>
      </c>
      <c r="K836">
        <v>7</v>
      </c>
      <c r="L836">
        <v>1</v>
      </c>
      <c r="M836">
        <v>1</v>
      </c>
      <c r="N836" t="s">
        <v>14</v>
      </c>
      <c r="O836">
        <v>4</v>
      </c>
      <c r="W836">
        <v>1</v>
      </c>
      <c r="X836">
        <v>2</v>
      </c>
      <c r="Y836">
        <v>1</v>
      </c>
      <c r="Z836">
        <v>1</v>
      </c>
      <c r="AA836">
        <v>1</v>
      </c>
      <c r="AB836">
        <v>1</v>
      </c>
      <c r="AC836">
        <v>1</v>
      </c>
      <c r="AD836">
        <v>1</v>
      </c>
      <c r="AE836">
        <v>1</v>
      </c>
      <c r="AF836">
        <v>1</v>
      </c>
      <c r="AG836">
        <v>2</v>
      </c>
      <c r="AH836">
        <v>2</v>
      </c>
      <c r="AI836" t="s">
        <v>14</v>
      </c>
      <c r="AJ836">
        <v>2</v>
      </c>
      <c r="AK836">
        <v>1</v>
      </c>
      <c r="AL836">
        <v>1</v>
      </c>
      <c r="AM836">
        <v>1</v>
      </c>
      <c r="AN836">
        <v>1</v>
      </c>
      <c r="AO836">
        <v>1</v>
      </c>
      <c r="AP836">
        <v>2</v>
      </c>
      <c r="AQ836">
        <v>2</v>
      </c>
      <c r="AR836">
        <v>2</v>
      </c>
      <c r="AS836">
        <v>2</v>
      </c>
      <c r="AT836" t="s">
        <v>14</v>
      </c>
      <c r="AU836">
        <v>4</v>
      </c>
      <c r="AV836">
        <v>5</v>
      </c>
      <c r="AW836">
        <v>5</v>
      </c>
      <c r="AX836">
        <v>3</v>
      </c>
      <c r="AY836">
        <v>3</v>
      </c>
      <c r="AZ836">
        <v>9</v>
      </c>
      <c r="BC836">
        <v>5</v>
      </c>
      <c r="BD836">
        <v>2</v>
      </c>
      <c r="BE836">
        <v>2</v>
      </c>
      <c r="BF836">
        <v>2</v>
      </c>
      <c r="BG836">
        <v>2</v>
      </c>
      <c r="BH836">
        <v>2</v>
      </c>
      <c r="BI836">
        <v>9</v>
      </c>
      <c r="BK836">
        <v>1</v>
      </c>
      <c r="BL836">
        <v>3</v>
      </c>
      <c r="BM836">
        <v>5</v>
      </c>
      <c r="BN836">
        <v>5</v>
      </c>
      <c r="BO836">
        <v>5</v>
      </c>
      <c r="BP836">
        <v>5</v>
      </c>
      <c r="BQ836">
        <v>9</v>
      </c>
      <c r="BS836">
        <v>1</v>
      </c>
      <c r="BT836">
        <v>3</v>
      </c>
      <c r="BU836">
        <v>5</v>
      </c>
      <c r="BV836">
        <v>5</v>
      </c>
      <c r="BW836">
        <v>4</v>
      </c>
      <c r="BX836">
        <v>4</v>
      </c>
      <c r="BY836">
        <v>9</v>
      </c>
      <c r="CB836">
        <v>3</v>
      </c>
      <c r="CC836">
        <v>9</v>
      </c>
      <c r="CD836">
        <v>3</v>
      </c>
      <c r="CE836">
        <v>3</v>
      </c>
      <c r="CF836">
        <v>3</v>
      </c>
      <c r="CJ836">
        <v>3</v>
      </c>
      <c r="CK836" t="s">
        <v>14</v>
      </c>
      <c r="CL836">
        <v>3</v>
      </c>
      <c r="CM836" t="s">
        <v>14</v>
      </c>
      <c r="CO836" t="s">
        <v>14</v>
      </c>
      <c r="CP836">
        <v>3</v>
      </c>
      <c r="CQ836" t="s">
        <v>14</v>
      </c>
      <c r="CR836">
        <v>3</v>
      </c>
      <c r="CS836" t="s">
        <v>14</v>
      </c>
      <c r="CT836">
        <v>3</v>
      </c>
      <c r="CU836" t="s">
        <v>14</v>
      </c>
      <c r="CV836">
        <v>2</v>
      </c>
      <c r="CW836" t="s">
        <v>14</v>
      </c>
      <c r="CX836">
        <v>1</v>
      </c>
      <c r="CY836">
        <v>1</v>
      </c>
      <c r="CZ836">
        <v>3</v>
      </c>
      <c r="DA836">
        <v>3</v>
      </c>
      <c r="DB836">
        <v>3</v>
      </c>
      <c r="DC836">
        <v>3</v>
      </c>
      <c r="DD836">
        <v>3</v>
      </c>
      <c r="DE836">
        <v>1</v>
      </c>
      <c r="DF836">
        <v>4</v>
      </c>
      <c r="DG836">
        <v>3</v>
      </c>
      <c r="DH836">
        <v>6</v>
      </c>
      <c r="DI836" t="s">
        <v>14</v>
      </c>
      <c r="DJ836" t="s">
        <v>157</v>
      </c>
      <c r="DK836" t="s">
        <v>14</v>
      </c>
      <c r="DL836">
        <v>3</v>
      </c>
      <c r="DM836">
        <v>3</v>
      </c>
      <c r="DN836" t="s">
        <v>188</v>
      </c>
      <c r="DO836" t="s">
        <v>188</v>
      </c>
      <c r="DP836" t="s">
        <v>188</v>
      </c>
      <c r="DQ836" t="s">
        <v>188</v>
      </c>
      <c r="DR836" t="s">
        <v>188</v>
      </c>
      <c r="DS836" t="s">
        <v>189</v>
      </c>
      <c r="DT836" t="s">
        <v>157</v>
      </c>
      <c r="DU836" t="s">
        <v>157</v>
      </c>
      <c r="DV836" t="s">
        <v>157</v>
      </c>
      <c r="DW836" t="s">
        <v>157</v>
      </c>
      <c r="DX836" t="s">
        <v>198</v>
      </c>
      <c r="DY836">
        <v>1</v>
      </c>
      <c r="DZ836">
        <v>2</v>
      </c>
      <c r="EA836">
        <v>2</v>
      </c>
      <c r="EB836">
        <v>1</v>
      </c>
      <c r="EC836">
        <v>1</v>
      </c>
      <c r="ED836">
        <v>2</v>
      </c>
      <c r="EE836">
        <v>2</v>
      </c>
      <c r="EF836">
        <v>2</v>
      </c>
      <c r="EG836">
        <v>2</v>
      </c>
      <c r="EH836">
        <v>2</v>
      </c>
      <c r="EI836">
        <v>2</v>
      </c>
      <c r="EJ836">
        <v>2</v>
      </c>
      <c r="EK836">
        <v>2</v>
      </c>
      <c r="EL836">
        <v>2</v>
      </c>
      <c r="EM836">
        <v>2</v>
      </c>
      <c r="EN836" t="s">
        <v>14</v>
      </c>
      <c r="ER836" t="s">
        <v>157</v>
      </c>
      <c r="EY836">
        <v>3</v>
      </c>
      <c r="EZ836">
        <v>3</v>
      </c>
      <c r="FA836">
        <v>3</v>
      </c>
      <c r="FB836">
        <v>3</v>
      </c>
      <c r="FC836">
        <v>3</v>
      </c>
      <c r="FD836">
        <v>1</v>
      </c>
      <c r="FE836" t="s">
        <v>14</v>
      </c>
      <c r="FF836">
        <v>3</v>
      </c>
      <c r="FG836">
        <v>3</v>
      </c>
      <c r="FH836">
        <v>3</v>
      </c>
      <c r="FI836">
        <v>2</v>
      </c>
      <c r="FJ836">
        <v>2</v>
      </c>
      <c r="FK836">
        <v>1</v>
      </c>
      <c r="FL836">
        <v>1</v>
      </c>
      <c r="FM836">
        <v>3</v>
      </c>
      <c r="FN836">
        <v>3</v>
      </c>
      <c r="FO836">
        <v>3</v>
      </c>
      <c r="FP836">
        <v>3</v>
      </c>
      <c r="FQ836">
        <v>3</v>
      </c>
      <c r="FR836">
        <v>3</v>
      </c>
      <c r="FS836">
        <v>3</v>
      </c>
      <c r="FT836">
        <v>9</v>
      </c>
      <c r="FU836">
        <v>9</v>
      </c>
      <c r="FV836">
        <v>4</v>
      </c>
      <c r="FW836">
        <v>4</v>
      </c>
      <c r="FX836">
        <v>1</v>
      </c>
      <c r="FY836">
        <v>1</v>
      </c>
      <c r="FZ836">
        <v>1</v>
      </c>
      <c r="GA836">
        <v>2</v>
      </c>
      <c r="GB836">
        <v>1</v>
      </c>
      <c r="GC836">
        <v>2</v>
      </c>
      <c r="GD836">
        <v>2</v>
      </c>
      <c r="GE836">
        <v>2</v>
      </c>
      <c r="GF836">
        <v>2</v>
      </c>
      <c r="GG836">
        <v>2</v>
      </c>
      <c r="GH836">
        <v>2</v>
      </c>
      <c r="GI836">
        <v>2</v>
      </c>
      <c r="GJ836">
        <v>2</v>
      </c>
      <c r="GK836">
        <v>1</v>
      </c>
      <c r="GL836">
        <v>2</v>
      </c>
      <c r="GM836">
        <v>5</v>
      </c>
      <c r="GN836">
        <v>3</v>
      </c>
      <c r="GO836">
        <v>5</v>
      </c>
      <c r="GP836">
        <v>5</v>
      </c>
      <c r="GQ836">
        <v>5</v>
      </c>
      <c r="GR836">
        <v>4</v>
      </c>
      <c r="GS836">
        <v>3</v>
      </c>
      <c r="GT836">
        <v>4</v>
      </c>
      <c r="GU836">
        <v>4</v>
      </c>
      <c r="GV836">
        <v>4</v>
      </c>
      <c r="GW836">
        <v>4</v>
      </c>
      <c r="GX836" t="s">
        <v>14</v>
      </c>
      <c r="GY836">
        <v>4</v>
      </c>
      <c r="GZ836">
        <v>3</v>
      </c>
      <c r="HA836">
        <v>4</v>
      </c>
      <c r="HB836">
        <v>4</v>
      </c>
      <c r="HC836">
        <v>4</v>
      </c>
      <c r="HD836">
        <v>4</v>
      </c>
      <c r="HE836" t="s">
        <v>14</v>
      </c>
      <c r="HF836">
        <v>1</v>
      </c>
      <c r="HG836">
        <v>2</v>
      </c>
      <c r="HH836" t="s">
        <v>14</v>
      </c>
      <c r="HI836">
        <v>4</v>
      </c>
      <c r="HJ836">
        <v>2</v>
      </c>
      <c r="HK836">
        <v>3</v>
      </c>
      <c r="HL836">
        <v>2</v>
      </c>
      <c r="HM836">
        <v>1</v>
      </c>
      <c r="HN836">
        <v>1</v>
      </c>
      <c r="HO836">
        <v>1</v>
      </c>
      <c r="HP836">
        <v>1</v>
      </c>
      <c r="HQ836">
        <v>2</v>
      </c>
      <c r="HR836">
        <v>1</v>
      </c>
      <c r="HS836">
        <v>9999.5621570000003</v>
      </c>
    </row>
    <row r="837" spans="1:227">
      <c r="A837">
        <v>836</v>
      </c>
      <c r="B837">
        <v>13</v>
      </c>
      <c r="C837">
        <v>4</v>
      </c>
      <c r="D837">
        <v>4</v>
      </c>
      <c r="E837">
        <v>2</v>
      </c>
      <c r="F837">
        <v>3</v>
      </c>
      <c r="G837">
        <v>5</v>
      </c>
      <c r="H837">
        <v>2</v>
      </c>
      <c r="I837">
        <v>3</v>
      </c>
      <c r="J837">
        <v>7</v>
      </c>
      <c r="K837">
        <v>6</v>
      </c>
      <c r="L837">
        <v>1</v>
      </c>
      <c r="M837">
        <v>8</v>
      </c>
      <c r="N837" t="s">
        <v>14</v>
      </c>
      <c r="O837">
        <v>4</v>
      </c>
      <c r="W837">
        <v>1</v>
      </c>
      <c r="X837">
        <v>2</v>
      </c>
      <c r="Y837">
        <v>1</v>
      </c>
      <c r="Z837">
        <v>1</v>
      </c>
      <c r="AA837">
        <v>1</v>
      </c>
      <c r="AB837">
        <v>1</v>
      </c>
      <c r="AC837">
        <v>1</v>
      </c>
      <c r="AD837">
        <v>1</v>
      </c>
      <c r="AE837">
        <v>1</v>
      </c>
      <c r="AF837">
        <v>1</v>
      </c>
      <c r="AG837">
        <v>1</v>
      </c>
      <c r="AH837">
        <v>2</v>
      </c>
      <c r="AI837" t="s">
        <v>43</v>
      </c>
      <c r="AJ837">
        <v>1</v>
      </c>
      <c r="AK837">
        <v>1</v>
      </c>
      <c r="AL837">
        <v>1</v>
      </c>
      <c r="AM837">
        <v>1</v>
      </c>
      <c r="AN837">
        <v>1</v>
      </c>
      <c r="AO837">
        <v>2</v>
      </c>
      <c r="AP837">
        <v>2</v>
      </c>
      <c r="AQ837">
        <v>2</v>
      </c>
      <c r="AR837">
        <v>2</v>
      </c>
      <c r="AS837">
        <v>2</v>
      </c>
      <c r="AT837" t="s">
        <v>14</v>
      </c>
      <c r="AU837">
        <v>3</v>
      </c>
      <c r="AV837">
        <v>5</v>
      </c>
      <c r="AW837">
        <v>5</v>
      </c>
      <c r="AX837">
        <v>4</v>
      </c>
      <c r="AY837">
        <v>9</v>
      </c>
      <c r="AZ837">
        <v>9</v>
      </c>
      <c r="BA837">
        <v>9</v>
      </c>
      <c r="BB837">
        <v>9</v>
      </c>
      <c r="BC837">
        <v>1</v>
      </c>
      <c r="BD837">
        <v>2</v>
      </c>
      <c r="BE837">
        <v>2</v>
      </c>
      <c r="BF837">
        <v>3</v>
      </c>
      <c r="BG837">
        <v>1</v>
      </c>
      <c r="BH837">
        <v>1</v>
      </c>
      <c r="BI837">
        <v>9</v>
      </c>
      <c r="BJ837">
        <v>9</v>
      </c>
      <c r="BK837">
        <v>4</v>
      </c>
      <c r="BL837">
        <v>5</v>
      </c>
      <c r="BM837">
        <v>5</v>
      </c>
      <c r="BN837">
        <v>3</v>
      </c>
      <c r="BO837">
        <v>5</v>
      </c>
      <c r="BP837">
        <v>5</v>
      </c>
      <c r="BQ837">
        <v>9</v>
      </c>
      <c r="BR837">
        <v>9</v>
      </c>
      <c r="BS837">
        <v>3</v>
      </c>
      <c r="BT837">
        <v>5</v>
      </c>
      <c r="BU837">
        <v>5</v>
      </c>
      <c r="BV837">
        <v>5</v>
      </c>
      <c r="BW837">
        <v>5</v>
      </c>
      <c r="BX837">
        <v>5</v>
      </c>
      <c r="BY837">
        <v>9</v>
      </c>
      <c r="BZ837">
        <v>9</v>
      </c>
      <c r="CA837">
        <v>3</v>
      </c>
      <c r="CB837">
        <v>4</v>
      </c>
      <c r="CC837">
        <v>4</v>
      </c>
      <c r="CD837">
        <v>3</v>
      </c>
      <c r="CE837">
        <v>3</v>
      </c>
      <c r="CJ837">
        <v>3</v>
      </c>
      <c r="CK837" t="s">
        <v>14</v>
      </c>
      <c r="CL837">
        <v>3</v>
      </c>
      <c r="CM837" t="s">
        <v>14</v>
      </c>
      <c r="CN837">
        <v>1</v>
      </c>
      <c r="CO837" t="s">
        <v>14</v>
      </c>
      <c r="CP837">
        <v>3</v>
      </c>
      <c r="CQ837" t="s">
        <v>14</v>
      </c>
      <c r="CR837">
        <v>10</v>
      </c>
      <c r="CS837" t="s">
        <v>14</v>
      </c>
      <c r="CT837">
        <v>8</v>
      </c>
      <c r="CU837" t="s">
        <v>14</v>
      </c>
      <c r="CV837">
        <v>2</v>
      </c>
      <c r="CW837" t="s">
        <v>14</v>
      </c>
      <c r="CX837">
        <v>3</v>
      </c>
      <c r="CY837">
        <v>3</v>
      </c>
      <c r="CZ837">
        <v>3</v>
      </c>
      <c r="DA837">
        <v>3</v>
      </c>
      <c r="DB837">
        <v>3</v>
      </c>
      <c r="DC837">
        <v>3</v>
      </c>
      <c r="DD837">
        <v>5</v>
      </c>
      <c r="DE837">
        <v>4</v>
      </c>
      <c r="DF837">
        <v>1</v>
      </c>
      <c r="DG837">
        <v>3</v>
      </c>
      <c r="DH837">
        <v>2</v>
      </c>
      <c r="DI837" t="s">
        <v>14</v>
      </c>
      <c r="DJ837" t="s">
        <v>157</v>
      </c>
      <c r="DK837" t="s">
        <v>14</v>
      </c>
      <c r="DL837">
        <v>2</v>
      </c>
      <c r="DM837">
        <v>2</v>
      </c>
      <c r="DN837" t="s">
        <v>188</v>
      </c>
      <c r="DO837" t="s">
        <v>189</v>
      </c>
      <c r="DP837" t="s">
        <v>188</v>
      </c>
      <c r="DQ837" t="s">
        <v>189</v>
      </c>
      <c r="DR837" t="s">
        <v>188</v>
      </c>
      <c r="DS837" t="s">
        <v>188</v>
      </c>
      <c r="DT837" t="s">
        <v>199</v>
      </c>
      <c r="DU837" t="s">
        <v>157</v>
      </c>
      <c r="DV837" t="s">
        <v>197</v>
      </c>
      <c r="DW837" t="s">
        <v>157</v>
      </c>
      <c r="DX837" t="s">
        <v>157</v>
      </c>
      <c r="EN837" t="s">
        <v>14</v>
      </c>
      <c r="EO837">
        <v>5</v>
      </c>
      <c r="EQ837">
        <v>6</v>
      </c>
      <c r="ER837" t="s">
        <v>239</v>
      </c>
      <c r="ES837">
        <v>1</v>
      </c>
      <c r="EU837">
        <v>1</v>
      </c>
      <c r="EV837">
        <v>2</v>
      </c>
      <c r="EW837">
        <v>4</v>
      </c>
      <c r="EX837">
        <v>4</v>
      </c>
      <c r="EY837">
        <v>4</v>
      </c>
      <c r="EZ837">
        <v>4</v>
      </c>
      <c r="FA837">
        <v>4</v>
      </c>
      <c r="FB837">
        <v>5</v>
      </c>
      <c r="FC837">
        <v>5</v>
      </c>
      <c r="FD837">
        <v>1</v>
      </c>
      <c r="FE837" t="s">
        <v>14</v>
      </c>
      <c r="FF837">
        <v>3</v>
      </c>
      <c r="FG837">
        <v>3</v>
      </c>
      <c r="FH837">
        <v>3</v>
      </c>
      <c r="FI837">
        <v>3</v>
      </c>
      <c r="FJ837">
        <v>3</v>
      </c>
      <c r="FK837">
        <v>3</v>
      </c>
      <c r="FL837">
        <v>3</v>
      </c>
      <c r="FM837">
        <v>3</v>
      </c>
      <c r="FN837">
        <v>3</v>
      </c>
      <c r="FO837">
        <v>4</v>
      </c>
      <c r="FP837">
        <v>4</v>
      </c>
      <c r="FQ837">
        <v>4</v>
      </c>
      <c r="FR837">
        <v>5</v>
      </c>
      <c r="FS837">
        <v>5</v>
      </c>
      <c r="FT837">
        <v>5</v>
      </c>
      <c r="FU837">
        <v>5</v>
      </c>
      <c r="FV837">
        <v>5</v>
      </c>
      <c r="FW837">
        <v>5</v>
      </c>
      <c r="FX837">
        <v>2</v>
      </c>
      <c r="GM837">
        <v>7</v>
      </c>
      <c r="GN837">
        <v>6</v>
      </c>
      <c r="GO837">
        <v>5</v>
      </c>
      <c r="GP837">
        <v>5</v>
      </c>
      <c r="GQ837">
        <v>5</v>
      </c>
      <c r="GR837">
        <v>4</v>
      </c>
      <c r="GS837">
        <v>3</v>
      </c>
      <c r="GT837">
        <v>4</v>
      </c>
      <c r="GU837">
        <v>4</v>
      </c>
      <c r="GV837">
        <v>4</v>
      </c>
      <c r="GW837">
        <v>4</v>
      </c>
      <c r="GX837" t="s">
        <v>14</v>
      </c>
      <c r="GY837">
        <v>3</v>
      </c>
      <c r="GZ837">
        <v>3</v>
      </c>
      <c r="HA837">
        <v>4</v>
      </c>
      <c r="HB837">
        <v>3</v>
      </c>
      <c r="HC837">
        <v>4</v>
      </c>
      <c r="HD837">
        <v>4</v>
      </c>
      <c r="HE837" t="s">
        <v>14</v>
      </c>
      <c r="HF837">
        <v>1</v>
      </c>
      <c r="HG837">
        <v>2</v>
      </c>
      <c r="HH837" t="s">
        <v>14</v>
      </c>
      <c r="HI837">
        <v>3</v>
      </c>
      <c r="HJ837">
        <v>3</v>
      </c>
      <c r="HK837">
        <v>2</v>
      </c>
      <c r="HL837">
        <v>3</v>
      </c>
      <c r="HM837">
        <v>1</v>
      </c>
      <c r="HN837">
        <v>1</v>
      </c>
      <c r="HO837">
        <v>1</v>
      </c>
      <c r="HP837">
        <v>1</v>
      </c>
      <c r="HQ837">
        <v>1</v>
      </c>
      <c r="HR837">
        <v>1</v>
      </c>
      <c r="HS837">
        <v>8356.4120550000007</v>
      </c>
    </row>
    <row r="838" spans="1:227">
      <c r="A838">
        <v>837</v>
      </c>
      <c r="B838">
        <v>8</v>
      </c>
      <c r="C838">
        <v>6</v>
      </c>
      <c r="D838">
        <v>3</v>
      </c>
      <c r="E838">
        <v>1</v>
      </c>
      <c r="F838">
        <v>1</v>
      </c>
      <c r="G838">
        <v>8</v>
      </c>
      <c r="H838">
        <v>2</v>
      </c>
      <c r="I838">
        <v>4</v>
      </c>
      <c r="J838">
        <v>9</v>
      </c>
      <c r="K838">
        <v>8</v>
      </c>
      <c r="L838">
        <v>1</v>
      </c>
      <c r="M838">
        <v>2</v>
      </c>
      <c r="N838" t="s">
        <v>14</v>
      </c>
      <c r="O838">
        <v>3</v>
      </c>
      <c r="W838">
        <v>2</v>
      </c>
      <c r="X838">
        <v>1</v>
      </c>
      <c r="Y838">
        <v>1</v>
      </c>
      <c r="Z838">
        <v>1</v>
      </c>
      <c r="AA838">
        <v>1</v>
      </c>
      <c r="AB838">
        <v>1</v>
      </c>
      <c r="AC838">
        <v>1</v>
      </c>
      <c r="AD838">
        <v>1</v>
      </c>
      <c r="AE838">
        <v>1</v>
      </c>
      <c r="AF838">
        <v>1</v>
      </c>
      <c r="AG838">
        <v>2</v>
      </c>
      <c r="AH838">
        <v>2</v>
      </c>
      <c r="AI838" t="s">
        <v>14</v>
      </c>
      <c r="AJ838">
        <v>1</v>
      </c>
      <c r="AK838">
        <v>1</v>
      </c>
      <c r="AL838">
        <v>1</v>
      </c>
      <c r="AM838">
        <v>2</v>
      </c>
      <c r="AN838">
        <v>1</v>
      </c>
      <c r="AO838">
        <v>1</v>
      </c>
      <c r="AP838">
        <v>2</v>
      </c>
      <c r="AQ838">
        <v>2</v>
      </c>
      <c r="AR838">
        <v>2</v>
      </c>
      <c r="AS838">
        <v>2</v>
      </c>
      <c r="AT838" t="s">
        <v>14</v>
      </c>
      <c r="AU838">
        <v>3</v>
      </c>
      <c r="AV838">
        <v>5</v>
      </c>
      <c r="AW838">
        <v>5</v>
      </c>
      <c r="AX838">
        <v>3</v>
      </c>
      <c r="AY838">
        <v>5</v>
      </c>
      <c r="AZ838">
        <v>2</v>
      </c>
      <c r="BA838">
        <v>1</v>
      </c>
      <c r="BB838">
        <v>1</v>
      </c>
      <c r="BC838">
        <v>1</v>
      </c>
      <c r="BD838">
        <v>2</v>
      </c>
      <c r="BE838">
        <v>2</v>
      </c>
      <c r="BF838">
        <v>4</v>
      </c>
      <c r="BG838">
        <v>3</v>
      </c>
      <c r="BH838">
        <v>1</v>
      </c>
      <c r="BI838">
        <v>9</v>
      </c>
      <c r="BJ838">
        <v>5</v>
      </c>
      <c r="BK838">
        <v>4</v>
      </c>
      <c r="BL838">
        <v>4</v>
      </c>
      <c r="BM838">
        <v>5</v>
      </c>
      <c r="BN838">
        <v>5</v>
      </c>
      <c r="BO838">
        <v>4</v>
      </c>
      <c r="BP838">
        <v>3</v>
      </c>
      <c r="BQ838">
        <v>2</v>
      </c>
      <c r="BR838">
        <v>1</v>
      </c>
      <c r="BS838">
        <v>2</v>
      </c>
      <c r="BT838">
        <v>2</v>
      </c>
      <c r="BU838">
        <v>3</v>
      </c>
      <c r="BV838">
        <v>2</v>
      </c>
      <c r="BW838">
        <v>5</v>
      </c>
      <c r="BX838">
        <v>4</v>
      </c>
      <c r="BY838">
        <v>9</v>
      </c>
      <c r="BZ838">
        <v>1</v>
      </c>
      <c r="CA838">
        <v>2</v>
      </c>
      <c r="CB838">
        <v>3</v>
      </c>
      <c r="CC838">
        <v>3</v>
      </c>
      <c r="CE838">
        <v>2</v>
      </c>
      <c r="CF838">
        <v>2</v>
      </c>
      <c r="CJ838">
        <v>3</v>
      </c>
      <c r="CK838" t="s">
        <v>14</v>
      </c>
      <c r="CL838">
        <v>3</v>
      </c>
      <c r="CM838" t="s">
        <v>14</v>
      </c>
      <c r="CN838">
        <v>1</v>
      </c>
      <c r="CO838" t="s">
        <v>14</v>
      </c>
      <c r="CP838">
        <v>3</v>
      </c>
      <c r="CQ838" t="s">
        <v>14</v>
      </c>
      <c r="CR838">
        <v>3</v>
      </c>
      <c r="CS838" t="s">
        <v>14</v>
      </c>
      <c r="CT838">
        <v>1</v>
      </c>
      <c r="CU838" t="s">
        <v>14</v>
      </c>
      <c r="CV838">
        <v>2</v>
      </c>
      <c r="CW838" t="s">
        <v>14</v>
      </c>
      <c r="CX838">
        <v>3</v>
      </c>
      <c r="CY838">
        <v>3</v>
      </c>
      <c r="CZ838">
        <v>3</v>
      </c>
      <c r="DA838">
        <v>3</v>
      </c>
      <c r="DB838">
        <v>3</v>
      </c>
      <c r="DC838">
        <v>3</v>
      </c>
      <c r="DD838">
        <v>5</v>
      </c>
      <c r="DE838">
        <v>2</v>
      </c>
      <c r="DF838">
        <v>4</v>
      </c>
      <c r="DG838">
        <v>3</v>
      </c>
      <c r="DH838">
        <v>5</v>
      </c>
      <c r="DI838" t="s">
        <v>14</v>
      </c>
      <c r="DJ838" t="s">
        <v>157</v>
      </c>
      <c r="DK838" t="s">
        <v>14</v>
      </c>
      <c r="DL838">
        <v>2</v>
      </c>
      <c r="DM838">
        <v>2</v>
      </c>
      <c r="DN838" t="s">
        <v>188</v>
      </c>
      <c r="DO838" t="s">
        <v>188</v>
      </c>
      <c r="DP838" t="s">
        <v>188</v>
      </c>
      <c r="DQ838" t="s">
        <v>188</v>
      </c>
      <c r="DR838" t="s">
        <v>189</v>
      </c>
      <c r="DS838" t="s">
        <v>189</v>
      </c>
      <c r="DT838" t="s">
        <v>157</v>
      </c>
      <c r="DU838" t="s">
        <v>157</v>
      </c>
      <c r="DV838" t="s">
        <v>157</v>
      </c>
      <c r="DW838" t="s">
        <v>197</v>
      </c>
      <c r="DX838" t="s">
        <v>197</v>
      </c>
      <c r="DY838">
        <v>2</v>
      </c>
      <c r="DZ838">
        <v>2</v>
      </c>
      <c r="EA838">
        <v>2</v>
      </c>
      <c r="EB838">
        <v>2</v>
      </c>
      <c r="EC838">
        <v>1</v>
      </c>
      <c r="ED838">
        <v>2</v>
      </c>
      <c r="EE838">
        <v>2</v>
      </c>
      <c r="EF838">
        <v>2</v>
      </c>
      <c r="EG838">
        <v>2</v>
      </c>
      <c r="EH838">
        <v>2</v>
      </c>
      <c r="EI838">
        <v>2</v>
      </c>
      <c r="EJ838">
        <v>2</v>
      </c>
      <c r="EK838">
        <v>2</v>
      </c>
      <c r="EL838">
        <v>2</v>
      </c>
      <c r="EM838">
        <v>2</v>
      </c>
      <c r="EN838" t="s">
        <v>14</v>
      </c>
      <c r="ER838" t="s">
        <v>157</v>
      </c>
      <c r="EY838">
        <v>1</v>
      </c>
      <c r="EZ838">
        <v>1</v>
      </c>
      <c r="FA838">
        <v>5</v>
      </c>
      <c r="FB838">
        <v>5</v>
      </c>
      <c r="FC838">
        <v>5</v>
      </c>
      <c r="FD838">
        <v>4</v>
      </c>
      <c r="FE838" t="s">
        <v>14</v>
      </c>
      <c r="FF838">
        <v>3</v>
      </c>
      <c r="FG838">
        <v>2</v>
      </c>
      <c r="FH838">
        <v>3</v>
      </c>
      <c r="FI838">
        <v>3</v>
      </c>
      <c r="FJ838">
        <v>2</v>
      </c>
      <c r="FK838">
        <v>3</v>
      </c>
      <c r="FL838">
        <v>3</v>
      </c>
      <c r="FM838">
        <v>3</v>
      </c>
      <c r="FN838">
        <v>3</v>
      </c>
      <c r="FO838">
        <v>2</v>
      </c>
      <c r="FP838">
        <v>2</v>
      </c>
      <c r="FQ838">
        <v>3</v>
      </c>
      <c r="FR838">
        <v>4</v>
      </c>
      <c r="FS838">
        <v>4</v>
      </c>
      <c r="FT838">
        <v>4</v>
      </c>
      <c r="FU838">
        <v>4</v>
      </c>
      <c r="FV838">
        <v>4</v>
      </c>
      <c r="FW838">
        <v>5</v>
      </c>
      <c r="FX838">
        <v>2</v>
      </c>
      <c r="GM838">
        <v>7</v>
      </c>
      <c r="GN838">
        <v>6</v>
      </c>
      <c r="GO838">
        <v>6</v>
      </c>
      <c r="GP838">
        <v>6</v>
      </c>
      <c r="GQ838">
        <v>4</v>
      </c>
      <c r="GR838">
        <v>4</v>
      </c>
      <c r="GS838">
        <v>3</v>
      </c>
      <c r="GT838">
        <v>4</v>
      </c>
      <c r="GU838">
        <v>4</v>
      </c>
      <c r="GV838">
        <v>4</v>
      </c>
      <c r="GW838">
        <v>4</v>
      </c>
      <c r="GX838" t="s">
        <v>14</v>
      </c>
      <c r="GY838">
        <v>2</v>
      </c>
      <c r="GZ838">
        <v>3</v>
      </c>
      <c r="HA838">
        <v>3</v>
      </c>
      <c r="HB838">
        <v>3</v>
      </c>
      <c r="HC838">
        <v>4</v>
      </c>
      <c r="HD838">
        <v>4</v>
      </c>
      <c r="HE838" t="s">
        <v>14</v>
      </c>
      <c r="HF838">
        <v>1</v>
      </c>
      <c r="HG838">
        <v>8</v>
      </c>
      <c r="HH838" t="s">
        <v>14</v>
      </c>
      <c r="HI838">
        <v>1</v>
      </c>
      <c r="HJ838">
        <v>3</v>
      </c>
      <c r="HK838">
        <v>3</v>
      </c>
      <c r="HL838">
        <v>2</v>
      </c>
      <c r="HM838">
        <v>2</v>
      </c>
      <c r="HN838">
        <v>1</v>
      </c>
      <c r="HO838">
        <v>2</v>
      </c>
      <c r="HP838">
        <v>1</v>
      </c>
      <c r="HQ838">
        <v>2</v>
      </c>
      <c r="HR838">
        <v>2</v>
      </c>
      <c r="HS838">
        <v>4827.6698589999996</v>
      </c>
    </row>
    <row r="839" spans="1:227">
      <c r="A839">
        <v>838</v>
      </c>
      <c r="B839">
        <v>13</v>
      </c>
      <c r="C839">
        <v>4</v>
      </c>
      <c r="D839">
        <v>4</v>
      </c>
      <c r="E839">
        <v>2</v>
      </c>
      <c r="F839">
        <v>1</v>
      </c>
      <c r="G839">
        <v>2</v>
      </c>
      <c r="H839">
        <v>3</v>
      </c>
      <c r="I839">
        <v>5</v>
      </c>
      <c r="J839">
        <v>5</v>
      </c>
      <c r="K839">
        <v>99</v>
      </c>
      <c r="L839">
        <v>1</v>
      </c>
      <c r="M839">
        <v>8</v>
      </c>
      <c r="N839" t="s">
        <v>14</v>
      </c>
      <c r="O839">
        <v>4</v>
      </c>
      <c r="W839">
        <v>1</v>
      </c>
      <c r="X839">
        <v>2</v>
      </c>
      <c r="Y839">
        <v>1</v>
      </c>
      <c r="Z839">
        <v>1</v>
      </c>
      <c r="AA839">
        <v>1</v>
      </c>
      <c r="AB839">
        <v>1</v>
      </c>
      <c r="AC839">
        <v>1</v>
      </c>
      <c r="AD839">
        <v>1</v>
      </c>
      <c r="AE839">
        <v>1</v>
      </c>
      <c r="AF839">
        <v>1</v>
      </c>
      <c r="AG839">
        <v>1</v>
      </c>
      <c r="AH839">
        <v>2</v>
      </c>
      <c r="AI839" t="s">
        <v>47</v>
      </c>
      <c r="AJ839">
        <v>1</v>
      </c>
      <c r="AK839">
        <v>1</v>
      </c>
      <c r="AL839">
        <v>1</v>
      </c>
      <c r="AM839">
        <v>2</v>
      </c>
      <c r="AN839">
        <v>1</v>
      </c>
      <c r="AO839">
        <v>1</v>
      </c>
      <c r="AP839">
        <v>1</v>
      </c>
      <c r="AQ839">
        <v>2</v>
      </c>
      <c r="AR839">
        <v>2</v>
      </c>
      <c r="AS839">
        <v>2</v>
      </c>
      <c r="AT839" t="s">
        <v>14</v>
      </c>
      <c r="AU839">
        <v>3</v>
      </c>
      <c r="AV839">
        <v>5</v>
      </c>
      <c r="AW839">
        <v>5</v>
      </c>
      <c r="AX839">
        <v>9</v>
      </c>
      <c r="AY839">
        <v>3</v>
      </c>
      <c r="AZ839">
        <v>1</v>
      </c>
      <c r="BA839">
        <v>1</v>
      </c>
      <c r="BB839">
        <v>1</v>
      </c>
      <c r="BC839">
        <v>9</v>
      </c>
      <c r="BD839">
        <v>2</v>
      </c>
      <c r="BE839">
        <v>3</v>
      </c>
      <c r="BF839">
        <v>5</v>
      </c>
      <c r="BG839">
        <v>1</v>
      </c>
      <c r="BH839">
        <v>1</v>
      </c>
      <c r="BI839">
        <v>1</v>
      </c>
      <c r="BJ839">
        <v>9</v>
      </c>
      <c r="BK839">
        <v>4</v>
      </c>
      <c r="BL839">
        <v>4</v>
      </c>
      <c r="BM839">
        <v>5</v>
      </c>
      <c r="BN839">
        <v>5</v>
      </c>
      <c r="BO839">
        <v>5</v>
      </c>
      <c r="BP839">
        <v>5</v>
      </c>
      <c r="BQ839">
        <v>5</v>
      </c>
      <c r="BR839">
        <v>9</v>
      </c>
      <c r="BS839">
        <v>2</v>
      </c>
      <c r="BT839">
        <v>4</v>
      </c>
      <c r="BU839">
        <v>4</v>
      </c>
      <c r="BV839">
        <v>2</v>
      </c>
      <c r="BW839">
        <v>4</v>
      </c>
      <c r="BX839">
        <v>4</v>
      </c>
      <c r="BY839">
        <v>4</v>
      </c>
      <c r="BZ839">
        <v>9</v>
      </c>
      <c r="CA839">
        <v>3</v>
      </c>
      <c r="CB839">
        <v>3</v>
      </c>
      <c r="CC839">
        <v>3</v>
      </c>
      <c r="CE839">
        <v>2</v>
      </c>
      <c r="CF839">
        <v>2</v>
      </c>
      <c r="CG839">
        <v>2</v>
      </c>
      <c r="CJ839">
        <v>3</v>
      </c>
      <c r="CK839" t="s">
        <v>14</v>
      </c>
      <c r="CL839">
        <v>3</v>
      </c>
      <c r="CM839" t="s">
        <v>14</v>
      </c>
      <c r="CN839">
        <v>1</v>
      </c>
      <c r="CO839" t="s">
        <v>14</v>
      </c>
      <c r="CP839">
        <v>10</v>
      </c>
      <c r="CQ839" t="s">
        <v>14</v>
      </c>
      <c r="CR839">
        <v>10</v>
      </c>
      <c r="CS839" t="s">
        <v>14</v>
      </c>
      <c r="CT839">
        <v>9</v>
      </c>
      <c r="CU839" t="s">
        <v>134</v>
      </c>
      <c r="CV839">
        <v>2</v>
      </c>
      <c r="CW839" t="s">
        <v>14</v>
      </c>
      <c r="CX839">
        <v>1</v>
      </c>
      <c r="CY839">
        <v>1</v>
      </c>
      <c r="CZ839">
        <v>2</v>
      </c>
      <c r="DA839">
        <v>2</v>
      </c>
      <c r="DB839">
        <v>2</v>
      </c>
      <c r="DC839">
        <v>2</v>
      </c>
      <c r="DD839">
        <v>2</v>
      </c>
      <c r="DE839">
        <v>1</v>
      </c>
      <c r="DF839">
        <v>5</v>
      </c>
      <c r="DG839">
        <v>3</v>
      </c>
      <c r="DH839">
        <v>1</v>
      </c>
      <c r="DI839" t="s">
        <v>14</v>
      </c>
      <c r="DJ839" t="s">
        <v>158</v>
      </c>
      <c r="DK839" t="s">
        <v>14</v>
      </c>
      <c r="DL839">
        <v>2</v>
      </c>
      <c r="DM839">
        <v>2</v>
      </c>
      <c r="DN839" t="s">
        <v>188</v>
      </c>
      <c r="DO839" t="s">
        <v>189</v>
      </c>
      <c r="DP839" t="s">
        <v>188</v>
      </c>
      <c r="DQ839" t="s">
        <v>188</v>
      </c>
      <c r="DR839" t="s">
        <v>188</v>
      </c>
      <c r="DS839" t="s">
        <v>188</v>
      </c>
      <c r="DT839" t="s">
        <v>198</v>
      </c>
      <c r="DU839" t="s">
        <v>157</v>
      </c>
      <c r="DV839" t="s">
        <v>157</v>
      </c>
      <c r="DW839" t="s">
        <v>157</v>
      </c>
      <c r="DX839" t="s">
        <v>157</v>
      </c>
      <c r="EN839" t="s">
        <v>14</v>
      </c>
      <c r="EO839">
        <v>2</v>
      </c>
      <c r="ER839" t="s">
        <v>241</v>
      </c>
      <c r="ES839">
        <v>9</v>
      </c>
      <c r="EV839">
        <v>5</v>
      </c>
      <c r="EW839">
        <v>2</v>
      </c>
      <c r="EX839">
        <v>2</v>
      </c>
      <c r="EY839">
        <v>1</v>
      </c>
      <c r="EZ839">
        <v>1</v>
      </c>
      <c r="FA839">
        <v>1</v>
      </c>
      <c r="FB839">
        <v>4</v>
      </c>
      <c r="FC839">
        <v>4</v>
      </c>
      <c r="FD839">
        <v>6</v>
      </c>
      <c r="FE839" t="s">
        <v>14</v>
      </c>
      <c r="FF839">
        <v>3</v>
      </c>
      <c r="FG839">
        <v>2</v>
      </c>
      <c r="FH839">
        <v>2</v>
      </c>
      <c r="FI839">
        <v>2</v>
      </c>
      <c r="FJ839">
        <v>1</v>
      </c>
      <c r="FK839">
        <v>2</v>
      </c>
      <c r="FL839">
        <v>2</v>
      </c>
      <c r="FM839">
        <v>3</v>
      </c>
      <c r="FN839">
        <v>3</v>
      </c>
      <c r="FO839">
        <v>2</v>
      </c>
      <c r="FP839">
        <v>2</v>
      </c>
      <c r="FQ839">
        <v>2</v>
      </c>
      <c r="FR839">
        <v>4</v>
      </c>
      <c r="FS839">
        <v>4</v>
      </c>
      <c r="FT839">
        <v>4</v>
      </c>
      <c r="FU839">
        <v>4</v>
      </c>
      <c r="FV839">
        <v>3</v>
      </c>
      <c r="FW839">
        <v>3</v>
      </c>
      <c r="FX839">
        <v>1</v>
      </c>
      <c r="FY839">
        <v>2</v>
      </c>
      <c r="FZ839">
        <v>2</v>
      </c>
      <c r="GA839">
        <v>2</v>
      </c>
      <c r="GB839">
        <v>2</v>
      </c>
      <c r="GC839">
        <v>2</v>
      </c>
      <c r="GD839">
        <v>2</v>
      </c>
      <c r="GE839">
        <v>1</v>
      </c>
      <c r="GF839">
        <v>2</v>
      </c>
      <c r="GG839">
        <v>1</v>
      </c>
      <c r="GH839">
        <v>1</v>
      </c>
      <c r="GI839">
        <v>1</v>
      </c>
      <c r="GJ839">
        <v>2</v>
      </c>
      <c r="GK839">
        <v>2</v>
      </c>
      <c r="GL839">
        <v>2</v>
      </c>
      <c r="GM839">
        <v>3</v>
      </c>
      <c r="GN839">
        <v>3</v>
      </c>
      <c r="GO839">
        <v>3</v>
      </c>
      <c r="GP839">
        <v>3</v>
      </c>
      <c r="GQ839">
        <v>3</v>
      </c>
      <c r="GR839">
        <v>4</v>
      </c>
      <c r="GS839">
        <v>4</v>
      </c>
      <c r="GT839">
        <v>4</v>
      </c>
      <c r="GU839">
        <v>4</v>
      </c>
      <c r="GV839">
        <v>4</v>
      </c>
      <c r="GW839">
        <v>4</v>
      </c>
      <c r="GX839" t="s">
        <v>14</v>
      </c>
      <c r="GY839">
        <v>4</v>
      </c>
      <c r="GZ839">
        <v>4</v>
      </c>
      <c r="HA839">
        <v>4</v>
      </c>
      <c r="HB839">
        <v>4</v>
      </c>
      <c r="HC839">
        <v>4</v>
      </c>
      <c r="HD839">
        <v>4</v>
      </c>
      <c r="HE839" t="s">
        <v>14</v>
      </c>
      <c r="HF839">
        <v>1</v>
      </c>
      <c r="HH839" t="s">
        <v>14</v>
      </c>
      <c r="HI839">
        <v>1</v>
      </c>
      <c r="HJ839">
        <v>1</v>
      </c>
      <c r="HK839">
        <v>1</v>
      </c>
      <c r="HL839">
        <v>3</v>
      </c>
      <c r="HM839">
        <v>1</v>
      </c>
      <c r="HN839">
        <v>1</v>
      </c>
      <c r="HO839">
        <v>2</v>
      </c>
      <c r="HP839">
        <v>1</v>
      </c>
      <c r="HQ839">
        <v>1</v>
      </c>
      <c r="HR839">
        <v>1</v>
      </c>
      <c r="HS839">
        <v>9332.2363189999996</v>
      </c>
    </row>
    <row r="840" spans="1:227">
      <c r="A840">
        <v>839</v>
      </c>
      <c r="B840">
        <v>13</v>
      </c>
      <c r="C840">
        <v>4</v>
      </c>
      <c r="D840">
        <v>4</v>
      </c>
      <c r="E840">
        <v>2</v>
      </c>
      <c r="F840">
        <v>2</v>
      </c>
      <c r="G840">
        <v>2</v>
      </c>
      <c r="H840">
        <v>2</v>
      </c>
      <c r="I840">
        <v>4</v>
      </c>
      <c r="J840">
        <v>6</v>
      </c>
      <c r="K840">
        <v>6</v>
      </c>
      <c r="L840">
        <v>1</v>
      </c>
      <c r="M840">
        <v>8</v>
      </c>
      <c r="N840" t="s">
        <v>14</v>
      </c>
      <c r="O840">
        <v>9</v>
      </c>
      <c r="W840">
        <v>1</v>
      </c>
      <c r="X840">
        <v>2</v>
      </c>
      <c r="Y840">
        <v>1</v>
      </c>
      <c r="Z840">
        <v>1</v>
      </c>
      <c r="AA840">
        <v>1</v>
      </c>
      <c r="AB840">
        <v>1</v>
      </c>
      <c r="AC840">
        <v>1</v>
      </c>
      <c r="AD840">
        <v>1</v>
      </c>
      <c r="AE840">
        <v>1</v>
      </c>
      <c r="AF840">
        <v>1</v>
      </c>
      <c r="AG840">
        <v>2</v>
      </c>
      <c r="AH840">
        <v>2</v>
      </c>
      <c r="AI840" t="s">
        <v>14</v>
      </c>
      <c r="AJ840">
        <v>2</v>
      </c>
      <c r="AK840">
        <v>1</v>
      </c>
      <c r="AL840">
        <v>1</v>
      </c>
      <c r="AM840">
        <v>2</v>
      </c>
      <c r="AN840">
        <v>1</v>
      </c>
      <c r="AO840">
        <v>1</v>
      </c>
      <c r="AP840">
        <v>1</v>
      </c>
      <c r="AQ840">
        <v>2</v>
      </c>
      <c r="AR840">
        <v>2</v>
      </c>
      <c r="AS840">
        <v>2</v>
      </c>
      <c r="AT840" t="s">
        <v>14</v>
      </c>
      <c r="AU840">
        <v>4</v>
      </c>
      <c r="AV840">
        <v>5</v>
      </c>
      <c r="AW840">
        <v>9</v>
      </c>
      <c r="AX840">
        <v>3</v>
      </c>
      <c r="AY840">
        <v>3</v>
      </c>
      <c r="AZ840">
        <v>3</v>
      </c>
      <c r="BC840">
        <v>1</v>
      </c>
      <c r="BD840">
        <v>4</v>
      </c>
      <c r="BE840">
        <v>4</v>
      </c>
      <c r="BF840">
        <v>9</v>
      </c>
      <c r="BG840">
        <v>2</v>
      </c>
      <c r="BH840">
        <v>2</v>
      </c>
      <c r="BI840">
        <v>2</v>
      </c>
      <c r="BK840">
        <v>2</v>
      </c>
      <c r="BL840">
        <v>4</v>
      </c>
      <c r="BM840">
        <v>4</v>
      </c>
      <c r="BN840">
        <v>3</v>
      </c>
      <c r="BO840">
        <v>5</v>
      </c>
      <c r="BP840">
        <v>5</v>
      </c>
      <c r="BQ840">
        <v>5</v>
      </c>
      <c r="BS840">
        <v>2</v>
      </c>
      <c r="BT840">
        <v>3</v>
      </c>
      <c r="BU840">
        <v>3</v>
      </c>
      <c r="BV840">
        <v>4</v>
      </c>
      <c r="BW840">
        <v>4</v>
      </c>
      <c r="BX840">
        <v>3</v>
      </c>
      <c r="BY840">
        <v>4</v>
      </c>
      <c r="CB840">
        <v>2</v>
      </c>
      <c r="CC840">
        <v>2</v>
      </c>
      <c r="CE840">
        <v>2</v>
      </c>
      <c r="CF840">
        <v>3</v>
      </c>
      <c r="CG840">
        <v>2</v>
      </c>
      <c r="CJ840">
        <v>3</v>
      </c>
      <c r="CK840" t="s">
        <v>14</v>
      </c>
      <c r="CL840">
        <v>3</v>
      </c>
      <c r="CM840" t="s">
        <v>14</v>
      </c>
      <c r="CN840">
        <v>10</v>
      </c>
      <c r="CO840" t="s">
        <v>14</v>
      </c>
      <c r="CP840">
        <v>3</v>
      </c>
      <c r="CQ840" t="s">
        <v>14</v>
      </c>
      <c r="CR840">
        <v>5</v>
      </c>
      <c r="CS840" t="s">
        <v>14</v>
      </c>
      <c r="CT840">
        <v>8</v>
      </c>
      <c r="CU840" t="s">
        <v>14</v>
      </c>
      <c r="CV840">
        <v>2</v>
      </c>
      <c r="CW840" t="s">
        <v>14</v>
      </c>
      <c r="CX840">
        <v>3</v>
      </c>
      <c r="CY840">
        <v>3</v>
      </c>
      <c r="CZ840">
        <v>3</v>
      </c>
      <c r="DA840">
        <v>3</v>
      </c>
      <c r="DB840">
        <v>3</v>
      </c>
      <c r="DC840">
        <v>3</v>
      </c>
      <c r="DD840">
        <v>3</v>
      </c>
      <c r="DE840">
        <v>3</v>
      </c>
      <c r="DF840">
        <v>4</v>
      </c>
      <c r="DG840">
        <v>3</v>
      </c>
      <c r="DH840">
        <v>6</v>
      </c>
      <c r="DI840" t="s">
        <v>14</v>
      </c>
      <c r="DJ840" t="s">
        <v>157</v>
      </c>
      <c r="DK840" t="s">
        <v>14</v>
      </c>
      <c r="DL840">
        <v>3</v>
      </c>
      <c r="DM840">
        <v>2</v>
      </c>
      <c r="DN840" t="s">
        <v>188</v>
      </c>
      <c r="DO840" t="s">
        <v>189</v>
      </c>
      <c r="DP840" t="s">
        <v>188</v>
      </c>
      <c r="DQ840" t="s">
        <v>188</v>
      </c>
      <c r="DR840" t="s">
        <v>188</v>
      </c>
      <c r="DS840" t="s">
        <v>188</v>
      </c>
      <c r="DT840" t="s">
        <v>197</v>
      </c>
      <c r="DU840" t="s">
        <v>157</v>
      </c>
      <c r="DV840" t="s">
        <v>157</v>
      </c>
      <c r="DW840" t="s">
        <v>157</v>
      </c>
      <c r="DX840" t="s">
        <v>157</v>
      </c>
      <c r="EN840" t="s">
        <v>14</v>
      </c>
      <c r="EO840">
        <v>2</v>
      </c>
      <c r="ER840" t="s">
        <v>241</v>
      </c>
      <c r="ES840">
        <v>2</v>
      </c>
      <c r="EV840">
        <v>4</v>
      </c>
      <c r="EW840">
        <v>4</v>
      </c>
      <c r="EX840">
        <v>5</v>
      </c>
      <c r="EY840">
        <v>2</v>
      </c>
      <c r="EZ840">
        <v>99</v>
      </c>
      <c r="FA840">
        <v>4</v>
      </c>
      <c r="FB840">
        <v>4</v>
      </c>
      <c r="FC840">
        <v>4</v>
      </c>
      <c r="FD840">
        <v>2</v>
      </c>
      <c r="FE840" t="s">
        <v>14</v>
      </c>
      <c r="FF840">
        <v>1</v>
      </c>
      <c r="FG840">
        <v>1</v>
      </c>
      <c r="FH840">
        <v>2</v>
      </c>
      <c r="FI840">
        <v>2</v>
      </c>
      <c r="FJ840">
        <v>1</v>
      </c>
      <c r="FK840">
        <v>1</v>
      </c>
      <c r="FL840">
        <v>1</v>
      </c>
      <c r="FM840">
        <v>1</v>
      </c>
      <c r="FN840">
        <v>1</v>
      </c>
      <c r="FO840">
        <v>2</v>
      </c>
      <c r="FP840">
        <v>2</v>
      </c>
      <c r="FQ840">
        <v>9</v>
      </c>
      <c r="FR840">
        <v>9</v>
      </c>
      <c r="FS840">
        <v>9</v>
      </c>
      <c r="FT840">
        <v>1</v>
      </c>
      <c r="FU840">
        <v>9</v>
      </c>
      <c r="FV840">
        <v>9</v>
      </c>
      <c r="FW840">
        <v>9</v>
      </c>
      <c r="FX840">
        <v>1</v>
      </c>
      <c r="FY840">
        <v>2</v>
      </c>
      <c r="FZ840">
        <v>2</v>
      </c>
      <c r="GA840">
        <v>2</v>
      </c>
      <c r="GB840">
        <v>2</v>
      </c>
      <c r="GC840">
        <v>2</v>
      </c>
      <c r="GD840">
        <v>2</v>
      </c>
      <c r="GE840">
        <v>2</v>
      </c>
      <c r="GF840">
        <v>1</v>
      </c>
      <c r="GG840">
        <v>1</v>
      </c>
      <c r="GH840">
        <v>1</v>
      </c>
      <c r="GI840">
        <v>2</v>
      </c>
      <c r="GJ840">
        <v>2</v>
      </c>
      <c r="GK840">
        <v>2</v>
      </c>
      <c r="GL840">
        <v>2</v>
      </c>
      <c r="GM840">
        <v>6</v>
      </c>
      <c r="GN840">
        <v>6</v>
      </c>
      <c r="GO840">
        <v>6</v>
      </c>
      <c r="GP840">
        <v>9</v>
      </c>
      <c r="GQ840">
        <v>9</v>
      </c>
      <c r="GR840">
        <v>4</v>
      </c>
      <c r="GS840">
        <v>4</v>
      </c>
      <c r="GT840">
        <v>4</v>
      </c>
      <c r="GU840">
        <v>4</v>
      </c>
      <c r="GV840">
        <v>4</v>
      </c>
      <c r="GW840">
        <v>4</v>
      </c>
      <c r="GX840" t="s">
        <v>14</v>
      </c>
      <c r="GY840">
        <v>4</v>
      </c>
      <c r="GZ840">
        <v>4</v>
      </c>
      <c r="HA840">
        <v>4</v>
      </c>
      <c r="HB840">
        <v>4</v>
      </c>
      <c r="HC840">
        <v>4</v>
      </c>
      <c r="HD840">
        <v>4</v>
      </c>
      <c r="HE840" t="s">
        <v>14</v>
      </c>
      <c r="HF840">
        <v>4</v>
      </c>
      <c r="HG840">
        <v>1</v>
      </c>
      <c r="HH840" t="s">
        <v>14</v>
      </c>
      <c r="HI840">
        <v>3</v>
      </c>
      <c r="HJ840">
        <v>1</v>
      </c>
      <c r="HK840">
        <v>3</v>
      </c>
      <c r="HL840">
        <v>1</v>
      </c>
      <c r="HM840">
        <v>1</v>
      </c>
      <c r="HN840">
        <v>1</v>
      </c>
      <c r="HO840">
        <v>2</v>
      </c>
      <c r="HP840">
        <v>2</v>
      </c>
      <c r="HQ840">
        <v>1</v>
      </c>
      <c r="HR840">
        <v>2</v>
      </c>
      <c r="HS840">
        <v>9999.5621570000003</v>
      </c>
    </row>
    <row r="841" spans="1:227">
      <c r="A841">
        <v>840</v>
      </c>
      <c r="B841">
        <v>12</v>
      </c>
      <c r="C841">
        <v>7</v>
      </c>
      <c r="D841">
        <v>3</v>
      </c>
      <c r="E841">
        <v>1</v>
      </c>
      <c r="F841">
        <v>4</v>
      </c>
      <c r="G841">
        <v>7</v>
      </c>
      <c r="H841">
        <v>3</v>
      </c>
      <c r="I841">
        <v>5</v>
      </c>
      <c r="J841">
        <v>5</v>
      </c>
      <c r="K841">
        <v>10</v>
      </c>
      <c r="L841">
        <v>1</v>
      </c>
      <c r="M841">
        <v>8</v>
      </c>
      <c r="N841" t="s">
        <v>14</v>
      </c>
      <c r="O841">
        <v>4</v>
      </c>
      <c r="W841">
        <v>1</v>
      </c>
      <c r="X841">
        <v>1</v>
      </c>
      <c r="Y841">
        <v>1</v>
      </c>
      <c r="Z841">
        <v>1</v>
      </c>
      <c r="AA841">
        <v>1</v>
      </c>
      <c r="AB841">
        <v>1</v>
      </c>
      <c r="AC841">
        <v>1</v>
      </c>
      <c r="AD841">
        <v>2</v>
      </c>
      <c r="AE841">
        <v>2</v>
      </c>
      <c r="AF841">
        <v>2</v>
      </c>
      <c r="AG841">
        <v>2</v>
      </c>
      <c r="AH841">
        <v>2</v>
      </c>
      <c r="AI841" t="s">
        <v>14</v>
      </c>
      <c r="AJ841">
        <v>2</v>
      </c>
      <c r="AK841">
        <v>2</v>
      </c>
      <c r="AL841">
        <v>2</v>
      </c>
      <c r="AM841">
        <v>2</v>
      </c>
      <c r="AN841">
        <v>1</v>
      </c>
      <c r="AO841">
        <v>2</v>
      </c>
      <c r="AP841">
        <v>2</v>
      </c>
      <c r="AQ841">
        <v>2</v>
      </c>
      <c r="AR841">
        <v>2</v>
      </c>
      <c r="AS841">
        <v>2</v>
      </c>
      <c r="AT841" t="s">
        <v>14</v>
      </c>
      <c r="AU841">
        <v>4</v>
      </c>
      <c r="AV841">
        <v>4</v>
      </c>
      <c r="AW841">
        <v>4</v>
      </c>
      <c r="BC841">
        <v>1</v>
      </c>
      <c r="BD841">
        <v>2</v>
      </c>
      <c r="BE841">
        <v>2</v>
      </c>
      <c r="BF841">
        <v>2</v>
      </c>
      <c r="BK841">
        <v>5</v>
      </c>
      <c r="BL841">
        <v>5</v>
      </c>
      <c r="BM841">
        <v>4</v>
      </c>
      <c r="BN841">
        <v>4</v>
      </c>
      <c r="BS841">
        <v>5</v>
      </c>
      <c r="BT841">
        <v>4</v>
      </c>
      <c r="BU841">
        <v>4</v>
      </c>
      <c r="BV841">
        <v>4</v>
      </c>
      <c r="CE841">
        <v>2</v>
      </c>
      <c r="CK841" t="s">
        <v>14</v>
      </c>
      <c r="CM841" t="s">
        <v>14</v>
      </c>
      <c r="CO841" t="s">
        <v>14</v>
      </c>
      <c r="CQ841" t="s">
        <v>14</v>
      </c>
      <c r="CR841">
        <v>9</v>
      </c>
      <c r="CS841" t="s">
        <v>126</v>
      </c>
      <c r="CT841">
        <v>9</v>
      </c>
      <c r="CU841" t="s">
        <v>135</v>
      </c>
      <c r="CW841" t="s">
        <v>14</v>
      </c>
      <c r="CX841">
        <v>1</v>
      </c>
      <c r="CY841">
        <v>2</v>
      </c>
      <c r="CZ841">
        <v>2</v>
      </c>
      <c r="DA841">
        <v>2</v>
      </c>
      <c r="DB841">
        <v>2</v>
      </c>
      <c r="DC841">
        <v>2</v>
      </c>
      <c r="DD841">
        <v>3</v>
      </c>
      <c r="DE841">
        <v>4</v>
      </c>
      <c r="DF841">
        <v>4</v>
      </c>
      <c r="DG841">
        <v>3</v>
      </c>
      <c r="DH841">
        <v>1</v>
      </c>
      <c r="DI841" t="s">
        <v>14</v>
      </c>
      <c r="DJ841" t="s">
        <v>163</v>
      </c>
      <c r="DK841" t="s">
        <v>14</v>
      </c>
      <c r="DL841">
        <v>2</v>
      </c>
      <c r="DM841">
        <v>2</v>
      </c>
      <c r="DN841" t="s">
        <v>188</v>
      </c>
      <c r="DO841" t="s">
        <v>189</v>
      </c>
      <c r="DP841" t="s">
        <v>188</v>
      </c>
      <c r="DQ841" t="s">
        <v>188</v>
      </c>
      <c r="DR841" t="s">
        <v>188</v>
      </c>
      <c r="DS841" t="s">
        <v>188</v>
      </c>
      <c r="DT841" t="s">
        <v>198</v>
      </c>
      <c r="DU841" t="s">
        <v>157</v>
      </c>
      <c r="DV841" t="s">
        <v>157</v>
      </c>
      <c r="DW841" t="s">
        <v>157</v>
      </c>
      <c r="DX841" t="s">
        <v>157</v>
      </c>
      <c r="EN841" t="s">
        <v>14</v>
      </c>
      <c r="EO841">
        <v>5</v>
      </c>
      <c r="ER841" t="s">
        <v>238</v>
      </c>
      <c r="ES841">
        <v>1</v>
      </c>
      <c r="EV841">
        <v>4</v>
      </c>
      <c r="EW841">
        <v>4</v>
      </c>
      <c r="EX841">
        <v>4</v>
      </c>
      <c r="EY841">
        <v>2</v>
      </c>
      <c r="EZ841">
        <v>2</v>
      </c>
      <c r="FA841">
        <v>2</v>
      </c>
      <c r="FB841">
        <v>4</v>
      </c>
      <c r="FC841">
        <v>4</v>
      </c>
      <c r="FD841">
        <v>2</v>
      </c>
      <c r="FE841" t="s">
        <v>14</v>
      </c>
      <c r="FF841">
        <v>3</v>
      </c>
      <c r="FG841">
        <v>3</v>
      </c>
      <c r="FH841">
        <v>2</v>
      </c>
      <c r="FI841">
        <v>3</v>
      </c>
      <c r="FJ841">
        <v>2</v>
      </c>
      <c r="FK841">
        <v>3</v>
      </c>
      <c r="FL841">
        <v>3</v>
      </c>
      <c r="FM841">
        <v>3</v>
      </c>
      <c r="FN841">
        <v>3</v>
      </c>
      <c r="FO841">
        <v>4</v>
      </c>
      <c r="FP841">
        <v>4</v>
      </c>
      <c r="FQ841">
        <v>5</v>
      </c>
      <c r="FR841">
        <v>4</v>
      </c>
      <c r="FS841">
        <v>4</v>
      </c>
      <c r="FT841">
        <v>3</v>
      </c>
      <c r="FU841">
        <v>3</v>
      </c>
      <c r="FV841">
        <v>3</v>
      </c>
      <c r="FW841">
        <v>3</v>
      </c>
      <c r="FX841">
        <v>1</v>
      </c>
      <c r="FY841">
        <v>2</v>
      </c>
      <c r="FZ841">
        <v>2</v>
      </c>
      <c r="GA841">
        <v>2</v>
      </c>
      <c r="GB841">
        <v>2</v>
      </c>
      <c r="GC841">
        <v>2</v>
      </c>
      <c r="GD841">
        <v>2</v>
      </c>
      <c r="GE841">
        <v>1</v>
      </c>
      <c r="GF841">
        <v>2</v>
      </c>
      <c r="GG841">
        <v>1</v>
      </c>
      <c r="GH841">
        <v>2</v>
      </c>
      <c r="GI841">
        <v>2</v>
      </c>
      <c r="GJ841">
        <v>2</v>
      </c>
      <c r="GK841">
        <v>2</v>
      </c>
      <c r="GL841">
        <v>2</v>
      </c>
      <c r="GM841">
        <v>6</v>
      </c>
      <c r="GN841">
        <v>6</v>
      </c>
      <c r="GO841">
        <v>4</v>
      </c>
      <c r="GP841">
        <v>6</v>
      </c>
      <c r="GQ841">
        <v>6</v>
      </c>
      <c r="GR841">
        <v>4</v>
      </c>
      <c r="GS841">
        <v>4</v>
      </c>
      <c r="GT841">
        <v>4</v>
      </c>
      <c r="GU841">
        <v>4</v>
      </c>
      <c r="GV841">
        <v>4</v>
      </c>
      <c r="GW841">
        <v>4</v>
      </c>
      <c r="GX841" t="s">
        <v>14</v>
      </c>
      <c r="GY841">
        <v>4</v>
      </c>
      <c r="GZ841">
        <v>4</v>
      </c>
      <c r="HA841">
        <v>4</v>
      </c>
      <c r="HB841">
        <v>4</v>
      </c>
      <c r="HC841">
        <v>4</v>
      </c>
      <c r="HD841">
        <v>4</v>
      </c>
      <c r="HE841" t="s">
        <v>14</v>
      </c>
      <c r="HF841">
        <v>1</v>
      </c>
      <c r="HG841">
        <v>3</v>
      </c>
      <c r="HH841" t="s">
        <v>14</v>
      </c>
      <c r="HI841">
        <v>4</v>
      </c>
      <c r="HJ841">
        <v>2</v>
      </c>
      <c r="HK841">
        <v>1</v>
      </c>
      <c r="HL841">
        <v>2</v>
      </c>
      <c r="HM841">
        <v>1</v>
      </c>
      <c r="HN841">
        <v>1</v>
      </c>
      <c r="HO841">
        <v>1</v>
      </c>
      <c r="HP841">
        <v>1</v>
      </c>
      <c r="HQ841">
        <v>1</v>
      </c>
      <c r="HR841">
        <v>2</v>
      </c>
      <c r="HS841">
        <v>5757.762831</v>
      </c>
    </row>
    <row r="842" spans="1:227">
      <c r="A842">
        <v>841</v>
      </c>
      <c r="B842">
        <v>12</v>
      </c>
      <c r="C842">
        <v>7</v>
      </c>
      <c r="D842">
        <v>3</v>
      </c>
      <c r="E842">
        <v>1</v>
      </c>
      <c r="F842">
        <v>4</v>
      </c>
      <c r="G842">
        <v>7</v>
      </c>
      <c r="H842">
        <v>3</v>
      </c>
      <c r="I842">
        <v>6</v>
      </c>
      <c r="J842">
        <v>2</v>
      </c>
      <c r="K842">
        <v>10</v>
      </c>
      <c r="L842">
        <v>1</v>
      </c>
      <c r="M842">
        <v>2</v>
      </c>
      <c r="N842" t="s">
        <v>14</v>
      </c>
      <c r="O842">
        <v>2</v>
      </c>
      <c r="W842">
        <v>1</v>
      </c>
      <c r="X842">
        <v>1</v>
      </c>
      <c r="Y842">
        <v>1</v>
      </c>
      <c r="Z842">
        <v>1</v>
      </c>
      <c r="AA842">
        <v>1</v>
      </c>
      <c r="AB842">
        <v>1</v>
      </c>
      <c r="AC842">
        <v>1</v>
      </c>
      <c r="AD842">
        <v>2</v>
      </c>
      <c r="AE842">
        <v>2</v>
      </c>
      <c r="AF842">
        <v>2</v>
      </c>
      <c r="AG842">
        <v>2</v>
      </c>
      <c r="AH842">
        <v>2</v>
      </c>
      <c r="AI842" t="s">
        <v>14</v>
      </c>
      <c r="AJ842">
        <v>1</v>
      </c>
      <c r="AK842">
        <v>2</v>
      </c>
      <c r="AL842">
        <v>2</v>
      </c>
      <c r="AM842">
        <v>2</v>
      </c>
      <c r="AN842">
        <v>2</v>
      </c>
      <c r="AO842">
        <v>2</v>
      </c>
      <c r="AP842">
        <v>2</v>
      </c>
      <c r="AQ842">
        <v>2</v>
      </c>
      <c r="AR842">
        <v>2</v>
      </c>
      <c r="AS842">
        <v>2</v>
      </c>
      <c r="AT842" t="s">
        <v>14</v>
      </c>
      <c r="AU842">
        <v>3</v>
      </c>
      <c r="AV842">
        <v>4</v>
      </c>
      <c r="AW842">
        <v>4</v>
      </c>
      <c r="BC842">
        <v>1</v>
      </c>
      <c r="BD842">
        <v>9</v>
      </c>
      <c r="BE842">
        <v>1</v>
      </c>
      <c r="BF842">
        <v>9</v>
      </c>
      <c r="BK842">
        <v>5</v>
      </c>
      <c r="BL842">
        <v>5</v>
      </c>
      <c r="BM842">
        <v>5</v>
      </c>
      <c r="BN842">
        <v>4</v>
      </c>
      <c r="BS842">
        <v>5</v>
      </c>
      <c r="BT842">
        <v>3</v>
      </c>
      <c r="BU842">
        <v>4</v>
      </c>
      <c r="BV842">
        <v>3</v>
      </c>
      <c r="CA842">
        <v>3</v>
      </c>
      <c r="CJ842">
        <v>1</v>
      </c>
      <c r="CK842" t="s">
        <v>14</v>
      </c>
      <c r="CL842">
        <v>1</v>
      </c>
      <c r="CM842" t="s">
        <v>14</v>
      </c>
      <c r="CN842">
        <v>1</v>
      </c>
      <c r="CO842" t="s">
        <v>14</v>
      </c>
      <c r="CP842">
        <v>1</v>
      </c>
      <c r="CQ842" t="s">
        <v>14</v>
      </c>
      <c r="CR842">
        <v>1</v>
      </c>
      <c r="CS842" t="s">
        <v>14</v>
      </c>
      <c r="CT842">
        <v>1</v>
      </c>
      <c r="CU842" t="s">
        <v>14</v>
      </c>
      <c r="CV842">
        <v>1</v>
      </c>
      <c r="CW842" t="s">
        <v>14</v>
      </c>
      <c r="CX842">
        <v>1</v>
      </c>
      <c r="CY842">
        <v>1</v>
      </c>
      <c r="CZ842">
        <v>1</v>
      </c>
      <c r="DA842">
        <v>1</v>
      </c>
      <c r="DB842">
        <v>1</v>
      </c>
      <c r="DC842">
        <v>1</v>
      </c>
      <c r="DD842">
        <v>1</v>
      </c>
      <c r="DE842">
        <v>3</v>
      </c>
      <c r="DF842">
        <v>2</v>
      </c>
      <c r="DG842">
        <v>1</v>
      </c>
      <c r="DI842" t="s">
        <v>14</v>
      </c>
      <c r="DJ842" t="s">
        <v>161</v>
      </c>
      <c r="DK842" t="s">
        <v>14</v>
      </c>
      <c r="DL842">
        <v>1</v>
      </c>
      <c r="DM842">
        <v>1</v>
      </c>
      <c r="DN842" t="s">
        <v>190</v>
      </c>
      <c r="DO842" t="s">
        <v>188</v>
      </c>
      <c r="DP842" t="s">
        <v>188</v>
      </c>
      <c r="DQ842" t="s">
        <v>189</v>
      </c>
      <c r="DR842" t="s">
        <v>188</v>
      </c>
      <c r="DS842" t="s">
        <v>188</v>
      </c>
      <c r="DT842" t="s">
        <v>157</v>
      </c>
      <c r="DU842" t="s">
        <v>157</v>
      </c>
      <c r="DV842" t="s">
        <v>202</v>
      </c>
      <c r="DW842" t="s">
        <v>157</v>
      </c>
      <c r="DX842" t="s">
        <v>157</v>
      </c>
      <c r="DY842">
        <v>2</v>
      </c>
      <c r="DZ842">
        <v>2</v>
      </c>
      <c r="EA842">
        <v>2</v>
      </c>
      <c r="EB842">
        <v>2</v>
      </c>
      <c r="EC842">
        <v>2</v>
      </c>
      <c r="ED842">
        <v>2</v>
      </c>
      <c r="EE842">
        <v>2</v>
      </c>
      <c r="EF842">
        <v>2</v>
      </c>
      <c r="EG842">
        <v>2</v>
      </c>
      <c r="EH842">
        <v>2</v>
      </c>
      <c r="EI842">
        <v>1</v>
      </c>
      <c r="EJ842">
        <v>2</v>
      </c>
      <c r="EK842">
        <v>2</v>
      </c>
      <c r="EL842">
        <v>2</v>
      </c>
      <c r="EM842">
        <v>2</v>
      </c>
      <c r="EN842" t="s">
        <v>14</v>
      </c>
      <c r="EQ842">
        <v>7</v>
      </c>
      <c r="ER842" t="s">
        <v>240</v>
      </c>
      <c r="EU842">
        <v>1</v>
      </c>
      <c r="EY842">
        <v>4</v>
      </c>
      <c r="EZ842">
        <v>4</v>
      </c>
      <c r="FA842">
        <v>4</v>
      </c>
      <c r="FB842">
        <v>4</v>
      </c>
      <c r="FC842">
        <v>4</v>
      </c>
      <c r="FD842">
        <v>7</v>
      </c>
      <c r="FE842" t="s">
        <v>284</v>
      </c>
      <c r="FF842">
        <v>4</v>
      </c>
      <c r="FG842">
        <v>3</v>
      </c>
      <c r="FH842">
        <v>3</v>
      </c>
      <c r="FI842">
        <v>3</v>
      </c>
      <c r="FJ842">
        <v>2</v>
      </c>
      <c r="FK842">
        <v>2</v>
      </c>
      <c r="FL842">
        <v>4</v>
      </c>
      <c r="FM842">
        <v>4</v>
      </c>
      <c r="FN842">
        <v>4</v>
      </c>
      <c r="FO842">
        <v>4</v>
      </c>
      <c r="FP842">
        <v>4</v>
      </c>
      <c r="FQ842">
        <v>4</v>
      </c>
      <c r="FR842">
        <v>4</v>
      </c>
      <c r="FS842">
        <v>4</v>
      </c>
      <c r="FT842">
        <v>4</v>
      </c>
      <c r="FU842">
        <v>5</v>
      </c>
      <c r="FV842">
        <v>5</v>
      </c>
      <c r="FW842">
        <v>4</v>
      </c>
      <c r="FX842">
        <v>2</v>
      </c>
      <c r="GM842">
        <v>5</v>
      </c>
      <c r="GN842">
        <v>5</v>
      </c>
      <c r="GO842">
        <v>5</v>
      </c>
      <c r="GP842">
        <v>5</v>
      </c>
      <c r="GQ842">
        <v>5</v>
      </c>
      <c r="GR842">
        <v>4</v>
      </c>
      <c r="GS842">
        <v>4</v>
      </c>
      <c r="GT842">
        <v>4</v>
      </c>
      <c r="GU842">
        <v>4</v>
      </c>
      <c r="GV842">
        <v>4</v>
      </c>
      <c r="GW842">
        <v>4</v>
      </c>
      <c r="GX842" t="s">
        <v>14</v>
      </c>
      <c r="GY842">
        <v>4</v>
      </c>
      <c r="GZ842">
        <v>4</v>
      </c>
      <c r="HA842">
        <v>4</v>
      </c>
      <c r="HB842">
        <v>4</v>
      </c>
      <c r="HC842">
        <v>4</v>
      </c>
      <c r="HD842">
        <v>4</v>
      </c>
      <c r="HE842" t="s">
        <v>14</v>
      </c>
      <c r="HF842">
        <v>1</v>
      </c>
      <c r="HH842" t="s">
        <v>14</v>
      </c>
      <c r="HI842">
        <v>1</v>
      </c>
      <c r="HJ842">
        <v>4</v>
      </c>
      <c r="HK842">
        <v>9</v>
      </c>
      <c r="HL842">
        <v>4</v>
      </c>
      <c r="HM842">
        <v>1</v>
      </c>
      <c r="HN842">
        <v>2</v>
      </c>
      <c r="HO842">
        <v>2</v>
      </c>
      <c r="HP842">
        <v>9</v>
      </c>
      <c r="HQ842">
        <v>1</v>
      </c>
      <c r="HR842">
        <v>9</v>
      </c>
      <c r="HS842">
        <v>5757.762831</v>
      </c>
    </row>
    <row r="843" spans="1:227">
      <c r="A843">
        <v>842</v>
      </c>
      <c r="B843">
        <v>13</v>
      </c>
      <c r="C843">
        <v>4</v>
      </c>
      <c r="D843">
        <v>4</v>
      </c>
      <c r="E843">
        <v>2</v>
      </c>
      <c r="F843">
        <v>1</v>
      </c>
      <c r="G843">
        <v>8</v>
      </c>
      <c r="H843">
        <v>3</v>
      </c>
      <c r="I843">
        <v>6</v>
      </c>
      <c r="J843">
        <v>2</v>
      </c>
      <c r="K843">
        <v>88</v>
      </c>
      <c r="L843">
        <v>1</v>
      </c>
      <c r="M843">
        <v>2</v>
      </c>
      <c r="N843" t="s">
        <v>14</v>
      </c>
      <c r="O843">
        <v>4</v>
      </c>
      <c r="W843">
        <v>1</v>
      </c>
      <c r="X843">
        <v>1</v>
      </c>
      <c r="Y843">
        <v>1</v>
      </c>
      <c r="Z843">
        <v>1</v>
      </c>
      <c r="AA843">
        <v>1</v>
      </c>
      <c r="AB843">
        <v>1</v>
      </c>
      <c r="AC843">
        <v>2</v>
      </c>
      <c r="AD843">
        <v>2</v>
      </c>
      <c r="AE843">
        <v>2</v>
      </c>
      <c r="AF843">
        <v>2</v>
      </c>
      <c r="AG843">
        <v>2</v>
      </c>
      <c r="AH843">
        <v>2</v>
      </c>
      <c r="AI843" t="s">
        <v>14</v>
      </c>
      <c r="AJ843">
        <v>1</v>
      </c>
      <c r="AK843">
        <v>2</v>
      </c>
      <c r="AL843">
        <v>1</v>
      </c>
      <c r="AM843">
        <v>2</v>
      </c>
      <c r="AN843">
        <v>2</v>
      </c>
      <c r="AO843">
        <v>2</v>
      </c>
      <c r="AP843">
        <v>2</v>
      </c>
      <c r="AQ843">
        <v>2</v>
      </c>
      <c r="AR843">
        <v>2</v>
      </c>
      <c r="AS843">
        <v>2</v>
      </c>
      <c r="AT843" t="s">
        <v>14</v>
      </c>
      <c r="AU843">
        <v>3</v>
      </c>
      <c r="AV843">
        <v>4</v>
      </c>
      <c r="BC843">
        <v>1</v>
      </c>
      <c r="BD843">
        <v>2</v>
      </c>
      <c r="BE843">
        <v>3</v>
      </c>
      <c r="BK843">
        <v>2</v>
      </c>
      <c r="BL843">
        <v>4</v>
      </c>
      <c r="BM843">
        <v>4</v>
      </c>
      <c r="BS843">
        <v>2</v>
      </c>
      <c r="BT843">
        <v>5</v>
      </c>
      <c r="BU843">
        <v>5</v>
      </c>
      <c r="CA843">
        <v>4</v>
      </c>
      <c r="CC843">
        <v>4</v>
      </c>
      <c r="CJ843">
        <v>3</v>
      </c>
      <c r="CK843" t="s">
        <v>14</v>
      </c>
      <c r="CL843">
        <v>3</v>
      </c>
      <c r="CM843" t="s">
        <v>14</v>
      </c>
      <c r="CN843">
        <v>1</v>
      </c>
      <c r="CO843" t="s">
        <v>14</v>
      </c>
      <c r="CP843">
        <v>3</v>
      </c>
      <c r="CQ843" t="s">
        <v>14</v>
      </c>
      <c r="CR843">
        <v>1</v>
      </c>
      <c r="CS843" t="s">
        <v>14</v>
      </c>
      <c r="CT843">
        <v>1</v>
      </c>
      <c r="CU843" t="s">
        <v>14</v>
      </c>
      <c r="CW843" t="s">
        <v>14</v>
      </c>
      <c r="CX843">
        <v>1</v>
      </c>
      <c r="CY843">
        <v>1</v>
      </c>
      <c r="CZ843">
        <v>1</v>
      </c>
      <c r="DA843">
        <v>2</v>
      </c>
      <c r="DB843">
        <v>2</v>
      </c>
      <c r="DC843">
        <v>2</v>
      </c>
      <c r="DD843">
        <v>2</v>
      </c>
      <c r="DE843">
        <v>5</v>
      </c>
      <c r="DF843">
        <v>1</v>
      </c>
      <c r="DG843">
        <v>2</v>
      </c>
      <c r="DH843">
        <v>3</v>
      </c>
      <c r="DI843" t="s">
        <v>14</v>
      </c>
      <c r="DJ843" t="s">
        <v>157</v>
      </c>
      <c r="DK843" t="s">
        <v>14</v>
      </c>
      <c r="DL843">
        <v>1</v>
      </c>
      <c r="DM843">
        <v>1</v>
      </c>
      <c r="DN843" t="s">
        <v>188</v>
      </c>
      <c r="DO843" t="s">
        <v>188</v>
      </c>
      <c r="DP843" t="s">
        <v>189</v>
      </c>
      <c r="DQ843" t="s">
        <v>188</v>
      </c>
      <c r="DR843" t="s">
        <v>189</v>
      </c>
      <c r="DS843" t="s">
        <v>189</v>
      </c>
      <c r="DT843" t="s">
        <v>157</v>
      </c>
      <c r="DU843" t="s">
        <v>198</v>
      </c>
      <c r="DV843" t="s">
        <v>157</v>
      </c>
      <c r="DW843" t="s">
        <v>202</v>
      </c>
      <c r="DX843" t="s">
        <v>200</v>
      </c>
      <c r="DY843">
        <v>1</v>
      </c>
      <c r="DZ843">
        <v>2</v>
      </c>
      <c r="EA843">
        <v>2</v>
      </c>
      <c r="EB843">
        <v>1</v>
      </c>
      <c r="EC843">
        <v>2</v>
      </c>
      <c r="ED843">
        <v>2</v>
      </c>
      <c r="EE843">
        <v>2</v>
      </c>
      <c r="EF843">
        <v>2</v>
      </c>
      <c r="EG843">
        <v>2</v>
      </c>
      <c r="EH843">
        <v>2</v>
      </c>
      <c r="EI843">
        <v>2</v>
      </c>
      <c r="EJ843">
        <v>2</v>
      </c>
      <c r="EK843">
        <v>2</v>
      </c>
      <c r="EL843">
        <v>2</v>
      </c>
      <c r="EM843">
        <v>2</v>
      </c>
      <c r="EN843" t="s">
        <v>14</v>
      </c>
      <c r="EP843">
        <v>2</v>
      </c>
      <c r="ER843" t="s">
        <v>242</v>
      </c>
      <c r="ET843">
        <v>1</v>
      </c>
      <c r="EY843">
        <v>4</v>
      </c>
      <c r="EZ843">
        <v>4</v>
      </c>
      <c r="FA843">
        <v>4</v>
      </c>
      <c r="FB843">
        <v>4</v>
      </c>
      <c r="FC843">
        <v>4</v>
      </c>
      <c r="FD843">
        <v>4</v>
      </c>
      <c r="FE843" t="s">
        <v>14</v>
      </c>
      <c r="FF843">
        <v>4</v>
      </c>
      <c r="FG843">
        <v>4</v>
      </c>
      <c r="FH843">
        <v>3</v>
      </c>
      <c r="FI843">
        <v>3</v>
      </c>
      <c r="FJ843">
        <v>2</v>
      </c>
      <c r="FK843">
        <v>1</v>
      </c>
      <c r="FL843">
        <v>1</v>
      </c>
      <c r="FM843">
        <v>1</v>
      </c>
      <c r="FN843">
        <v>3</v>
      </c>
      <c r="FO843">
        <v>4</v>
      </c>
      <c r="FP843">
        <v>4</v>
      </c>
      <c r="FQ843">
        <v>4</v>
      </c>
      <c r="FR843">
        <v>4</v>
      </c>
      <c r="FS843">
        <v>4</v>
      </c>
      <c r="FT843">
        <v>1</v>
      </c>
      <c r="FU843">
        <v>1</v>
      </c>
      <c r="FV843">
        <v>1</v>
      </c>
      <c r="FW843">
        <v>3</v>
      </c>
      <c r="FX843">
        <v>1</v>
      </c>
      <c r="FY843">
        <v>3</v>
      </c>
      <c r="FZ843">
        <v>2</v>
      </c>
      <c r="GA843">
        <v>2</v>
      </c>
      <c r="GB843">
        <v>1</v>
      </c>
      <c r="GC843">
        <v>1</v>
      </c>
      <c r="GD843">
        <v>1</v>
      </c>
      <c r="GE843">
        <v>2</v>
      </c>
      <c r="GF843">
        <v>2</v>
      </c>
      <c r="GG843">
        <v>1</v>
      </c>
      <c r="GH843">
        <v>2</v>
      </c>
      <c r="GI843">
        <v>2</v>
      </c>
      <c r="GJ843">
        <v>2</v>
      </c>
      <c r="GK843">
        <v>1</v>
      </c>
      <c r="GL843">
        <v>2</v>
      </c>
      <c r="GM843">
        <v>4</v>
      </c>
      <c r="GN843">
        <v>3</v>
      </c>
      <c r="GO843">
        <v>5</v>
      </c>
      <c r="GP843">
        <v>5</v>
      </c>
      <c r="GQ843">
        <v>5</v>
      </c>
      <c r="GR843">
        <v>4</v>
      </c>
      <c r="GS843">
        <v>4</v>
      </c>
      <c r="GT843">
        <v>4</v>
      </c>
      <c r="GU843">
        <v>4</v>
      </c>
      <c r="GV843">
        <v>4</v>
      </c>
      <c r="GW843">
        <v>4</v>
      </c>
      <c r="GX843" t="s">
        <v>14</v>
      </c>
      <c r="GY843">
        <v>9</v>
      </c>
      <c r="GZ843">
        <v>9</v>
      </c>
      <c r="HA843">
        <v>9</v>
      </c>
      <c r="HB843">
        <v>9</v>
      </c>
      <c r="HC843">
        <v>9</v>
      </c>
      <c r="HD843">
        <v>9</v>
      </c>
      <c r="HE843" t="s">
        <v>14</v>
      </c>
      <c r="HF843">
        <v>2</v>
      </c>
      <c r="HH843" t="s">
        <v>14</v>
      </c>
      <c r="HI843">
        <v>4</v>
      </c>
      <c r="HJ843">
        <v>3</v>
      </c>
      <c r="HK843">
        <v>1</v>
      </c>
      <c r="HL843">
        <v>1</v>
      </c>
      <c r="HM843">
        <v>2</v>
      </c>
      <c r="HN843">
        <v>2</v>
      </c>
      <c r="HO843">
        <v>2</v>
      </c>
      <c r="HP843">
        <v>2</v>
      </c>
      <c r="HQ843">
        <v>2</v>
      </c>
      <c r="HR843">
        <v>2</v>
      </c>
      <c r="HS843">
        <v>9332.2363189999996</v>
      </c>
    </row>
    <row r="844" spans="1:227">
      <c r="A844">
        <v>843</v>
      </c>
      <c r="B844">
        <v>13</v>
      </c>
      <c r="C844">
        <v>4</v>
      </c>
      <c r="D844">
        <v>4</v>
      </c>
      <c r="E844">
        <v>1</v>
      </c>
      <c r="F844">
        <v>3</v>
      </c>
      <c r="G844">
        <v>6</v>
      </c>
      <c r="H844">
        <v>1</v>
      </c>
      <c r="I844">
        <v>2</v>
      </c>
      <c r="J844">
        <v>9</v>
      </c>
      <c r="K844">
        <v>6</v>
      </c>
      <c r="L844">
        <v>1</v>
      </c>
      <c r="M844">
        <v>8</v>
      </c>
      <c r="N844" t="s">
        <v>14</v>
      </c>
      <c r="O844">
        <v>4</v>
      </c>
      <c r="W844">
        <v>1</v>
      </c>
      <c r="X844">
        <v>1</v>
      </c>
      <c r="Y844">
        <v>1</v>
      </c>
      <c r="Z844">
        <v>1</v>
      </c>
      <c r="AA844">
        <v>1</v>
      </c>
      <c r="AB844">
        <v>1</v>
      </c>
      <c r="AC844">
        <v>1</v>
      </c>
      <c r="AD844">
        <v>1</v>
      </c>
      <c r="AE844">
        <v>1</v>
      </c>
      <c r="AF844">
        <v>2</v>
      </c>
      <c r="AG844">
        <v>2</v>
      </c>
      <c r="AH844">
        <v>2</v>
      </c>
      <c r="AI844" t="s">
        <v>14</v>
      </c>
      <c r="AJ844">
        <v>1</v>
      </c>
      <c r="AK844">
        <v>1</v>
      </c>
      <c r="AL844">
        <v>1</v>
      </c>
      <c r="AM844">
        <v>1</v>
      </c>
      <c r="AN844">
        <v>1</v>
      </c>
      <c r="AO844">
        <v>2</v>
      </c>
      <c r="AP844">
        <v>1</v>
      </c>
      <c r="AQ844">
        <v>2</v>
      </c>
      <c r="AR844">
        <v>2</v>
      </c>
      <c r="AS844">
        <v>2</v>
      </c>
      <c r="AT844" t="s">
        <v>14</v>
      </c>
      <c r="AU844">
        <v>5</v>
      </c>
      <c r="AV844">
        <v>5</v>
      </c>
      <c r="AW844">
        <v>5</v>
      </c>
      <c r="AX844">
        <v>3</v>
      </c>
      <c r="AY844">
        <v>9</v>
      </c>
      <c r="BC844">
        <v>2</v>
      </c>
      <c r="BD844">
        <v>3</v>
      </c>
      <c r="BE844">
        <v>2</v>
      </c>
      <c r="BF844">
        <v>4</v>
      </c>
      <c r="BG844">
        <v>2</v>
      </c>
      <c r="BH844">
        <v>3</v>
      </c>
      <c r="BK844">
        <v>4</v>
      </c>
      <c r="BL844">
        <v>5</v>
      </c>
      <c r="BM844">
        <v>4</v>
      </c>
      <c r="BN844">
        <v>2</v>
      </c>
      <c r="BO844">
        <v>4</v>
      </c>
      <c r="BP844">
        <v>3</v>
      </c>
      <c r="BS844">
        <v>1</v>
      </c>
      <c r="BT844">
        <v>4</v>
      </c>
      <c r="BU844">
        <v>4</v>
      </c>
      <c r="BV844">
        <v>4</v>
      </c>
      <c r="BW844">
        <v>4</v>
      </c>
      <c r="BX844">
        <v>9</v>
      </c>
      <c r="CA844">
        <v>4</v>
      </c>
      <c r="CB844">
        <v>3</v>
      </c>
      <c r="CC844">
        <v>4</v>
      </c>
      <c r="CD844">
        <v>2</v>
      </c>
      <c r="CE844">
        <v>3</v>
      </c>
      <c r="CG844">
        <v>2</v>
      </c>
      <c r="CJ844">
        <v>10</v>
      </c>
      <c r="CK844" t="s">
        <v>14</v>
      </c>
      <c r="CL844">
        <v>3</v>
      </c>
      <c r="CM844" t="s">
        <v>14</v>
      </c>
      <c r="CN844">
        <v>1</v>
      </c>
      <c r="CO844" t="s">
        <v>14</v>
      </c>
      <c r="CP844">
        <v>3</v>
      </c>
      <c r="CQ844" t="s">
        <v>14</v>
      </c>
      <c r="CR844">
        <v>3</v>
      </c>
      <c r="CS844" t="s">
        <v>14</v>
      </c>
      <c r="CT844">
        <v>3</v>
      </c>
      <c r="CU844" t="s">
        <v>14</v>
      </c>
      <c r="CV844">
        <v>2</v>
      </c>
      <c r="CW844" t="s">
        <v>14</v>
      </c>
      <c r="CX844">
        <v>1</v>
      </c>
      <c r="CY844">
        <v>1</v>
      </c>
      <c r="CZ844">
        <v>2</v>
      </c>
      <c r="DA844">
        <v>2</v>
      </c>
      <c r="DB844">
        <v>2</v>
      </c>
      <c r="DC844">
        <v>2</v>
      </c>
      <c r="DD844">
        <v>2</v>
      </c>
      <c r="DE844">
        <v>1</v>
      </c>
      <c r="DF844">
        <v>4</v>
      </c>
      <c r="DG844">
        <v>3</v>
      </c>
      <c r="DH844">
        <v>2</v>
      </c>
      <c r="DI844" t="s">
        <v>14</v>
      </c>
      <c r="DJ844" t="s">
        <v>157</v>
      </c>
      <c r="DK844" t="s">
        <v>14</v>
      </c>
      <c r="DL844">
        <v>3</v>
      </c>
      <c r="DM844">
        <v>3</v>
      </c>
      <c r="DN844" t="s">
        <v>188</v>
      </c>
      <c r="DO844" t="s">
        <v>189</v>
      </c>
      <c r="DP844" t="s">
        <v>188</v>
      </c>
      <c r="DQ844" t="s">
        <v>188</v>
      </c>
      <c r="DR844" t="s">
        <v>188</v>
      </c>
      <c r="DS844" t="s">
        <v>188</v>
      </c>
      <c r="DT844" t="s">
        <v>199</v>
      </c>
      <c r="DU844" t="s">
        <v>157</v>
      </c>
      <c r="DV844" t="s">
        <v>157</v>
      </c>
      <c r="DW844" t="s">
        <v>157</v>
      </c>
      <c r="DX844" t="s">
        <v>157</v>
      </c>
      <c r="EN844" t="s">
        <v>14</v>
      </c>
      <c r="EO844">
        <v>7</v>
      </c>
      <c r="ER844" t="s">
        <v>241</v>
      </c>
      <c r="ES844">
        <v>2</v>
      </c>
      <c r="EV844">
        <v>4</v>
      </c>
      <c r="EW844">
        <v>5</v>
      </c>
      <c r="EX844">
        <v>4</v>
      </c>
      <c r="EY844">
        <v>1</v>
      </c>
      <c r="EZ844">
        <v>2</v>
      </c>
      <c r="FA844">
        <v>4</v>
      </c>
      <c r="FB844">
        <v>4</v>
      </c>
      <c r="FC844">
        <v>4</v>
      </c>
      <c r="FD844">
        <v>3</v>
      </c>
      <c r="FE844" t="s">
        <v>14</v>
      </c>
      <c r="FF844">
        <v>3</v>
      </c>
      <c r="FG844">
        <v>3</v>
      </c>
      <c r="FH844">
        <v>3</v>
      </c>
      <c r="FI844">
        <v>3</v>
      </c>
      <c r="FJ844">
        <v>3</v>
      </c>
      <c r="FK844">
        <v>1</v>
      </c>
      <c r="FL844">
        <v>1</v>
      </c>
      <c r="FM844">
        <v>1</v>
      </c>
      <c r="FN844">
        <v>1</v>
      </c>
      <c r="FO844">
        <v>1</v>
      </c>
      <c r="FP844">
        <v>4</v>
      </c>
      <c r="FQ844">
        <v>4</v>
      </c>
      <c r="FR844">
        <v>4</v>
      </c>
      <c r="FS844">
        <v>4</v>
      </c>
      <c r="FT844">
        <v>1</v>
      </c>
      <c r="FU844">
        <v>1</v>
      </c>
      <c r="FV844">
        <v>1</v>
      </c>
      <c r="FW844">
        <v>5</v>
      </c>
      <c r="FX844">
        <v>1</v>
      </c>
      <c r="FY844">
        <v>1</v>
      </c>
      <c r="FZ844">
        <v>2</v>
      </c>
      <c r="GA844">
        <v>1</v>
      </c>
      <c r="GB844">
        <v>2</v>
      </c>
      <c r="GC844">
        <v>2</v>
      </c>
      <c r="GD844">
        <v>2</v>
      </c>
      <c r="GE844">
        <v>2</v>
      </c>
      <c r="GF844">
        <v>2</v>
      </c>
      <c r="GG844">
        <v>2</v>
      </c>
      <c r="GH844">
        <v>2</v>
      </c>
      <c r="GI844">
        <v>2</v>
      </c>
      <c r="GJ844">
        <v>2</v>
      </c>
      <c r="GK844">
        <v>1</v>
      </c>
      <c r="GL844">
        <v>2</v>
      </c>
      <c r="GM844">
        <v>2</v>
      </c>
      <c r="GN844">
        <v>2</v>
      </c>
      <c r="GO844">
        <v>3</v>
      </c>
      <c r="GP844">
        <v>3</v>
      </c>
      <c r="GQ844">
        <v>3</v>
      </c>
      <c r="GR844">
        <v>4</v>
      </c>
      <c r="GS844">
        <v>4</v>
      </c>
      <c r="GT844">
        <v>2</v>
      </c>
      <c r="GU844">
        <v>4</v>
      </c>
      <c r="GV844">
        <v>4</v>
      </c>
      <c r="GW844">
        <v>9</v>
      </c>
      <c r="GX844" t="s">
        <v>14</v>
      </c>
      <c r="GY844">
        <v>2</v>
      </c>
      <c r="GZ844">
        <v>2</v>
      </c>
      <c r="HA844">
        <v>2</v>
      </c>
      <c r="HB844">
        <v>2</v>
      </c>
      <c r="HC844">
        <v>2</v>
      </c>
      <c r="HD844">
        <v>9</v>
      </c>
      <c r="HE844" t="s">
        <v>14</v>
      </c>
      <c r="HF844">
        <v>1</v>
      </c>
      <c r="HG844">
        <v>6</v>
      </c>
      <c r="HH844" t="s">
        <v>14</v>
      </c>
      <c r="HI844">
        <v>1</v>
      </c>
      <c r="HJ844">
        <v>4</v>
      </c>
      <c r="HK844">
        <v>2</v>
      </c>
      <c r="HL844">
        <v>2</v>
      </c>
      <c r="HM844">
        <v>1</v>
      </c>
      <c r="HN844">
        <v>1</v>
      </c>
      <c r="HO844">
        <v>1</v>
      </c>
      <c r="HP844">
        <v>1</v>
      </c>
      <c r="HQ844">
        <v>1</v>
      </c>
      <c r="HR844">
        <v>1</v>
      </c>
      <c r="HS844">
        <v>9484.9985899999992</v>
      </c>
    </row>
    <row r="845" spans="1:227">
      <c r="A845">
        <v>844</v>
      </c>
      <c r="B845">
        <v>13</v>
      </c>
      <c r="C845">
        <v>4</v>
      </c>
      <c r="D845">
        <v>4</v>
      </c>
      <c r="E845">
        <v>2</v>
      </c>
      <c r="F845">
        <v>2</v>
      </c>
      <c r="G845">
        <v>2</v>
      </c>
      <c r="H845">
        <v>2</v>
      </c>
      <c r="I845">
        <v>4</v>
      </c>
      <c r="J845">
        <v>5</v>
      </c>
      <c r="K845">
        <v>3</v>
      </c>
      <c r="L845">
        <v>1</v>
      </c>
      <c r="M845">
        <v>4</v>
      </c>
      <c r="N845" t="s">
        <v>14</v>
      </c>
      <c r="O845">
        <v>4</v>
      </c>
      <c r="W845">
        <v>1</v>
      </c>
      <c r="X845">
        <v>2</v>
      </c>
      <c r="Y845">
        <v>1</v>
      </c>
      <c r="Z845">
        <v>1</v>
      </c>
      <c r="AA845">
        <v>1</v>
      </c>
      <c r="AB845">
        <v>1</v>
      </c>
      <c r="AC845">
        <v>1</v>
      </c>
      <c r="AD845">
        <v>1</v>
      </c>
      <c r="AE845">
        <v>1</v>
      </c>
      <c r="AF845">
        <v>2</v>
      </c>
      <c r="AG845">
        <v>2</v>
      </c>
      <c r="AH845">
        <v>2</v>
      </c>
      <c r="AI845" t="s">
        <v>14</v>
      </c>
      <c r="AJ845">
        <v>1</v>
      </c>
      <c r="AK845">
        <v>1</v>
      </c>
      <c r="AL845">
        <v>1</v>
      </c>
      <c r="AM845">
        <v>2</v>
      </c>
      <c r="AN845">
        <v>1</v>
      </c>
      <c r="AO845">
        <v>1</v>
      </c>
      <c r="AP845">
        <v>2</v>
      </c>
      <c r="AQ845">
        <v>2</v>
      </c>
      <c r="AR845">
        <v>2</v>
      </c>
      <c r="AS845">
        <v>2</v>
      </c>
      <c r="AT845" t="s">
        <v>14</v>
      </c>
      <c r="AU845">
        <v>9</v>
      </c>
      <c r="AV845">
        <v>5</v>
      </c>
      <c r="AW845">
        <v>5</v>
      </c>
      <c r="AX845">
        <v>5</v>
      </c>
      <c r="AY845">
        <v>4</v>
      </c>
      <c r="BC845">
        <v>1</v>
      </c>
      <c r="BD845">
        <v>1</v>
      </c>
      <c r="BE845">
        <v>1</v>
      </c>
      <c r="BF845">
        <v>3</v>
      </c>
      <c r="BG845">
        <v>1</v>
      </c>
      <c r="BH845">
        <v>1</v>
      </c>
      <c r="BK845">
        <v>5</v>
      </c>
      <c r="BL845">
        <v>5</v>
      </c>
      <c r="BM845">
        <v>5</v>
      </c>
      <c r="BN845">
        <v>3</v>
      </c>
      <c r="BO845">
        <v>5</v>
      </c>
      <c r="BP845">
        <v>5</v>
      </c>
      <c r="BS845">
        <v>2</v>
      </c>
      <c r="BT845">
        <v>4</v>
      </c>
      <c r="BU845">
        <v>4</v>
      </c>
      <c r="BV845">
        <v>9</v>
      </c>
      <c r="BW845">
        <v>5</v>
      </c>
      <c r="BX845">
        <v>5</v>
      </c>
      <c r="CA845">
        <v>3</v>
      </c>
      <c r="CB845">
        <v>2</v>
      </c>
      <c r="CC845">
        <v>4</v>
      </c>
      <c r="CE845">
        <v>2</v>
      </c>
      <c r="CF845">
        <v>3</v>
      </c>
      <c r="CJ845">
        <v>3</v>
      </c>
      <c r="CK845" t="s">
        <v>14</v>
      </c>
      <c r="CL845">
        <v>3</v>
      </c>
      <c r="CM845" t="s">
        <v>14</v>
      </c>
      <c r="CN845">
        <v>1</v>
      </c>
      <c r="CO845" t="s">
        <v>14</v>
      </c>
      <c r="CP845">
        <v>3</v>
      </c>
      <c r="CQ845" t="s">
        <v>14</v>
      </c>
      <c r="CR845">
        <v>10</v>
      </c>
      <c r="CS845" t="s">
        <v>14</v>
      </c>
      <c r="CT845">
        <v>1</v>
      </c>
      <c r="CU845" t="s">
        <v>14</v>
      </c>
      <c r="CV845">
        <v>2</v>
      </c>
      <c r="CW845" t="s">
        <v>14</v>
      </c>
      <c r="CX845">
        <v>1</v>
      </c>
      <c r="CY845">
        <v>3</v>
      </c>
      <c r="CZ845">
        <v>3</v>
      </c>
      <c r="DA845">
        <v>3</v>
      </c>
      <c r="DB845">
        <v>3</v>
      </c>
      <c r="DC845">
        <v>3</v>
      </c>
      <c r="DD845">
        <v>6</v>
      </c>
      <c r="DE845">
        <v>2</v>
      </c>
      <c r="DF845">
        <v>2</v>
      </c>
      <c r="DG845">
        <v>3</v>
      </c>
      <c r="DH845">
        <v>6</v>
      </c>
      <c r="DI845" t="s">
        <v>14</v>
      </c>
      <c r="DJ845" t="s">
        <v>157</v>
      </c>
      <c r="DK845" t="s">
        <v>14</v>
      </c>
      <c r="DL845">
        <v>2</v>
      </c>
      <c r="DM845">
        <v>2</v>
      </c>
      <c r="DN845" t="s">
        <v>188</v>
      </c>
      <c r="DO845" t="s">
        <v>189</v>
      </c>
      <c r="DP845" t="s">
        <v>188</v>
      </c>
      <c r="DQ845" t="s">
        <v>188</v>
      </c>
      <c r="DR845" t="s">
        <v>188</v>
      </c>
      <c r="DS845" t="s">
        <v>189</v>
      </c>
      <c r="DT845" t="s">
        <v>198</v>
      </c>
      <c r="DU845" t="s">
        <v>157</v>
      </c>
      <c r="DV845" t="s">
        <v>157</v>
      </c>
      <c r="DW845" t="s">
        <v>157</v>
      </c>
      <c r="DX845" t="s">
        <v>197</v>
      </c>
      <c r="EN845" t="s">
        <v>14</v>
      </c>
      <c r="EO845">
        <v>4</v>
      </c>
      <c r="ER845" t="s">
        <v>239</v>
      </c>
      <c r="ES845">
        <v>2</v>
      </c>
      <c r="EV845">
        <v>3</v>
      </c>
      <c r="EW845">
        <v>3</v>
      </c>
      <c r="EX845">
        <v>4</v>
      </c>
      <c r="EY845">
        <v>4</v>
      </c>
      <c r="EZ845">
        <v>4</v>
      </c>
      <c r="FA845">
        <v>4</v>
      </c>
      <c r="FB845">
        <v>4</v>
      </c>
      <c r="FC845">
        <v>4</v>
      </c>
      <c r="FD845">
        <v>2</v>
      </c>
      <c r="FE845" t="s">
        <v>14</v>
      </c>
      <c r="FF845">
        <v>3</v>
      </c>
      <c r="FG845">
        <v>3</v>
      </c>
      <c r="FH845">
        <v>3</v>
      </c>
      <c r="FI845">
        <v>2</v>
      </c>
      <c r="FJ845">
        <v>2</v>
      </c>
      <c r="FK845">
        <v>3</v>
      </c>
      <c r="FL845">
        <v>3</v>
      </c>
      <c r="FM845">
        <v>3</v>
      </c>
      <c r="FN845">
        <v>3</v>
      </c>
      <c r="FO845">
        <v>4</v>
      </c>
      <c r="FP845">
        <v>4</v>
      </c>
      <c r="FQ845">
        <v>4</v>
      </c>
      <c r="FR845">
        <v>4</v>
      </c>
      <c r="FS845">
        <v>4</v>
      </c>
      <c r="FT845">
        <v>4</v>
      </c>
      <c r="FU845">
        <v>4</v>
      </c>
      <c r="FV845">
        <v>4</v>
      </c>
      <c r="FW845">
        <v>4</v>
      </c>
      <c r="FX845">
        <v>2</v>
      </c>
      <c r="GM845">
        <v>6</v>
      </c>
      <c r="GN845">
        <v>6</v>
      </c>
      <c r="GO845">
        <v>6</v>
      </c>
      <c r="GP845">
        <v>6</v>
      </c>
      <c r="GQ845">
        <v>5</v>
      </c>
      <c r="GR845">
        <v>4</v>
      </c>
      <c r="GS845">
        <v>4</v>
      </c>
      <c r="GT845">
        <v>4</v>
      </c>
      <c r="GU845">
        <v>4</v>
      </c>
      <c r="GV845">
        <v>4</v>
      </c>
      <c r="GW845">
        <v>4</v>
      </c>
      <c r="GX845" t="s">
        <v>14</v>
      </c>
      <c r="GY845">
        <v>4</v>
      </c>
      <c r="GZ845">
        <v>3</v>
      </c>
      <c r="HA845">
        <v>4</v>
      </c>
      <c r="HB845">
        <v>4</v>
      </c>
      <c r="HC845">
        <v>4</v>
      </c>
      <c r="HD845">
        <v>4</v>
      </c>
      <c r="HE845" t="s">
        <v>14</v>
      </c>
      <c r="HF845">
        <v>10</v>
      </c>
      <c r="HG845">
        <v>2</v>
      </c>
      <c r="HH845" t="s">
        <v>14</v>
      </c>
      <c r="HI845">
        <v>2</v>
      </c>
      <c r="HJ845">
        <v>3</v>
      </c>
      <c r="HK845">
        <v>3</v>
      </c>
      <c r="HL845">
        <v>3</v>
      </c>
      <c r="HM845">
        <v>1</v>
      </c>
      <c r="HN845">
        <v>1</v>
      </c>
      <c r="HO845">
        <v>1</v>
      </c>
      <c r="HP845">
        <v>2</v>
      </c>
      <c r="HQ845">
        <v>1</v>
      </c>
      <c r="HR845">
        <v>2</v>
      </c>
      <c r="HS845">
        <v>9999.5621570000003</v>
      </c>
    </row>
    <row r="846" spans="1:227">
      <c r="A846">
        <v>845</v>
      </c>
      <c r="B846">
        <v>13</v>
      </c>
      <c r="C846">
        <v>4</v>
      </c>
      <c r="D846">
        <v>4</v>
      </c>
      <c r="E846">
        <v>1</v>
      </c>
      <c r="F846">
        <v>2</v>
      </c>
      <c r="G846">
        <v>2</v>
      </c>
      <c r="H846">
        <v>1</v>
      </c>
      <c r="I846">
        <v>2</v>
      </c>
      <c r="J846">
        <v>9</v>
      </c>
      <c r="K846">
        <v>7</v>
      </c>
      <c r="L846">
        <v>1</v>
      </c>
      <c r="M846">
        <v>4</v>
      </c>
      <c r="N846" t="s">
        <v>14</v>
      </c>
      <c r="O846">
        <v>4</v>
      </c>
      <c r="W846">
        <v>1</v>
      </c>
      <c r="X846">
        <v>1</v>
      </c>
      <c r="Y846">
        <v>1</v>
      </c>
      <c r="Z846">
        <v>1</v>
      </c>
      <c r="AA846">
        <v>1</v>
      </c>
      <c r="AB846">
        <v>1</v>
      </c>
      <c r="AC846">
        <v>1</v>
      </c>
      <c r="AD846">
        <v>1</v>
      </c>
      <c r="AE846">
        <v>1</v>
      </c>
      <c r="AF846">
        <v>1</v>
      </c>
      <c r="AG846">
        <v>2</v>
      </c>
      <c r="AH846">
        <v>2</v>
      </c>
      <c r="AI846" t="s">
        <v>14</v>
      </c>
      <c r="AJ846">
        <v>1</v>
      </c>
      <c r="AK846">
        <v>1</v>
      </c>
      <c r="AL846">
        <v>2</v>
      </c>
      <c r="AM846">
        <v>1</v>
      </c>
      <c r="AN846">
        <v>1</v>
      </c>
      <c r="AO846">
        <v>2</v>
      </c>
      <c r="AP846">
        <v>1</v>
      </c>
      <c r="AQ846">
        <v>2</v>
      </c>
      <c r="AR846">
        <v>2</v>
      </c>
      <c r="AS846">
        <v>2</v>
      </c>
      <c r="AT846" t="s">
        <v>14</v>
      </c>
      <c r="AU846">
        <v>4</v>
      </c>
      <c r="AV846">
        <v>5</v>
      </c>
      <c r="AW846">
        <v>5</v>
      </c>
      <c r="AX846">
        <v>5</v>
      </c>
      <c r="AY846">
        <v>9</v>
      </c>
      <c r="AZ846">
        <v>4</v>
      </c>
      <c r="BA846">
        <v>9</v>
      </c>
      <c r="BB846">
        <v>9</v>
      </c>
      <c r="BC846">
        <v>2</v>
      </c>
      <c r="BD846">
        <v>2</v>
      </c>
      <c r="BE846">
        <v>3</v>
      </c>
      <c r="BF846">
        <v>4</v>
      </c>
      <c r="BG846">
        <v>3</v>
      </c>
      <c r="BH846">
        <v>3</v>
      </c>
      <c r="BI846">
        <v>3</v>
      </c>
      <c r="BJ846">
        <v>3</v>
      </c>
      <c r="BK846">
        <v>5</v>
      </c>
      <c r="BL846">
        <v>5</v>
      </c>
      <c r="BM846">
        <v>5</v>
      </c>
      <c r="BN846">
        <v>5</v>
      </c>
      <c r="BO846">
        <v>5</v>
      </c>
      <c r="BP846">
        <v>9</v>
      </c>
      <c r="BQ846">
        <v>5</v>
      </c>
      <c r="BR846">
        <v>9</v>
      </c>
      <c r="BS846">
        <v>2</v>
      </c>
      <c r="BT846">
        <v>4</v>
      </c>
      <c r="BU846">
        <v>4</v>
      </c>
      <c r="BV846">
        <v>5</v>
      </c>
      <c r="BW846">
        <v>5</v>
      </c>
      <c r="BX846">
        <v>9</v>
      </c>
      <c r="BY846">
        <v>4</v>
      </c>
      <c r="BZ846">
        <v>9</v>
      </c>
      <c r="CA846">
        <v>4</v>
      </c>
      <c r="CB846">
        <v>3</v>
      </c>
      <c r="CD846">
        <v>2</v>
      </c>
      <c r="CE846">
        <v>3</v>
      </c>
      <c r="CG846">
        <v>2</v>
      </c>
      <c r="CJ846">
        <v>4</v>
      </c>
      <c r="CK846" t="s">
        <v>14</v>
      </c>
      <c r="CL846">
        <v>1</v>
      </c>
      <c r="CM846" t="s">
        <v>14</v>
      </c>
      <c r="CN846">
        <v>1</v>
      </c>
      <c r="CO846" t="s">
        <v>14</v>
      </c>
      <c r="CQ846" t="s">
        <v>14</v>
      </c>
      <c r="CR846">
        <v>2</v>
      </c>
      <c r="CS846" t="s">
        <v>14</v>
      </c>
      <c r="CT846">
        <v>999</v>
      </c>
      <c r="CU846" t="s">
        <v>14</v>
      </c>
      <c r="CV846">
        <v>1</v>
      </c>
      <c r="CW846" t="s">
        <v>14</v>
      </c>
      <c r="CX846">
        <v>1</v>
      </c>
      <c r="CY846">
        <v>1</v>
      </c>
      <c r="CZ846">
        <v>3</v>
      </c>
      <c r="DA846">
        <v>3</v>
      </c>
      <c r="DB846">
        <v>3</v>
      </c>
      <c r="DC846">
        <v>3</v>
      </c>
      <c r="DD846">
        <v>4</v>
      </c>
      <c r="DE846">
        <v>3</v>
      </c>
      <c r="DF846">
        <v>3</v>
      </c>
      <c r="DG846">
        <v>3</v>
      </c>
      <c r="DH846">
        <v>5</v>
      </c>
      <c r="DI846" t="s">
        <v>14</v>
      </c>
      <c r="DJ846" t="s">
        <v>157</v>
      </c>
      <c r="DK846" t="s">
        <v>14</v>
      </c>
      <c r="DL846">
        <v>2</v>
      </c>
      <c r="DM846">
        <v>9</v>
      </c>
      <c r="DN846" t="s">
        <v>188</v>
      </c>
      <c r="DO846" t="s">
        <v>189</v>
      </c>
      <c r="DP846" t="s">
        <v>188</v>
      </c>
      <c r="DQ846" t="s">
        <v>188</v>
      </c>
      <c r="DR846" t="s">
        <v>188</v>
      </c>
      <c r="DS846" t="s">
        <v>189</v>
      </c>
      <c r="DT846" t="s">
        <v>200</v>
      </c>
      <c r="DU846" t="s">
        <v>157</v>
      </c>
      <c r="DV846" t="s">
        <v>157</v>
      </c>
      <c r="DW846" t="s">
        <v>157</v>
      </c>
      <c r="DX846" t="s">
        <v>199</v>
      </c>
      <c r="EN846" t="s">
        <v>14</v>
      </c>
      <c r="EO846">
        <v>4</v>
      </c>
      <c r="ER846" t="s">
        <v>241</v>
      </c>
      <c r="ES846">
        <v>1</v>
      </c>
      <c r="EV846">
        <v>4</v>
      </c>
      <c r="EW846">
        <v>4</v>
      </c>
      <c r="EX846">
        <v>4</v>
      </c>
      <c r="EY846">
        <v>2</v>
      </c>
      <c r="EZ846">
        <v>2</v>
      </c>
      <c r="FA846">
        <v>4</v>
      </c>
      <c r="FB846">
        <v>5</v>
      </c>
      <c r="FC846">
        <v>5</v>
      </c>
      <c r="FD846">
        <v>2</v>
      </c>
      <c r="FE846" t="s">
        <v>14</v>
      </c>
      <c r="FF846">
        <v>9</v>
      </c>
      <c r="FG846">
        <v>4</v>
      </c>
      <c r="FH846">
        <v>4</v>
      </c>
      <c r="FI846">
        <v>3</v>
      </c>
      <c r="FJ846">
        <v>3</v>
      </c>
      <c r="FK846">
        <v>1</v>
      </c>
      <c r="FL846">
        <v>9</v>
      </c>
      <c r="FM846">
        <v>3</v>
      </c>
      <c r="FN846">
        <v>3</v>
      </c>
      <c r="FO846">
        <v>4</v>
      </c>
      <c r="FP846">
        <v>4</v>
      </c>
      <c r="FQ846">
        <v>4</v>
      </c>
      <c r="FR846">
        <v>4</v>
      </c>
      <c r="FS846">
        <v>4</v>
      </c>
      <c r="FT846">
        <v>9</v>
      </c>
      <c r="FU846">
        <v>9</v>
      </c>
      <c r="FV846">
        <v>4</v>
      </c>
      <c r="FW846">
        <v>4</v>
      </c>
      <c r="FX846">
        <v>1</v>
      </c>
      <c r="FY846">
        <v>1</v>
      </c>
      <c r="FZ846">
        <v>1</v>
      </c>
      <c r="GA846">
        <v>2</v>
      </c>
      <c r="GB846">
        <v>2</v>
      </c>
      <c r="GC846">
        <v>2</v>
      </c>
      <c r="GD846">
        <v>2</v>
      </c>
      <c r="GE846">
        <v>2</v>
      </c>
      <c r="GF846">
        <v>2</v>
      </c>
      <c r="GG846">
        <v>1</v>
      </c>
      <c r="GH846">
        <v>2</v>
      </c>
      <c r="GI846">
        <v>2</v>
      </c>
      <c r="GJ846">
        <v>2</v>
      </c>
      <c r="GK846">
        <v>2</v>
      </c>
      <c r="GL846">
        <v>2</v>
      </c>
      <c r="GM846">
        <v>6</v>
      </c>
      <c r="GN846">
        <v>1</v>
      </c>
      <c r="GO846">
        <v>1</v>
      </c>
      <c r="GP846">
        <v>1</v>
      </c>
      <c r="GQ846">
        <v>1</v>
      </c>
      <c r="GR846">
        <v>2</v>
      </c>
      <c r="GS846">
        <v>3</v>
      </c>
      <c r="GT846">
        <v>3</v>
      </c>
      <c r="GU846">
        <v>2</v>
      </c>
      <c r="GV846">
        <v>3</v>
      </c>
      <c r="GW846">
        <v>9</v>
      </c>
      <c r="GX846" t="s">
        <v>14</v>
      </c>
      <c r="GY846">
        <v>3</v>
      </c>
      <c r="GZ846">
        <v>4</v>
      </c>
      <c r="HA846">
        <v>4</v>
      </c>
      <c r="HB846">
        <v>4</v>
      </c>
      <c r="HC846">
        <v>9</v>
      </c>
      <c r="HD846">
        <v>9</v>
      </c>
      <c r="HE846" t="s">
        <v>14</v>
      </c>
      <c r="HF846">
        <v>6</v>
      </c>
      <c r="HG846">
        <v>1</v>
      </c>
      <c r="HH846" t="s">
        <v>14</v>
      </c>
      <c r="HI846">
        <v>3</v>
      </c>
      <c r="HJ846">
        <v>4</v>
      </c>
      <c r="HK846">
        <v>2</v>
      </c>
      <c r="HL846">
        <v>4</v>
      </c>
      <c r="HM846">
        <v>1</v>
      </c>
      <c r="HN846">
        <v>1</v>
      </c>
      <c r="HO846">
        <v>9</v>
      </c>
      <c r="HP846">
        <v>1</v>
      </c>
      <c r="HQ846">
        <v>1</v>
      </c>
      <c r="HR846">
        <v>1</v>
      </c>
      <c r="HS846">
        <v>11350.06655</v>
      </c>
    </row>
    <row r="847" spans="1:227">
      <c r="A847">
        <v>846</v>
      </c>
      <c r="B847">
        <v>13</v>
      </c>
      <c r="C847">
        <v>4</v>
      </c>
      <c r="D847">
        <v>4</v>
      </c>
      <c r="E847">
        <v>1</v>
      </c>
      <c r="F847">
        <v>3</v>
      </c>
      <c r="G847">
        <v>1</v>
      </c>
      <c r="H847">
        <v>1</v>
      </c>
      <c r="I847">
        <v>2</v>
      </c>
      <c r="J847">
        <v>7</v>
      </c>
      <c r="K847">
        <v>5</v>
      </c>
      <c r="L847">
        <v>1</v>
      </c>
      <c r="M847">
        <v>2</v>
      </c>
      <c r="N847" t="s">
        <v>14</v>
      </c>
      <c r="O847">
        <v>4</v>
      </c>
      <c r="W847">
        <v>1</v>
      </c>
      <c r="X847">
        <v>1</v>
      </c>
      <c r="Y847">
        <v>1</v>
      </c>
      <c r="Z847">
        <v>1</v>
      </c>
      <c r="AA847">
        <v>1</v>
      </c>
      <c r="AB847">
        <v>1</v>
      </c>
      <c r="AC847">
        <v>1</v>
      </c>
      <c r="AD847">
        <v>1</v>
      </c>
      <c r="AE847">
        <v>1</v>
      </c>
      <c r="AF847">
        <v>1</v>
      </c>
      <c r="AG847">
        <v>2</v>
      </c>
      <c r="AH847">
        <v>2</v>
      </c>
      <c r="AI847" t="s">
        <v>14</v>
      </c>
      <c r="AJ847">
        <v>1</v>
      </c>
      <c r="AK847">
        <v>1</v>
      </c>
      <c r="AL847">
        <v>1</v>
      </c>
      <c r="AM847">
        <v>1</v>
      </c>
      <c r="AN847">
        <v>1</v>
      </c>
      <c r="AO847">
        <v>2</v>
      </c>
      <c r="AP847">
        <v>2</v>
      </c>
      <c r="AQ847">
        <v>2</v>
      </c>
      <c r="AR847">
        <v>2</v>
      </c>
      <c r="AS847">
        <v>2</v>
      </c>
      <c r="AT847" t="s">
        <v>14</v>
      </c>
      <c r="AU847">
        <v>5</v>
      </c>
      <c r="AV847">
        <v>5</v>
      </c>
      <c r="AW847">
        <v>5</v>
      </c>
      <c r="AX847">
        <v>5</v>
      </c>
      <c r="AY847">
        <v>9</v>
      </c>
      <c r="AZ847">
        <v>9</v>
      </c>
      <c r="BA847">
        <v>9</v>
      </c>
      <c r="BB847">
        <v>9</v>
      </c>
      <c r="BC847">
        <v>1</v>
      </c>
      <c r="BD847">
        <v>1</v>
      </c>
      <c r="BE847">
        <v>1</v>
      </c>
      <c r="BF847">
        <v>4</v>
      </c>
      <c r="BG847">
        <v>1</v>
      </c>
      <c r="BH847">
        <v>3</v>
      </c>
      <c r="BI847">
        <v>3</v>
      </c>
      <c r="BJ847">
        <v>3</v>
      </c>
      <c r="BK847">
        <v>3</v>
      </c>
      <c r="BL847">
        <v>4</v>
      </c>
      <c r="BM847">
        <v>4</v>
      </c>
      <c r="BN847">
        <v>4</v>
      </c>
      <c r="BO847">
        <v>4</v>
      </c>
      <c r="BP847">
        <v>3</v>
      </c>
      <c r="BQ847">
        <v>3</v>
      </c>
      <c r="BR847">
        <v>3</v>
      </c>
      <c r="BS847">
        <v>2</v>
      </c>
      <c r="BT847">
        <v>4</v>
      </c>
      <c r="BU847">
        <v>4</v>
      </c>
      <c r="BV847">
        <v>4</v>
      </c>
      <c r="BW847">
        <v>4</v>
      </c>
      <c r="BX847">
        <v>9</v>
      </c>
      <c r="BY847">
        <v>9</v>
      </c>
      <c r="BZ847">
        <v>9</v>
      </c>
      <c r="CA847">
        <v>4</v>
      </c>
      <c r="CB847">
        <v>2</v>
      </c>
      <c r="CC847">
        <v>4</v>
      </c>
      <c r="CD847">
        <v>2</v>
      </c>
      <c r="CE847">
        <v>2</v>
      </c>
      <c r="CJ847">
        <v>4</v>
      </c>
      <c r="CK847" t="s">
        <v>14</v>
      </c>
      <c r="CL847">
        <v>3</v>
      </c>
      <c r="CM847" t="s">
        <v>14</v>
      </c>
      <c r="CN847">
        <v>1</v>
      </c>
      <c r="CO847" t="s">
        <v>14</v>
      </c>
      <c r="CP847">
        <v>3</v>
      </c>
      <c r="CQ847" t="s">
        <v>14</v>
      </c>
      <c r="CR847">
        <v>3</v>
      </c>
      <c r="CS847" t="s">
        <v>14</v>
      </c>
      <c r="CT847">
        <v>3</v>
      </c>
      <c r="CU847" t="s">
        <v>14</v>
      </c>
      <c r="CV847">
        <v>2</v>
      </c>
      <c r="CW847" t="s">
        <v>14</v>
      </c>
      <c r="CX847">
        <v>2</v>
      </c>
      <c r="CY847">
        <v>2</v>
      </c>
      <c r="CZ847">
        <v>2</v>
      </c>
      <c r="DA847">
        <v>2</v>
      </c>
      <c r="DB847">
        <v>2</v>
      </c>
      <c r="DC847">
        <v>2</v>
      </c>
      <c r="DD847">
        <v>2</v>
      </c>
      <c r="DE847">
        <v>5</v>
      </c>
      <c r="DF847">
        <v>4</v>
      </c>
      <c r="DG847">
        <v>3</v>
      </c>
      <c r="DH847">
        <v>2</v>
      </c>
      <c r="DI847" t="s">
        <v>14</v>
      </c>
      <c r="DJ847" t="s">
        <v>157</v>
      </c>
      <c r="DK847" t="s">
        <v>14</v>
      </c>
      <c r="DL847">
        <v>3</v>
      </c>
      <c r="DM847">
        <v>3</v>
      </c>
      <c r="DN847" t="s">
        <v>189</v>
      </c>
      <c r="DO847" t="s">
        <v>188</v>
      </c>
      <c r="DP847" t="s">
        <v>188</v>
      </c>
      <c r="DQ847" t="s">
        <v>188</v>
      </c>
      <c r="DR847" t="s">
        <v>188</v>
      </c>
      <c r="DS847" t="s">
        <v>188</v>
      </c>
      <c r="DT847" t="s">
        <v>157</v>
      </c>
      <c r="DU847" t="s">
        <v>157</v>
      </c>
      <c r="DV847" t="s">
        <v>157</v>
      </c>
      <c r="DW847" t="s">
        <v>157</v>
      </c>
      <c r="DX847" t="s">
        <v>157</v>
      </c>
      <c r="DY847">
        <v>2</v>
      </c>
      <c r="DZ847">
        <v>2</v>
      </c>
      <c r="EA847">
        <v>2</v>
      </c>
      <c r="EB847">
        <v>2</v>
      </c>
      <c r="EC847">
        <v>2</v>
      </c>
      <c r="ED847">
        <v>2</v>
      </c>
      <c r="EE847">
        <v>2</v>
      </c>
      <c r="EF847">
        <v>2</v>
      </c>
      <c r="EG847">
        <v>2</v>
      </c>
      <c r="EH847">
        <v>2</v>
      </c>
      <c r="EI847">
        <v>2</v>
      </c>
      <c r="EJ847">
        <v>1</v>
      </c>
      <c r="EK847">
        <v>2</v>
      </c>
      <c r="EL847">
        <v>2</v>
      </c>
      <c r="EM847">
        <v>2</v>
      </c>
      <c r="EN847" t="s">
        <v>14</v>
      </c>
      <c r="ER847" t="s">
        <v>157</v>
      </c>
      <c r="EY847">
        <v>4</v>
      </c>
      <c r="EZ847">
        <v>4</v>
      </c>
      <c r="FA847">
        <v>4</v>
      </c>
      <c r="FB847">
        <v>4</v>
      </c>
      <c r="FC847">
        <v>4</v>
      </c>
      <c r="FD847">
        <v>5</v>
      </c>
      <c r="FE847" t="s">
        <v>14</v>
      </c>
      <c r="FF847">
        <v>4</v>
      </c>
      <c r="FG847">
        <v>4</v>
      </c>
      <c r="FH847">
        <v>4</v>
      </c>
      <c r="FI847">
        <v>4</v>
      </c>
      <c r="FJ847">
        <v>4</v>
      </c>
      <c r="FK847">
        <v>4</v>
      </c>
      <c r="FL847">
        <v>4</v>
      </c>
      <c r="FM847">
        <v>4</v>
      </c>
      <c r="FN847">
        <v>4</v>
      </c>
      <c r="FO847">
        <v>5</v>
      </c>
      <c r="FP847">
        <v>5</v>
      </c>
      <c r="FQ847">
        <v>5</v>
      </c>
      <c r="FR847">
        <v>5</v>
      </c>
      <c r="FS847">
        <v>5</v>
      </c>
      <c r="FT847">
        <v>5</v>
      </c>
      <c r="FU847">
        <v>5</v>
      </c>
      <c r="FV847">
        <v>5</v>
      </c>
      <c r="FW847">
        <v>5</v>
      </c>
      <c r="FX847">
        <v>2</v>
      </c>
      <c r="GM847">
        <v>4</v>
      </c>
      <c r="GN847">
        <v>4</v>
      </c>
      <c r="GO847">
        <v>4</v>
      </c>
      <c r="GP847">
        <v>4</v>
      </c>
      <c r="GQ847">
        <v>4</v>
      </c>
      <c r="GR847">
        <v>4</v>
      </c>
      <c r="GS847">
        <v>4</v>
      </c>
      <c r="GT847">
        <v>4</v>
      </c>
      <c r="GU847">
        <v>4</v>
      </c>
      <c r="GV847">
        <v>4</v>
      </c>
      <c r="GW847">
        <v>9</v>
      </c>
      <c r="GX847" t="s">
        <v>14</v>
      </c>
      <c r="GY847">
        <v>2</v>
      </c>
      <c r="GZ847">
        <v>4</v>
      </c>
      <c r="HA847">
        <v>4</v>
      </c>
      <c r="HB847">
        <v>2</v>
      </c>
      <c r="HC847">
        <v>4</v>
      </c>
      <c r="HD847">
        <v>9</v>
      </c>
      <c r="HE847" t="s">
        <v>14</v>
      </c>
      <c r="HF847">
        <v>2</v>
      </c>
      <c r="HG847">
        <v>1</v>
      </c>
      <c r="HH847" t="s">
        <v>14</v>
      </c>
      <c r="HI847">
        <v>2</v>
      </c>
      <c r="HJ847">
        <v>4</v>
      </c>
      <c r="HK847">
        <v>2</v>
      </c>
      <c r="HL847">
        <v>4</v>
      </c>
      <c r="HM847">
        <v>2</v>
      </c>
      <c r="HN847">
        <v>1</v>
      </c>
      <c r="HO847">
        <v>1</v>
      </c>
      <c r="HP847">
        <v>1</v>
      </c>
      <c r="HQ847">
        <v>2</v>
      </c>
      <c r="HR847">
        <v>2</v>
      </c>
      <c r="HS847">
        <v>9484.9985899999992</v>
      </c>
    </row>
    <row r="848" spans="1:227">
      <c r="A848">
        <v>847</v>
      </c>
      <c r="B848">
        <v>13</v>
      </c>
      <c r="C848">
        <v>4</v>
      </c>
      <c r="D848">
        <v>4</v>
      </c>
      <c r="E848">
        <v>1</v>
      </c>
      <c r="F848">
        <v>4</v>
      </c>
      <c r="G848">
        <v>1</v>
      </c>
      <c r="H848">
        <v>2</v>
      </c>
      <c r="I848">
        <v>3</v>
      </c>
      <c r="J848">
        <v>7</v>
      </c>
      <c r="K848">
        <v>2</v>
      </c>
      <c r="L848">
        <v>1</v>
      </c>
      <c r="M848">
        <v>1</v>
      </c>
      <c r="N848" t="s">
        <v>14</v>
      </c>
      <c r="O848">
        <v>2</v>
      </c>
      <c r="W848">
        <v>1</v>
      </c>
      <c r="X848">
        <v>2</v>
      </c>
      <c r="Y848">
        <v>1</v>
      </c>
      <c r="Z848">
        <v>1</v>
      </c>
      <c r="AA848">
        <v>1</v>
      </c>
      <c r="AB848">
        <v>1</v>
      </c>
      <c r="AC848">
        <v>1</v>
      </c>
      <c r="AD848">
        <v>1</v>
      </c>
      <c r="AE848">
        <v>2</v>
      </c>
      <c r="AF848">
        <v>1</v>
      </c>
      <c r="AG848">
        <v>1</v>
      </c>
      <c r="AH848">
        <v>2</v>
      </c>
      <c r="AI848" t="s">
        <v>48</v>
      </c>
      <c r="AJ848">
        <v>1</v>
      </c>
      <c r="AK848">
        <v>1</v>
      </c>
      <c r="AL848">
        <v>1</v>
      </c>
      <c r="AM848">
        <v>2</v>
      </c>
      <c r="AN848">
        <v>1</v>
      </c>
      <c r="AO848">
        <v>2</v>
      </c>
      <c r="AP848">
        <v>1</v>
      </c>
      <c r="AQ848">
        <v>2</v>
      </c>
      <c r="AR848">
        <v>2</v>
      </c>
      <c r="AS848">
        <v>2</v>
      </c>
      <c r="AT848" t="s">
        <v>14</v>
      </c>
      <c r="AU848">
        <v>3</v>
      </c>
      <c r="AV848">
        <v>5</v>
      </c>
      <c r="AW848">
        <v>5</v>
      </c>
      <c r="AX848">
        <v>4</v>
      </c>
      <c r="AZ848">
        <v>5</v>
      </c>
      <c r="BB848">
        <v>2</v>
      </c>
      <c r="BC848">
        <v>1</v>
      </c>
      <c r="BD848">
        <v>1</v>
      </c>
      <c r="BE848">
        <v>2</v>
      </c>
      <c r="BF848">
        <v>5</v>
      </c>
      <c r="BG848">
        <v>1</v>
      </c>
      <c r="BJ848">
        <v>3</v>
      </c>
      <c r="BK848">
        <v>4</v>
      </c>
      <c r="BL848">
        <v>5</v>
      </c>
      <c r="BM848">
        <v>5</v>
      </c>
      <c r="BN848">
        <v>4</v>
      </c>
      <c r="BO848">
        <v>3</v>
      </c>
      <c r="BR848">
        <v>3</v>
      </c>
      <c r="BS848">
        <v>1</v>
      </c>
      <c r="BT848">
        <v>4</v>
      </c>
      <c r="BU848">
        <v>4</v>
      </c>
      <c r="BV848">
        <v>4</v>
      </c>
      <c r="BW848">
        <v>9</v>
      </c>
      <c r="BZ848">
        <v>9</v>
      </c>
      <c r="CA848">
        <v>4</v>
      </c>
      <c r="CB848">
        <v>2</v>
      </c>
      <c r="CC848">
        <v>3</v>
      </c>
      <c r="CE848">
        <v>2</v>
      </c>
      <c r="CG848">
        <v>2</v>
      </c>
      <c r="CJ848">
        <v>3</v>
      </c>
      <c r="CK848" t="s">
        <v>14</v>
      </c>
      <c r="CL848">
        <v>3</v>
      </c>
      <c r="CM848" t="s">
        <v>14</v>
      </c>
      <c r="CN848">
        <v>1</v>
      </c>
      <c r="CO848" t="s">
        <v>14</v>
      </c>
      <c r="CP848">
        <v>3</v>
      </c>
      <c r="CQ848" t="s">
        <v>14</v>
      </c>
      <c r="CR848">
        <v>3</v>
      </c>
      <c r="CS848" t="s">
        <v>14</v>
      </c>
      <c r="CT848">
        <v>1</v>
      </c>
      <c r="CU848" t="s">
        <v>14</v>
      </c>
      <c r="CV848">
        <v>2</v>
      </c>
      <c r="CW848" t="s">
        <v>14</v>
      </c>
      <c r="CX848">
        <v>1</v>
      </c>
      <c r="CY848">
        <v>1</v>
      </c>
      <c r="CZ848">
        <v>3</v>
      </c>
      <c r="DA848">
        <v>3</v>
      </c>
      <c r="DB848">
        <v>3</v>
      </c>
      <c r="DC848">
        <v>3</v>
      </c>
      <c r="DD848">
        <v>3</v>
      </c>
      <c r="DE848">
        <v>5</v>
      </c>
      <c r="DF848">
        <v>5</v>
      </c>
      <c r="DG848">
        <v>3</v>
      </c>
      <c r="DI848" t="s">
        <v>14</v>
      </c>
      <c r="DJ848" t="s">
        <v>157</v>
      </c>
      <c r="DK848" t="s">
        <v>14</v>
      </c>
      <c r="DL848">
        <v>2</v>
      </c>
      <c r="DM848">
        <v>2</v>
      </c>
      <c r="DN848" t="s">
        <v>188</v>
      </c>
      <c r="DO848" t="s">
        <v>189</v>
      </c>
      <c r="DP848" t="s">
        <v>188</v>
      </c>
      <c r="DQ848" t="s">
        <v>188</v>
      </c>
      <c r="DR848" t="s">
        <v>188</v>
      </c>
      <c r="DS848" t="s">
        <v>188</v>
      </c>
      <c r="DT848" t="s">
        <v>200</v>
      </c>
      <c r="DU848" t="s">
        <v>157</v>
      </c>
      <c r="DV848" t="s">
        <v>157</v>
      </c>
      <c r="DW848" t="s">
        <v>157</v>
      </c>
      <c r="DX848" t="s">
        <v>157</v>
      </c>
      <c r="EN848" t="s">
        <v>14</v>
      </c>
      <c r="EO848">
        <v>4</v>
      </c>
      <c r="ER848" t="s">
        <v>241</v>
      </c>
      <c r="ES848">
        <v>1</v>
      </c>
      <c r="EV848">
        <v>2</v>
      </c>
      <c r="EW848">
        <v>5</v>
      </c>
      <c r="EX848">
        <v>5</v>
      </c>
      <c r="EY848">
        <v>1</v>
      </c>
      <c r="EZ848">
        <v>1</v>
      </c>
      <c r="FA848">
        <v>1</v>
      </c>
      <c r="FB848">
        <v>5</v>
      </c>
      <c r="FC848">
        <v>5</v>
      </c>
      <c r="FD848">
        <v>5</v>
      </c>
      <c r="FE848" t="s">
        <v>14</v>
      </c>
      <c r="FF848">
        <v>4</v>
      </c>
      <c r="FG848">
        <v>4</v>
      </c>
      <c r="FH848">
        <v>4</v>
      </c>
      <c r="FI848">
        <v>3</v>
      </c>
      <c r="FJ848">
        <v>2</v>
      </c>
      <c r="FK848">
        <v>1</v>
      </c>
      <c r="FL848">
        <v>1</v>
      </c>
      <c r="FM848">
        <v>4</v>
      </c>
      <c r="FN848">
        <v>4</v>
      </c>
      <c r="FO848">
        <v>5</v>
      </c>
      <c r="FP848">
        <v>5</v>
      </c>
      <c r="FQ848">
        <v>5</v>
      </c>
      <c r="FR848">
        <v>4</v>
      </c>
      <c r="FS848">
        <v>1</v>
      </c>
      <c r="FT848">
        <v>1</v>
      </c>
      <c r="FU848">
        <v>2</v>
      </c>
      <c r="FV848">
        <v>3</v>
      </c>
      <c r="FW848">
        <v>4</v>
      </c>
      <c r="FX848">
        <v>1</v>
      </c>
      <c r="FY848">
        <v>2</v>
      </c>
      <c r="FZ848">
        <v>1</v>
      </c>
      <c r="GA848">
        <v>1</v>
      </c>
      <c r="GB848">
        <v>1</v>
      </c>
      <c r="GC848">
        <v>2</v>
      </c>
      <c r="GD848">
        <v>2</v>
      </c>
      <c r="GE848">
        <v>2</v>
      </c>
      <c r="GF848">
        <v>2</v>
      </c>
      <c r="GG848">
        <v>1</v>
      </c>
      <c r="GH848">
        <v>2</v>
      </c>
      <c r="GI848">
        <v>2</v>
      </c>
      <c r="GJ848">
        <v>2</v>
      </c>
      <c r="GK848">
        <v>2</v>
      </c>
      <c r="GL848">
        <v>2</v>
      </c>
      <c r="GM848">
        <v>7</v>
      </c>
      <c r="GN848">
        <v>7</v>
      </c>
      <c r="GO848">
        <v>7</v>
      </c>
      <c r="GP848">
        <v>7</v>
      </c>
      <c r="GQ848">
        <v>7</v>
      </c>
      <c r="GR848">
        <v>3</v>
      </c>
      <c r="GS848">
        <v>4</v>
      </c>
      <c r="GT848">
        <v>4</v>
      </c>
      <c r="GU848">
        <v>2</v>
      </c>
      <c r="GV848">
        <v>4</v>
      </c>
      <c r="GW848">
        <v>4</v>
      </c>
      <c r="GX848" t="s">
        <v>14</v>
      </c>
      <c r="GY848">
        <v>4</v>
      </c>
      <c r="GZ848">
        <v>4</v>
      </c>
      <c r="HA848">
        <v>4</v>
      </c>
      <c r="HB848">
        <v>4</v>
      </c>
      <c r="HC848">
        <v>4</v>
      </c>
      <c r="HD848">
        <v>4</v>
      </c>
      <c r="HE848" t="s">
        <v>14</v>
      </c>
      <c r="HF848">
        <v>1</v>
      </c>
      <c r="HH848" t="s">
        <v>14</v>
      </c>
      <c r="HI848">
        <v>4</v>
      </c>
      <c r="HJ848">
        <v>4</v>
      </c>
      <c r="HK848">
        <v>1</v>
      </c>
      <c r="HL848">
        <v>3</v>
      </c>
      <c r="HM848">
        <v>1</v>
      </c>
      <c r="HN848">
        <v>1</v>
      </c>
      <c r="HO848">
        <v>1</v>
      </c>
      <c r="HP848">
        <v>2</v>
      </c>
      <c r="HQ848">
        <v>1</v>
      </c>
      <c r="HR848">
        <v>2</v>
      </c>
      <c r="HS848">
        <v>10547.07972</v>
      </c>
    </row>
    <row r="849" spans="1:227">
      <c r="A849">
        <v>848</v>
      </c>
      <c r="B849">
        <v>10</v>
      </c>
      <c r="C849">
        <v>7</v>
      </c>
      <c r="D849">
        <v>3</v>
      </c>
      <c r="E849">
        <v>2</v>
      </c>
      <c r="F849">
        <v>1</v>
      </c>
      <c r="G849">
        <v>8</v>
      </c>
      <c r="H849">
        <v>2</v>
      </c>
      <c r="I849">
        <v>4</v>
      </c>
      <c r="J849">
        <v>5</v>
      </c>
      <c r="K849">
        <v>3</v>
      </c>
      <c r="L849">
        <v>1</v>
      </c>
      <c r="M849">
        <v>10</v>
      </c>
      <c r="N849" t="s">
        <v>14</v>
      </c>
      <c r="O849">
        <v>4</v>
      </c>
      <c r="W849">
        <v>1</v>
      </c>
      <c r="X849">
        <v>2</v>
      </c>
      <c r="Y849">
        <v>1</v>
      </c>
      <c r="Z849">
        <v>1</v>
      </c>
      <c r="AA849">
        <v>1</v>
      </c>
      <c r="AB849">
        <v>1</v>
      </c>
      <c r="AC849">
        <v>1</v>
      </c>
      <c r="AD849">
        <v>1</v>
      </c>
      <c r="AE849">
        <v>1</v>
      </c>
      <c r="AF849">
        <v>1</v>
      </c>
      <c r="AG849">
        <v>2</v>
      </c>
      <c r="AH849">
        <v>2</v>
      </c>
      <c r="AI849" t="s">
        <v>14</v>
      </c>
      <c r="AJ849">
        <v>2</v>
      </c>
      <c r="AK849">
        <v>2</v>
      </c>
      <c r="AL849">
        <v>2</v>
      </c>
      <c r="AM849">
        <v>2</v>
      </c>
      <c r="AN849">
        <v>2</v>
      </c>
      <c r="AO849">
        <v>2</v>
      </c>
      <c r="AP849">
        <v>2</v>
      </c>
      <c r="AQ849">
        <v>2</v>
      </c>
      <c r="AR849">
        <v>2</v>
      </c>
      <c r="AS849">
        <v>1</v>
      </c>
      <c r="AT849" t="s">
        <v>14</v>
      </c>
      <c r="AU849">
        <v>5</v>
      </c>
      <c r="AV849">
        <v>4</v>
      </c>
      <c r="AW849">
        <v>3</v>
      </c>
      <c r="AX849">
        <v>3</v>
      </c>
      <c r="AY849">
        <v>3</v>
      </c>
      <c r="AZ849">
        <v>3</v>
      </c>
      <c r="BC849">
        <v>1</v>
      </c>
      <c r="BD849">
        <v>5</v>
      </c>
      <c r="BE849">
        <v>2</v>
      </c>
      <c r="BF849">
        <v>5</v>
      </c>
      <c r="BG849">
        <v>4</v>
      </c>
      <c r="BH849">
        <v>4</v>
      </c>
      <c r="BI849">
        <v>3</v>
      </c>
      <c r="BK849">
        <v>5</v>
      </c>
      <c r="BL849">
        <v>4</v>
      </c>
      <c r="BM849">
        <v>4</v>
      </c>
      <c r="BN849">
        <v>4</v>
      </c>
      <c r="BO849">
        <v>3</v>
      </c>
      <c r="BP849">
        <v>3</v>
      </c>
      <c r="BQ849">
        <v>3</v>
      </c>
      <c r="BS849">
        <v>2</v>
      </c>
      <c r="BT849">
        <v>3</v>
      </c>
      <c r="BU849">
        <v>4</v>
      </c>
      <c r="BV849">
        <v>4</v>
      </c>
      <c r="BW849">
        <v>3</v>
      </c>
      <c r="BX849">
        <v>3</v>
      </c>
      <c r="BY849">
        <v>3</v>
      </c>
      <c r="CK849" t="s">
        <v>14</v>
      </c>
      <c r="CM849" t="s">
        <v>14</v>
      </c>
      <c r="CO849" t="s">
        <v>14</v>
      </c>
      <c r="CP849">
        <v>10</v>
      </c>
      <c r="CQ849" t="s">
        <v>14</v>
      </c>
      <c r="CR849">
        <v>10</v>
      </c>
      <c r="CS849" t="s">
        <v>14</v>
      </c>
      <c r="CU849" t="s">
        <v>14</v>
      </c>
      <c r="CW849" t="s">
        <v>14</v>
      </c>
      <c r="CX849">
        <v>1</v>
      </c>
      <c r="CY849">
        <v>3</v>
      </c>
      <c r="CZ849">
        <v>3</v>
      </c>
      <c r="DA849">
        <v>4</v>
      </c>
      <c r="DB849">
        <v>4</v>
      </c>
      <c r="DC849">
        <v>4</v>
      </c>
      <c r="DD849">
        <v>4</v>
      </c>
      <c r="DE849">
        <v>5</v>
      </c>
      <c r="DF849">
        <v>5</v>
      </c>
      <c r="DG849">
        <v>1</v>
      </c>
      <c r="DH849">
        <v>3</v>
      </c>
      <c r="DI849" t="s">
        <v>14</v>
      </c>
      <c r="DJ849" t="s">
        <v>163</v>
      </c>
      <c r="DK849" t="s">
        <v>14</v>
      </c>
      <c r="DL849">
        <v>2</v>
      </c>
      <c r="DM849">
        <v>2</v>
      </c>
      <c r="DN849" t="s">
        <v>188</v>
      </c>
      <c r="DO849" t="s">
        <v>189</v>
      </c>
      <c r="DP849" t="s">
        <v>188</v>
      </c>
      <c r="DQ849" t="s">
        <v>188</v>
      </c>
      <c r="DR849" t="s">
        <v>188</v>
      </c>
      <c r="DS849" t="s">
        <v>189</v>
      </c>
      <c r="DT849" t="s">
        <v>198</v>
      </c>
      <c r="DU849" t="s">
        <v>157</v>
      </c>
      <c r="DV849" t="s">
        <v>157</v>
      </c>
      <c r="DW849" t="s">
        <v>157</v>
      </c>
      <c r="DX849" t="s">
        <v>199</v>
      </c>
      <c r="EN849" t="s">
        <v>14</v>
      </c>
      <c r="EO849">
        <v>4</v>
      </c>
      <c r="ER849" t="s">
        <v>242</v>
      </c>
      <c r="ES849">
        <v>1</v>
      </c>
      <c r="EV849">
        <v>3</v>
      </c>
      <c r="EW849">
        <v>4</v>
      </c>
      <c r="EX849">
        <v>3</v>
      </c>
      <c r="EY849">
        <v>1</v>
      </c>
      <c r="EZ849">
        <v>1</v>
      </c>
      <c r="FA849">
        <v>3</v>
      </c>
      <c r="FB849">
        <v>4</v>
      </c>
      <c r="FC849">
        <v>4</v>
      </c>
      <c r="FD849">
        <v>2</v>
      </c>
      <c r="FE849" t="s">
        <v>14</v>
      </c>
      <c r="FF849">
        <v>4</v>
      </c>
      <c r="FG849">
        <v>4</v>
      </c>
      <c r="FH849">
        <v>2</v>
      </c>
      <c r="FI849">
        <v>2</v>
      </c>
      <c r="FJ849">
        <v>2</v>
      </c>
      <c r="FK849">
        <v>2</v>
      </c>
      <c r="FL849">
        <v>2</v>
      </c>
      <c r="FM849">
        <v>4</v>
      </c>
      <c r="FN849">
        <v>4</v>
      </c>
      <c r="FO849">
        <v>1</v>
      </c>
      <c r="FP849">
        <v>1</v>
      </c>
      <c r="FQ849">
        <v>4</v>
      </c>
      <c r="FR849">
        <v>4</v>
      </c>
      <c r="FS849">
        <v>4</v>
      </c>
      <c r="FT849">
        <v>3</v>
      </c>
      <c r="FU849">
        <v>3</v>
      </c>
      <c r="FV849">
        <v>3</v>
      </c>
      <c r="FW849">
        <v>4</v>
      </c>
      <c r="FX849">
        <v>1</v>
      </c>
      <c r="FY849">
        <v>2</v>
      </c>
      <c r="FZ849">
        <v>1</v>
      </c>
      <c r="GA849">
        <v>2</v>
      </c>
      <c r="GB849">
        <v>2</v>
      </c>
      <c r="GC849">
        <v>2</v>
      </c>
      <c r="GD849">
        <v>2</v>
      </c>
      <c r="GE849">
        <v>2</v>
      </c>
      <c r="GF849">
        <v>2</v>
      </c>
      <c r="GG849">
        <v>1</v>
      </c>
      <c r="GH849">
        <v>2</v>
      </c>
      <c r="GI849">
        <v>2</v>
      </c>
      <c r="GJ849">
        <v>2</v>
      </c>
      <c r="GK849">
        <v>2</v>
      </c>
      <c r="GL849">
        <v>2</v>
      </c>
      <c r="GM849">
        <v>6</v>
      </c>
      <c r="GN849">
        <v>6</v>
      </c>
      <c r="GO849">
        <v>4</v>
      </c>
      <c r="GP849">
        <v>4</v>
      </c>
      <c r="GQ849">
        <v>1</v>
      </c>
      <c r="GR849">
        <v>4</v>
      </c>
      <c r="GS849">
        <v>2</v>
      </c>
      <c r="GT849">
        <v>4</v>
      </c>
      <c r="GU849">
        <v>2</v>
      </c>
      <c r="GV849">
        <v>4</v>
      </c>
      <c r="GW849">
        <v>4</v>
      </c>
      <c r="GX849" t="s">
        <v>14</v>
      </c>
      <c r="GY849">
        <v>2</v>
      </c>
      <c r="GZ849">
        <v>2</v>
      </c>
      <c r="HA849">
        <v>4</v>
      </c>
      <c r="HB849">
        <v>2</v>
      </c>
      <c r="HC849">
        <v>4</v>
      </c>
      <c r="HD849">
        <v>4</v>
      </c>
      <c r="HE849" t="s">
        <v>14</v>
      </c>
      <c r="HF849">
        <v>2</v>
      </c>
      <c r="HG849">
        <v>1</v>
      </c>
      <c r="HH849" t="s">
        <v>14</v>
      </c>
      <c r="HI849">
        <v>3</v>
      </c>
      <c r="HJ849">
        <v>4</v>
      </c>
      <c r="HK849">
        <v>2</v>
      </c>
      <c r="HL849">
        <v>2</v>
      </c>
      <c r="HM849">
        <v>1</v>
      </c>
      <c r="HN849">
        <v>1</v>
      </c>
      <c r="HO849">
        <v>1</v>
      </c>
      <c r="HP849">
        <v>1</v>
      </c>
      <c r="HQ849">
        <v>1</v>
      </c>
      <c r="HR849">
        <v>1</v>
      </c>
      <c r="HS849">
        <v>5094.5669159999998</v>
      </c>
    </row>
    <row r="850" spans="1:227">
      <c r="A850">
        <v>849</v>
      </c>
      <c r="B850">
        <v>13</v>
      </c>
      <c r="C850">
        <v>4</v>
      </c>
      <c r="D850">
        <v>4</v>
      </c>
      <c r="E850">
        <v>1</v>
      </c>
      <c r="F850">
        <v>1</v>
      </c>
      <c r="G850">
        <v>8</v>
      </c>
      <c r="H850">
        <v>3</v>
      </c>
      <c r="I850">
        <v>5</v>
      </c>
      <c r="J850">
        <v>5</v>
      </c>
      <c r="K850">
        <v>3</v>
      </c>
      <c r="L850">
        <v>1</v>
      </c>
      <c r="M850">
        <v>2</v>
      </c>
      <c r="N850" t="s">
        <v>14</v>
      </c>
      <c r="O850">
        <v>4</v>
      </c>
      <c r="W850">
        <v>1</v>
      </c>
      <c r="X850">
        <v>1</v>
      </c>
      <c r="Y850">
        <v>1</v>
      </c>
      <c r="Z850">
        <v>1</v>
      </c>
      <c r="AA850">
        <v>2</v>
      </c>
      <c r="AB850">
        <v>1</v>
      </c>
      <c r="AC850">
        <v>2</v>
      </c>
      <c r="AD850">
        <v>2</v>
      </c>
      <c r="AE850">
        <v>2</v>
      </c>
      <c r="AF850">
        <v>2</v>
      </c>
      <c r="AG850">
        <v>2</v>
      </c>
      <c r="AH850">
        <v>2</v>
      </c>
      <c r="AI850" t="s">
        <v>14</v>
      </c>
      <c r="AJ850">
        <v>2</v>
      </c>
      <c r="AK850">
        <v>1</v>
      </c>
      <c r="AL850">
        <v>1</v>
      </c>
      <c r="AM850">
        <v>2</v>
      </c>
      <c r="AN850">
        <v>2</v>
      </c>
      <c r="AO850">
        <v>2</v>
      </c>
      <c r="AP850">
        <v>2</v>
      </c>
      <c r="AQ850">
        <v>2</v>
      </c>
      <c r="AR850">
        <v>2</v>
      </c>
      <c r="AS850">
        <v>2</v>
      </c>
      <c r="AT850" t="s">
        <v>14</v>
      </c>
      <c r="AV850">
        <v>5</v>
      </c>
      <c r="BC850">
        <v>1</v>
      </c>
      <c r="BK850">
        <v>3</v>
      </c>
      <c r="BS850">
        <v>3</v>
      </c>
      <c r="CB850">
        <v>3</v>
      </c>
      <c r="CC850">
        <v>3</v>
      </c>
      <c r="CK850" t="s">
        <v>14</v>
      </c>
      <c r="CM850" t="s">
        <v>14</v>
      </c>
      <c r="CO850" t="s">
        <v>14</v>
      </c>
      <c r="CQ850" t="s">
        <v>14</v>
      </c>
      <c r="CS850" t="s">
        <v>14</v>
      </c>
      <c r="CU850" t="s">
        <v>14</v>
      </c>
      <c r="CV850">
        <v>2</v>
      </c>
      <c r="CW850" t="s">
        <v>14</v>
      </c>
      <c r="CX850">
        <v>1</v>
      </c>
      <c r="CY850">
        <v>1</v>
      </c>
      <c r="CZ850">
        <v>1</v>
      </c>
      <c r="DA850">
        <v>2</v>
      </c>
      <c r="DB850">
        <v>2</v>
      </c>
      <c r="DC850">
        <v>2</v>
      </c>
      <c r="DD850">
        <v>2</v>
      </c>
      <c r="DE850">
        <v>5</v>
      </c>
      <c r="DF850">
        <v>3</v>
      </c>
      <c r="DG850">
        <v>1</v>
      </c>
      <c r="DH850">
        <v>3</v>
      </c>
      <c r="DI850" t="s">
        <v>14</v>
      </c>
      <c r="DJ850" t="s">
        <v>160</v>
      </c>
      <c r="DK850" t="s">
        <v>14</v>
      </c>
      <c r="DL850">
        <v>2</v>
      </c>
      <c r="DM850">
        <v>2</v>
      </c>
      <c r="DN850" t="s">
        <v>188</v>
      </c>
      <c r="DO850" t="s">
        <v>189</v>
      </c>
      <c r="DP850" t="s">
        <v>189</v>
      </c>
      <c r="DQ850" t="s">
        <v>188</v>
      </c>
      <c r="DR850" t="s">
        <v>189</v>
      </c>
      <c r="DS850" t="s">
        <v>188</v>
      </c>
      <c r="DT850" t="s">
        <v>197</v>
      </c>
      <c r="DU850" t="s">
        <v>202</v>
      </c>
      <c r="DV850" t="s">
        <v>157</v>
      </c>
      <c r="DW850" t="s">
        <v>197</v>
      </c>
      <c r="DX850" t="s">
        <v>157</v>
      </c>
      <c r="EN850" t="s">
        <v>14</v>
      </c>
      <c r="EO850">
        <v>1</v>
      </c>
      <c r="EP850">
        <v>2</v>
      </c>
      <c r="ER850" t="s">
        <v>242</v>
      </c>
      <c r="ES850">
        <v>1</v>
      </c>
      <c r="ET850">
        <v>1</v>
      </c>
      <c r="EV850">
        <v>3</v>
      </c>
      <c r="EW850">
        <v>3</v>
      </c>
      <c r="EX850">
        <v>3</v>
      </c>
      <c r="EY850">
        <v>3</v>
      </c>
      <c r="EZ850">
        <v>3</v>
      </c>
      <c r="FA850">
        <v>3</v>
      </c>
      <c r="FB850">
        <v>3</v>
      </c>
      <c r="FC850">
        <v>3</v>
      </c>
      <c r="FD850">
        <v>4</v>
      </c>
      <c r="FE850" t="s">
        <v>14</v>
      </c>
      <c r="FF850">
        <v>3</v>
      </c>
      <c r="FG850">
        <v>3</v>
      </c>
      <c r="FH850">
        <v>3</v>
      </c>
      <c r="FI850">
        <v>3</v>
      </c>
      <c r="FJ850">
        <v>2</v>
      </c>
      <c r="FK850">
        <v>1</v>
      </c>
      <c r="FL850">
        <v>3</v>
      </c>
      <c r="FM850">
        <v>3</v>
      </c>
      <c r="FN850">
        <v>3</v>
      </c>
      <c r="FO850">
        <v>3</v>
      </c>
      <c r="FP850">
        <v>3</v>
      </c>
      <c r="FQ850">
        <v>3</v>
      </c>
      <c r="FR850">
        <v>3</v>
      </c>
      <c r="FS850">
        <v>3</v>
      </c>
      <c r="FT850">
        <v>3</v>
      </c>
      <c r="FU850">
        <v>3</v>
      </c>
      <c r="FV850">
        <v>3</v>
      </c>
      <c r="FW850">
        <v>3</v>
      </c>
      <c r="FX850">
        <v>1</v>
      </c>
      <c r="FY850">
        <v>2</v>
      </c>
      <c r="FZ850">
        <v>2</v>
      </c>
      <c r="GA850">
        <v>2</v>
      </c>
      <c r="GB850">
        <v>1</v>
      </c>
      <c r="GC850">
        <v>1</v>
      </c>
      <c r="GD850">
        <v>1</v>
      </c>
      <c r="GE850">
        <v>2</v>
      </c>
      <c r="GF850">
        <v>2</v>
      </c>
      <c r="GG850">
        <v>2</v>
      </c>
      <c r="GH850">
        <v>2</v>
      </c>
      <c r="GI850">
        <v>2</v>
      </c>
      <c r="GJ850">
        <v>2</v>
      </c>
      <c r="GK850">
        <v>1</v>
      </c>
      <c r="GL850">
        <v>2</v>
      </c>
      <c r="GM850">
        <v>5</v>
      </c>
      <c r="GN850">
        <v>4</v>
      </c>
      <c r="GO850">
        <v>5</v>
      </c>
      <c r="GP850">
        <v>3</v>
      </c>
      <c r="GQ850">
        <v>3</v>
      </c>
      <c r="GR850">
        <v>2</v>
      </c>
      <c r="GS850">
        <v>3</v>
      </c>
      <c r="GT850">
        <v>4</v>
      </c>
      <c r="GU850">
        <v>2</v>
      </c>
      <c r="GV850">
        <v>4</v>
      </c>
      <c r="GW850">
        <v>4</v>
      </c>
      <c r="GX850" t="s">
        <v>14</v>
      </c>
      <c r="GY850">
        <v>2</v>
      </c>
      <c r="GZ850">
        <v>3</v>
      </c>
      <c r="HA850">
        <v>4</v>
      </c>
      <c r="HB850">
        <v>3</v>
      </c>
      <c r="HC850">
        <v>4</v>
      </c>
      <c r="HD850">
        <v>4</v>
      </c>
      <c r="HE850" t="s">
        <v>14</v>
      </c>
      <c r="HF850">
        <v>2</v>
      </c>
      <c r="HG850">
        <v>1</v>
      </c>
      <c r="HH850" t="s">
        <v>14</v>
      </c>
      <c r="HI850">
        <v>3</v>
      </c>
      <c r="HJ850">
        <v>4</v>
      </c>
      <c r="HK850">
        <v>2</v>
      </c>
      <c r="HL850">
        <v>2</v>
      </c>
      <c r="HM850">
        <v>2</v>
      </c>
      <c r="HN850">
        <v>2</v>
      </c>
      <c r="HO850">
        <v>2</v>
      </c>
      <c r="HP850">
        <v>2</v>
      </c>
      <c r="HQ850">
        <v>2</v>
      </c>
      <c r="HR850">
        <v>2</v>
      </c>
      <c r="HS850">
        <v>10592.61412</v>
      </c>
    </row>
    <row r="851" spans="1:227">
      <c r="A851">
        <v>850</v>
      </c>
      <c r="B851">
        <v>8</v>
      </c>
      <c r="C851">
        <v>6</v>
      </c>
      <c r="D851">
        <v>3</v>
      </c>
      <c r="E851">
        <v>1</v>
      </c>
      <c r="F851">
        <v>1</v>
      </c>
      <c r="G851">
        <v>8</v>
      </c>
      <c r="H851">
        <v>2</v>
      </c>
      <c r="I851">
        <v>4</v>
      </c>
      <c r="J851">
        <v>7</v>
      </c>
      <c r="K851">
        <v>6</v>
      </c>
      <c r="L851">
        <v>1</v>
      </c>
      <c r="M851">
        <v>2</v>
      </c>
      <c r="N851" t="s">
        <v>14</v>
      </c>
      <c r="O851">
        <v>3</v>
      </c>
      <c r="W851">
        <v>2</v>
      </c>
      <c r="X851">
        <v>1</v>
      </c>
      <c r="Y851">
        <v>1</v>
      </c>
      <c r="Z851">
        <v>1</v>
      </c>
      <c r="AA851">
        <v>1</v>
      </c>
      <c r="AB851">
        <v>1</v>
      </c>
      <c r="AC851">
        <v>1</v>
      </c>
      <c r="AD851">
        <v>1</v>
      </c>
      <c r="AE851">
        <v>1</v>
      </c>
      <c r="AF851">
        <v>1</v>
      </c>
      <c r="AG851">
        <v>2</v>
      </c>
      <c r="AH851">
        <v>2</v>
      </c>
      <c r="AI851" t="s">
        <v>14</v>
      </c>
      <c r="AJ851">
        <v>1</v>
      </c>
      <c r="AK851">
        <v>1</v>
      </c>
      <c r="AL851">
        <v>1</v>
      </c>
      <c r="AM851">
        <v>2</v>
      </c>
      <c r="AN851">
        <v>2</v>
      </c>
      <c r="AO851">
        <v>2</v>
      </c>
      <c r="AP851">
        <v>2</v>
      </c>
      <c r="AQ851">
        <v>2</v>
      </c>
      <c r="AR851">
        <v>2</v>
      </c>
      <c r="AS851">
        <v>2</v>
      </c>
      <c r="AT851" t="s">
        <v>14</v>
      </c>
      <c r="AU851">
        <v>3</v>
      </c>
      <c r="AV851">
        <v>5</v>
      </c>
      <c r="AW851">
        <v>4</v>
      </c>
      <c r="AX851">
        <v>1</v>
      </c>
      <c r="AY851">
        <v>9</v>
      </c>
      <c r="AZ851">
        <v>9</v>
      </c>
      <c r="BA851">
        <v>9</v>
      </c>
      <c r="BB851">
        <v>9</v>
      </c>
      <c r="BC851">
        <v>1</v>
      </c>
      <c r="BD851">
        <v>3</v>
      </c>
      <c r="BE851">
        <v>3</v>
      </c>
      <c r="BF851">
        <v>5</v>
      </c>
      <c r="BG851">
        <v>3</v>
      </c>
      <c r="BH851">
        <v>1</v>
      </c>
      <c r="BI851">
        <v>1</v>
      </c>
      <c r="BJ851">
        <v>9</v>
      </c>
      <c r="BK851">
        <v>3</v>
      </c>
      <c r="BL851">
        <v>2</v>
      </c>
      <c r="BM851">
        <v>5</v>
      </c>
      <c r="BN851">
        <v>3</v>
      </c>
      <c r="BO851">
        <v>4</v>
      </c>
      <c r="BP851">
        <v>4</v>
      </c>
      <c r="BQ851">
        <v>4</v>
      </c>
      <c r="BR851">
        <v>1</v>
      </c>
      <c r="BS851">
        <v>1</v>
      </c>
      <c r="BT851">
        <v>2</v>
      </c>
      <c r="BU851">
        <v>4</v>
      </c>
      <c r="BV851">
        <v>3</v>
      </c>
      <c r="BW851">
        <v>4</v>
      </c>
      <c r="BX851">
        <v>4</v>
      </c>
      <c r="BY851">
        <v>4</v>
      </c>
      <c r="BZ851">
        <v>2</v>
      </c>
      <c r="CA851">
        <v>4</v>
      </c>
      <c r="CB851">
        <v>2</v>
      </c>
      <c r="CC851">
        <v>3</v>
      </c>
      <c r="CJ851">
        <v>3</v>
      </c>
      <c r="CK851" t="s">
        <v>14</v>
      </c>
      <c r="CL851">
        <v>3</v>
      </c>
      <c r="CM851" t="s">
        <v>14</v>
      </c>
      <c r="CN851">
        <v>1</v>
      </c>
      <c r="CO851" t="s">
        <v>14</v>
      </c>
      <c r="CP851">
        <v>3</v>
      </c>
      <c r="CQ851" t="s">
        <v>14</v>
      </c>
      <c r="CR851">
        <v>3</v>
      </c>
      <c r="CS851" t="s">
        <v>14</v>
      </c>
      <c r="CT851">
        <v>1</v>
      </c>
      <c r="CU851" t="s">
        <v>14</v>
      </c>
      <c r="CV851">
        <v>2</v>
      </c>
      <c r="CW851" t="s">
        <v>14</v>
      </c>
      <c r="CX851">
        <v>1</v>
      </c>
      <c r="CY851">
        <v>3</v>
      </c>
      <c r="CZ851">
        <v>3</v>
      </c>
      <c r="DA851">
        <v>3</v>
      </c>
      <c r="DB851">
        <v>3</v>
      </c>
      <c r="DC851">
        <v>3</v>
      </c>
      <c r="DD851">
        <v>3</v>
      </c>
      <c r="DE851">
        <v>2</v>
      </c>
      <c r="DF851">
        <v>4</v>
      </c>
      <c r="DG851">
        <v>3</v>
      </c>
      <c r="DH851">
        <v>1</v>
      </c>
      <c r="DI851" t="s">
        <v>14</v>
      </c>
      <c r="DJ851" t="s">
        <v>158</v>
      </c>
      <c r="DK851" t="s">
        <v>14</v>
      </c>
      <c r="DL851">
        <v>2</v>
      </c>
      <c r="DM851">
        <v>3</v>
      </c>
      <c r="DN851" t="s">
        <v>188</v>
      </c>
      <c r="DO851" t="s">
        <v>188</v>
      </c>
      <c r="DP851" t="s">
        <v>189</v>
      </c>
      <c r="DQ851" t="s">
        <v>188</v>
      </c>
      <c r="DR851" t="s">
        <v>189</v>
      </c>
      <c r="DS851" t="s">
        <v>188</v>
      </c>
      <c r="DT851" t="s">
        <v>157</v>
      </c>
      <c r="DU851" t="s">
        <v>199</v>
      </c>
      <c r="DV851" t="s">
        <v>157</v>
      </c>
      <c r="DW851" t="s">
        <v>199</v>
      </c>
      <c r="DX851" t="s">
        <v>157</v>
      </c>
      <c r="DY851">
        <v>1</v>
      </c>
      <c r="DZ851">
        <v>2</v>
      </c>
      <c r="EA851">
        <v>2</v>
      </c>
      <c r="EB851">
        <v>2</v>
      </c>
      <c r="EC851">
        <v>2</v>
      </c>
      <c r="ED851">
        <v>2</v>
      </c>
      <c r="EE851">
        <v>2</v>
      </c>
      <c r="EF851">
        <v>2</v>
      </c>
      <c r="EG851">
        <v>2</v>
      </c>
      <c r="EH851">
        <v>2</v>
      </c>
      <c r="EI851">
        <v>2</v>
      </c>
      <c r="EJ851">
        <v>2</v>
      </c>
      <c r="EK851">
        <v>2</v>
      </c>
      <c r="EL851">
        <v>2</v>
      </c>
      <c r="EM851">
        <v>2</v>
      </c>
      <c r="EN851" t="s">
        <v>14</v>
      </c>
      <c r="EP851">
        <v>2</v>
      </c>
      <c r="ER851" t="s">
        <v>241</v>
      </c>
      <c r="ET851">
        <v>2</v>
      </c>
      <c r="EY851">
        <v>4</v>
      </c>
      <c r="EZ851">
        <v>4</v>
      </c>
      <c r="FA851">
        <v>4</v>
      </c>
      <c r="FB851">
        <v>4</v>
      </c>
      <c r="FC851">
        <v>4</v>
      </c>
      <c r="FD851">
        <v>5</v>
      </c>
      <c r="FE851" t="s">
        <v>14</v>
      </c>
      <c r="FF851">
        <v>4</v>
      </c>
      <c r="FG851">
        <v>2</v>
      </c>
      <c r="FH851">
        <v>3</v>
      </c>
      <c r="FI851">
        <v>2</v>
      </c>
      <c r="FJ851">
        <v>1</v>
      </c>
      <c r="FK851">
        <v>4</v>
      </c>
      <c r="FL851">
        <v>4</v>
      </c>
      <c r="FM851">
        <v>4</v>
      </c>
      <c r="FN851">
        <v>3</v>
      </c>
      <c r="FO851">
        <v>4</v>
      </c>
      <c r="FP851">
        <v>4</v>
      </c>
      <c r="FQ851">
        <v>4</v>
      </c>
      <c r="FR851">
        <v>4</v>
      </c>
      <c r="FS851">
        <v>4</v>
      </c>
      <c r="FT851">
        <v>3</v>
      </c>
      <c r="FU851">
        <v>3</v>
      </c>
      <c r="FV851">
        <v>3</v>
      </c>
      <c r="FW851">
        <v>3</v>
      </c>
      <c r="FX851">
        <v>1</v>
      </c>
      <c r="FY851">
        <v>2</v>
      </c>
      <c r="FZ851">
        <v>1</v>
      </c>
      <c r="GA851">
        <v>2</v>
      </c>
      <c r="GB851">
        <v>2</v>
      </c>
      <c r="GC851">
        <v>2</v>
      </c>
      <c r="GD851">
        <v>2</v>
      </c>
      <c r="GE851">
        <v>2</v>
      </c>
      <c r="GF851">
        <v>2</v>
      </c>
      <c r="GG851">
        <v>2</v>
      </c>
      <c r="GH851">
        <v>2</v>
      </c>
      <c r="GI851">
        <v>1</v>
      </c>
      <c r="GJ851">
        <v>2</v>
      </c>
      <c r="GK851">
        <v>2</v>
      </c>
      <c r="GL851">
        <v>2</v>
      </c>
      <c r="GM851">
        <v>7</v>
      </c>
      <c r="GN851">
        <v>5</v>
      </c>
      <c r="GO851">
        <v>5</v>
      </c>
      <c r="GP851">
        <v>5</v>
      </c>
      <c r="GQ851">
        <v>5</v>
      </c>
      <c r="GR851">
        <v>3</v>
      </c>
      <c r="GS851">
        <v>3</v>
      </c>
      <c r="GT851">
        <v>4</v>
      </c>
      <c r="GU851">
        <v>4</v>
      </c>
      <c r="GV851">
        <v>4</v>
      </c>
      <c r="GW851">
        <v>9</v>
      </c>
      <c r="GX851" t="s">
        <v>14</v>
      </c>
      <c r="GY851">
        <v>2</v>
      </c>
      <c r="GZ851">
        <v>2</v>
      </c>
      <c r="HA851">
        <v>2</v>
      </c>
      <c r="HB851">
        <v>3</v>
      </c>
      <c r="HC851">
        <v>4</v>
      </c>
      <c r="HD851">
        <v>9</v>
      </c>
      <c r="HE851" t="s">
        <v>14</v>
      </c>
      <c r="HF851">
        <v>2</v>
      </c>
      <c r="HH851" t="s">
        <v>14</v>
      </c>
      <c r="HI851">
        <v>2</v>
      </c>
      <c r="HJ851">
        <v>3</v>
      </c>
      <c r="HK851">
        <v>2</v>
      </c>
      <c r="HL851">
        <v>2</v>
      </c>
      <c r="HM851">
        <v>2</v>
      </c>
      <c r="HN851">
        <v>2</v>
      </c>
      <c r="HO851">
        <v>2</v>
      </c>
      <c r="HP851">
        <v>2</v>
      </c>
      <c r="HQ851">
        <v>2</v>
      </c>
      <c r="HR851">
        <v>1</v>
      </c>
      <c r="HS851">
        <v>4827.6698589999996</v>
      </c>
    </row>
    <row r="852" spans="1:227">
      <c r="A852">
        <v>851</v>
      </c>
      <c r="B852">
        <v>13</v>
      </c>
      <c r="C852">
        <v>4</v>
      </c>
      <c r="D852">
        <v>4</v>
      </c>
      <c r="E852">
        <v>1</v>
      </c>
      <c r="F852">
        <v>1</v>
      </c>
      <c r="G852">
        <v>2</v>
      </c>
      <c r="H852">
        <v>1</v>
      </c>
      <c r="I852">
        <v>1</v>
      </c>
      <c r="J852">
        <v>10</v>
      </c>
      <c r="K852">
        <v>8</v>
      </c>
      <c r="L852">
        <v>1</v>
      </c>
      <c r="M852">
        <v>1</v>
      </c>
      <c r="N852" t="s">
        <v>14</v>
      </c>
      <c r="O852">
        <v>4</v>
      </c>
      <c r="W852">
        <v>1</v>
      </c>
      <c r="X852">
        <v>2</v>
      </c>
      <c r="Y852">
        <v>1</v>
      </c>
      <c r="Z852">
        <v>1</v>
      </c>
      <c r="AA852">
        <v>1</v>
      </c>
      <c r="AB852">
        <v>1</v>
      </c>
      <c r="AC852">
        <v>1</v>
      </c>
      <c r="AD852">
        <v>1</v>
      </c>
      <c r="AE852">
        <v>1</v>
      </c>
      <c r="AF852">
        <v>1</v>
      </c>
      <c r="AG852">
        <v>1</v>
      </c>
      <c r="AH852">
        <v>2</v>
      </c>
      <c r="AI852" t="s">
        <v>43</v>
      </c>
      <c r="AJ852">
        <v>1</v>
      </c>
      <c r="AK852">
        <v>1</v>
      </c>
      <c r="AL852">
        <v>1</v>
      </c>
      <c r="AM852">
        <v>1</v>
      </c>
      <c r="AN852">
        <v>2</v>
      </c>
      <c r="AO852">
        <v>2</v>
      </c>
      <c r="AP852">
        <v>2</v>
      </c>
      <c r="AQ852">
        <v>2</v>
      </c>
      <c r="AR852">
        <v>2</v>
      </c>
      <c r="AS852">
        <v>2</v>
      </c>
      <c r="AT852" t="s">
        <v>14</v>
      </c>
      <c r="AU852">
        <v>4</v>
      </c>
      <c r="AV852">
        <v>4</v>
      </c>
      <c r="AW852">
        <v>3</v>
      </c>
      <c r="AX852">
        <v>2</v>
      </c>
      <c r="AY852">
        <v>2</v>
      </c>
      <c r="AZ852">
        <v>1</v>
      </c>
      <c r="BA852">
        <v>1</v>
      </c>
      <c r="BB852">
        <v>1</v>
      </c>
      <c r="BC852">
        <v>5</v>
      </c>
      <c r="BD852">
        <v>4</v>
      </c>
      <c r="BE852">
        <v>1</v>
      </c>
      <c r="BF852">
        <v>3</v>
      </c>
      <c r="BG852">
        <v>1</v>
      </c>
      <c r="BH852">
        <v>3</v>
      </c>
      <c r="BI852">
        <v>1</v>
      </c>
      <c r="BJ852">
        <v>4</v>
      </c>
      <c r="BK852">
        <v>3</v>
      </c>
      <c r="BL852">
        <v>2</v>
      </c>
      <c r="BM852">
        <v>5</v>
      </c>
      <c r="BN852">
        <v>5</v>
      </c>
      <c r="BO852">
        <v>5</v>
      </c>
      <c r="BP852">
        <v>4</v>
      </c>
      <c r="BQ852">
        <v>5</v>
      </c>
      <c r="BR852">
        <v>9</v>
      </c>
      <c r="BS852">
        <v>3</v>
      </c>
      <c r="BT852">
        <v>4</v>
      </c>
      <c r="BU852">
        <v>3</v>
      </c>
      <c r="BV852">
        <v>4</v>
      </c>
      <c r="BW852">
        <v>3</v>
      </c>
      <c r="BX852">
        <v>3</v>
      </c>
      <c r="BY852">
        <v>4</v>
      </c>
      <c r="BZ852">
        <v>5</v>
      </c>
      <c r="CA852">
        <v>2</v>
      </c>
      <c r="CB852">
        <v>3</v>
      </c>
      <c r="CC852">
        <v>3</v>
      </c>
      <c r="CD852">
        <v>2</v>
      </c>
      <c r="CJ852">
        <v>3</v>
      </c>
      <c r="CK852" t="s">
        <v>14</v>
      </c>
      <c r="CL852">
        <v>3</v>
      </c>
      <c r="CM852" t="s">
        <v>14</v>
      </c>
      <c r="CN852">
        <v>1</v>
      </c>
      <c r="CO852" t="s">
        <v>14</v>
      </c>
      <c r="CP852">
        <v>3</v>
      </c>
      <c r="CQ852" t="s">
        <v>14</v>
      </c>
      <c r="CR852">
        <v>10</v>
      </c>
      <c r="CS852" t="s">
        <v>14</v>
      </c>
      <c r="CT852">
        <v>8</v>
      </c>
      <c r="CU852" t="s">
        <v>14</v>
      </c>
      <c r="CV852">
        <v>2</v>
      </c>
      <c r="CW852" t="s">
        <v>14</v>
      </c>
      <c r="CX852">
        <v>3</v>
      </c>
      <c r="CY852">
        <v>3</v>
      </c>
      <c r="CZ852">
        <v>3</v>
      </c>
      <c r="DA852">
        <v>3</v>
      </c>
      <c r="DB852">
        <v>3</v>
      </c>
      <c r="DC852">
        <v>3</v>
      </c>
      <c r="DD852">
        <v>3</v>
      </c>
      <c r="DE852">
        <v>1</v>
      </c>
      <c r="DF852">
        <v>3</v>
      </c>
      <c r="DG852">
        <v>3</v>
      </c>
      <c r="DH852">
        <v>4</v>
      </c>
      <c r="DI852" t="s">
        <v>14</v>
      </c>
      <c r="DJ852" t="s">
        <v>157</v>
      </c>
      <c r="DK852" t="s">
        <v>14</v>
      </c>
      <c r="DL852">
        <v>3</v>
      </c>
      <c r="DM852">
        <v>3</v>
      </c>
      <c r="DN852" t="s">
        <v>188</v>
      </c>
      <c r="DO852" t="s">
        <v>189</v>
      </c>
      <c r="DP852" t="s">
        <v>188</v>
      </c>
      <c r="DQ852" t="s">
        <v>188</v>
      </c>
      <c r="DR852" t="s">
        <v>188</v>
      </c>
      <c r="DS852" t="s">
        <v>188</v>
      </c>
      <c r="DT852" t="s">
        <v>197</v>
      </c>
      <c r="DU852" t="s">
        <v>157</v>
      </c>
      <c r="DV852" t="s">
        <v>157</v>
      </c>
      <c r="DW852" t="s">
        <v>157</v>
      </c>
      <c r="DX852" t="s">
        <v>157</v>
      </c>
      <c r="EN852" t="s">
        <v>14</v>
      </c>
      <c r="EO852">
        <v>2</v>
      </c>
      <c r="ER852" t="s">
        <v>241</v>
      </c>
      <c r="ES852">
        <v>2</v>
      </c>
      <c r="EV852">
        <v>3</v>
      </c>
      <c r="EW852">
        <v>3</v>
      </c>
      <c r="EX852">
        <v>4</v>
      </c>
      <c r="EY852">
        <v>1</v>
      </c>
      <c r="EZ852">
        <v>1</v>
      </c>
      <c r="FA852">
        <v>1</v>
      </c>
      <c r="FB852">
        <v>5</v>
      </c>
      <c r="FC852">
        <v>5</v>
      </c>
      <c r="FD852">
        <v>3</v>
      </c>
      <c r="FE852" t="s">
        <v>14</v>
      </c>
      <c r="FF852">
        <v>2</v>
      </c>
      <c r="FG852">
        <v>2</v>
      </c>
      <c r="FH852">
        <v>2</v>
      </c>
      <c r="FI852">
        <v>2</v>
      </c>
      <c r="FJ852">
        <v>1</v>
      </c>
      <c r="FK852">
        <v>1</v>
      </c>
      <c r="FL852">
        <v>1</v>
      </c>
      <c r="FM852">
        <v>1</v>
      </c>
      <c r="FN852">
        <v>1</v>
      </c>
      <c r="FO852">
        <v>5</v>
      </c>
      <c r="FP852">
        <v>4</v>
      </c>
      <c r="FQ852">
        <v>5</v>
      </c>
      <c r="FR852">
        <v>5</v>
      </c>
      <c r="FS852">
        <v>2</v>
      </c>
      <c r="FT852">
        <v>3</v>
      </c>
      <c r="FU852">
        <v>3</v>
      </c>
      <c r="FV852">
        <v>3</v>
      </c>
      <c r="FW852">
        <v>3</v>
      </c>
      <c r="FX852">
        <v>1</v>
      </c>
      <c r="FY852">
        <v>2</v>
      </c>
      <c r="FZ852">
        <v>2</v>
      </c>
      <c r="GA852">
        <v>1</v>
      </c>
      <c r="GB852">
        <v>1</v>
      </c>
      <c r="GC852">
        <v>1</v>
      </c>
      <c r="GD852">
        <v>2</v>
      </c>
      <c r="GE852">
        <v>2</v>
      </c>
      <c r="GF852">
        <v>2</v>
      </c>
      <c r="GG852">
        <v>1</v>
      </c>
      <c r="GH852">
        <v>2</v>
      </c>
      <c r="GI852">
        <v>2</v>
      </c>
      <c r="GJ852">
        <v>2</v>
      </c>
      <c r="GK852">
        <v>2</v>
      </c>
      <c r="GL852">
        <v>2</v>
      </c>
      <c r="GM852">
        <v>7</v>
      </c>
      <c r="GN852">
        <v>7</v>
      </c>
      <c r="GO852">
        <v>7</v>
      </c>
      <c r="GP852">
        <v>7</v>
      </c>
      <c r="GQ852">
        <v>7</v>
      </c>
      <c r="GR852">
        <v>4</v>
      </c>
      <c r="GS852">
        <v>4</v>
      </c>
      <c r="GT852">
        <v>4</v>
      </c>
      <c r="GU852">
        <v>4</v>
      </c>
      <c r="GV852">
        <v>4</v>
      </c>
      <c r="GW852">
        <v>4</v>
      </c>
      <c r="GX852" t="s">
        <v>14</v>
      </c>
      <c r="GY852">
        <v>4</v>
      </c>
      <c r="GZ852">
        <v>4</v>
      </c>
      <c r="HA852">
        <v>4</v>
      </c>
      <c r="HB852">
        <v>4</v>
      </c>
      <c r="HC852">
        <v>4</v>
      </c>
      <c r="HD852">
        <v>4</v>
      </c>
      <c r="HE852" t="s">
        <v>14</v>
      </c>
      <c r="HF852">
        <v>1</v>
      </c>
      <c r="HH852" t="s">
        <v>14</v>
      </c>
      <c r="HI852">
        <v>1</v>
      </c>
      <c r="HJ852">
        <v>2</v>
      </c>
      <c r="HK852">
        <v>3</v>
      </c>
      <c r="HL852">
        <v>1</v>
      </c>
      <c r="HM852">
        <v>2</v>
      </c>
      <c r="HN852">
        <v>1</v>
      </c>
      <c r="HO852">
        <v>1</v>
      </c>
      <c r="HP852">
        <v>2</v>
      </c>
      <c r="HQ852">
        <v>1</v>
      </c>
      <c r="HR852">
        <v>2</v>
      </c>
      <c r="HS852">
        <v>10592.61412</v>
      </c>
    </row>
    <row r="853" spans="1:227">
      <c r="A853">
        <v>852</v>
      </c>
      <c r="B853">
        <v>13</v>
      </c>
      <c r="C853">
        <v>4</v>
      </c>
      <c r="D853">
        <v>4</v>
      </c>
      <c r="E853">
        <v>1</v>
      </c>
      <c r="F853">
        <v>2</v>
      </c>
      <c r="G853">
        <v>1</v>
      </c>
      <c r="H853">
        <v>2</v>
      </c>
      <c r="I853">
        <v>4</v>
      </c>
      <c r="J853">
        <v>5</v>
      </c>
      <c r="K853">
        <v>2</v>
      </c>
      <c r="L853">
        <v>1</v>
      </c>
      <c r="M853">
        <v>8</v>
      </c>
      <c r="N853" t="s">
        <v>14</v>
      </c>
      <c r="O853">
        <v>2</v>
      </c>
      <c r="W853">
        <v>1</v>
      </c>
      <c r="X853">
        <v>2</v>
      </c>
      <c r="Y853">
        <v>1</v>
      </c>
      <c r="Z853">
        <v>1</v>
      </c>
      <c r="AA853">
        <v>1</v>
      </c>
      <c r="AB853">
        <v>1</v>
      </c>
      <c r="AC853">
        <v>1</v>
      </c>
      <c r="AD853">
        <v>1</v>
      </c>
      <c r="AE853">
        <v>1</v>
      </c>
      <c r="AF853">
        <v>1</v>
      </c>
      <c r="AG853">
        <v>2</v>
      </c>
      <c r="AH853">
        <v>2</v>
      </c>
      <c r="AI853" t="s">
        <v>14</v>
      </c>
      <c r="AJ853">
        <v>1</v>
      </c>
      <c r="AK853">
        <v>1</v>
      </c>
      <c r="AL853">
        <v>1</v>
      </c>
      <c r="AM853">
        <v>1</v>
      </c>
      <c r="AN853">
        <v>1</v>
      </c>
      <c r="AO853">
        <v>1</v>
      </c>
      <c r="AP853">
        <v>1</v>
      </c>
      <c r="AQ853">
        <v>2</v>
      </c>
      <c r="AR853">
        <v>2</v>
      </c>
      <c r="AS853">
        <v>2</v>
      </c>
      <c r="AT853" t="s">
        <v>14</v>
      </c>
      <c r="AU853">
        <v>3</v>
      </c>
      <c r="AV853">
        <v>3</v>
      </c>
      <c r="AW853">
        <v>3</v>
      </c>
      <c r="AX853">
        <v>3</v>
      </c>
      <c r="AY853">
        <v>3</v>
      </c>
      <c r="AZ853">
        <v>4</v>
      </c>
      <c r="BA853">
        <v>9</v>
      </c>
      <c r="BB853">
        <v>9</v>
      </c>
      <c r="BC853">
        <v>1</v>
      </c>
      <c r="BD853">
        <v>2</v>
      </c>
      <c r="BE853">
        <v>3</v>
      </c>
      <c r="BF853">
        <v>3</v>
      </c>
      <c r="BG853">
        <v>1</v>
      </c>
      <c r="BH853">
        <v>2</v>
      </c>
      <c r="BI853">
        <v>1</v>
      </c>
      <c r="BJ853">
        <v>3</v>
      </c>
      <c r="BK853">
        <v>4</v>
      </c>
      <c r="BL853">
        <v>3</v>
      </c>
      <c r="BM853">
        <v>4</v>
      </c>
      <c r="BN853">
        <v>4</v>
      </c>
      <c r="BO853">
        <v>4</v>
      </c>
      <c r="BP853">
        <v>3</v>
      </c>
      <c r="BQ853">
        <v>4</v>
      </c>
      <c r="BR853">
        <v>3</v>
      </c>
      <c r="BS853">
        <v>3</v>
      </c>
      <c r="BT853">
        <v>4</v>
      </c>
      <c r="BU853">
        <v>4</v>
      </c>
      <c r="BV853">
        <v>4</v>
      </c>
      <c r="BW853">
        <v>4</v>
      </c>
      <c r="BX853">
        <v>4</v>
      </c>
      <c r="BY853">
        <v>4</v>
      </c>
      <c r="BZ853">
        <v>9</v>
      </c>
      <c r="CA853">
        <v>3</v>
      </c>
      <c r="CB853">
        <v>2</v>
      </c>
      <c r="CC853">
        <v>2</v>
      </c>
      <c r="CD853">
        <v>2</v>
      </c>
      <c r="CE853">
        <v>2</v>
      </c>
      <c r="CF853">
        <v>2</v>
      </c>
      <c r="CG853">
        <v>2</v>
      </c>
      <c r="CJ853">
        <v>2</v>
      </c>
      <c r="CK853" t="s">
        <v>14</v>
      </c>
      <c r="CL853">
        <v>1</v>
      </c>
      <c r="CM853" t="s">
        <v>14</v>
      </c>
      <c r="CN853">
        <v>1</v>
      </c>
      <c r="CO853" t="s">
        <v>14</v>
      </c>
      <c r="CP853">
        <v>3</v>
      </c>
      <c r="CQ853" t="s">
        <v>14</v>
      </c>
      <c r="CR853">
        <v>10</v>
      </c>
      <c r="CS853" t="s">
        <v>14</v>
      </c>
      <c r="CT853">
        <v>1</v>
      </c>
      <c r="CU853" t="s">
        <v>14</v>
      </c>
      <c r="CV853">
        <v>1</v>
      </c>
      <c r="CW853" t="s">
        <v>14</v>
      </c>
      <c r="CX853">
        <v>1</v>
      </c>
      <c r="CY853">
        <v>1</v>
      </c>
      <c r="CZ853">
        <v>1</v>
      </c>
      <c r="DA853">
        <v>3</v>
      </c>
      <c r="DB853">
        <v>3</v>
      </c>
      <c r="DC853">
        <v>3</v>
      </c>
      <c r="DD853">
        <v>3</v>
      </c>
      <c r="DE853">
        <v>4</v>
      </c>
      <c r="DF853">
        <v>5</v>
      </c>
      <c r="DG853">
        <v>5</v>
      </c>
      <c r="DH853">
        <v>1</v>
      </c>
      <c r="DI853" t="s">
        <v>14</v>
      </c>
      <c r="DJ853" t="s">
        <v>163</v>
      </c>
      <c r="DK853" t="s">
        <v>14</v>
      </c>
      <c r="DL853">
        <v>2</v>
      </c>
      <c r="DM853">
        <v>9</v>
      </c>
      <c r="DN853" t="s">
        <v>188</v>
      </c>
      <c r="DO853" t="s">
        <v>189</v>
      </c>
      <c r="DP853" t="s">
        <v>188</v>
      </c>
      <c r="DQ853" t="s">
        <v>189</v>
      </c>
      <c r="DR853" t="s">
        <v>189</v>
      </c>
      <c r="DS853" t="s">
        <v>188</v>
      </c>
      <c r="DT853" t="s">
        <v>199</v>
      </c>
      <c r="DU853" t="s">
        <v>157</v>
      </c>
      <c r="DV853" t="s">
        <v>197</v>
      </c>
      <c r="DW853" t="s">
        <v>202</v>
      </c>
      <c r="DX853" t="s">
        <v>157</v>
      </c>
      <c r="EN853" t="s">
        <v>14</v>
      </c>
      <c r="EO853">
        <v>5</v>
      </c>
      <c r="EQ853">
        <v>6</v>
      </c>
      <c r="ER853" t="s">
        <v>241</v>
      </c>
      <c r="ES853">
        <v>1</v>
      </c>
      <c r="EU853">
        <v>2</v>
      </c>
      <c r="EV853">
        <v>3</v>
      </c>
      <c r="EW853">
        <v>3</v>
      </c>
      <c r="EX853">
        <v>3</v>
      </c>
      <c r="EY853">
        <v>3</v>
      </c>
      <c r="EZ853">
        <v>3</v>
      </c>
      <c r="FA853">
        <v>4</v>
      </c>
      <c r="FB853">
        <v>4</v>
      </c>
      <c r="FC853">
        <v>4</v>
      </c>
      <c r="FD853">
        <v>4</v>
      </c>
      <c r="FE853" t="s">
        <v>14</v>
      </c>
      <c r="FF853">
        <v>4</v>
      </c>
      <c r="FG853">
        <v>9</v>
      </c>
      <c r="FH853">
        <v>3</v>
      </c>
      <c r="FI853">
        <v>3</v>
      </c>
      <c r="FJ853">
        <v>3</v>
      </c>
      <c r="FK853">
        <v>9</v>
      </c>
      <c r="FL853">
        <v>9</v>
      </c>
      <c r="FM853">
        <v>4</v>
      </c>
      <c r="FN853">
        <v>3</v>
      </c>
      <c r="FO853">
        <v>4</v>
      </c>
      <c r="FP853">
        <v>4</v>
      </c>
      <c r="FQ853">
        <v>4</v>
      </c>
      <c r="FR853">
        <v>4</v>
      </c>
      <c r="FS853">
        <v>4</v>
      </c>
      <c r="FT853">
        <v>9</v>
      </c>
      <c r="FU853">
        <v>5</v>
      </c>
      <c r="FV853">
        <v>5</v>
      </c>
      <c r="FW853">
        <v>5</v>
      </c>
      <c r="FX853">
        <v>2</v>
      </c>
      <c r="GM853">
        <v>7</v>
      </c>
      <c r="GN853">
        <v>5</v>
      </c>
      <c r="GO853">
        <v>6</v>
      </c>
      <c r="GP853">
        <v>5</v>
      </c>
      <c r="GQ853">
        <v>3</v>
      </c>
      <c r="GR853">
        <v>4</v>
      </c>
      <c r="GS853">
        <v>4</v>
      </c>
      <c r="GT853">
        <v>4</v>
      </c>
      <c r="GU853">
        <v>4</v>
      </c>
      <c r="GV853">
        <v>4</v>
      </c>
      <c r="GW853">
        <v>4</v>
      </c>
      <c r="GX853" t="s">
        <v>14</v>
      </c>
      <c r="GY853">
        <v>2</v>
      </c>
      <c r="GZ853">
        <v>2</v>
      </c>
      <c r="HA853">
        <v>2</v>
      </c>
      <c r="HB853">
        <v>9</v>
      </c>
      <c r="HC853">
        <v>9</v>
      </c>
      <c r="HD853">
        <v>9</v>
      </c>
      <c r="HE853" t="s">
        <v>14</v>
      </c>
      <c r="HF853">
        <v>1</v>
      </c>
      <c r="HH853" t="s">
        <v>14</v>
      </c>
      <c r="HI853">
        <v>2</v>
      </c>
      <c r="HJ853">
        <v>4</v>
      </c>
      <c r="HK853">
        <v>2</v>
      </c>
      <c r="HL853">
        <v>4</v>
      </c>
      <c r="HM853">
        <v>1</v>
      </c>
      <c r="HN853">
        <v>1</v>
      </c>
      <c r="HO853">
        <v>1</v>
      </c>
      <c r="HP853">
        <v>2</v>
      </c>
      <c r="HQ853">
        <v>2</v>
      </c>
      <c r="HR853">
        <v>2</v>
      </c>
      <c r="HS853">
        <v>11350.06655</v>
      </c>
    </row>
    <row r="854" spans="1:227">
      <c r="A854">
        <v>853</v>
      </c>
      <c r="B854">
        <v>13</v>
      </c>
      <c r="C854">
        <v>4</v>
      </c>
      <c r="D854">
        <v>4</v>
      </c>
      <c r="E854">
        <v>2</v>
      </c>
      <c r="F854">
        <v>3</v>
      </c>
      <c r="G854">
        <v>1</v>
      </c>
      <c r="H854">
        <v>1</v>
      </c>
      <c r="I854">
        <v>2</v>
      </c>
      <c r="J854">
        <v>9</v>
      </c>
      <c r="K854">
        <v>9</v>
      </c>
      <c r="L854">
        <v>1</v>
      </c>
      <c r="M854">
        <v>1</v>
      </c>
      <c r="N854" t="s">
        <v>14</v>
      </c>
      <c r="O854">
        <v>2</v>
      </c>
      <c r="W854">
        <v>1</v>
      </c>
      <c r="X854">
        <v>1</v>
      </c>
      <c r="Y854">
        <v>1</v>
      </c>
      <c r="Z854">
        <v>1</v>
      </c>
      <c r="AA854">
        <v>1</v>
      </c>
      <c r="AB854">
        <v>1</v>
      </c>
      <c r="AC854">
        <v>1</v>
      </c>
      <c r="AD854">
        <v>1</v>
      </c>
      <c r="AE854">
        <v>1</v>
      </c>
      <c r="AF854">
        <v>2</v>
      </c>
      <c r="AG854">
        <v>2</v>
      </c>
      <c r="AH854">
        <v>2</v>
      </c>
      <c r="AI854" t="s">
        <v>14</v>
      </c>
      <c r="AJ854">
        <v>1</v>
      </c>
      <c r="AK854">
        <v>1</v>
      </c>
      <c r="AL854">
        <v>2</v>
      </c>
      <c r="AM854">
        <v>1</v>
      </c>
      <c r="AN854">
        <v>1</v>
      </c>
      <c r="AO854">
        <v>2</v>
      </c>
      <c r="AP854">
        <v>2</v>
      </c>
      <c r="AQ854">
        <v>2</v>
      </c>
      <c r="AR854">
        <v>2</v>
      </c>
      <c r="AS854">
        <v>2</v>
      </c>
      <c r="AT854" t="s">
        <v>14</v>
      </c>
      <c r="AU854">
        <v>3</v>
      </c>
      <c r="AV854">
        <v>5</v>
      </c>
      <c r="AW854">
        <v>5</v>
      </c>
      <c r="AX854">
        <v>2</v>
      </c>
      <c r="AY854">
        <v>3</v>
      </c>
      <c r="BA854">
        <v>9</v>
      </c>
      <c r="BC854">
        <v>2</v>
      </c>
      <c r="BD854">
        <v>2</v>
      </c>
      <c r="BE854">
        <v>3</v>
      </c>
      <c r="BF854">
        <v>4</v>
      </c>
      <c r="BG854">
        <v>3</v>
      </c>
      <c r="BH854">
        <v>3</v>
      </c>
      <c r="BK854">
        <v>5</v>
      </c>
      <c r="BL854">
        <v>4</v>
      </c>
      <c r="BM854">
        <v>4</v>
      </c>
      <c r="BN854">
        <v>5</v>
      </c>
      <c r="BO854">
        <v>4</v>
      </c>
      <c r="BP854">
        <v>4</v>
      </c>
      <c r="BS854">
        <v>2</v>
      </c>
      <c r="BT854">
        <v>4</v>
      </c>
      <c r="BU854">
        <v>4</v>
      </c>
      <c r="BV854">
        <v>4</v>
      </c>
      <c r="BW854">
        <v>3</v>
      </c>
      <c r="BX854">
        <v>3</v>
      </c>
      <c r="CA854">
        <v>3</v>
      </c>
      <c r="CB854">
        <v>2</v>
      </c>
      <c r="CD854">
        <v>3</v>
      </c>
      <c r="CE854">
        <v>2</v>
      </c>
      <c r="CJ854">
        <v>4</v>
      </c>
      <c r="CK854" t="s">
        <v>14</v>
      </c>
      <c r="CL854">
        <v>4</v>
      </c>
      <c r="CM854" t="s">
        <v>14</v>
      </c>
      <c r="CN854">
        <v>1</v>
      </c>
      <c r="CO854" t="s">
        <v>14</v>
      </c>
      <c r="CP854">
        <v>4</v>
      </c>
      <c r="CQ854" t="s">
        <v>14</v>
      </c>
      <c r="CR854">
        <v>1</v>
      </c>
      <c r="CS854" t="s">
        <v>14</v>
      </c>
      <c r="CT854">
        <v>10</v>
      </c>
      <c r="CU854" t="s">
        <v>14</v>
      </c>
      <c r="CV854">
        <v>2</v>
      </c>
      <c r="CW854" t="s">
        <v>14</v>
      </c>
      <c r="CX854">
        <v>1</v>
      </c>
      <c r="CY854">
        <v>1</v>
      </c>
      <c r="CZ854">
        <v>1</v>
      </c>
      <c r="DA854">
        <v>3</v>
      </c>
      <c r="DB854">
        <v>3</v>
      </c>
      <c r="DC854">
        <v>3</v>
      </c>
      <c r="DD854">
        <v>3</v>
      </c>
      <c r="DE854">
        <v>4</v>
      </c>
      <c r="DF854">
        <v>4</v>
      </c>
      <c r="DG854">
        <v>1</v>
      </c>
      <c r="DH854">
        <v>3</v>
      </c>
      <c r="DI854" t="s">
        <v>14</v>
      </c>
      <c r="DJ854" t="s">
        <v>162</v>
      </c>
      <c r="DK854" t="s">
        <v>14</v>
      </c>
      <c r="DL854">
        <v>1</v>
      </c>
      <c r="DM854">
        <v>1</v>
      </c>
      <c r="DN854" t="s">
        <v>188</v>
      </c>
      <c r="DO854" t="s">
        <v>189</v>
      </c>
      <c r="DP854" t="s">
        <v>188</v>
      </c>
      <c r="DQ854" t="s">
        <v>189</v>
      </c>
      <c r="DR854" t="s">
        <v>189</v>
      </c>
      <c r="DS854" t="s">
        <v>189</v>
      </c>
      <c r="DT854" t="s">
        <v>200</v>
      </c>
      <c r="DU854" t="s">
        <v>157</v>
      </c>
      <c r="DV854" t="s">
        <v>198</v>
      </c>
      <c r="DW854" t="s">
        <v>199</v>
      </c>
      <c r="DX854" t="s">
        <v>197</v>
      </c>
      <c r="EN854" t="s">
        <v>14</v>
      </c>
      <c r="EO854">
        <v>4</v>
      </c>
      <c r="EQ854">
        <v>6</v>
      </c>
      <c r="ER854" t="s">
        <v>238</v>
      </c>
      <c r="ES854">
        <v>2</v>
      </c>
      <c r="EU854">
        <v>1</v>
      </c>
      <c r="EV854">
        <v>3</v>
      </c>
      <c r="EW854">
        <v>4</v>
      </c>
      <c r="EX854">
        <v>4</v>
      </c>
      <c r="EY854">
        <v>3</v>
      </c>
      <c r="EZ854">
        <v>3</v>
      </c>
      <c r="FA854">
        <v>2</v>
      </c>
      <c r="FB854">
        <v>4</v>
      </c>
      <c r="FC854">
        <v>4</v>
      </c>
      <c r="FD854">
        <v>4</v>
      </c>
      <c r="FE854" t="s">
        <v>14</v>
      </c>
      <c r="FF854">
        <v>3</v>
      </c>
      <c r="FG854">
        <v>3</v>
      </c>
      <c r="FH854">
        <v>3</v>
      </c>
      <c r="FI854">
        <v>3</v>
      </c>
      <c r="FJ854">
        <v>3</v>
      </c>
      <c r="FK854">
        <v>2</v>
      </c>
      <c r="FL854">
        <v>2</v>
      </c>
      <c r="FM854">
        <v>2</v>
      </c>
      <c r="FN854">
        <v>3</v>
      </c>
      <c r="FO854">
        <v>3</v>
      </c>
      <c r="FP854">
        <v>3</v>
      </c>
      <c r="FQ854">
        <v>4</v>
      </c>
      <c r="FR854">
        <v>4</v>
      </c>
      <c r="FS854">
        <v>4</v>
      </c>
      <c r="FT854">
        <v>3</v>
      </c>
      <c r="FU854">
        <v>3</v>
      </c>
      <c r="FV854">
        <v>2</v>
      </c>
      <c r="FW854">
        <v>4</v>
      </c>
      <c r="FX854">
        <v>1</v>
      </c>
      <c r="FY854">
        <v>2</v>
      </c>
      <c r="FZ854">
        <v>1</v>
      </c>
      <c r="GA854">
        <v>1</v>
      </c>
      <c r="GB854">
        <v>2</v>
      </c>
      <c r="GC854">
        <v>2</v>
      </c>
      <c r="GD854">
        <v>2</v>
      </c>
      <c r="GE854">
        <v>2</v>
      </c>
      <c r="GF854">
        <v>2</v>
      </c>
      <c r="GG854">
        <v>1</v>
      </c>
      <c r="GH854">
        <v>1</v>
      </c>
      <c r="GI854">
        <v>1</v>
      </c>
      <c r="GJ854">
        <v>2</v>
      </c>
      <c r="GK854">
        <v>2</v>
      </c>
      <c r="GL854">
        <v>2</v>
      </c>
      <c r="GM854">
        <v>7</v>
      </c>
      <c r="GN854">
        <v>7</v>
      </c>
      <c r="GO854">
        <v>4</v>
      </c>
      <c r="GP854">
        <v>4</v>
      </c>
      <c r="GQ854">
        <v>4</v>
      </c>
      <c r="GR854">
        <v>4</v>
      </c>
      <c r="GS854">
        <v>4</v>
      </c>
      <c r="GT854">
        <v>4</v>
      </c>
      <c r="GU854">
        <v>4</v>
      </c>
      <c r="GV854">
        <v>4</v>
      </c>
      <c r="GW854">
        <v>4</v>
      </c>
      <c r="GX854" t="s">
        <v>14</v>
      </c>
      <c r="GY854">
        <v>3</v>
      </c>
      <c r="GZ854">
        <v>2</v>
      </c>
      <c r="HA854">
        <v>2</v>
      </c>
      <c r="HB854">
        <v>3</v>
      </c>
      <c r="HC854">
        <v>4</v>
      </c>
      <c r="HD854">
        <v>4</v>
      </c>
      <c r="HE854" t="s">
        <v>14</v>
      </c>
      <c r="HF854">
        <v>8</v>
      </c>
      <c r="HG854">
        <v>9</v>
      </c>
      <c r="HH854" t="s">
        <v>14</v>
      </c>
      <c r="HI854">
        <v>3</v>
      </c>
      <c r="HJ854">
        <v>2</v>
      </c>
      <c r="HK854">
        <v>2</v>
      </c>
      <c r="HL854">
        <v>2</v>
      </c>
      <c r="HM854">
        <v>1</v>
      </c>
      <c r="HN854">
        <v>1</v>
      </c>
      <c r="HO854">
        <v>1</v>
      </c>
      <c r="HP854">
        <v>2</v>
      </c>
      <c r="HQ854">
        <v>1</v>
      </c>
      <c r="HR854">
        <v>1</v>
      </c>
      <c r="HS854">
        <v>8356.4120550000007</v>
      </c>
    </row>
    <row r="855" spans="1:227">
      <c r="A855">
        <v>854</v>
      </c>
      <c r="B855">
        <v>13</v>
      </c>
      <c r="C855">
        <v>4</v>
      </c>
      <c r="D855">
        <v>4</v>
      </c>
      <c r="E855">
        <v>2</v>
      </c>
      <c r="F855">
        <v>1</v>
      </c>
      <c r="G855">
        <v>8</v>
      </c>
      <c r="H855">
        <v>2</v>
      </c>
      <c r="I855">
        <v>3</v>
      </c>
      <c r="J855">
        <v>9</v>
      </c>
      <c r="K855">
        <v>3</v>
      </c>
      <c r="L855">
        <v>1</v>
      </c>
      <c r="M855">
        <v>1</v>
      </c>
      <c r="N855" t="s">
        <v>14</v>
      </c>
      <c r="O855">
        <v>4</v>
      </c>
      <c r="W855">
        <v>1</v>
      </c>
      <c r="X855">
        <v>2</v>
      </c>
      <c r="Y855">
        <v>1</v>
      </c>
      <c r="Z855">
        <v>1</v>
      </c>
      <c r="AA855">
        <v>1</v>
      </c>
      <c r="AB855">
        <v>1</v>
      </c>
      <c r="AC855">
        <v>1</v>
      </c>
      <c r="AD855">
        <v>1</v>
      </c>
      <c r="AE855">
        <v>1</v>
      </c>
      <c r="AF855">
        <v>1</v>
      </c>
      <c r="AG855">
        <v>2</v>
      </c>
      <c r="AH855">
        <v>2</v>
      </c>
      <c r="AI855" t="s">
        <v>14</v>
      </c>
      <c r="AJ855">
        <v>1</v>
      </c>
      <c r="AK855">
        <v>1</v>
      </c>
      <c r="AL855">
        <v>1</v>
      </c>
      <c r="AM855">
        <v>1</v>
      </c>
      <c r="AN855">
        <v>2</v>
      </c>
      <c r="AO855">
        <v>1</v>
      </c>
      <c r="AP855">
        <v>1</v>
      </c>
      <c r="AQ855">
        <v>2</v>
      </c>
      <c r="AR855">
        <v>2</v>
      </c>
      <c r="AS855">
        <v>2</v>
      </c>
      <c r="AT855" t="s">
        <v>14</v>
      </c>
      <c r="AU855">
        <v>5</v>
      </c>
      <c r="AV855">
        <v>5</v>
      </c>
      <c r="AW855">
        <v>5</v>
      </c>
      <c r="AX855">
        <v>3</v>
      </c>
      <c r="AY855">
        <v>4</v>
      </c>
      <c r="AZ855">
        <v>9</v>
      </c>
      <c r="BA855">
        <v>9</v>
      </c>
      <c r="BB855">
        <v>9</v>
      </c>
      <c r="BC855">
        <v>2</v>
      </c>
      <c r="BD855">
        <v>2</v>
      </c>
      <c r="BE855">
        <v>2</v>
      </c>
      <c r="BF855">
        <v>4</v>
      </c>
      <c r="BG855">
        <v>1</v>
      </c>
      <c r="BH855">
        <v>1</v>
      </c>
      <c r="BI855">
        <v>3</v>
      </c>
      <c r="BJ855">
        <v>3</v>
      </c>
      <c r="BK855">
        <v>2</v>
      </c>
      <c r="BL855">
        <v>4</v>
      </c>
      <c r="BM855">
        <v>4</v>
      </c>
      <c r="BN855">
        <v>2</v>
      </c>
      <c r="BO855">
        <v>4</v>
      </c>
      <c r="BP855">
        <v>4</v>
      </c>
      <c r="BQ855">
        <v>3</v>
      </c>
      <c r="BR855">
        <v>3</v>
      </c>
      <c r="BS855">
        <v>2</v>
      </c>
      <c r="BT855">
        <v>4</v>
      </c>
      <c r="BU855">
        <v>4</v>
      </c>
      <c r="BV855">
        <v>4</v>
      </c>
      <c r="BW855">
        <v>4</v>
      </c>
      <c r="BX855">
        <v>4</v>
      </c>
      <c r="BY855">
        <v>9</v>
      </c>
      <c r="BZ855">
        <v>9</v>
      </c>
      <c r="CA855">
        <v>2</v>
      </c>
      <c r="CB855">
        <v>3</v>
      </c>
      <c r="CC855">
        <v>3</v>
      </c>
      <c r="CD855">
        <v>1</v>
      </c>
      <c r="CF855">
        <v>2</v>
      </c>
      <c r="CG855">
        <v>2</v>
      </c>
      <c r="CJ855">
        <v>3</v>
      </c>
      <c r="CK855" t="s">
        <v>14</v>
      </c>
      <c r="CL855">
        <v>3</v>
      </c>
      <c r="CM855" t="s">
        <v>14</v>
      </c>
      <c r="CN855">
        <v>1</v>
      </c>
      <c r="CO855" t="s">
        <v>14</v>
      </c>
      <c r="CP855">
        <v>3</v>
      </c>
      <c r="CQ855" t="s">
        <v>14</v>
      </c>
      <c r="CR855">
        <v>3</v>
      </c>
      <c r="CS855" t="s">
        <v>14</v>
      </c>
      <c r="CT855">
        <v>9</v>
      </c>
      <c r="CU855" t="s">
        <v>136</v>
      </c>
      <c r="CV855">
        <v>2</v>
      </c>
      <c r="CW855" t="s">
        <v>14</v>
      </c>
      <c r="CX855">
        <v>2</v>
      </c>
      <c r="CY855">
        <v>2</v>
      </c>
      <c r="CZ855">
        <v>2</v>
      </c>
      <c r="DA855">
        <v>2</v>
      </c>
      <c r="DB855">
        <v>2</v>
      </c>
      <c r="DC855">
        <v>2</v>
      </c>
      <c r="DD855">
        <v>2</v>
      </c>
      <c r="DE855">
        <v>2</v>
      </c>
      <c r="DF855">
        <v>4</v>
      </c>
      <c r="DG855">
        <v>2</v>
      </c>
      <c r="DH855">
        <v>3</v>
      </c>
      <c r="DI855" t="s">
        <v>14</v>
      </c>
      <c r="DJ855" t="s">
        <v>157</v>
      </c>
      <c r="DK855" t="s">
        <v>14</v>
      </c>
      <c r="DL855">
        <v>2</v>
      </c>
      <c r="DM855">
        <v>2</v>
      </c>
      <c r="DN855" t="s">
        <v>188</v>
      </c>
      <c r="DO855" t="s">
        <v>189</v>
      </c>
      <c r="DP855" t="s">
        <v>188</v>
      </c>
      <c r="DQ855" t="s">
        <v>188</v>
      </c>
      <c r="DR855" t="s">
        <v>189</v>
      </c>
      <c r="DS855" t="s">
        <v>189</v>
      </c>
      <c r="DT855" t="s">
        <v>197</v>
      </c>
      <c r="DU855" t="s">
        <v>157</v>
      </c>
      <c r="DV855" t="s">
        <v>157</v>
      </c>
      <c r="DW855" t="s">
        <v>202</v>
      </c>
      <c r="DX855" t="s">
        <v>202</v>
      </c>
      <c r="EN855" t="s">
        <v>14</v>
      </c>
      <c r="EO855">
        <v>2</v>
      </c>
      <c r="ER855" t="s">
        <v>238</v>
      </c>
      <c r="ES855">
        <v>1</v>
      </c>
      <c r="EV855">
        <v>2</v>
      </c>
      <c r="EW855">
        <v>2</v>
      </c>
      <c r="EX855">
        <v>4</v>
      </c>
      <c r="EY855">
        <v>2</v>
      </c>
      <c r="EZ855">
        <v>2</v>
      </c>
      <c r="FA855">
        <v>4</v>
      </c>
      <c r="FB855">
        <v>4</v>
      </c>
      <c r="FC855">
        <v>4</v>
      </c>
      <c r="FD855">
        <v>4</v>
      </c>
      <c r="FE855" t="s">
        <v>14</v>
      </c>
      <c r="FF855">
        <v>3</v>
      </c>
      <c r="FG855">
        <v>3</v>
      </c>
      <c r="FH855">
        <v>3</v>
      </c>
      <c r="FI855">
        <v>3</v>
      </c>
      <c r="FJ855">
        <v>3</v>
      </c>
      <c r="FK855">
        <v>1</v>
      </c>
      <c r="FL855">
        <v>3</v>
      </c>
      <c r="FM855">
        <v>3</v>
      </c>
      <c r="FN855">
        <v>3</v>
      </c>
      <c r="FO855">
        <v>2</v>
      </c>
      <c r="FP855">
        <v>2</v>
      </c>
      <c r="FQ855">
        <v>2</v>
      </c>
      <c r="FR855">
        <v>2</v>
      </c>
      <c r="FS855">
        <v>2</v>
      </c>
      <c r="FT855">
        <v>2</v>
      </c>
      <c r="FU855">
        <v>2</v>
      </c>
      <c r="FV855">
        <v>2</v>
      </c>
      <c r="FW855">
        <v>2</v>
      </c>
      <c r="FX855">
        <v>2</v>
      </c>
      <c r="GM855">
        <v>1</v>
      </c>
      <c r="GN855">
        <v>1</v>
      </c>
      <c r="GO855">
        <v>1</v>
      </c>
      <c r="GP855">
        <v>1</v>
      </c>
      <c r="GQ855">
        <v>1</v>
      </c>
      <c r="GR855">
        <v>4</v>
      </c>
      <c r="GS855">
        <v>4</v>
      </c>
      <c r="GT855">
        <v>4</v>
      </c>
      <c r="GU855">
        <v>2</v>
      </c>
      <c r="GV855">
        <v>2</v>
      </c>
      <c r="GW855">
        <v>9</v>
      </c>
      <c r="GX855" t="s">
        <v>14</v>
      </c>
      <c r="GY855">
        <v>4</v>
      </c>
      <c r="GZ855">
        <v>4</v>
      </c>
      <c r="HA855">
        <v>4</v>
      </c>
      <c r="HB855">
        <v>4</v>
      </c>
      <c r="HC855">
        <v>9</v>
      </c>
      <c r="HD855">
        <v>9</v>
      </c>
      <c r="HE855" t="s">
        <v>14</v>
      </c>
      <c r="HF855">
        <v>1</v>
      </c>
      <c r="HG855">
        <v>6</v>
      </c>
      <c r="HH855" t="s">
        <v>14</v>
      </c>
      <c r="HI855">
        <v>3</v>
      </c>
      <c r="HJ855">
        <v>3</v>
      </c>
      <c r="HK855">
        <v>2</v>
      </c>
      <c r="HL855">
        <v>3</v>
      </c>
      <c r="HM855">
        <v>1</v>
      </c>
      <c r="HN855">
        <v>2</v>
      </c>
      <c r="HO855">
        <v>2</v>
      </c>
      <c r="HP855">
        <v>1</v>
      </c>
      <c r="HQ855">
        <v>1</v>
      </c>
      <c r="HR855">
        <v>2</v>
      </c>
      <c r="HS855">
        <v>9332.2363189999996</v>
      </c>
    </row>
    <row r="856" spans="1:227">
      <c r="A856">
        <v>855</v>
      </c>
      <c r="B856">
        <v>12</v>
      </c>
      <c r="C856">
        <v>7</v>
      </c>
      <c r="D856">
        <v>3</v>
      </c>
      <c r="E856">
        <v>2</v>
      </c>
      <c r="F856">
        <v>4</v>
      </c>
      <c r="G856">
        <v>1</v>
      </c>
      <c r="H856">
        <v>2</v>
      </c>
      <c r="I856">
        <v>4</v>
      </c>
      <c r="J856">
        <v>5</v>
      </c>
      <c r="K856">
        <v>10</v>
      </c>
      <c r="L856">
        <v>1</v>
      </c>
      <c r="M856">
        <v>2</v>
      </c>
      <c r="N856" t="s">
        <v>14</v>
      </c>
      <c r="O856">
        <v>4</v>
      </c>
      <c r="W856">
        <v>1</v>
      </c>
      <c r="X856">
        <v>2</v>
      </c>
      <c r="Y856">
        <v>1</v>
      </c>
      <c r="Z856">
        <v>1</v>
      </c>
      <c r="AA856">
        <v>1</v>
      </c>
      <c r="AB856">
        <v>1</v>
      </c>
      <c r="AC856">
        <v>1</v>
      </c>
      <c r="AD856">
        <v>1</v>
      </c>
      <c r="AE856">
        <v>2</v>
      </c>
      <c r="AF856">
        <v>2</v>
      </c>
      <c r="AG856">
        <v>2</v>
      </c>
      <c r="AH856">
        <v>2</v>
      </c>
      <c r="AI856" t="s">
        <v>14</v>
      </c>
      <c r="AJ856">
        <v>1</v>
      </c>
      <c r="AK856">
        <v>2</v>
      </c>
      <c r="AL856">
        <v>1</v>
      </c>
      <c r="AM856">
        <v>2</v>
      </c>
      <c r="AN856">
        <v>2</v>
      </c>
      <c r="AO856">
        <v>2</v>
      </c>
      <c r="AP856">
        <v>2</v>
      </c>
      <c r="AQ856">
        <v>2</v>
      </c>
      <c r="AR856">
        <v>2</v>
      </c>
      <c r="AS856">
        <v>2</v>
      </c>
      <c r="AT856" t="s">
        <v>14</v>
      </c>
      <c r="AU856">
        <v>9</v>
      </c>
      <c r="AV856">
        <v>5</v>
      </c>
      <c r="AW856">
        <v>5</v>
      </c>
      <c r="AX856">
        <v>9</v>
      </c>
      <c r="BC856">
        <v>1</v>
      </c>
      <c r="BD856">
        <v>9</v>
      </c>
      <c r="BE856">
        <v>1</v>
      </c>
      <c r="BF856">
        <v>9</v>
      </c>
      <c r="BG856">
        <v>9</v>
      </c>
      <c r="BK856">
        <v>4</v>
      </c>
      <c r="BL856">
        <v>3</v>
      </c>
      <c r="BM856">
        <v>5</v>
      </c>
      <c r="BN856">
        <v>3</v>
      </c>
      <c r="BO856">
        <v>3</v>
      </c>
      <c r="BS856">
        <v>4</v>
      </c>
      <c r="BT856">
        <v>9</v>
      </c>
      <c r="BU856">
        <v>5</v>
      </c>
      <c r="BV856">
        <v>9</v>
      </c>
      <c r="BW856">
        <v>9</v>
      </c>
      <c r="CA856">
        <v>4</v>
      </c>
      <c r="CC856">
        <v>3</v>
      </c>
      <c r="CJ856">
        <v>3</v>
      </c>
      <c r="CK856" t="s">
        <v>14</v>
      </c>
      <c r="CL856">
        <v>1</v>
      </c>
      <c r="CM856" t="s">
        <v>14</v>
      </c>
      <c r="CN856">
        <v>1</v>
      </c>
      <c r="CO856" t="s">
        <v>14</v>
      </c>
      <c r="CP856">
        <v>10</v>
      </c>
      <c r="CQ856" t="s">
        <v>14</v>
      </c>
      <c r="CR856">
        <v>1</v>
      </c>
      <c r="CS856" t="s">
        <v>14</v>
      </c>
      <c r="CT856">
        <v>1</v>
      </c>
      <c r="CU856" t="s">
        <v>14</v>
      </c>
      <c r="CV856">
        <v>10</v>
      </c>
      <c r="CW856" t="s">
        <v>14</v>
      </c>
      <c r="CX856">
        <v>1</v>
      </c>
      <c r="CY856">
        <v>1</v>
      </c>
      <c r="CZ856">
        <v>3</v>
      </c>
      <c r="DA856">
        <v>3</v>
      </c>
      <c r="DB856">
        <v>3</v>
      </c>
      <c r="DC856">
        <v>3</v>
      </c>
      <c r="DD856">
        <v>99</v>
      </c>
      <c r="DE856">
        <v>4</v>
      </c>
      <c r="DF856">
        <v>2</v>
      </c>
      <c r="DG856">
        <v>1</v>
      </c>
      <c r="DH856">
        <v>3</v>
      </c>
      <c r="DI856" t="s">
        <v>14</v>
      </c>
      <c r="DJ856" t="s">
        <v>161</v>
      </c>
      <c r="DK856" t="s">
        <v>14</v>
      </c>
      <c r="DL856">
        <v>1</v>
      </c>
      <c r="DM856">
        <v>1</v>
      </c>
      <c r="DN856" t="s">
        <v>188</v>
      </c>
      <c r="DO856" t="s">
        <v>188</v>
      </c>
      <c r="DP856" t="s">
        <v>189</v>
      </c>
      <c r="DQ856" t="s">
        <v>189</v>
      </c>
      <c r="DR856" t="s">
        <v>188</v>
      </c>
      <c r="DS856" t="s">
        <v>188</v>
      </c>
      <c r="DT856" t="s">
        <v>157</v>
      </c>
      <c r="DU856" t="s">
        <v>198</v>
      </c>
      <c r="DV856" t="s">
        <v>197</v>
      </c>
      <c r="DW856" t="s">
        <v>157</v>
      </c>
      <c r="DX856" t="s">
        <v>157</v>
      </c>
      <c r="DY856">
        <v>2</v>
      </c>
      <c r="DZ856">
        <v>2</v>
      </c>
      <c r="EA856">
        <v>1</v>
      </c>
      <c r="EB856">
        <v>2</v>
      </c>
      <c r="EC856">
        <v>2</v>
      </c>
      <c r="ED856">
        <v>2</v>
      </c>
      <c r="EE856">
        <v>1</v>
      </c>
      <c r="EF856">
        <v>2</v>
      </c>
      <c r="EG856">
        <v>2</v>
      </c>
      <c r="EH856">
        <v>2</v>
      </c>
      <c r="EI856">
        <v>2</v>
      </c>
      <c r="EJ856">
        <v>2</v>
      </c>
      <c r="EK856">
        <v>2</v>
      </c>
      <c r="EL856">
        <v>2</v>
      </c>
      <c r="EM856">
        <v>2</v>
      </c>
      <c r="EN856" t="s">
        <v>14</v>
      </c>
      <c r="EP856">
        <v>3</v>
      </c>
      <c r="EQ856">
        <v>5</v>
      </c>
      <c r="ER856" t="s">
        <v>238</v>
      </c>
      <c r="ET856">
        <v>1</v>
      </c>
      <c r="EU856">
        <v>2</v>
      </c>
      <c r="EY856">
        <v>4</v>
      </c>
      <c r="EZ856">
        <v>4</v>
      </c>
      <c r="FA856">
        <v>4</v>
      </c>
      <c r="FB856">
        <v>4</v>
      </c>
      <c r="FC856">
        <v>4</v>
      </c>
      <c r="FD856">
        <v>7</v>
      </c>
      <c r="FE856" t="s">
        <v>262</v>
      </c>
      <c r="FF856">
        <v>4</v>
      </c>
      <c r="FG856">
        <v>4</v>
      </c>
      <c r="FH856">
        <v>4</v>
      </c>
      <c r="FI856">
        <v>3</v>
      </c>
      <c r="FJ856">
        <v>3</v>
      </c>
      <c r="FK856">
        <v>4</v>
      </c>
      <c r="FL856">
        <v>4</v>
      </c>
      <c r="FM856">
        <v>4</v>
      </c>
      <c r="FN856">
        <v>4</v>
      </c>
      <c r="FO856">
        <v>4</v>
      </c>
      <c r="FP856">
        <v>4</v>
      </c>
      <c r="FQ856">
        <v>4</v>
      </c>
      <c r="FR856">
        <v>4</v>
      </c>
      <c r="FS856">
        <v>4</v>
      </c>
      <c r="FT856">
        <v>4</v>
      </c>
      <c r="FU856">
        <v>4</v>
      </c>
      <c r="FV856">
        <v>4</v>
      </c>
      <c r="FW856">
        <v>4</v>
      </c>
      <c r="FX856">
        <v>1</v>
      </c>
      <c r="FY856">
        <v>2</v>
      </c>
      <c r="FZ856">
        <v>2</v>
      </c>
      <c r="GA856">
        <v>2</v>
      </c>
      <c r="GB856">
        <v>2</v>
      </c>
      <c r="GC856">
        <v>2</v>
      </c>
      <c r="GD856">
        <v>2</v>
      </c>
      <c r="GE856">
        <v>1</v>
      </c>
      <c r="GF856">
        <v>2</v>
      </c>
      <c r="GG856">
        <v>1</v>
      </c>
      <c r="GH856">
        <v>1</v>
      </c>
      <c r="GI856">
        <v>2</v>
      </c>
      <c r="GJ856">
        <v>2</v>
      </c>
      <c r="GK856">
        <v>2</v>
      </c>
      <c r="GL856">
        <v>2</v>
      </c>
      <c r="GM856">
        <v>6</v>
      </c>
      <c r="GN856">
        <v>6</v>
      </c>
      <c r="GO856">
        <v>6</v>
      </c>
      <c r="GP856">
        <v>6</v>
      </c>
      <c r="GQ856">
        <v>6</v>
      </c>
      <c r="GR856">
        <v>4</v>
      </c>
      <c r="GS856">
        <v>4</v>
      </c>
      <c r="GT856">
        <v>4</v>
      </c>
      <c r="GU856">
        <v>4</v>
      </c>
      <c r="GV856">
        <v>4</v>
      </c>
      <c r="GW856">
        <v>4</v>
      </c>
      <c r="GX856" t="s">
        <v>14</v>
      </c>
      <c r="GY856">
        <v>4</v>
      </c>
      <c r="GZ856">
        <v>4</v>
      </c>
      <c r="HA856">
        <v>4</v>
      </c>
      <c r="HB856">
        <v>3</v>
      </c>
      <c r="HC856">
        <v>4</v>
      </c>
      <c r="HD856">
        <v>4</v>
      </c>
      <c r="HE856" t="s">
        <v>14</v>
      </c>
      <c r="HF856">
        <v>1</v>
      </c>
      <c r="HG856">
        <v>3</v>
      </c>
      <c r="HH856" t="s">
        <v>14</v>
      </c>
      <c r="HI856">
        <v>2</v>
      </c>
      <c r="HJ856">
        <v>4</v>
      </c>
      <c r="HK856">
        <v>1</v>
      </c>
      <c r="HL856">
        <v>3</v>
      </c>
      <c r="HM856">
        <v>1</v>
      </c>
      <c r="HN856">
        <v>2</v>
      </c>
      <c r="HO856">
        <v>1</v>
      </c>
      <c r="HP856">
        <v>2</v>
      </c>
      <c r="HQ856">
        <v>1</v>
      </c>
      <c r="HR856">
        <v>1</v>
      </c>
      <c r="HS856">
        <v>9292.1198970000005</v>
      </c>
    </row>
    <row r="857" spans="1:227">
      <c r="A857">
        <v>856</v>
      </c>
      <c r="B857">
        <v>13</v>
      </c>
      <c r="C857">
        <v>4</v>
      </c>
      <c r="D857">
        <v>4</v>
      </c>
      <c r="E857">
        <v>1</v>
      </c>
      <c r="F857">
        <v>3</v>
      </c>
      <c r="G857">
        <v>8</v>
      </c>
      <c r="H857">
        <v>2</v>
      </c>
      <c r="I857">
        <v>4</v>
      </c>
      <c r="J857">
        <v>5</v>
      </c>
      <c r="K857">
        <v>6</v>
      </c>
      <c r="L857">
        <v>1</v>
      </c>
      <c r="M857">
        <v>4</v>
      </c>
      <c r="N857" t="s">
        <v>14</v>
      </c>
      <c r="O857">
        <v>4</v>
      </c>
      <c r="W857">
        <v>1</v>
      </c>
      <c r="X857">
        <v>2</v>
      </c>
      <c r="Y857">
        <v>1</v>
      </c>
      <c r="Z857">
        <v>1</v>
      </c>
      <c r="AA857">
        <v>1</v>
      </c>
      <c r="AB857">
        <v>1</v>
      </c>
      <c r="AC857">
        <v>1</v>
      </c>
      <c r="AD857">
        <v>1</v>
      </c>
      <c r="AE857">
        <v>1</v>
      </c>
      <c r="AF857">
        <v>1</v>
      </c>
      <c r="AG857">
        <v>2</v>
      </c>
      <c r="AH857">
        <v>2</v>
      </c>
      <c r="AI857" t="s">
        <v>14</v>
      </c>
      <c r="AJ857">
        <v>1</v>
      </c>
      <c r="AK857">
        <v>1</v>
      </c>
      <c r="AL857">
        <v>1</v>
      </c>
      <c r="AM857">
        <v>1</v>
      </c>
      <c r="AN857">
        <v>1</v>
      </c>
      <c r="AO857">
        <v>1</v>
      </c>
      <c r="AP857">
        <v>1</v>
      </c>
      <c r="AQ857">
        <v>2</v>
      </c>
      <c r="AR857">
        <v>2</v>
      </c>
      <c r="AS857">
        <v>2</v>
      </c>
      <c r="AT857" t="s">
        <v>14</v>
      </c>
      <c r="AU857">
        <v>5</v>
      </c>
      <c r="AV857">
        <v>5</v>
      </c>
      <c r="AW857">
        <v>5</v>
      </c>
      <c r="AX857">
        <v>2</v>
      </c>
      <c r="AY857">
        <v>2</v>
      </c>
      <c r="AZ857">
        <v>1</v>
      </c>
      <c r="BA857">
        <v>9</v>
      </c>
      <c r="BB857">
        <v>9</v>
      </c>
      <c r="BC857">
        <v>1</v>
      </c>
      <c r="BD857">
        <v>1</v>
      </c>
      <c r="BE857">
        <v>2</v>
      </c>
      <c r="BF857">
        <v>4</v>
      </c>
      <c r="BG857">
        <v>3</v>
      </c>
      <c r="BH857">
        <v>1</v>
      </c>
      <c r="BI857">
        <v>3</v>
      </c>
      <c r="BJ857">
        <v>3</v>
      </c>
      <c r="BK857">
        <v>2</v>
      </c>
      <c r="BL857">
        <v>4</v>
      </c>
      <c r="BM857">
        <v>4</v>
      </c>
      <c r="BN857">
        <v>5</v>
      </c>
      <c r="BO857">
        <v>4</v>
      </c>
      <c r="BP857">
        <v>4</v>
      </c>
      <c r="BQ857">
        <v>5</v>
      </c>
      <c r="BR857">
        <v>3</v>
      </c>
      <c r="BS857">
        <v>4</v>
      </c>
      <c r="BT857">
        <v>4</v>
      </c>
      <c r="BU857">
        <v>4</v>
      </c>
      <c r="BV857">
        <v>5</v>
      </c>
      <c r="BW857">
        <v>4</v>
      </c>
      <c r="BX857">
        <v>2</v>
      </c>
      <c r="BY857">
        <v>4</v>
      </c>
      <c r="BZ857">
        <v>9</v>
      </c>
      <c r="CA857">
        <v>3</v>
      </c>
      <c r="CB857">
        <v>2</v>
      </c>
      <c r="CC857">
        <v>2</v>
      </c>
      <c r="CD857">
        <v>2</v>
      </c>
      <c r="CE857">
        <v>2</v>
      </c>
      <c r="CF857">
        <v>1</v>
      </c>
      <c r="CG857">
        <v>1</v>
      </c>
      <c r="CJ857">
        <v>3</v>
      </c>
      <c r="CK857" t="s">
        <v>14</v>
      </c>
      <c r="CL857">
        <v>3</v>
      </c>
      <c r="CM857" t="s">
        <v>14</v>
      </c>
      <c r="CN857">
        <v>1</v>
      </c>
      <c r="CO857" t="s">
        <v>14</v>
      </c>
      <c r="CP857">
        <v>3</v>
      </c>
      <c r="CQ857" t="s">
        <v>14</v>
      </c>
      <c r="CR857">
        <v>1</v>
      </c>
      <c r="CS857" t="s">
        <v>14</v>
      </c>
      <c r="CT857">
        <v>8</v>
      </c>
      <c r="CU857" t="s">
        <v>14</v>
      </c>
      <c r="CV857">
        <v>2</v>
      </c>
      <c r="CW857" t="s">
        <v>14</v>
      </c>
      <c r="CX857">
        <v>2</v>
      </c>
      <c r="CY857">
        <v>2</v>
      </c>
      <c r="CZ857">
        <v>2</v>
      </c>
      <c r="DA857">
        <v>2</v>
      </c>
      <c r="DB857">
        <v>2</v>
      </c>
      <c r="DC857">
        <v>2</v>
      </c>
      <c r="DD857">
        <v>2</v>
      </c>
      <c r="DE857">
        <v>4</v>
      </c>
      <c r="DF857">
        <v>2</v>
      </c>
      <c r="DG857">
        <v>3</v>
      </c>
      <c r="DH857">
        <v>2</v>
      </c>
      <c r="DI857" t="s">
        <v>14</v>
      </c>
      <c r="DJ857" t="s">
        <v>157</v>
      </c>
      <c r="DK857" t="s">
        <v>14</v>
      </c>
      <c r="DL857">
        <v>3</v>
      </c>
      <c r="DM857">
        <v>3</v>
      </c>
      <c r="DN857" t="s">
        <v>188</v>
      </c>
      <c r="DO857" t="s">
        <v>189</v>
      </c>
      <c r="DP857" t="s">
        <v>188</v>
      </c>
      <c r="DQ857" t="s">
        <v>189</v>
      </c>
      <c r="DR857" t="s">
        <v>188</v>
      </c>
      <c r="DS857" t="s">
        <v>189</v>
      </c>
      <c r="DT857" t="s">
        <v>200</v>
      </c>
      <c r="DU857" t="s">
        <v>157</v>
      </c>
      <c r="DV857" t="s">
        <v>198</v>
      </c>
      <c r="DW857" t="s">
        <v>157</v>
      </c>
      <c r="DX857" t="s">
        <v>197</v>
      </c>
      <c r="EN857" t="s">
        <v>14</v>
      </c>
      <c r="EO857">
        <v>4</v>
      </c>
      <c r="EQ857">
        <v>7</v>
      </c>
      <c r="ER857" t="s">
        <v>241</v>
      </c>
      <c r="ES857">
        <v>2</v>
      </c>
      <c r="EU857">
        <v>1</v>
      </c>
      <c r="EV857">
        <v>1</v>
      </c>
      <c r="EW857">
        <v>5</v>
      </c>
      <c r="EX857">
        <v>4</v>
      </c>
      <c r="EY857">
        <v>1</v>
      </c>
      <c r="EZ857">
        <v>1</v>
      </c>
      <c r="FA857">
        <v>4</v>
      </c>
      <c r="FB857">
        <v>4</v>
      </c>
      <c r="FC857">
        <v>4</v>
      </c>
      <c r="FD857">
        <v>4</v>
      </c>
      <c r="FE857" t="s">
        <v>14</v>
      </c>
      <c r="FF857">
        <v>4</v>
      </c>
      <c r="FG857">
        <v>3</v>
      </c>
      <c r="FH857">
        <v>3</v>
      </c>
      <c r="FI857">
        <v>3</v>
      </c>
      <c r="FJ857">
        <v>2</v>
      </c>
      <c r="FK857">
        <v>1</v>
      </c>
      <c r="FL857">
        <v>1</v>
      </c>
      <c r="FM857">
        <v>4</v>
      </c>
      <c r="FN857">
        <v>4</v>
      </c>
      <c r="FO857">
        <v>4</v>
      </c>
      <c r="FP857">
        <v>4</v>
      </c>
      <c r="FQ857">
        <v>5</v>
      </c>
      <c r="FR857">
        <v>5</v>
      </c>
      <c r="FS857">
        <v>5</v>
      </c>
      <c r="FT857">
        <v>4</v>
      </c>
      <c r="FU857">
        <v>4</v>
      </c>
      <c r="FV857">
        <v>4</v>
      </c>
      <c r="FW857">
        <v>4</v>
      </c>
      <c r="FX857">
        <v>2</v>
      </c>
      <c r="GM857">
        <v>7</v>
      </c>
      <c r="GN857">
        <v>7</v>
      </c>
      <c r="GO857">
        <v>7</v>
      </c>
      <c r="GP857">
        <v>7</v>
      </c>
      <c r="GQ857">
        <v>7</v>
      </c>
      <c r="GR857">
        <v>4</v>
      </c>
      <c r="GS857">
        <v>4</v>
      </c>
      <c r="GT857">
        <v>4</v>
      </c>
      <c r="GU857">
        <v>4</v>
      </c>
      <c r="GV857">
        <v>4</v>
      </c>
      <c r="GW857">
        <v>9</v>
      </c>
      <c r="GX857" t="s">
        <v>14</v>
      </c>
      <c r="GY857">
        <v>2</v>
      </c>
      <c r="GZ857">
        <v>2</v>
      </c>
      <c r="HA857">
        <v>2</v>
      </c>
      <c r="HB857">
        <v>2</v>
      </c>
      <c r="HC857">
        <v>4</v>
      </c>
      <c r="HD857">
        <v>9</v>
      </c>
      <c r="HE857" t="s">
        <v>14</v>
      </c>
      <c r="HF857">
        <v>2</v>
      </c>
      <c r="HG857">
        <v>11</v>
      </c>
      <c r="HH857" t="s">
        <v>417</v>
      </c>
      <c r="HI857">
        <v>3</v>
      </c>
      <c r="HJ857">
        <v>3</v>
      </c>
      <c r="HK857">
        <v>2</v>
      </c>
      <c r="HL857">
        <v>2</v>
      </c>
      <c r="HM857">
        <v>2</v>
      </c>
      <c r="HN857">
        <v>1</v>
      </c>
      <c r="HO857">
        <v>1</v>
      </c>
      <c r="HP857">
        <v>2</v>
      </c>
      <c r="HQ857">
        <v>2</v>
      </c>
      <c r="HR857">
        <v>1</v>
      </c>
      <c r="HS857">
        <v>9484.9985899999992</v>
      </c>
    </row>
    <row r="858" spans="1:227">
      <c r="A858">
        <v>857</v>
      </c>
      <c r="B858">
        <v>13</v>
      </c>
      <c r="C858">
        <v>4</v>
      </c>
      <c r="D858">
        <v>4</v>
      </c>
      <c r="E858">
        <v>2</v>
      </c>
      <c r="F858">
        <v>2</v>
      </c>
      <c r="G858">
        <v>8</v>
      </c>
      <c r="H858">
        <v>1</v>
      </c>
      <c r="I858">
        <v>2</v>
      </c>
      <c r="J858">
        <v>9</v>
      </c>
      <c r="K858">
        <v>8</v>
      </c>
      <c r="L858">
        <v>1</v>
      </c>
      <c r="M858">
        <v>2</v>
      </c>
      <c r="N858" t="s">
        <v>14</v>
      </c>
      <c r="O858">
        <v>4</v>
      </c>
      <c r="W858">
        <v>1</v>
      </c>
      <c r="X858">
        <v>2</v>
      </c>
      <c r="Y858">
        <v>1</v>
      </c>
      <c r="Z858">
        <v>1</v>
      </c>
      <c r="AA858">
        <v>1</v>
      </c>
      <c r="AB858">
        <v>1</v>
      </c>
      <c r="AC858">
        <v>1</v>
      </c>
      <c r="AD858">
        <v>1</v>
      </c>
      <c r="AE858">
        <v>1</v>
      </c>
      <c r="AF858">
        <v>1</v>
      </c>
      <c r="AG858">
        <v>2</v>
      </c>
      <c r="AH858">
        <v>2</v>
      </c>
      <c r="AI858" t="s">
        <v>14</v>
      </c>
      <c r="AJ858">
        <v>1</v>
      </c>
      <c r="AK858">
        <v>1</v>
      </c>
      <c r="AL858">
        <v>1</v>
      </c>
      <c r="AM858">
        <v>1</v>
      </c>
      <c r="AN858">
        <v>1</v>
      </c>
      <c r="AO858">
        <v>1</v>
      </c>
      <c r="AP858">
        <v>1</v>
      </c>
      <c r="AQ858">
        <v>2</v>
      </c>
      <c r="AR858">
        <v>2</v>
      </c>
      <c r="AS858">
        <v>2</v>
      </c>
      <c r="AT858" t="s">
        <v>14</v>
      </c>
      <c r="AU858">
        <v>4</v>
      </c>
      <c r="AV858">
        <v>5</v>
      </c>
      <c r="AW858">
        <v>4</v>
      </c>
      <c r="AX858">
        <v>2</v>
      </c>
      <c r="AY858">
        <v>2</v>
      </c>
      <c r="AZ858">
        <v>2</v>
      </c>
      <c r="BC858">
        <v>1</v>
      </c>
      <c r="BD858">
        <v>1</v>
      </c>
      <c r="BE858">
        <v>2</v>
      </c>
      <c r="BF858">
        <v>4</v>
      </c>
      <c r="BG858">
        <v>1</v>
      </c>
      <c r="BH858">
        <v>1</v>
      </c>
      <c r="BI858">
        <v>1</v>
      </c>
      <c r="BK858">
        <v>4</v>
      </c>
      <c r="BL858">
        <v>5</v>
      </c>
      <c r="BM858">
        <v>5</v>
      </c>
      <c r="BN858">
        <v>2</v>
      </c>
      <c r="BO858">
        <v>4</v>
      </c>
      <c r="BP858">
        <v>3</v>
      </c>
      <c r="BQ858">
        <v>4</v>
      </c>
      <c r="BS858">
        <v>2</v>
      </c>
      <c r="BT858">
        <v>4</v>
      </c>
      <c r="BU858">
        <v>4</v>
      </c>
      <c r="BV858">
        <v>4</v>
      </c>
      <c r="BW858">
        <v>4</v>
      </c>
      <c r="BX858">
        <v>4</v>
      </c>
      <c r="BY858">
        <v>4</v>
      </c>
      <c r="CA858">
        <v>4</v>
      </c>
      <c r="CB858">
        <v>3</v>
      </c>
      <c r="CC858">
        <v>4</v>
      </c>
      <c r="CD858">
        <v>2</v>
      </c>
      <c r="CE858">
        <v>2</v>
      </c>
      <c r="CF858">
        <v>1</v>
      </c>
      <c r="CG858">
        <v>2</v>
      </c>
      <c r="CJ858">
        <v>4</v>
      </c>
      <c r="CK858" t="s">
        <v>14</v>
      </c>
      <c r="CL858">
        <v>3</v>
      </c>
      <c r="CM858" t="s">
        <v>14</v>
      </c>
      <c r="CN858">
        <v>1</v>
      </c>
      <c r="CO858" t="s">
        <v>14</v>
      </c>
      <c r="CP858">
        <v>5</v>
      </c>
      <c r="CQ858" t="s">
        <v>14</v>
      </c>
      <c r="CR858">
        <v>3</v>
      </c>
      <c r="CS858" t="s">
        <v>14</v>
      </c>
      <c r="CT858">
        <v>8</v>
      </c>
      <c r="CU858" t="s">
        <v>14</v>
      </c>
      <c r="CV858">
        <v>2</v>
      </c>
      <c r="CW858" t="s">
        <v>14</v>
      </c>
      <c r="CX858">
        <v>1</v>
      </c>
      <c r="CY858">
        <v>2</v>
      </c>
      <c r="CZ858">
        <v>2</v>
      </c>
      <c r="DA858">
        <v>2</v>
      </c>
      <c r="DB858">
        <v>2</v>
      </c>
      <c r="DC858">
        <v>2</v>
      </c>
      <c r="DD858">
        <v>3</v>
      </c>
      <c r="DE858">
        <v>4</v>
      </c>
      <c r="DF858">
        <v>5</v>
      </c>
      <c r="DG858">
        <v>1</v>
      </c>
      <c r="DH858">
        <v>3</v>
      </c>
      <c r="DI858" t="s">
        <v>14</v>
      </c>
      <c r="DJ858" t="s">
        <v>158</v>
      </c>
      <c r="DK858" t="s">
        <v>14</v>
      </c>
      <c r="DL858">
        <v>2</v>
      </c>
      <c r="DM858">
        <v>2</v>
      </c>
      <c r="DN858" t="s">
        <v>188</v>
      </c>
      <c r="DO858" t="s">
        <v>188</v>
      </c>
      <c r="DP858" t="s">
        <v>188</v>
      </c>
      <c r="DQ858" t="s">
        <v>188</v>
      </c>
      <c r="DR858" t="s">
        <v>189</v>
      </c>
      <c r="DS858" t="s">
        <v>189</v>
      </c>
      <c r="DT858" t="s">
        <v>157</v>
      </c>
      <c r="DU858" t="s">
        <v>157</v>
      </c>
      <c r="DV858" t="s">
        <v>157</v>
      </c>
      <c r="DW858" t="s">
        <v>197</v>
      </c>
      <c r="DX858" t="s">
        <v>197</v>
      </c>
      <c r="DY858">
        <v>2</v>
      </c>
      <c r="DZ858">
        <v>2</v>
      </c>
      <c r="EA858">
        <v>2</v>
      </c>
      <c r="EB858">
        <v>2</v>
      </c>
      <c r="EC858">
        <v>1</v>
      </c>
      <c r="ED858">
        <v>1</v>
      </c>
      <c r="EE858">
        <v>2</v>
      </c>
      <c r="EF858">
        <v>2</v>
      </c>
      <c r="EG858">
        <v>1</v>
      </c>
      <c r="EH858">
        <v>2</v>
      </c>
      <c r="EI858">
        <v>2</v>
      </c>
      <c r="EJ858">
        <v>2</v>
      </c>
      <c r="EK858">
        <v>2</v>
      </c>
      <c r="EL858">
        <v>2</v>
      </c>
      <c r="EM858">
        <v>2</v>
      </c>
      <c r="EN858" t="s">
        <v>14</v>
      </c>
      <c r="ER858" t="s">
        <v>157</v>
      </c>
      <c r="EY858">
        <v>4</v>
      </c>
      <c r="EZ858">
        <v>4</v>
      </c>
      <c r="FA858">
        <v>4</v>
      </c>
      <c r="FB858">
        <v>4</v>
      </c>
      <c r="FC858">
        <v>4</v>
      </c>
      <c r="FD858">
        <v>5</v>
      </c>
      <c r="FE858" t="s">
        <v>14</v>
      </c>
      <c r="FF858">
        <v>4</v>
      </c>
      <c r="FG858">
        <v>3</v>
      </c>
      <c r="FH858">
        <v>2</v>
      </c>
      <c r="FI858">
        <v>2</v>
      </c>
      <c r="FJ858">
        <v>2</v>
      </c>
      <c r="FK858">
        <v>1</v>
      </c>
      <c r="FL858">
        <v>1</v>
      </c>
      <c r="FM858">
        <v>3</v>
      </c>
      <c r="FN858">
        <v>3</v>
      </c>
      <c r="FO858">
        <v>4</v>
      </c>
      <c r="FP858">
        <v>4</v>
      </c>
      <c r="FQ858">
        <v>4</v>
      </c>
      <c r="FR858">
        <v>4</v>
      </c>
      <c r="FS858">
        <v>4</v>
      </c>
      <c r="FT858">
        <v>4</v>
      </c>
      <c r="FU858">
        <v>4</v>
      </c>
      <c r="FV858">
        <v>2</v>
      </c>
      <c r="FW858">
        <v>2</v>
      </c>
      <c r="FX858">
        <v>1</v>
      </c>
      <c r="FY858">
        <v>3</v>
      </c>
      <c r="FZ858">
        <v>2</v>
      </c>
      <c r="GA858">
        <v>2</v>
      </c>
      <c r="GB858">
        <v>2</v>
      </c>
      <c r="GC858">
        <v>2</v>
      </c>
      <c r="GD858">
        <v>2</v>
      </c>
      <c r="GE858">
        <v>1</v>
      </c>
      <c r="GF858">
        <v>2</v>
      </c>
      <c r="GG858">
        <v>2</v>
      </c>
      <c r="GH858">
        <v>2</v>
      </c>
      <c r="GI858">
        <v>1</v>
      </c>
      <c r="GJ858">
        <v>1</v>
      </c>
      <c r="GK858">
        <v>2</v>
      </c>
      <c r="GL858">
        <v>2</v>
      </c>
      <c r="GM858">
        <v>1</v>
      </c>
      <c r="GN858">
        <v>1</v>
      </c>
      <c r="GO858">
        <v>1</v>
      </c>
      <c r="GP858">
        <v>1</v>
      </c>
      <c r="GQ858">
        <v>1</v>
      </c>
      <c r="GR858">
        <v>4</v>
      </c>
      <c r="GS858">
        <v>2</v>
      </c>
      <c r="GT858">
        <v>4</v>
      </c>
      <c r="GU858">
        <v>2</v>
      </c>
      <c r="GV858">
        <v>4</v>
      </c>
      <c r="GW858">
        <v>9</v>
      </c>
      <c r="GX858" t="s">
        <v>14</v>
      </c>
      <c r="GY858">
        <v>4</v>
      </c>
      <c r="GZ858">
        <v>2</v>
      </c>
      <c r="HA858">
        <v>4</v>
      </c>
      <c r="HB858">
        <v>2</v>
      </c>
      <c r="HC858">
        <v>4</v>
      </c>
      <c r="HD858">
        <v>9</v>
      </c>
      <c r="HE858" t="s">
        <v>14</v>
      </c>
      <c r="HF858">
        <v>1</v>
      </c>
      <c r="HG858">
        <v>2</v>
      </c>
      <c r="HH858" t="s">
        <v>14</v>
      </c>
      <c r="HI858">
        <v>2</v>
      </c>
      <c r="HJ858">
        <v>4</v>
      </c>
      <c r="HK858">
        <v>2</v>
      </c>
      <c r="HL858">
        <v>3</v>
      </c>
      <c r="HM858">
        <v>1</v>
      </c>
      <c r="HN858">
        <v>1</v>
      </c>
      <c r="HO858">
        <v>1</v>
      </c>
      <c r="HP858">
        <v>2</v>
      </c>
      <c r="HQ858">
        <v>2</v>
      </c>
      <c r="HR858">
        <v>1</v>
      </c>
      <c r="HS858">
        <v>9999.5621570000003</v>
      </c>
    </row>
    <row r="859" spans="1:227">
      <c r="A859">
        <v>858</v>
      </c>
      <c r="B859">
        <v>13</v>
      </c>
      <c r="C859">
        <v>4</v>
      </c>
      <c r="D859">
        <v>4</v>
      </c>
      <c r="E859">
        <v>1</v>
      </c>
      <c r="F859">
        <v>2</v>
      </c>
      <c r="G859">
        <v>2</v>
      </c>
      <c r="H859">
        <v>2</v>
      </c>
      <c r="I859">
        <v>3</v>
      </c>
      <c r="J859">
        <v>9</v>
      </c>
      <c r="K859">
        <v>8</v>
      </c>
      <c r="L859">
        <v>1</v>
      </c>
      <c r="M859">
        <v>1</v>
      </c>
      <c r="N859" t="s">
        <v>14</v>
      </c>
      <c r="O859">
        <v>4</v>
      </c>
      <c r="W859">
        <v>1</v>
      </c>
      <c r="X859">
        <v>3</v>
      </c>
      <c r="Y859">
        <v>1</v>
      </c>
      <c r="Z859">
        <v>1</v>
      </c>
      <c r="AA859">
        <v>1</v>
      </c>
      <c r="AB859">
        <v>1</v>
      </c>
      <c r="AC859">
        <v>1</v>
      </c>
      <c r="AD859">
        <v>2</v>
      </c>
      <c r="AE859">
        <v>2</v>
      </c>
      <c r="AF859">
        <v>2</v>
      </c>
      <c r="AG859">
        <v>2</v>
      </c>
      <c r="AH859">
        <v>2</v>
      </c>
      <c r="AI859" t="s">
        <v>14</v>
      </c>
      <c r="AJ859">
        <v>1</v>
      </c>
      <c r="AK859">
        <v>1</v>
      </c>
      <c r="AL859">
        <v>1</v>
      </c>
      <c r="AM859">
        <v>1</v>
      </c>
      <c r="AN859">
        <v>2</v>
      </c>
      <c r="AO859">
        <v>2</v>
      </c>
      <c r="AP859">
        <v>2</v>
      </c>
      <c r="AQ859">
        <v>2</v>
      </c>
      <c r="AR859">
        <v>2</v>
      </c>
      <c r="AS859">
        <v>2</v>
      </c>
      <c r="AT859" t="s">
        <v>14</v>
      </c>
      <c r="AU859">
        <v>3</v>
      </c>
      <c r="AV859">
        <v>5</v>
      </c>
      <c r="AW859">
        <v>5</v>
      </c>
      <c r="BC859">
        <v>1</v>
      </c>
      <c r="BD859">
        <v>1</v>
      </c>
      <c r="BE859">
        <v>1</v>
      </c>
      <c r="BF859">
        <v>1</v>
      </c>
      <c r="BK859">
        <v>5</v>
      </c>
      <c r="BL859">
        <v>5</v>
      </c>
      <c r="BM859">
        <v>5</v>
      </c>
      <c r="BN859">
        <v>4</v>
      </c>
      <c r="BS859">
        <v>4</v>
      </c>
      <c r="BT859">
        <v>5</v>
      </c>
      <c r="BU859">
        <v>5</v>
      </c>
      <c r="BV859">
        <v>5</v>
      </c>
      <c r="CA859">
        <v>3</v>
      </c>
      <c r="CB859">
        <v>3</v>
      </c>
      <c r="CC859">
        <v>4</v>
      </c>
      <c r="CD859">
        <v>3</v>
      </c>
      <c r="CJ859">
        <v>3</v>
      </c>
      <c r="CK859" t="s">
        <v>14</v>
      </c>
      <c r="CL859">
        <v>3</v>
      </c>
      <c r="CM859" t="s">
        <v>14</v>
      </c>
      <c r="CN859">
        <v>1</v>
      </c>
      <c r="CO859" t="s">
        <v>14</v>
      </c>
      <c r="CP859">
        <v>3</v>
      </c>
      <c r="CQ859" t="s">
        <v>14</v>
      </c>
      <c r="CR859">
        <v>10</v>
      </c>
      <c r="CS859" t="s">
        <v>14</v>
      </c>
      <c r="CT859">
        <v>8</v>
      </c>
      <c r="CU859" t="s">
        <v>14</v>
      </c>
      <c r="CV859">
        <v>2</v>
      </c>
      <c r="CW859" t="s">
        <v>14</v>
      </c>
      <c r="CX859">
        <v>3</v>
      </c>
      <c r="CY859">
        <v>3</v>
      </c>
      <c r="CZ859">
        <v>3</v>
      </c>
      <c r="DA859">
        <v>3</v>
      </c>
      <c r="DB859">
        <v>3</v>
      </c>
      <c r="DC859">
        <v>4</v>
      </c>
      <c r="DD859">
        <v>4</v>
      </c>
      <c r="DE859">
        <v>2</v>
      </c>
      <c r="DF859">
        <v>2</v>
      </c>
      <c r="DG859">
        <v>3</v>
      </c>
      <c r="DH859">
        <v>2</v>
      </c>
      <c r="DI859" t="s">
        <v>14</v>
      </c>
      <c r="DJ859" t="s">
        <v>157</v>
      </c>
      <c r="DK859" t="s">
        <v>14</v>
      </c>
      <c r="DL859">
        <v>2</v>
      </c>
      <c r="DM859">
        <v>2</v>
      </c>
      <c r="DN859" t="s">
        <v>188</v>
      </c>
      <c r="DO859" t="s">
        <v>189</v>
      </c>
      <c r="DP859" t="s">
        <v>188</v>
      </c>
      <c r="DQ859" t="s">
        <v>188</v>
      </c>
      <c r="DR859" t="s">
        <v>188</v>
      </c>
      <c r="DS859" t="s">
        <v>188</v>
      </c>
      <c r="DT859" t="s">
        <v>198</v>
      </c>
      <c r="DU859" t="s">
        <v>157</v>
      </c>
      <c r="DV859" t="s">
        <v>157</v>
      </c>
      <c r="DW859" t="s">
        <v>157</v>
      </c>
      <c r="DX859" t="s">
        <v>157</v>
      </c>
      <c r="EN859" t="s">
        <v>14</v>
      </c>
      <c r="EO859">
        <v>5</v>
      </c>
      <c r="ER859" t="s">
        <v>238</v>
      </c>
      <c r="ES859">
        <v>1</v>
      </c>
      <c r="EV859">
        <v>2</v>
      </c>
      <c r="EW859">
        <v>4</v>
      </c>
      <c r="EX859">
        <v>4</v>
      </c>
      <c r="EY859">
        <v>4</v>
      </c>
      <c r="EZ859">
        <v>4</v>
      </c>
      <c r="FA859">
        <v>4</v>
      </c>
      <c r="FB859">
        <v>4</v>
      </c>
      <c r="FC859">
        <v>4</v>
      </c>
      <c r="FD859">
        <v>4</v>
      </c>
      <c r="FE859" t="s">
        <v>14</v>
      </c>
      <c r="FF859">
        <v>3</v>
      </c>
      <c r="FG859">
        <v>3</v>
      </c>
      <c r="FH859">
        <v>3</v>
      </c>
      <c r="FI859">
        <v>3</v>
      </c>
      <c r="FJ859">
        <v>3</v>
      </c>
      <c r="FK859">
        <v>3</v>
      </c>
      <c r="FL859">
        <v>3</v>
      </c>
      <c r="FM859">
        <v>3</v>
      </c>
      <c r="FN859">
        <v>3</v>
      </c>
      <c r="FO859">
        <v>4</v>
      </c>
      <c r="FP859">
        <v>4</v>
      </c>
      <c r="FQ859">
        <v>4</v>
      </c>
      <c r="FR859">
        <v>4</v>
      </c>
      <c r="FS859">
        <v>4</v>
      </c>
      <c r="FT859">
        <v>4</v>
      </c>
      <c r="FU859">
        <v>4</v>
      </c>
      <c r="FV859">
        <v>4</v>
      </c>
      <c r="FW859">
        <v>4</v>
      </c>
      <c r="FX859">
        <v>2</v>
      </c>
      <c r="GM859">
        <v>5</v>
      </c>
      <c r="GN859">
        <v>5</v>
      </c>
      <c r="GO859">
        <v>4</v>
      </c>
      <c r="GP859">
        <v>4</v>
      </c>
      <c r="GQ859">
        <v>4</v>
      </c>
      <c r="GR859">
        <v>4</v>
      </c>
      <c r="GS859">
        <v>4</v>
      </c>
      <c r="GT859">
        <v>4</v>
      </c>
      <c r="GU859">
        <v>4</v>
      </c>
      <c r="GV859">
        <v>4</v>
      </c>
      <c r="GW859">
        <v>4</v>
      </c>
      <c r="GX859" t="s">
        <v>14</v>
      </c>
      <c r="GY859">
        <v>3</v>
      </c>
      <c r="GZ859">
        <v>3</v>
      </c>
      <c r="HA859">
        <v>4</v>
      </c>
      <c r="HB859">
        <v>3</v>
      </c>
      <c r="HC859">
        <v>4</v>
      </c>
      <c r="HD859">
        <v>4</v>
      </c>
      <c r="HE859" t="s">
        <v>14</v>
      </c>
      <c r="HF859">
        <v>2</v>
      </c>
      <c r="HG859">
        <v>1</v>
      </c>
      <c r="HH859" t="s">
        <v>14</v>
      </c>
      <c r="HI859">
        <v>2</v>
      </c>
      <c r="HJ859">
        <v>3</v>
      </c>
      <c r="HK859">
        <v>2</v>
      </c>
      <c r="HL859">
        <v>3</v>
      </c>
      <c r="HM859">
        <v>1</v>
      </c>
      <c r="HN859">
        <v>1</v>
      </c>
      <c r="HO859">
        <v>1</v>
      </c>
      <c r="HP859">
        <v>2</v>
      </c>
      <c r="HQ859">
        <v>2</v>
      </c>
      <c r="HR859">
        <v>2</v>
      </c>
      <c r="HS859">
        <v>11350.06655</v>
      </c>
    </row>
    <row r="860" spans="1:227">
      <c r="A860">
        <v>859</v>
      </c>
      <c r="B860">
        <v>8</v>
      </c>
      <c r="C860">
        <v>6</v>
      </c>
      <c r="D860">
        <v>3</v>
      </c>
      <c r="E860">
        <v>2</v>
      </c>
      <c r="F860">
        <v>1</v>
      </c>
      <c r="G860">
        <v>2</v>
      </c>
      <c r="H860">
        <v>1</v>
      </c>
      <c r="I860">
        <v>1</v>
      </c>
      <c r="J860">
        <v>10</v>
      </c>
      <c r="K860">
        <v>8</v>
      </c>
      <c r="L860">
        <v>1</v>
      </c>
      <c r="M860">
        <v>4</v>
      </c>
      <c r="N860" t="s">
        <v>14</v>
      </c>
      <c r="O860">
        <v>2</v>
      </c>
      <c r="W860">
        <v>1</v>
      </c>
      <c r="X860">
        <v>3</v>
      </c>
      <c r="Y860">
        <v>1</v>
      </c>
      <c r="Z860">
        <v>1</v>
      </c>
      <c r="AA860">
        <v>1</v>
      </c>
      <c r="AB860">
        <v>1</v>
      </c>
      <c r="AC860">
        <v>1</v>
      </c>
      <c r="AD860">
        <v>1</v>
      </c>
      <c r="AE860">
        <v>1</v>
      </c>
      <c r="AF860">
        <v>2</v>
      </c>
      <c r="AG860">
        <v>2</v>
      </c>
      <c r="AH860">
        <v>2</v>
      </c>
      <c r="AI860" t="s">
        <v>14</v>
      </c>
      <c r="AJ860">
        <v>1</v>
      </c>
      <c r="AK860">
        <v>2</v>
      </c>
      <c r="AL860">
        <v>1</v>
      </c>
      <c r="AM860">
        <v>2</v>
      </c>
      <c r="AN860">
        <v>2</v>
      </c>
      <c r="AO860">
        <v>2</v>
      </c>
      <c r="AP860">
        <v>1</v>
      </c>
      <c r="AQ860">
        <v>2</v>
      </c>
      <c r="AR860">
        <v>2</v>
      </c>
      <c r="AS860">
        <v>2</v>
      </c>
      <c r="AT860" t="s">
        <v>14</v>
      </c>
      <c r="AU860">
        <v>5</v>
      </c>
      <c r="AV860">
        <v>4</v>
      </c>
      <c r="AW860">
        <v>1</v>
      </c>
      <c r="AX860">
        <v>1</v>
      </c>
      <c r="AY860">
        <v>1</v>
      </c>
      <c r="BA860">
        <v>1</v>
      </c>
      <c r="BC860">
        <v>1</v>
      </c>
      <c r="BD860">
        <v>4</v>
      </c>
      <c r="BE860">
        <v>4</v>
      </c>
      <c r="BF860">
        <v>4</v>
      </c>
      <c r="BG860">
        <v>9</v>
      </c>
      <c r="BH860">
        <v>9</v>
      </c>
      <c r="BK860">
        <v>5</v>
      </c>
      <c r="BL860">
        <v>5</v>
      </c>
      <c r="BM860">
        <v>5</v>
      </c>
      <c r="BN860">
        <v>5</v>
      </c>
      <c r="BO860">
        <v>9</v>
      </c>
      <c r="BP860">
        <v>9</v>
      </c>
      <c r="BS860">
        <v>2</v>
      </c>
      <c r="BT860">
        <v>5</v>
      </c>
      <c r="BU860">
        <v>5</v>
      </c>
      <c r="BV860">
        <v>5</v>
      </c>
      <c r="BW860">
        <v>9</v>
      </c>
      <c r="BX860">
        <v>9</v>
      </c>
      <c r="CA860">
        <v>4</v>
      </c>
      <c r="CC860">
        <v>3</v>
      </c>
      <c r="CG860">
        <v>1</v>
      </c>
      <c r="CK860" t="s">
        <v>14</v>
      </c>
      <c r="CL860">
        <v>1</v>
      </c>
      <c r="CM860" t="s">
        <v>14</v>
      </c>
      <c r="CN860">
        <v>1</v>
      </c>
      <c r="CO860" t="s">
        <v>14</v>
      </c>
      <c r="CP860">
        <v>1</v>
      </c>
      <c r="CQ860" t="s">
        <v>14</v>
      </c>
      <c r="CR860">
        <v>3</v>
      </c>
      <c r="CS860" t="s">
        <v>14</v>
      </c>
      <c r="CT860">
        <v>1</v>
      </c>
      <c r="CU860" t="s">
        <v>14</v>
      </c>
      <c r="CW860" t="s">
        <v>14</v>
      </c>
      <c r="CX860">
        <v>1</v>
      </c>
      <c r="CY860">
        <v>1</v>
      </c>
      <c r="CZ860">
        <v>1</v>
      </c>
      <c r="DA860">
        <v>2</v>
      </c>
      <c r="DB860">
        <v>2</v>
      </c>
      <c r="DC860">
        <v>2</v>
      </c>
      <c r="DD860">
        <v>2</v>
      </c>
      <c r="DE860">
        <v>5</v>
      </c>
      <c r="DF860">
        <v>5</v>
      </c>
      <c r="DG860">
        <v>2</v>
      </c>
      <c r="DH860">
        <v>1</v>
      </c>
      <c r="DI860" t="s">
        <v>14</v>
      </c>
      <c r="DJ860" t="s">
        <v>160</v>
      </c>
      <c r="DK860" t="s">
        <v>14</v>
      </c>
      <c r="DL860">
        <v>1</v>
      </c>
      <c r="DM860">
        <v>9</v>
      </c>
      <c r="DN860" t="s">
        <v>188</v>
      </c>
      <c r="DO860" t="s">
        <v>189</v>
      </c>
      <c r="DP860" t="s">
        <v>188</v>
      </c>
      <c r="DQ860" t="s">
        <v>188</v>
      </c>
      <c r="DR860" t="s">
        <v>188</v>
      </c>
      <c r="DS860" t="s">
        <v>188</v>
      </c>
      <c r="DT860" t="s">
        <v>199</v>
      </c>
      <c r="DU860" t="s">
        <v>157</v>
      </c>
      <c r="DV860" t="s">
        <v>157</v>
      </c>
      <c r="DW860" t="s">
        <v>157</v>
      </c>
      <c r="DX860" t="s">
        <v>157</v>
      </c>
      <c r="EN860" t="s">
        <v>14</v>
      </c>
      <c r="EO860">
        <v>5</v>
      </c>
      <c r="ER860" t="s">
        <v>241</v>
      </c>
      <c r="ES860">
        <v>1</v>
      </c>
      <c r="EV860">
        <v>2</v>
      </c>
      <c r="EW860">
        <v>3</v>
      </c>
      <c r="EX860">
        <v>4</v>
      </c>
      <c r="EY860">
        <v>2</v>
      </c>
      <c r="EZ860">
        <v>2</v>
      </c>
      <c r="FA860">
        <v>2</v>
      </c>
      <c r="FB860">
        <v>5</v>
      </c>
      <c r="FC860">
        <v>5</v>
      </c>
      <c r="FD860">
        <v>1</v>
      </c>
      <c r="FE860" t="s">
        <v>14</v>
      </c>
      <c r="FF860">
        <v>4</v>
      </c>
      <c r="FG860">
        <v>3</v>
      </c>
      <c r="FH860">
        <v>2</v>
      </c>
      <c r="FI860">
        <v>2</v>
      </c>
      <c r="FJ860">
        <v>2</v>
      </c>
      <c r="FK860">
        <v>1</v>
      </c>
      <c r="FL860">
        <v>2</v>
      </c>
      <c r="FM860">
        <v>3</v>
      </c>
      <c r="FN860">
        <v>3</v>
      </c>
      <c r="FO860">
        <v>4</v>
      </c>
      <c r="FP860">
        <v>4</v>
      </c>
      <c r="FQ860">
        <v>4</v>
      </c>
      <c r="FR860">
        <v>4</v>
      </c>
      <c r="FS860">
        <v>4</v>
      </c>
      <c r="FT860">
        <v>4</v>
      </c>
      <c r="FU860">
        <v>4</v>
      </c>
      <c r="FV860">
        <v>4</v>
      </c>
      <c r="FW860">
        <v>5</v>
      </c>
      <c r="FX860">
        <v>1</v>
      </c>
      <c r="FY860">
        <v>2</v>
      </c>
      <c r="FZ860">
        <v>1</v>
      </c>
      <c r="GA860">
        <v>2</v>
      </c>
      <c r="GB860">
        <v>2</v>
      </c>
      <c r="GC860">
        <v>2</v>
      </c>
      <c r="GD860">
        <v>2</v>
      </c>
      <c r="GE860">
        <v>2</v>
      </c>
      <c r="GF860">
        <v>2</v>
      </c>
      <c r="GG860">
        <v>2</v>
      </c>
      <c r="GH860">
        <v>1</v>
      </c>
      <c r="GI860">
        <v>1</v>
      </c>
      <c r="GJ860">
        <v>1</v>
      </c>
      <c r="GK860">
        <v>2</v>
      </c>
      <c r="GL860">
        <v>2</v>
      </c>
      <c r="GM860">
        <v>3</v>
      </c>
      <c r="GN860">
        <v>2</v>
      </c>
      <c r="GO860">
        <v>5</v>
      </c>
      <c r="GP860">
        <v>5</v>
      </c>
      <c r="GQ860">
        <v>5</v>
      </c>
      <c r="GR860">
        <v>4</v>
      </c>
      <c r="GS860">
        <v>4</v>
      </c>
      <c r="GT860">
        <v>3</v>
      </c>
      <c r="GU860">
        <v>4</v>
      </c>
      <c r="GV860">
        <v>4</v>
      </c>
      <c r="GW860">
        <v>3</v>
      </c>
      <c r="GX860" t="s">
        <v>341</v>
      </c>
      <c r="GY860">
        <v>2</v>
      </c>
      <c r="GZ860">
        <v>2</v>
      </c>
      <c r="HA860">
        <v>2</v>
      </c>
      <c r="HB860">
        <v>2</v>
      </c>
      <c r="HC860">
        <v>2</v>
      </c>
      <c r="HD860">
        <v>9</v>
      </c>
      <c r="HE860" t="s">
        <v>14</v>
      </c>
      <c r="HF860">
        <v>1</v>
      </c>
      <c r="HG860">
        <v>5</v>
      </c>
      <c r="HH860" t="s">
        <v>14</v>
      </c>
      <c r="HI860">
        <v>2</v>
      </c>
      <c r="HJ860">
        <v>4</v>
      </c>
      <c r="HK860">
        <v>2</v>
      </c>
      <c r="HL860">
        <v>4</v>
      </c>
      <c r="HM860">
        <v>1</v>
      </c>
      <c r="HN860">
        <v>1</v>
      </c>
      <c r="HO860">
        <v>1</v>
      </c>
      <c r="HP860">
        <v>2</v>
      </c>
      <c r="HQ860">
        <v>1</v>
      </c>
      <c r="HR860">
        <v>1</v>
      </c>
      <c r="HS860">
        <v>4253.2424460000002</v>
      </c>
    </row>
    <row r="861" spans="1:227">
      <c r="A861">
        <v>860</v>
      </c>
      <c r="B861">
        <v>13</v>
      </c>
      <c r="C861">
        <v>4</v>
      </c>
      <c r="D861">
        <v>4</v>
      </c>
      <c r="E861">
        <v>2</v>
      </c>
      <c r="F861">
        <v>1</v>
      </c>
      <c r="G861">
        <v>2</v>
      </c>
      <c r="H861">
        <v>2</v>
      </c>
      <c r="I861">
        <v>3</v>
      </c>
      <c r="J861">
        <v>7</v>
      </c>
      <c r="K861">
        <v>5</v>
      </c>
      <c r="L861">
        <v>1</v>
      </c>
      <c r="M861">
        <v>2</v>
      </c>
      <c r="N861" t="s">
        <v>14</v>
      </c>
      <c r="O861">
        <v>3</v>
      </c>
      <c r="W861">
        <v>2</v>
      </c>
      <c r="X861">
        <v>3</v>
      </c>
      <c r="Y861">
        <v>1</v>
      </c>
      <c r="Z861">
        <v>1</v>
      </c>
      <c r="AA861">
        <v>1</v>
      </c>
      <c r="AB861">
        <v>1</v>
      </c>
      <c r="AC861">
        <v>1</v>
      </c>
      <c r="AD861">
        <v>1</v>
      </c>
      <c r="AE861">
        <v>1</v>
      </c>
      <c r="AF861">
        <v>1</v>
      </c>
      <c r="AG861">
        <v>2</v>
      </c>
      <c r="AH861">
        <v>2</v>
      </c>
      <c r="AI861" t="s">
        <v>14</v>
      </c>
      <c r="AJ861">
        <v>1</v>
      </c>
      <c r="AK861">
        <v>1</v>
      </c>
      <c r="AL861">
        <v>2</v>
      </c>
      <c r="AM861">
        <v>2</v>
      </c>
      <c r="AN861">
        <v>2</v>
      </c>
      <c r="AO861">
        <v>2</v>
      </c>
      <c r="AP861">
        <v>2</v>
      </c>
      <c r="AQ861">
        <v>2</v>
      </c>
      <c r="AR861">
        <v>2</v>
      </c>
      <c r="AS861">
        <v>2</v>
      </c>
      <c r="AT861" t="s">
        <v>14</v>
      </c>
      <c r="AU861">
        <v>5</v>
      </c>
      <c r="AV861">
        <v>5</v>
      </c>
      <c r="AW861">
        <v>5</v>
      </c>
      <c r="AX861">
        <v>3</v>
      </c>
      <c r="AY861">
        <v>3</v>
      </c>
      <c r="AZ861">
        <v>4</v>
      </c>
      <c r="BA861">
        <v>2</v>
      </c>
      <c r="BB861">
        <v>2</v>
      </c>
      <c r="BC861">
        <v>2</v>
      </c>
      <c r="BD861">
        <v>3</v>
      </c>
      <c r="BE861">
        <v>2</v>
      </c>
      <c r="BF861">
        <v>4</v>
      </c>
      <c r="BG861">
        <v>4</v>
      </c>
      <c r="BH861">
        <v>9</v>
      </c>
      <c r="BI861">
        <v>9</v>
      </c>
      <c r="BJ861">
        <v>9</v>
      </c>
      <c r="BK861">
        <v>4</v>
      </c>
      <c r="BL861">
        <v>4</v>
      </c>
      <c r="BM861">
        <v>4</v>
      </c>
      <c r="BN861">
        <v>4</v>
      </c>
      <c r="BO861">
        <v>9</v>
      </c>
      <c r="BP861">
        <v>4</v>
      </c>
      <c r="BQ861">
        <v>4</v>
      </c>
      <c r="BR861">
        <v>9</v>
      </c>
      <c r="BS861">
        <v>2</v>
      </c>
      <c r="BT861">
        <v>4</v>
      </c>
      <c r="BU861">
        <v>4</v>
      </c>
      <c r="BV861">
        <v>4</v>
      </c>
      <c r="BW861">
        <v>3</v>
      </c>
      <c r="BX861">
        <v>3</v>
      </c>
      <c r="BY861">
        <v>3</v>
      </c>
      <c r="BZ861">
        <v>3</v>
      </c>
      <c r="CA861">
        <v>3</v>
      </c>
      <c r="CB861">
        <v>3</v>
      </c>
      <c r="CK861" t="s">
        <v>14</v>
      </c>
      <c r="CM861" t="s">
        <v>14</v>
      </c>
      <c r="CN861">
        <v>1</v>
      </c>
      <c r="CO861" t="s">
        <v>14</v>
      </c>
      <c r="CP861">
        <v>10</v>
      </c>
      <c r="CQ861" t="s">
        <v>14</v>
      </c>
      <c r="CR861">
        <v>1</v>
      </c>
      <c r="CS861" t="s">
        <v>14</v>
      </c>
      <c r="CT861">
        <v>8</v>
      </c>
      <c r="CU861" t="s">
        <v>14</v>
      </c>
      <c r="CV861">
        <v>2</v>
      </c>
      <c r="CW861" t="s">
        <v>14</v>
      </c>
      <c r="CX861">
        <v>1</v>
      </c>
      <c r="CY861">
        <v>1</v>
      </c>
      <c r="CZ861">
        <v>3</v>
      </c>
      <c r="DA861">
        <v>3</v>
      </c>
      <c r="DB861">
        <v>3</v>
      </c>
      <c r="DC861">
        <v>3</v>
      </c>
      <c r="DD861">
        <v>3</v>
      </c>
      <c r="DE861">
        <v>3</v>
      </c>
      <c r="DF861">
        <v>4</v>
      </c>
      <c r="DG861">
        <v>1</v>
      </c>
      <c r="DH861">
        <v>3</v>
      </c>
      <c r="DI861" t="s">
        <v>14</v>
      </c>
      <c r="DJ861" t="s">
        <v>160</v>
      </c>
      <c r="DK861" t="s">
        <v>14</v>
      </c>
      <c r="DL861">
        <v>1</v>
      </c>
      <c r="DM861">
        <v>1</v>
      </c>
      <c r="DN861" t="s">
        <v>189</v>
      </c>
      <c r="DO861" t="s">
        <v>189</v>
      </c>
      <c r="DP861" t="s">
        <v>188</v>
      </c>
      <c r="DQ861" t="s">
        <v>188</v>
      </c>
      <c r="DR861" t="s">
        <v>189</v>
      </c>
      <c r="DS861" t="s">
        <v>189</v>
      </c>
      <c r="DT861" t="s">
        <v>199</v>
      </c>
      <c r="DU861" t="s">
        <v>157</v>
      </c>
      <c r="DV861" t="s">
        <v>157</v>
      </c>
      <c r="DW861" t="s">
        <v>199</v>
      </c>
      <c r="DX861" t="s">
        <v>199</v>
      </c>
      <c r="EN861" t="s">
        <v>14</v>
      </c>
      <c r="EO861">
        <v>4</v>
      </c>
      <c r="ER861" t="s">
        <v>239</v>
      </c>
      <c r="ES861">
        <v>1</v>
      </c>
      <c r="EV861">
        <v>2</v>
      </c>
      <c r="EW861">
        <v>4</v>
      </c>
      <c r="EX861">
        <v>4</v>
      </c>
      <c r="EY861">
        <v>2</v>
      </c>
      <c r="EZ861">
        <v>2</v>
      </c>
      <c r="FA861">
        <v>2</v>
      </c>
      <c r="FB861">
        <v>4</v>
      </c>
      <c r="FC861">
        <v>4</v>
      </c>
      <c r="FD861">
        <v>4</v>
      </c>
      <c r="FE861" t="s">
        <v>14</v>
      </c>
      <c r="FF861">
        <v>3</v>
      </c>
      <c r="FG861">
        <v>3</v>
      </c>
      <c r="FH861">
        <v>3</v>
      </c>
      <c r="FI861">
        <v>2</v>
      </c>
      <c r="FJ861">
        <v>2</v>
      </c>
      <c r="FK861">
        <v>2</v>
      </c>
      <c r="FL861">
        <v>2</v>
      </c>
      <c r="FM861">
        <v>3</v>
      </c>
      <c r="FN861">
        <v>2</v>
      </c>
      <c r="FO861">
        <v>3</v>
      </c>
      <c r="FP861">
        <v>3</v>
      </c>
      <c r="FQ861">
        <v>3</v>
      </c>
      <c r="FR861">
        <v>4</v>
      </c>
      <c r="FS861">
        <v>4</v>
      </c>
      <c r="FT861">
        <v>2</v>
      </c>
      <c r="FU861">
        <v>3</v>
      </c>
      <c r="FV861">
        <v>3</v>
      </c>
      <c r="FW861">
        <v>4</v>
      </c>
      <c r="FX861">
        <v>2</v>
      </c>
      <c r="GM861">
        <v>6</v>
      </c>
      <c r="GN861">
        <v>6</v>
      </c>
      <c r="GO861">
        <v>5</v>
      </c>
      <c r="GP861">
        <v>4</v>
      </c>
      <c r="GQ861">
        <v>4</v>
      </c>
      <c r="GR861">
        <v>4</v>
      </c>
      <c r="GS861">
        <v>3</v>
      </c>
      <c r="GT861">
        <v>3</v>
      </c>
      <c r="GU861">
        <v>3</v>
      </c>
      <c r="GV861">
        <v>4</v>
      </c>
      <c r="GW861">
        <v>4</v>
      </c>
      <c r="GX861" t="s">
        <v>14</v>
      </c>
      <c r="GY861">
        <v>3</v>
      </c>
      <c r="GZ861">
        <v>3</v>
      </c>
      <c r="HA861">
        <v>3</v>
      </c>
      <c r="HB861">
        <v>3</v>
      </c>
      <c r="HC861">
        <v>4</v>
      </c>
      <c r="HD861">
        <v>4</v>
      </c>
      <c r="HE861" t="s">
        <v>14</v>
      </c>
      <c r="HF861">
        <v>9</v>
      </c>
      <c r="HG861">
        <v>1</v>
      </c>
      <c r="HH861" t="s">
        <v>14</v>
      </c>
      <c r="HI861">
        <v>3</v>
      </c>
      <c r="HJ861">
        <v>2</v>
      </c>
      <c r="HK861">
        <v>2</v>
      </c>
      <c r="HL861">
        <v>3</v>
      </c>
      <c r="HM861">
        <v>2</v>
      </c>
      <c r="HN861">
        <v>2</v>
      </c>
      <c r="HO861">
        <v>2</v>
      </c>
      <c r="HP861">
        <v>2</v>
      </c>
      <c r="HQ861">
        <v>2</v>
      </c>
      <c r="HR861">
        <v>2</v>
      </c>
      <c r="HS861">
        <v>9332.2363189999996</v>
      </c>
    </row>
    <row r="862" spans="1:227">
      <c r="A862">
        <v>861</v>
      </c>
      <c r="B862">
        <v>13</v>
      </c>
      <c r="C862">
        <v>4</v>
      </c>
      <c r="D862">
        <v>4</v>
      </c>
      <c r="E862">
        <v>2</v>
      </c>
      <c r="F862">
        <v>4</v>
      </c>
      <c r="G862">
        <v>1</v>
      </c>
      <c r="H862">
        <v>3</v>
      </c>
      <c r="I862">
        <v>6</v>
      </c>
      <c r="J862">
        <v>3</v>
      </c>
      <c r="K862">
        <v>3</v>
      </c>
      <c r="L862">
        <v>1</v>
      </c>
      <c r="M862">
        <v>2</v>
      </c>
      <c r="N862" t="s">
        <v>14</v>
      </c>
      <c r="O862">
        <v>3</v>
      </c>
      <c r="W862">
        <v>2</v>
      </c>
      <c r="X862">
        <v>1</v>
      </c>
      <c r="Y862">
        <v>1</v>
      </c>
      <c r="Z862">
        <v>1</v>
      </c>
      <c r="AA862">
        <v>1</v>
      </c>
      <c r="AB862">
        <v>1</v>
      </c>
      <c r="AC862">
        <v>2</v>
      </c>
      <c r="AD862">
        <v>2</v>
      </c>
      <c r="AE862">
        <v>2</v>
      </c>
      <c r="AF862">
        <v>2</v>
      </c>
      <c r="AG862">
        <v>2</v>
      </c>
      <c r="AH862">
        <v>2</v>
      </c>
      <c r="AI862" t="s">
        <v>14</v>
      </c>
      <c r="AJ862">
        <v>2</v>
      </c>
      <c r="AK862">
        <v>2</v>
      </c>
      <c r="AL862">
        <v>1</v>
      </c>
      <c r="AM862">
        <v>2</v>
      </c>
      <c r="AN862">
        <v>2</v>
      </c>
      <c r="AO862">
        <v>2</v>
      </c>
      <c r="AP862">
        <v>2</v>
      </c>
      <c r="AQ862">
        <v>2</v>
      </c>
      <c r="AR862">
        <v>2</v>
      </c>
      <c r="AS862">
        <v>2</v>
      </c>
      <c r="AT862" t="s">
        <v>14</v>
      </c>
      <c r="AU862">
        <v>4</v>
      </c>
      <c r="AV862">
        <v>4</v>
      </c>
      <c r="BC862">
        <v>3</v>
      </c>
      <c r="BD862">
        <v>3</v>
      </c>
      <c r="BE862">
        <v>3</v>
      </c>
      <c r="BK862">
        <v>4</v>
      </c>
      <c r="BL862">
        <v>3</v>
      </c>
      <c r="BM862">
        <v>2</v>
      </c>
      <c r="BS862">
        <v>2</v>
      </c>
      <c r="BT862">
        <v>4</v>
      </c>
      <c r="BU862">
        <v>4</v>
      </c>
      <c r="CC862">
        <v>3</v>
      </c>
      <c r="CK862" t="s">
        <v>14</v>
      </c>
      <c r="CM862" t="s">
        <v>14</v>
      </c>
      <c r="CO862" t="s">
        <v>14</v>
      </c>
      <c r="CQ862" t="s">
        <v>14</v>
      </c>
      <c r="CS862" t="s">
        <v>14</v>
      </c>
      <c r="CU862" t="s">
        <v>14</v>
      </c>
      <c r="CW862" t="s">
        <v>14</v>
      </c>
      <c r="CX862">
        <v>1</v>
      </c>
      <c r="CY862">
        <v>1</v>
      </c>
      <c r="CZ862">
        <v>1</v>
      </c>
      <c r="DA862">
        <v>1</v>
      </c>
      <c r="DB862">
        <v>1</v>
      </c>
      <c r="DC862">
        <v>2</v>
      </c>
      <c r="DD862">
        <v>2</v>
      </c>
      <c r="DE862">
        <v>4</v>
      </c>
      <c r="DF862">
        <v>3</v>
      </c>
      <c r="DG862">
        <v>1</v>
      </c>
      <c r="DH862">
        <v>3</v>
      </c>
      <c r="DI862" t="s">
        <v>14</v>
      </c>
      <c r="DJ862" t="s">
        <v>161</v>
      </c>
      <c r="DK862" t="s">
        <v>14</v>
      </c>
      <c r="DL862">
        <v>1</v>
      </c>
      <c r="DM862">
        <v>1</v>
      </c>
      <c r="DN862" t="s">
        <v>189</v>
      </c>
      <c r="DO862" t="s">
        <v>188</v>
      </c>
      <c r="DP862" t="s">
        <v>188</v>
      </c>
      <c r="DQ862" t="s">
        <v>188</v>
      </c>
      <c r="DR862" t="s">
        <v>188</v>
      </c>
      <c r="DS862" t="s">
        <v>188</v>
      </c>
      <c r="DT862" t="s">
        <v>157</v>
      </c>
      <c r="DU862" t="s">
        <v>157</v>
      </c>
      <c r="DV862" t="s">
        <v>157</v>
      </c>
      <c r="DW862" t="s">
        <v>157</v>
      </c>
      <c r="DX862" t="s">
        <v>157</v>
      </c>
      <c r="DY862">
        <v>2</v>
      </c>
      <c r="DZ862">
        <v>2</v>
      </c>
      <c r="EA862">
        <v>2</v>
      </c>
      <c r="EB862">
        <v>2</v>
      </c>
      <c r="EC862">
        <v>2</v>
      </c>
      <c r="ED862">
        <v>2</v>
      </c>
      <c r="EE862">
        <v>1</v>
      </c>
      <c r="EF862">
        <v>2</v>
      </c>
      <c r="EG862">
        <v>2</v>
      </c>
      <c r="EH862">
        <v>2</v>
      </c>
      <c r="EI862">
        <v>2</v>
      </c>
      <c r="EJ862">
        <v>2</v>
      </c>
      <c r="EK862">
        <v>2</v>
      </c>
      <c r="EL862">
        <v>2</v>
      </c>
      <c r="EM862">
        <v>2</v>
      </c>
      <c r="EN862" t="s">
        <v>14</v>
      </c>
      <c r="ER862" t="s">
        <v>157</v>
      </c>
      <c r="EY862">
        <v>3</v>
      </c>
      <c r="EZ862">
        <v>3</v>
      </c>
      <c r="FA862">
        <v>4</v>
      </c>
      <c r="FB862">
        <v>4</v>
      </c>
      <c r="FC862">
        <v>4</v>
      </c>
      <c r="FD862">
        <v>1</v>
      </c>
      <c r="FE862" t="s">
        <v>14</v>
      </c>
      <c r="FF862">
        <v>4</v>
      </c>
      <c r="FG862">
        <v>4</v>
      </c>
      <c r="FH862">
        <v>3</v>
      </c>
      <c r="FI862">
        <v>3</v>
      </c>
      <c r="FJ862">
        <v>3</v>
      </c>
      <c r="FK862">
        <v>1</v>
      </c>
      <c r="FL862">
        <v>1</v>
      </c>
      <c r="FM862">
        <v>3</v>
      </c>
      <c r="FN862">
        <v>4</v>
      </c>
      <c r="FO862">
        <v>3</v>
      </c>
      <c r="FP862">
        <v>3</v>
      </c>
      <c r="FQ862">
        <v>3</v>
      </c>
      <c r="FR862">
        <v>3</v>
      </c>
      <c r="FS862">
        <v>3</v>
      </c>
      <c r="FT862">
        <v>3</v>
      </c>
      <c r="FU862">
        <v>3</v>
      </c>
      <c r="FV862">
        <v>3</v>
      </c>
      <c r="FW862">
        <v>3</v>
      </c>
      <c r="FX862">
        <v>1</v>
      </c>
      <c r="FY862">
        <v>3</v>
      </c>
      <c r="FZ862">
        <v>2</v>
      </c>
      <c r="GA862">
        <v>2</v>
      </c>
      <c r="GB862">
        <v>1</v>
      </c>
      <c r="GC862">
        <v>2</v>
      </c>
      <c r="GD862">
        <v>2</v>
      </c>
      <c r="GE862">
        <v>2</v>
      </c>
      <c r="GF862">
        <v>2</v>
      </c>
      <c r="GG862">
        <v>2</v>
      </c>
      <c r="GH862">
        <v>2</v>
      </c>
      <c r="GI862">
        <v>2</v>
      </c>
      <c r="GJ862">
        <v>2</v>
      </c>
      <c r="GK862">
        <v>1</v>
      </c>
      <c r="GL862">
        <v>2</v>
      </c>
      <c r="GM862">
        <v>2</v>
      </c>
      <c r="GN862">
        <v>4</v>
      </c>
      <c r="GO862">
        <v>3</v>
      </c>
      <c r="GP862">
        <v>4</v>
      </c>
      <c r="GQ862">
        <v>4</v>
      </c>
      <c r="GR862">
        <v>4</v>
      </c>
      <c r="GS862">
        <v>4</v>
      </c>
      <c r="GT862">
        <v>4</v>
      </c>
      <c r="GU862">
        <v>4</v>
      </c>
      <c r="GV862">
        <v>4</v>
      </c>
      <c r="GW862">
        <v>4</v>
      </c>
      <c r="GX862" t="s">
        <v>14</v>
      </c>
      <c r="GY862">
        <v>4</v>
      </c>
      <c r="GZ862">
        <v>4</v>
      </c>
      <c r="HA862">
        <v>4</v>
      </c>
      <c r="HB862">
        <v>4</v>
      </c>
      <c r="HC862">
        <v>4</v>
      </c>
      <c r="HD862">
        <v>4</v>
      </c>
      <c r="HE862" t="s">
        <v>14</v>
      </c>
      <c r="HF862">
        <v>2</v>
      </c>
      <c r="HG862">
        <v>3</v>
      </c>
      <c r="HH862" t="s">
        <v>14</v>
      </c>
      <c r="HI862">
        <v>2</v>
      </c>
      <c r="HJ862">
        <v>4</v>
      </c>
      <c r="HK862">
        <v>1</v>
      </c>
      <c r="HL862">
        <v>4</v>
      </c>
      <c r="HM862">
        <v>1</v>
      </c>
      <c r="HN862">
        <v>1</v>
      </c>
      <c r="HO862">
        <v>1</v>
      </c>
      <c r="HP862">
        <v>1</v>
      </c>
      <c r="HQ862">
        <v>1</v>
      </c>
      <c r="HR862">
        <v>1</v>
      </c>
      <c r="HS862">
        <v>9292.1198970000005</v>
      </c>
    </row>
    <row r="863" spans="1:227">
      <c r="A863">
        <v>862</v>
      </c>
      <c r="B863">
        <v>8</v>
      </c>
      <c r="C863">
        <v>6</v>
      </c>
      <c r="D863">
        <v>3</v>
      </c>
      <c r="E863">
        <v>1</v>
      </c>
      <c r="F863">
        <v>2</v>
      </c>
      <c r="G863">
        <v>5</v>
      </c>
      <c r="H863">
        <v>2</v>
      </c>
      <c r="I863">
        <v>3</v>
      </c>
      <c r="J863">
        <v>6</v>
      </c>
      <c r="K863">
        <v>3</v>
      </c>
      <c r="L863">
        <v>1</v>
      </c>
      <c r="M863">
        <v>2</v>
      </c>
      <c r="N863" t="s">
        <v>14</v>
      </c>
      <c r="O863">
        <v>4</v>
      </c>
      <c r="W863">
        <v>1</v>
      </c>
      <c r="X863">
        <v>1</v>
      </c>
      <c r="Y863">
        <v>1</v>
      </c>
      <c r="Z863">
        <v>1</v>
      </c>
      <c r="AA863">
        <v>1</v>
      </c>
      <c r="AB863">
        <v>1</v>
      </c>
      <c r="AC863">
        <v>1</v>
      </c>
      <c r="AD863">
        <v>1</v>
      </c>
      <c r="AE863">
        <v>1</v>
      </c>
      <c r="AF863">
        <v>1</v>
      </c>
      <c r="AG863">
        <v>2</v>
      </c>
      <c r="AH863">
        <v>2</v>
      </c>
      <c r="AI863" t="s">
        <v>14</v>
      </c>
      <c r="AJ863">
        <v>1</v>
      </c>
      <c r="AK863">
        <v>1</v>
      </c>
      <c r="AL863">
        <v>1</v>
      </c>
      <c r="AM863">
        <v>2</v>
      </c>
      <c r="AN863">
        <v>1</v>
      </c>
      <c r="AO863">
        <v>1</v>
      </c>
      <c r="AP863">
        <v>1</v>
      </c>
      <c r="AQ863">
        <v>2</v>
      </c>
      <c r="AR863">
        <v>2</v>
      </c>
      <c r="AS863">
        <v>2</v>
      </c>
      <c r="AT863" t="s">
        <v>14</v>
      </c>
      <c r="AU863">
        <v>4</v>
      </c>
      <c r="AV863">
        <v>5</v>
      </c>
      <c r="AW863">
        <v>5</v>
      </c>
      <c r="AX863">
        <v>3</v>
      </c>
      <c r="AY863">
        <v>2</v>
      </c>
      <c r="AZ863">
        <v>2</v>
      </c>
      <c r="BC863">
        <v>1</v>
      </c>
      <c r="BD863">
        <v>2</v>
      </c>
      <c r="BE863">
        <v>3</v>
      </c>
      <c r="BF863">
        <v>4</v>
      </c>
      <c r="BG863">
        <v>5</v>
      </c>
      <c r="BH863">
        <v>3</v>
      </c>
      <c r="BI863">
        <v>4</v>
      </c>
      <c r="BK863">
        <v>4</v>
      </c>
      <c r="BL863">
        <v>3</v>
      </c>
      <c r="BM863">
        <v>5</v>
      </c>
      <c r="BN863">
        <v>5</v>
      </c>
      <c r="BO863">
        <v>2</v>
      </c>
      <c r="BP863">
        <v>2</v>
      </c>
      <c r="BQ863">
        <v>1</v>
      </c>
      <c r="BS863">
        <v>5</v>
      </c>
      <c r="BT863">
        <v>3</v>
      </c>
      <c r="BU863">
        <v>5</v>
      </c>
      <c r="BV863">
        <v>3</v>
      </c>
      <c r="BW863">
        <v>5</v>
      </c>
      <c r="BX863">
        <v>5</v>
      </c>
      <c r="BY863">
        <v>5</v>
      </c>
      <c r="CA863">
        <v>2</v>
      </c>
      <c r="CB863">
        <v>2</v>
      </c>
      <c r="CC863">
        <v>4</v>
      </c>
      <c r="CE863">
        <v>1</v>
      </c>
      <c r="CF863">
        <v>1</v>
      </c>
      <c r="CG863">
        <v>1</v>
      </c>
      <c r="CJ863">
        <v>3</v>
      </c>
      <c r="CK863" t="s">
        <v>14</v>
      </c>
      <c r="CL863">
        <v>3</v>
      </c>
      <c r="CM863" t="s">
        <v>14</v>
      </c>
      <c r="CN863">
        <v>1</v>
      </c>
      <c r="CO863" t="s">
        <v>14</v>
      </c>
      <c r="CP863">
        <v>10</v>
      </c>
      <c r="CQ863" t="s">
        <v>14</v>
      </c>
      <c r="CR863">
        <v>2</v>
      </c>
      <c r="CS863" t="s">
        <v>14</v>
      </c>
      <c r="CT863">
        <v>1</v>
      </c>
      <c r="CU863" t="s">
        <v>14</v>
      </c>
      <c r="CV863">
        <v>3</v>
      </c>
      <c r="CW863" t="s">
        <v>14</v>
      </c>
      <c r="CX863">
        <v>3</v>
      </c>
      <c r="CY863">
        <v>3</v>
      </c>
      <c r="CZ863">
        <v>3</v>
      </c>
      <c r="DA863">
        <v>3</v>
      </c>
      <c r="DB863">
        <v>3</v>
      </c>
      <c r="DC863">
        <v>3</v>
      </c>
      <c r="DD863">
        <v>3</v>
      </c>
      <c r="DE863">
        <v>3</v>
      </c>
      <c r="DF863">
        <v>5</v>
      </c>
      <c r="DG863">
        <v>3</v>
      </c>
      <c r="DH863">
        <v>1</v>
      </c>
      <c r="DI863" t="s">
        <v>14</v>
      </c>
      <c r="DJ863" t="s">
        <v>164</v>
      </c>
      <c r="DK863" t="s">
        <v>14</v>
      </c>
      <c r="DL863">
        <v>2</v>
      </c>
      <c r="DM863">
        <v>2</v>
      </c>
      <c r="DN863" t="s">
        <v>188</v>
      </c>
      <c r="DO863" t="s">
        <v>189</v>
      </c>
      <c r="DP863" t="s">
        <v>188</v>
      </c>
      <c r="DQ863" t="s">
        <v>188</v>
      </c>
      <c r="DR863" t="s">
        <v>189</v>
      </c>
      <c r="DS863" t="s">
        <v>188</v>
      </c>
      <c r="DT863" t="s">
        <v>197</v>
      </c>
      <c r="DU863" t="s">
        <v>157</v>
      </c>
      <c r="DV863" t="s">
        <v>157</v>
      </c>
      <c r="DW863" t="s">
        <v>198</v>
      </c>
      <c r="DX863" t="s">
        <v>157</v>
      </c>
      <c r="EN863" t="s">
        <v>14</v>
      </c>
      <c r="EO863">
        <v>4</v>
      </c>
      <c r="ER863" t="s">
        <v>238</v>
      </c>
      <c r="ES863">
        <v>2</v>
      </c>
      <c r="EV863">
        <v>2</v>
      </c>
      <c r="EW863">
        <v>3</v>
      </c>
      <c r="EX863">
        <v>3</v>
      </c>
      <c r="EY863">
        <v>1</v>
      </c>
      <c r="EZ863">
        <v>1</v>
      </c>
      <c r="FA863">
        <v>1</v>
      </c>
      <c r="FB863">
        <v>5</v>
      </c>
      <c r="FC863">
        <v>5</v>
      </c>
      <c r="FD863">
        <v>2</v>
      </c>
      <c r="FE863" t="s">
        <v>14</v>
      </c>
      <c r="FF863">
        <v>3</v>
      </c>
      <c r="FG863">
        <v>3</v>
      </c>
      <c r="FH863">
        <v>2</v>
      </c>
      <c r="FI863">
        <v>2</v>
      </c>
      <c r="FJ863">
        <v>2</v>
      </c>
      <c r="FK863">
        <v>4</v>
      </c>
      <c r="FL863">
        <v>4</v>
      </c>
      <c r="FM863">
        <v>4</v>
      </c>
      <c r="FN863">
        <v>4</v>
      </c>
      <c r="FO863">
        <v>3</v>
      </c>
      <c r="FP863">
        <v>3</v>
      </c>
      <c r="FQ863">
        <v>5</v>
      </c>
      <c r="FR863">
        <v>5</v>
      </c>
      <c r="FS863">
        <v>5</v>
      </c>
      <c r="FT863">
        <v>3</v>
      </c>
      <c r="FU863">
        <v>3</v>
      </c>
      <c r="FV863">
        <v>5</v>
      </c>
      <c r="FW863">
        <v>5</v>
      </c>
      <c r="FX863">
        <v>1</v>
      </c>
      <c r="FY863">
        <v>3</v>
      </c>
      <c r="FZ863">
        <v>1</v>
      </c>
      <c r="GA863">
        <v>2</v>
      </c>
      <c r="GB863">
        <v>2</v>
      </c>
      <c r="GC863">
        <v>2</v>
      </c>
      <c r="GD863">
        <v>2</v>
      </c>
      <c r="GE863">
        <v>2</v>
      </c>
      <c r="GF863">
        <v>2</v>
      </c>
      <c r="GG863">
        <v>2</v>
      </c>
      <c r="GH863">
        <v>2</v>
      </c>
      <c r="GI863">
        <v>1</v>
      </c>
      <c r="GJ863">
        <v>2</v>
      </c>
      <c r="GK863">
        <v>2</v>
      </c>
      <c r="GL863">
        <v>2</v>
      </c>
      <c r="GM863">
        <v>5</v>
      </c>
      <c r="GN863">
        <v>6</v>
      </c>
      <c r="GO863">
        <v>6</v>
      </c>
      <c r="GP863">
        <v>3</v>
      </c>
      <c r="GQ863">
        <v>3</v>
      </c>
      <c r="GR863">
        <v>4</v>
      </c>
      <c r="GS863">
        <v>4</v>
      </c>
      <c r="GT863">
        <v>4</v>
      </c>
      <c r="GU863">
        <v>4</v>
      </c>
      <c r="GV863">
        <v>4</v>
      </c>
      <c r="GW863">
        <v>4</v>
      </c>
      <c r="GX863" t="s">
        <v>14</v>
      </c>
      <c r="GY863">
        <v>4</v>
      </c>
      <c r="GZ863">
        <v>4</v>
      </c>
      <c r="HA863">
        <v>4</v>
      </c>
      <c r="HB863">
        <v>4</v>
      </c>
      <c r="HC863">
        <v>4</v>
      </c>
      <c r="HD863">
        <v>9</v>
      </c>
      <c r="HE863" t="s">
        <v>14</v>
      </c>
      <c r="HF863">
        <v>2</v>
      </c>
      <c r="HH863" t="s">
        <v>14</v>
      </c>
      <c r="HI863">
        <v>3</v>
      </c>
      <c r="HJ863">
        <v>1</v>
      </c>
      <c r="HK863">
        <v>2</v>
      </c>
      <c r="HL863">
        <v>1</v>
      </c>
      <c r="HM863">
        <v>1</v>
      </c>
      <c r="HN863">
        <v>1</v>
      </c>
      <c r="HO863">
        <v>2</v>
      </c>
      <c r="HP863">
        <v>2</v>
      </c>
      <c r="HQ863">
        <v>1</v>
      </c>
      <c r="HR863">
        <v>1</v>
      </c>
      <c r="HS863">
        <v>5172.8849520000003</v>
      </c>
    </row>
    <row r="864" spans="1:227">
      <c r="A864">
        <v>863</v>
      </c>
      <c r="B864">
        <v>13</v>
      </c>
      <c r="C864">
        <v>4</v>
      </c>
      <c r="D864">
        <v>4</v>
      </c>
      <c r="E864">
        <v>2</v>
      </c>
      <c r="F864">
        <v>1</v>
      </c>
      <c r="G864">
        <v>8</v>
      </c>
      <c r="H864">
        <v>1</v>
      </c>
      <c r="I864">
        <v>2</v>
      </c>
      <c r="J864">
        <v>9</v>
      </c>
      <c r="K864">
        <v>8</v>
      </c>
      <c r="L864">
        <v>1</v>
      </c>
      <c r="M864">
        <v>8</v>
      </c>
      <c r="N864" t="s">
        <v>14</v>
      </c>
      <c r="O864">
        <v>4</v>
      </c>
      <c r="W864">
        <v>1</v>
      </c>
      <c r="X864">
        <v>2</v>
      </c>
      <c r="Y864">
        <v>1</v>
      </c>
      <c r="Z864">
        <v>1</v>
      </c>
      <c r="AA864">
        <v>1</v>
      </c>
      <c r="AB864">
        <v>1</v>
      </c>
      <c r="AC864">
        <v>1</v>
      </c>
      <c r="AD864">
        <v>1</v>
      </c>
      <c r="AE864">
        <v>1</v>
      </c>
      <c r="AF864">
        <v>1</v>
      </c>
      <c r="AG864">
        <v>2</v>
      </c>
      <c r="AH864">
        <v>2</v>
      </c>
      <c r="AI864" t="s">
        <v>14</v>
      </c>
      <c r="AJ864">
        <v>1</v>
      </c>
      <c r="AK864">
        <v>1</v>
      </c>
      <c r="AL864">
        <v>1</v>
      </c>
      <c r="AM864">
        <v>2</v>
      </c>
      <c r="AN864">
        <v>2</v>
      </c>
      <c r="AO864">
        <v>2</v>
      </c>
      <c r="AP864">
        <v>2</v>
      </c>
      <c r="AQ864">
        <v>2</v>
      </c>
      <c r="AR864">
        <v>2</v>
      </c>
      <c r="AS864">
        <v>2</v>
      </c>
      <c r="AT864" t="s">
        <v>14</v>
      </c>
      <c r="AU864">
        <v>4</v>
      </c>
      <c r="AV864">
        <v>5</v>
      </c>
      <c r="AW864">
        <v>9</v>
      </c>
      <c r="AX864">
        <v>9</v>
      </c>
      <c r="AY864">
        <v>9</v>
      </c>
      <c r="AZ864">
        <v>9</v>
      </c>
      <c r="BA864">
        <v>9</v>
      </c>
      <c r="BB864">
        <v>9</v>
      </c>
      <c r="BC864">
        <v>2</v>
      </c>
      <c r="BD864">
        <v>4</v>
      </c>
      <c r="BE864">
        <v>1</v>
      </c>
      <c r="BF864">
        <v>4</v>
      </c>
      <c r="BG864">
        <v>3</v>
      </c>
      <c r="BH864">
        <v>3</v>
      </c>
      <c r="BI864">
        <v>3</v>
      </c>
      <c r="BJ864">
        <v>3</v>
      </c>
      <c r="BK864">
        <v>3</v>
      </c>
      <c r="BL864">
        <v>4</v>
      </c>
      <c r="BM864">
        <v>4</v>
      </c>
      <c r="BN864">
        <v>3</v>
      </c>
      <c r="BO864">
        <v>4</v>
      </c>
      <c r="BP864">
        <v>4</v>
      </c>
      <c r="BQ864">
        <v>4</v>
      </c>
      <c r="BR864">
        <v>3</v>
      </c>
      <c r="BS864">
        <v>4</v>
      </c>
      <c r="BT864">
        <v>5</v>
      </c>
      <c r="BU864">
        <v>4</v>
      </c>
      <c r="BV864">
        <v>3</v>
      </c>
      <c r="BW864">
        <v>3</v>
      </c>
      <c r="BX864">
        <v>3</v>
      </c>
      <c r="BY864">
        <v>3</v>
      </c>
      <c r="BZ864">
        <v>9</v>
      </c>
      <c r="CA864">
        <v>2</v>
      </c>
      <c r="CB864">
        <v>2</v>
      </c>
      <c r="CC864">
        <v>3</v>
      </c>
      <c r="CJ864">
        <v>3</v>
      </c>
      <c r="CK864" t="s">
        <v>14</v>
      </c>
      <c r="CL864">
        <v>3</v>
      </c>
      <c r="CM864" t="s">
        <v>14</v>
      </c>
      <c r="CN864">
        <v>1</v>
      </c>
      <c r="CO864" t="s">
        <v>14</v>
      </c>
      <c r="CP864">
        <v>999</v>
      </c>
      <c r="CQ864" t="s">
        <v>14</v>
      </c>
      <c r="CR864">
        <v>1</v>
      </c>
      <c r="CS864" t="s">
        <v>14</v>
      </c>
      <c r="CT864">
        <v>1</v>
      </c>
      <c r="CU864" t="s">
        <v>14</v>
      </c>
      <c r="CV864">
        <v>2</v>
      </c>
      <c r="CW864" t="s">
        <v>14</v>
      </c>
      <c r="CX864">
        <v>3</v>
      </c>
      <c r="CY864">
        <v>3</v>
      </c>
      <c r="CZ864">
        <v>3</v>
      </c>
      <c r="DA864">
        <v>3</v>
      </c>
      <c r="DB864">
        <v>3</v>
      </c>
      <c r="DC864">
        <v>3</v>
      </c>
      <c r="DD864">
        <v>3</v>
      </c>
      <c r="DE864">
        <v>1</v>
      </c>
      <c r="DF864">
        <v>5</v>
      </c>
      <c r="DG864">
        <v>3</v>
      </c>
      <c r="DH864">
        <v>1</v>
      </c>
      <c r="DI864" t="s">
        <v>14</v>
      </c>
      <c r="DJ864" t="s">
        <v>165</v>
      </c>
      <c r="DK864" t="s">
        <v>183</v>
      </c>
      <c r="DL864">
        <v>2</v>
      </c>
      <c r="DM864">
        <v>2</v>
      </c>
      <c r="DN864" t="s">
        <v>188</v>
      </c>
      <c r="DO864" t="s">
        <v>189</v>
      </c>
      <c r="DP864" t="s">
        <v>188</v>
      </c>
      <c r="DQ864" t="s">
        <v>189</v>
      </c>
      <c r="DR864" t="s">
        <v>189</v>
      </c>
      <c r="DS864" t="s">
        <v>188</v>
      </c>
      <c r="DT864" t="s">
        <v>197</v>
      </c>
      <c r="DU864" t="s">
        <v>157</v>
      </c>
      <c r="DV864" t="s">
        <v>197</v>
      </c>
      <c r="DW864" t="s">
        <v>198</v>
      </c>
      <c r="DX864" t="s">
        <v>157</v>
      </c>
      <c r="EN864" t="s">
        <v>14</v>
      </c>
      <c r="EO864">
        <v>2</v>
      </c>
      <c r="EQ864">
        <v>3</v>
      </c>
      <c r="ER864" t="s">
        <v>241</v>
      </c>
      <c r="ES864">
        <v>1</v>
      </c>
      <c r="EU864">
        <v>1</v>
      </c>
      <c r="EV864">
        <v>4</v>
      </c>
      <c r="EW864">
        <v>5</v>
      </c>
      <c r="EX864">
        <v>3</v>
      </c>
      <c r="EY864">
        <v>1</v>
      </c>
      <c r="EZ864">
        <v>1</v>
      </c>
      <c r="FA864">
        <v>1</v>
      </c>
      <c r="FB864">
        <v>5</v>
      </c>
      <c r="FC864">
        <v>5</v>
      </c>
      <c r="FD864">
        <v>2</v>
      </c>
      <c r="FE864" t="s">
        <v>14</v>
      </c>
      <c r="FF864">
        <v>3</v>
      </c>
      <c r="FG864">
        <v>2</v>
      </c>
      <c r="FH864">
        <v>2</v>
      </c>
      <c r="FI864">
        <v>2</v>
      </c>
      <c r="FJ864">
        <v>1</v>
      </c>
      <c r="FK864">
        <v>1</v>
      </c>
      <c r="FL864">
        <v>1</v>
      </c>
      <c r="FM864">
        <v>3</v>
      </c>
      <c r="FN864">
        <v>1</v>
      </c>
      <c r="FO864">
        <v>5</v>
      </c>
      <c r="FP864">
        <v>3</v>
      </c>
      <c r="FQ864">
        <v>5</v>
      </c>
      <c r="FR864">
        <v>4</v>
      </c>
      <c r="FS864">
        <v>3</v>
      </c>
      <c r="FT864">
        <v>1</v>
      </c>
      <c r="FU864">
        <v>4</v>
      </c>
      <c r="FV864">
        <v>5</v>
      </c>
      <c r="FW864">
        <v>2</v>
      </c>
      <c r="FX864">
        <v>1</v>
      </c>
      <c r="FY864">
        <v>2</v>
      </c>
      <c r="FZ864">
        <v>2</v>
      </c>
      <c r="GA864">
        <v>2</v>
      </c>
      <c r="GB864">
        <v>1</v>
      </c>
      <c r="GC864">
        <v>2</v>
      </c>
      <c r="GD864">
        <v>2</v>
      </c>
      <c r="GE864">
        <v>2</v>
      </c>
      <c r="GF864">
        <v>2</v>
      </c>
      <c r="GG864">
        <v>2</v>
      </c>
      <c r="GH864">
        <v>2</v>
      </c>
      <c r="GI864">
        <v>1</v>
      </c>
      <c r="GJ864">
        <v>2</v>
      </c>
      <c r="GK864">
        <v>2</v>
      </c>
      <c r="GL864">
        <v>2</v>
      </c>
      <c r="GM864">
        <v>5</v>
      </c>
      <c r="GN864">
        <v>5</v>
      </c>
      <c r="GO864">
        <v>5</v>
      </c>
      <c r="GP864">
        <v>3</v>
      </c>
      <c r="GQ864">
        <v>5</v>
      </c>
      <c r="GR864">
        <v>3</v>
      </c>
      <c r="GS864">
        <v>3</v>
      </c>
      <c r="GT864">
        <v>4</v>
      </c>
      <c r="GU864">
        <v>3</v>
      </c>
      <c r="GV864">
        <v>4</v>
      </c>
      <c r="GW864">
        <v>3</v>
      </c>
      <c r="GX864" t="s">
        <v>351</v>
      </c>
      <c r="GY864">
        <v>3</v>
      </c>
      <c r="GZ864">
        <v>3</v>
      </c>
      <c r="HA864">
        <v>4</v>
      </c>
      <c r="HB864">
        <v>4</v>
      </c>
      <c r="HC864">
        <v>4</v>
      </c>
      <c r="HD864">
        <v>3</v>
      </c>
      <c r="HE864" t="s">
        <v>354</v>
      </c>
      <c r="HF864">
        <v>2</v>
      </c>
      <c r="HH864" t="s">
        <v>14</v>
      </c>
      <c r="HI864">
        <v>3</v>
      </c>
      <c r="HJ864">
        <v>2</v>
      </c>
      <c r="HK864">
        <v>2</v>
      </c>
      <c r="HL864">
        <v>3</v>
      </c>
      <c r="HM864">
        <v>2</v>
      </c>
      <c r="HN864">
        <v>2</v>
      </c>
      <c r="HO864">
        <v>1</v>
      </c>
      <c r="HP864">
        <v>2</v>
      </c>
      <c r="HQ864">
        <v>2</v>
      </c>
      <c r="HR864">
        <v>2</v>
      </c>
      <c r="HS864">
        <v>9332.2363189999996</v>
      </c>
    </row>
    <row r="865" spans="1:227">
      <c r="A865">
        <v>864</v>
      </c>
      <c r="B865">
        <v>10</v>
      </c>
      <c r="C865">
        <v>7</v>
      </c>
      <c r="D865">
        <v>3</v>
      </c>
      <c r="E865">
        <v>2</v>
      </c>
      <c r="F865">
        <v>1</v>
      </c>
      <c r="G865">
        <v>8</v>
      </c>
      <c r="H865">
        <v>1</v>
      </c>
      <c r="I865">
        <v>2</v>
      </c>
      <c r="J865">
        <v>9</v>
      </c>
      <c r="K865">
        <v>8</v>
      </c>
      <c r="L865">
        <v>1</v>
      </c>
      <c r="M865">
        <v>8</v>
      </c>
      <c r="N865" t="s">
        <v>14</v>
      </c>
      <c r="O865">
        <v>4</v>
      </c>
      <c r="W865">
        <v>1</v>
      </c>
      <c r="X865">
        <v>2</v>
      </c>
      <c r="Y865">
        <v>1</v>
      </c>
      <c r="Z865">
        <v>1</v>
      </c>
      <c r="AA865">
        <v>1</v>
      </c>
      <c r="AB865">
        <v>1</v>
      </c>
      <c r="AC865">
        <v>1</v>
      </c>
      <c r="AD865">
        <v>1</v>
      </c>
      <c r="AE865">
        <v>2</v>
      </c>
      <c r="AF865">
        <v>2</v>
      </c>
      <c r="AG865">
        <v>2</v>
      </c>
      <c r="AH865">
        <v>2</v>
      </c>
      <c r="AI865" t="s">
        <v>14</v>
      </c>
      <c r="AJ865">
        <v>1</v>
      </c>
      <c r="AK865">
        <v>1</v>
      </c>
      <c r="AL865">
        <v>1</v>
      </c>
      <c r="AM865">
        <v>1</v>
      </c>
      <c r="AN865">
        <v>1</v>
      </c>
      <c r="AO865">
        <v>2</v>
      </c>
      <c r="AP865">
        <v>2</v>
      </c>
      <c r="AQ865">
        <v>2</v>
      </c>
      <c r="AR865">
        <v>2</v>
      </c>
      <c r="AS865">
        <v>2</v>
      </c>
      <c r="AT865" t="s">
        <v>14</v>
      </c>
      <c r="AU865">
        <v>3</v>
      </c>
      <c r="AV865">
        <v>4</v>
      </c>
      <c r="AW865">
        <v>3</v>
      </c>
      <c r="AX865">
        <v>1</v>
      </c>
      <c r="BC865">
        <v>3</v>
      </c>
      <c r="BD865">
        <v>4</v>
      </c>
      <c r="BE865">
        <v>4</v>
      </c>
      <c r="BF865">
        <v>5</v>
      </c>
      <c r="BG865">
        <v>1</v>
      </c>
      <c r="BK865">
        <v>3</v>
      </c>
      <c r="BL865">
        <v>3</v>
      </c>
      <c r="BM865">
        <v>1</v>
      </c>
      <c r="BN865">
        <v>1</v>
      </c>
      <c r="BO865">
        <v>3</v>
      </c>
      <c r="BS865">
        <v>1</v>
      </c>
      <c r="BT865">
        <v>2</v>
      </c>
      <c r="BU865">
        <v>1</v>
      </c>
      <c r="BV865">
        <v>1</v>
      </c>
      <c r="BW865">
        <v>9</v>
      </c>
      <c r="CA865">
        <v>4</v>
      </c>
      <c r="CB865">
        <v>2</v>
      </c>
      <c r="CC865">
        <v>4</v>
      </c>
      <c r="CD865">
        <v>4</v>
      </c>
      <c r="CE865">
        <v>2</v>
      </c>
      <c r="CJ865">
        <v>3</v>
      </c>
      <c r="CK865" t="s">
        <v>14</v>
      </c>
      <c r="CL865">
        <v>3</v>
      </c>
      <c r="CM865" t="s">
        <v>14</v>
      </c>
      <c r="CN865">
        <v>1</v>
      </c>
      <c r="CO865" t="s">
        <v>14</v>
      </c>
      <c r="CP865">
        <v>4</v>
      </c>
      <c r="CQ865" t="s">
        <v>14</v>
      </c>
      <c r="CR865">
        <v>1</v>
      </c>
      <c r="CS865" t="s">
        <v>14</v>
      </c>
      <c r="CT865">
        <v>1</v>
      </c>
      <c r="CU865" t="s">
        <v>14</v>
      </c>
      <c r="CV865">
        <v>1</v>
      </c>
      <c r="CW865" t="s">
        <v>14</v>
      </c>
      <c r="CX865">
        <v>1</v>
      </c>
      <c r="CY865">
        <v>3</v>
      </c>
      <c r="CZ865">
        <v>3</v>
      </c>
      <c r="DA865">
        <v>4</v>
      </c>
      <c r="DB865">
        <v>4</v>
      </c>
      <c r="DC865">
        <v>4</v>
      </c>
      <c r="DD865">
        <v>4</v>
      </c>
      <c r="DE865">
        <v>1</v>
      </c>
      <c r="DF865">
        <v>5</v>
      </c>
      <c r="DG865">
        <v>1</v>
      </c>
      <c r="DH865">
        <v>3</v>
      </c>
      <c r="DI865" t="s">
        <v>14</v>
      </c>
      <c r="DJ865" t="s">
        <v>163</v>
      </c>
      <c r="DK865" t="s">
        <v>14</v>
      </c>
      <c r="DL865">
        <v>1</v>
      </c>
      <c r="DM865">
        <v>2</v>
      </c>
      <c r="DN865" t="s">
        <v>188</v>
      </c>
      <c r="DO865" t="s">
        <v>189</v>
      </c>
      <c r="DP865" t="s">
        <v>189</v>
      </c>
      <c r="DQ865" t="s">
        <v>188</v>
      </c>
      <c r="DR865" t="s">
        <v>188</v>
      </c>
      <c r="DS865" t="s">
        <v>188</v>
      </c>
      <c r="DT865" t="s">
        <v>198</v>
      </c>
      <c r="DU865" t="s">
        <v>197</v>
      </c>
      <c r="DV865" t="s">
        <v>157</v>
      </c>
      <c r="DW865" t="s">
        <v>157</v>
      </c>
      <c r="DX865" t="s">
        <v>157</v>
      </c>
      <c r="EN865" t="s">
        <v>14</v>
      </c>
      <c r="EO865">
        <v>2</v>
      </c>
      <c r="EP865">
        <v>2</v>
      </c>
      <c r="ER865" t="s">
        <v>238</v>
      </c>
      <c r="ES865">
        <v>2</v>
      </c>
      <c r="ET865">
        <v>1</v>
      </c>
      <c r="EV865">
        <v>2</v>
      </c>
      <c r="EW865">
        <v>2</v>
      </c>
      <c r="EX865">
        <v>2</v>
      </c>
      <c r="EY865">
        <v>1</v>
      </c>
      <c r="EZ865">
        <v>1</v>
      </c>
      <c r="FA865">
        <v>1</v>
      </c>
      <c r="FB865">
        <v>4</v>
      </c>
      <c r="FC865">
        <v>1</v>
      </c>
      <c r="FD865">
        <v>3</v>
      </c>
      <c r="FE865" t="s">
        <v>14</v>
      </c>
      <c r="FF865">
        <v>4</v>
      </c>
      <c r="FG865">
        <v>4</v>
      </c>
      <c r="FH865">
        <v>4</v>
      </c>
      <c r="FI865">
        <v>4</v>
      </c>
      <c r="FJ865">
        <v>4</v>
      </c>
      <c r="FK865">
        <v>9</v>
      </c>
      <c r="FL865">
        <v>9</v>
      </c>
      <c r="FM865">
        <v>9</v>
      </c>
      <c r="FN865">
        <v>4</v>
      </c>
      <c r="FO865">
        <v>5</v>
      </c>
      <c r="FP865">
        <v>4</v>
      </c>
      <c r="FQ865">
        <v>4</v>
      </c>
      <c r="FR865">
        <v>4</v>
      </c>
      <c r="FS865">
        <v>4</v>
      </c>
      <c r="FT865">
        <v>1</v>
      </c>
      <c r="FU865">
        <v>1</v>
      </c>
      <c r="FV865">
        <v>4</v>
      </c>
      <c r="FW865">
        <v>4</v>
      </c>
      <c r="FX865">
        <v>1</v>
      </c>
      <c r="FY865">
        <v>2</v>
      </c>
      <c r="FZ865">
        <v>1</v>
      </c>
      <c r="GA865">
        <v>2</v>
      </c>
      <c r="GB865">
        <v>2</v>
      </c>
      <c r="GC865">
        <v>2</v>
      </c>
      <c r="GD865">
        <v>2</v>
      </c>
      <c r="GE865">
        <v>2</v>
      </c>
      <c r="GF865">
        <v>2</v>
      </c>
      <c r="GG865">
        <v>1</v>
      </c>
      <c r="GH865">
        <v>2</v>
      </c>
      <c r="GI865">
        <v>2</v>
      </c>
      <c r="GJ865">
        <v>2</v>
      </c>
      <c r="GK865">
        <v>2</v>
      </c>
      <c r="GL865">
        <v>2</v>
      </c>
      <c r="GM865">
        <v>7</v>
      </c>
      <c r="GN865">
        <v>6</v>
      </c>
      <c r="GO865">
        <v>4</v>
      </c>
      <c r="GP865">
        <v>1</v>
      </c>
      <c r="GQ865">
        <v>1</v>
      </c>
      <c r="GR865">
        <v>4</v>
      </c>
      <c r="GS865">
        <v>2</v>
      </c>
      <c r="GT865">
        <v>4</v>
      </c>
      <c r="GU865">
        <v>2</v>
      </c>
      <c r="GV865">
        <v>4</v>
      </c>
      <c r="GW865">
        <v>4</v>
      </c>
      <c r="GX865" t="s">
        <v>14</v>
      </c>
      <c r="GY865">
        <v>4</v>
      </c>
      <c r="GZ865">
        <v>2</v>
      </c>
      <c r="HA865">
        <v>4</v>
      </c>
      <c r="HB865">
        <v>4</v>
      </c>
      <c r="HC865">
        <v>4</v>
      </c>
      <c r="HD865">
        <v>4</v>
      </c>
      <c r="HE865" t="s">
        <v>14</v>
      </c>
      <c r="HF865">
        <v>1</v>
      </c>
      <c r="HG865">
        <v>5</v>
      </c>
      <c r="HH865" t="s">
        <v>14</v>
      </c>
      <c r="HI865">
        <v>2</v>
      </c>
      <c r="HJ865">
        <v>4</v>
      </c>
      <c r="HK865">
        <v>2</v>
      </c>
      <c r="HL865">
        <v>4</v>
      </c>
      <c r="HM865">
        <v>2</v>
      </c>
      <c r="HN865">
        <v>2</v>
      </c>
      <c r="HO865">
        <v>1</v>
      </c>
      <c r="HP865">
        <v>2</v>
      </c>
      <c r="HQ865">
        <v>2</v>
      </c>
      <c r="HR865">
        <v>2</v>
      </c>
      <c r="HS865">
        <v>5094.5669159999998</v>
      </c>
    </row>
    <row r="866" spans="1:227">
      <c r="A866">
        <v>865</v>
      </c>
      <c r="B866">
        <v>13</v>
      </c>
      <c r="C866">
        <v>4</v>
      </c>
      <c r="D866">
        <v>4</v>
      </c>
      <c r="E866">
        <v>2</v>
      </c>
      <c r="F866">
        <v>3</v>
      </c>
      <c r="G866">
        <v>1</v>
      </c>
      <c r="H866">
        <v>1</v>
      </c>
      <c r="I866">
        <v>1</v>
      </c>
      <c r="J866">
        <v>10</v>
      </c>
      <c r="K866">
        <v>9</v>
      </c>
      <c r="L866">
        <v>1</v>
      </c>
      <c r="M866">
        <v>4</v>
      </c>
      <c r="N866" t="s">
        <v>14</v>
      </c>
      <c r="O866">
        <v>4</v>
      </c>
      <c r="W866">
        <v>1</v>
      </c>
      <c r="X866">
        <v>1</v>
      </c>
      <c r="Y866">
        <v>1</v>
      </c>
      <c r="Z866">
        <v>1</v>
      </c>
      <c r="AA866">
        <v>1</v>
      </c>
      <c r="AB866">
        <v>1</v>
      </c>
      <c r="AC866">
        <v>1</v>
      </c>
      <c r="AD866">
        <v>1</v>
      </c>
      <c r="AE866">
        <v>1</v>
      </c>
      <c r="AF866">
        <v>1</v>
      </c>
      <c r="AG866">
        <v>2</v>
      </c>
      <c r="AH866">
        <v>2</v>
      </c>
      <c r="AI866" t="s">
        <v>14</v>
      </c>
      <c r="AJ866">
        <v>1</v>
      </c>
      <c r="AK866">
        <v>1</v>
      </c>
      <c r="AL866">
        <v>1</v>
      </c>
      <c r="AM866">
        <v>1</v>
      </c>
      <c r="AN866">
        <v>1</v>
      </c>
      <c r="AO866">
        <v>2</v>
      </c>
      <c r="AP866">
        <v>1</v>
      </c>
      <c r="AQ866">
        <v>2</v>
      </c>
      <c r="AR866">
        <v>2</v>
      </c>
      <c r="AS866">
        <v>2</v>
      </c>
      <c r="AT866" t="s">
        <v>14</v>
      </c>
      <c r="AU866">
        <v>5</v>
      </c>
      <c r="AV866">
        <v>4</v>
      </c>
      <c r="AW866">
        <v>4</v>
      </c>
      <c r="AX866">
        <v>4</v>
      </c>
      <c r="AY866">
        <v>9</v>
      </c>
      <c r="AZ866">
        <v>3</v>
      </c>
      <c r="BA866">
        <v>9</v>
      </c>
      <c r="BB866">
        <v>9</v>
      </c>
      <c r="BC866">
        <v>9</v>
      </c>
      <c r="BD866">
        <v>9</v>
      </c>
      <c r="BE866">
        <v>3</v>
      </c>
      <c r="BF866">
        <v>3</v>
      </c>
      <c r="BG866">
        <v>1</v>
      </c>
      <c r="BH866">
        <v>9</v>
      </c>
      <c r="BI866">
        <v>3</v>
      </c>
      <c r="BJ866">
        <v>9</v>
      </c>
      <c r="BK866">
        <v>3</v>
      </c>
      <c r="BL866">
        <v>5</v>
      </c>
      <c r="BM866">
        <v>5</v>
      </c>
      <c r="BN866">
        <v>5</v>
      </c>
      <c r="BO866">
        <v>5</v>
      </c>
      <c r="BP866">
        <v>3</v>
      </c>
      <c r="BQ866">
        <v>5</v>
      </c>
      <c r="BR866">
        <v>3</v>
      </c>
      <c r="BS866">
        <v>1</v>
      </c>
      <c r="BT866">
        <v>5</v>
      </c>
      <c r="BU866">
        <v>5</v>
      </c>
      <c r="BV866">
        <v>5</v>
      </c>
      <c r="BW866">
        <v>5</v>
      </c>
      <c r="BX866">
        <v>9</v>
      </c>
      <c r="BY866">
        <v>5</v>
      </c>
      <c r="BZ866">
        <v>9</v>
      </c>
      <c r="CA866">
        <v>3</v>
      </c>
      <c r="CB866">
        <v>4</v>
      </c>
      <c r="CC866">
        <v>4</v>
      </c>
      <c r="CD866">
        <v>3</v>
      </c>
      <c r="CE866">
        <v>3</v>
      </c>
      <c r="CG866">
        <v>3</v>
      </c>
      <c r="CJ866">
        <v>4</v>
      </c>
      <c r="CK866" t="s">
        <v>14</v>
      </c>
      <c r="CL866">
        <v>3</v>
      </c>
      <c r="CM866" t="s">
        <v>14</v>
      </c>
      <c r="CN866">
        <v>1</v>
      </c>
      <c r="CO866" t="s">
        <v>14</v>
      </c>
      <c r="CP866">
        <v>3</v>
      </c>
      <c r="CQ866" t="s">
        <v>14</v>
      </c>
      <c r="CR866">
        <v>2</v>
      </c>
      <c r="CS866" t="s">
        <v>14</v>
      </c>
      <c r="CT866">
        <v>10</v>
      </c>
      <c r="CU866" t="s">
        <v>14</v>
      </c>
      <c r="CV866">
        <v>2</v>
      </c>
      <c r="CW866" t="s">
        <v>14</v>
      </c>
      <c r="CX866">
        <v>3</v>
      </c>
      <c r="CY866">
        <v>3</v>
      </c>
      <c r="CZ866">
        <v>3</v>
      </c>
      <c r="DA866">
        <v>3</v>
      </c>
      <c r="DB866">
        <v>4</v>
      </c>
      <c r="DC866">
        <v>4</v>
      </c>
      <c r="DD866">
        <v>4</v>
      </c>
      <c r="DE866">
        <v>1</v>
      </c>
      <c r="DF866">
        <v>4</v>
      </c>
      <c r="DG866">
        <v>3</v>
      </c>
      <c r="DH866">
        <v>5</v>
      </c>
      <c r="DI866" t="s">
        <v>14</v>
      </c>
      <c r="DJ866" t="s">
        <v>157</v>
      </c>
      <c r="DK866" t="s">
        <v>14</v>
      </c>
      <c r="DL866">
        <v>2</v>
      </c>
      <c r="DM866">
        <v>2</v>
      </c>
      <c r="DN866" t="s">
        <v>188</v>
      </c>
      <c r="DO866" t="s">
        <v>189</v>
      </c>
      <c r="DP866" t="s">
        <v>188</v>
      </c>
      <c r="DQ866" t="s">
        <v>189</v>
      </c>
      <c r="DR866" t="s">
        <v>188</v>
      </c>
      <c r="DS866" t="s">
        <v>188</v>
      </c>
      <c r="DT866" t="s">
        <v>199</v>
      </c>
      <c r="DU866" t="s">
        <v>157</v>
      </c>
      <c r="DV866" t="s">
        <v>202</v>
      </c>
      <c r="DW866" t="s">
        <v>157</v>
      </c>
      <c r="DX866" t="s">
        <v>157</v>
      </c>
      <c r="EN866" t="s">
        <v>14</v>
      </c>
      <c r="EO866">
        <v>4</v>
      </c>
      <c r="EQ866">
        <v>4</v>
      </c>
      <c r="ER866" t="s">
        <v>241</v>
      </c>
      <c r="ES866">
        <v>1</v>
      </c>
      <c r="EU866">
        <v>1</v>
      </c>
      <c r="EV866">
        <v>5</v>
      </c>
      <c r="EW866">
        <v>4</v>
      </c>
      <c r="EX866">
        <v>5</v>
      </c>
      <c r="EY866">
        <v>1</v>
      </c>
      <c r="EZ866">
        <v>1</v>
      </c>
      <c r="FA866">
        <v>1</v>
      </c>
      <c r="FB866">
        <v>5</v>
      </c>
      <c r="FC866">
        <v>5</v>
      </c>
      <c r="FD866">
        <v>7</v>
      </c>
      <c r="FE866" t="s">
        <v>285</v>
      </c>
      <c r="FF866">
        <v>4</v>
      </c>
      <c r="FG866">
        <v>4</v>
      </c>
      <c r="FH866">
        <v>3</v>
      </c>
      <c r="FI866">
        <v>3</v>
      </c>
      <c r="FJ866">
        <v>2</v>
      </c>
      <c r="FK866">
        <v>1</v>
      </c>
      <c r="FL866">
        <v>1</v>
      </c>
      <c r="FM866">
        <v>3</v>
      </c>
      <c r="FN866">
        <v>3</v>
      </c>
      <c r="FO866">
        <v>5</v>
      </c>
      <c r="FP866">
        <v>5</v>
      </c>
      <c r="FQ866">
        <v>5</v>
      </c>
      <c r="FR866">
        <v>5</v>
      </c>
      <c r="FS866">
        <v>5</v>
      </c>
      <c r="FT866">
        <v>1</v>
      </c>
      <c r="FU866">
        <v>1</v>
      </c>
      <c r="FV866">
        <v>4</v>
      </c>
      <c r="FW866">
        <v>3</v>
      </c>
      <c r="FX866">
        <v>1</v>
      </c>
      <c r="FY866">
        <v>2</v>
      </c>
      <c r="FZ866">
        <v>1</v>
      </c>
      <c r="GA866">
        <v>1</v>
      </c>
      <c r="GB866">
        <v>2</v>
      </c>
      <c r="GC866">
        <v>2</v>
      </c>
      <c r="GD866">
        <v>2</v>
      </c>
      <c r="GE866">
        <v>2</v>
      </c>
      <c r="GF866">
        <v>2</v>
      </c>
      <c r="GG866">
        <v>1</v>
      </c>
      <c r="GH866">
        <v>2</v>
      </c>
      <c r="GI866">
        <v>2</v>
      </c>
      <c r="GJ866">
        <v>2</v>
      </c>
      <c r="GK866">
        <v>2</v>
      </c>
      <c r="GL866">
        <v>2</v>
      </c>
      <c r="GM866">
        <v>6</v>
      </c>
      <c r="GN866">
        <v>6</v>
      </c>
      <c r="GO866">
        <v>6</v>
      </c>
      <c r="GP866">
        <v>6</v>
      </c>
      <c r="GQ866">
        <v>5</v>
      </c>
      <c r="GR866">
        <v>4</v>
      </c>
      <c r="GS866">
        <v>4</v>
      </c>
      <c r="GT866">
        <v>4</v>
      </c>
      <c r="GU866">
        <v>4</v>
      </c>
      <c r="GV866">
        <v>4</v>
      </c>
      <c r="GW866">
        <v>3</v>
      </c>
      <c r="GX866" t="s">
        <v>351</v>
      </c>
      <c r="GY866">
        <v>4</v>
      </c>
      <c r="GZ866">
        <v>4</v>
      </c>
      <c r="HA866">
        <v>4</v>
      </c>
      <c r="HB866">
        <v>4</v>
      </c>
      <c r="HC866">
        <v>4</v>
      </c>
      <c r="HD866">
        <v>3</v>
      </c>
      <c r="HE866" t="s">
        <v>351</v>
      </c>
      <c r="HF866">
        <v>1</v>
      </c>
      <c r="HH866" t="s">
        <v>14</v>
      </c>
      <c r="HI866">
        <v>3</v>
      </c>
      <c r="HJ866">
        <v>1</v>
      </c>
      <c r="HK866">
        <v>3</v>
      </c>
      <c r="HL866">
        <v>2</v>
      </c>
      <c r="HM866">
        <v>1</v>
      </c>
      <c r="HN866">
        <v>1</v>
      </c>
      <c r="HO866">
        <v>1</v>
      </c>
      <c r="HP866">
        <v>1</v>
      </c>
      <c r="HQ866">
        <v>1</v>
      </c>
      <c r="HR866">
        <v>2</v>
      </c>
      <c r="HS866">
        <v>8356.4120550000007</v>
      </c>
    </row>
    <row r="867" spans="1:227">
      <c r="A867">
        <v>866</v>
      </c>
      <c r="B867">
        <v>13</v>
      </c>
      <c r="C867">
        <v>4</v>
      </c>
      <c r="D867">
        <v>4</v>
      </c>
      <c r="E867">
        <v>2</v>
      </c>
      <c r="F867">
        <v>4</v>
      </c>
      <c r="G867">
        <v>7</v>
      </c>
      <c r="H867">
        <v>3</v>
      </c>
      <c r="I867">
        <v>5</v>
      </c>
      <c r="J867">
        <v>5</v>
      </c>
      <c r="K867">
        <v>10</v>
      </c>
      <c r="L867">
        <v>1</v>
      </c>
      <c r="M867">
        <v>2</v>
      </c>
      <c r="N867" t="s">
        <v>14</v>
      </c>
      <c r="O867">
        <v>3</v>
      </c>
      <c r="W867">
        <v>2</v>
      </c>
      <c r="X867">
        <v>1</v>
      </c>
      <c r="Y867">
        <v>1</v>
      </c>
      <c r="Z867">
        <v>1</v>
      </c>
      <c r="AA867">
        <v>1</v>
      </c>
      <c r="AB867">
        <v>1</v>
      </c>
      <c r="AC867">
        <v>1</v>
      </c>
      <c r="AD867">
        <v>2</v>
      </c>
      <c r="AE867">
        <v>1</v>
      </c>
      <c r="AF867">
        <v>2</v>
      </c>
      <c r="AG867">
        <v>2</v>
      </c>
      <c r="AH867">
        <v>2</v>
      </c>
      <c r="AI867" t="s">
        <v>14</v>
      </c>
      <c r="AJ867">
        <v>1</v>
      </c>
      <c r="AK867">
        <v>1</v>
      </c>
      <c r="AL867">
        <v>1</v>
      </c>
      <c r="AM867">
        <v>2</v>
      </c>
      <c r="AN867">
        <v>2</v>
      </c>
      <c r="AO867">
        <v>2</v>
      </c>
      <c r="AP867">
        <v>2</v>
      </c>
      <c r="AQ867">
        <v>2</v>
      </c>
      <c r="AR867">
        <v>2</v>
      </c>
      <c r="AS867">
        <v>2</v>
      </c>
      <c r="AT867" t="s">
        <v>14</v>
      </c>
      <c r="AU867">
        <v>5</v>
      </c>
      <c r="AV867">
        <v>5</v>
      </c>
      <c r="AW867">
        <v>5</v>
      </c>
      <c r="AY867">
        <v>9</v>
      </c>
      <c r="BA867">
        <v>9</v>
      </c>
      <c r="BC867">
        <v>1</v>
      </c>
      <c r="BD867">
        <v>2</v>
      </c>
      <c r="BE867">
        <v>2</v>
      </c>
      <c r="BF867">
        <v>4</v>
      </c>
      <c r="BK867">
        <v>5</v>
      </c>
      <c r="BL867">
        <v>5</v>
      </c>
      <c r="BM867">
        <v>5</v>
      </c>
      <c r="BN867">
        <v>4</v>
      </c>
      <c r="BS867">
        <v>4</v>
      </c>
      <c r="BT867">
        <v>5</v>
      </c>
      <c r="BU867">
        <v>5</v>
      </c>
      <c r="BV867">
        <v>5</v>
      </c>
      <c r="CA867">
        <v>4</v>
      </c>
      <c r="CB867">
        <v>4</v>
      </c>
      <c r="CC867">
        <v>3</v>
      </c>
      <c r="CJ867">
        <v>3</v>
      </c>
      <c r="CK867" t="s">
        <v>14</v>
      </c>
      <c r="CL867">
        <v>1</v>
      </c>
      <c r="CM867" t="s">
        <v>14</v>
      </c>
      <c r="CN867">
        <v>1</v>
      </c>
      <c r="CO867" t="s">
        <v>14</v>
      </c>
      <c r="CP867">
        <v>10</v>
      </c>
      <c r="CQ867" t="s">
        <v>14</v>
      </c>
      <c r="CR867">
        <v>1</v>
      </c>
      <c r="CS867" t="s">
        <v>14</v>
      </c>
      <c r="CT867">
        <v>8</v>
      </c>
      <c r="CU867" t="s">
        <v>14</v>
      </c>
      <c r="CV867">
        <v>1</v>
      </c>
      <c r="CW867" t="s">
        <v>14</v>
      </c>
      <c r="CX867">
        <v>1</v>
      </c>
      <c r="CY867">
        <v>1</v>
      </c>
      <c r="CZ867">
        <v>1</v>
      </c>
      <c r="DA867">
        <v>3</v>
      </c>
      <c r="DB867">
        <v>3</v>
      </c>
      <c r="DC867">
        <v>3</v>
      </c>
      <c r="DD867">
        <v>99</v>
      </c>
      <c r="DE867">
        <v>4</v>
      </c>
      <c r="DF867">
        <v>2</v>
      </c>
      <c r="DG867">
        <v>1</v>
      </c>
      <c r="DH867">
        <v>3</v>
      </c>
      <c r="DI867" t="s">
        <v>14</v>
      </c>
      <c r="DJ867" t="s">
        <v>158</v>
      </c>
      <c r="DK867" t="s">
        <v>14</v>
      </c>
      <c r="DL867">
        <v>1</v>
      </c>
      <c r="DM867">
        <v>1</v>
      </c>
      <c r="DN867" t="s">
        <v>189</v>
      </c>
      <c r="DO867" t="s">
        <v>188</v>
      </c>
      <c r="DP867" t="s">
        <v>189</v>
      </c>
      <c r="DQ867" t="s">
        <v>188</v>
      </c>
      <c r="DR867" t="s">
        <v>188</v>
      </c>
      <c r="DS867" t="s">
        <v>188</v>
      </c>
      <c r="DT867" t="s">
        <v>157</v>
      </c>
      <c r="DU867" t="s">
        <v>198</v>
      </c>
      <c r="DV867" t="s">
        <v>157</v>
      </c>
      <c r="DW867" t="s">
        <v>157</v>
      </c>
      <c r="DX867" t="s">
        <v>157</v>
      </c>
      <c r="DY867">
        <v>2</v>
      </c>
      <c r="DZ867">
        <v>2</v>
      </c>
      <c r="EA867">
        <v>1</v>
      </c>
      <c r="EB867">
        <v>2</v>
      </c>
      <c r="EC867">
        <v>1</v>
      </c>
      <c r="ED867">
        <v>2</v>
      </c>
      <c r="EE867">
        <v>2</v>
      </c>
      <c r="EF867">
        <v>2</v>
      </c>
      <c r="EG867">
        <v>2</v>
      </c>
      <c r="EH867">
        <v>2</v>
      </c>
      <c r="EI867">
        <v>2</v>
      </c>
      <c r="EJ867">
        <v>2</v>
      </c>
      <c r="EK867">
        <v>2</v>
      </c>
      <c r="EL867">
        <v>2</v>
      </c>
      <c r="EM867">
        <v>2</v>
      </c>
      <c r="EN867" t="s">
        <v>14</v>
      </c>
      <c r="EP867">
        <v>4</v>
      </c>
      <c r="ER867" t="s">
        <v>239</v>
      </c>
      <c r="ET867">
        <v>1</v>
      </c>
      <c r="EY867">
        <v>4</v>
      </c>
      <c r="EZ867">
        <v>4</v>
      </c>
      <c r="FA867">
        <v>4</v>
      </c>
      <c r="FB867">
        <v>4</v>
      </c>
      <c r="FC867">
        <v>4</v>
      </c>
      <c r="FD867">
        <v>7</v>
      </c>
      <c r="FE867" t="s">
        <v>262</v>
      </c>
      <c r="FF867">
        <v>4</v>
      </c>
      <c r="FG867">
        <v>4</v>
      </c>
      <c r="FH867">
        <v>4</v>
      </c>
      <c r="FI867">
        <v>3</v>
      </c>
      <c r="FJ867">
        <v>3</v>
      </c>
      <c r="FK867">
        <v>4</v>
      </c>
      <c r="FL867">
        <v>4</v>
      </c>
      <c r="FM867">
        <v>4</v>
      </c>
      <c r="FN867">
        <v>4</v>
      </c>
      <c r="FO867">
        <v>4</v>
      </c>
      <c r="FP867">
        <v>4</v>
      </c>
      <c r="FQ867">
        <v>4</v>
      </c>
      <c r="FR867">
        <v>4</v>
      </c>
      <c r="FS867">
        <v>4</v>
      </c>
      <c r="FT867">
        <v>4</v>
      </c>
      <c r="FU867">
        <v>4</v>
      </c>
      <c r="FV867">
        <v>4</v>
      </c>
      <c r="FW867">
        <v>4</v>
      </c>
      <c r="FX867">
        <v>2</v>
      </c>
      <c r="GM867">
        <v>7</v>
      </c>
      <c r="GN867">
        <v>7</v>
      </c>
      <c r="GO867">
        <v>7</v>
      </c>
      <c r="GP867">
        <v>6</v>
      </c>
      <c r="GQ867">
        <v>6</v>
      </c>
      <c r="GR867">
        <v>4</v>
      </c>
      <c r="GS867">
        <v>4</v>
      </c>
      <c r="GT867">
        <v>4</v>
      </c>
      <c r="GU867">
        <v>4</v>
      </c>
      <c r="GV867">
        <v>4</v>
      </c>
      <c r="GW867">
        <v>4</v>
      </c>
      <c r="GX867" t="s">
        <v>14</v>
      </c>
      <c r="GY867">
        <v>3</v>
      </c>
      <c r="GZ867">
        <v>4</v>
      </c>
      <c r="HA867">
        <v>4</v>
      </c>
      <c r="HB867">
        <v>4</v>
      </c>
      <c r="HC867">
        <v>4</v>
      </c>
      <c r="HD867">
        <v>4</v>
      </c>
      <c r="HE867" t="s">
        <v>14</v>
      </c>
      <c r="HF867">
        <v>1</v>
      </c>
      <c r="HG867">
        <v>2</v>
      </c>
      <c r="HH867" t="s">
        <v>14</v>
      </c>
      <c r="HI867">
        <v>1</v>
      </c>
      <c r="HJ867">
        <v>3</v>
      </c>
      <c r="HK867">
        <v>1</v>
      </c>
      <c r="HL867">
        <v>3</v>
      </c>
      <c r="HM867">
        <v>1</v>
      </c>
      <c r="HN867">
        <v>2</v>
      </c>
      <c r="HO867">
        <v>1</v>
      </c>
      <c r="HP867">
        <v>2</v>
      </c>
      <c r="HQ867">
        <v>1</v>
      </c>
      <c r="HR867">
        <v>2</v>
      </c>
      <c r="HS867">
        <v>9292.1198970000005</v>
      </c>
    </row>
    <row r="868" spans="1:227">
      <c r="A868">
        <v>867</v>
      </c>
      <c r="B868">
        <v>13</v>
      </c>
      <c r="C868">
        <v>4</v>
      </c>
      <c r="D868">
        <v>4</v>
      </c>
      <c r="E868">
        <v>1</v>
      </c>
      <c r="F868">
        <v>3</v>
      </c>
      <c r="G868">
        <v>3</v>
      </c>
      <c r="H868">
        <v>1</v>
      </c>
      <c r="I868">
        <v>2</v>
      </c>
      <c r="J868">
        <v>9</v>
      </c>
      <c r="K868">
        <v>8</v>
      </c>
      <c r="L868">
        <v>1</v>
      </c>
      <c r="M868">
        <v>3</v>
      </c>
      <c r="N868" t="s">
        <v>14</v>
      </c>
      <c r="O868">
        <v>4</v>
      </c>
      <c r="W868">
        <v>1</v>
      </c>
      <c r="X868">
        <v>2</v>
      </c>
      <c r="Y868">
        <v>1</v>
      </c>
      <c r="Z868">
        <v>1</v>
      </c>
      <c r="AA868">
        <v>1</v>
      </c>
      <c r="AB868">
        <v>1</v>
      </c>
      <c r="AC868">
        <v>1</v>
      </c>
      <c r="AD868">
        <v>2</v>
      </c>
      <c r="AE868">
        <v>2</v>
      </c>
      <c r="AF868">
        <v>2</v>
      </c>
      <c r="AG868">
        <v>2</v>
      </c>
      <c r="AH868">
        <v>2</v>
      </c>
      <c r="AI868" t="s">
        <v>14</v>
      </c>
      <c r="AJ868">
        <v>1</v>
      </c>
      <c r="AK868">
        <v>1</v>
      </c>
      <c r="AL868">
        <v>1</v>
      </c>
      <c r="AM868">
        <v>1</v>
      </c>
      <c r="AN868">
        <v>2</v>
      </c>
      <c r="AO868">
        <v>2</v>
      </c>
      <c r="AP868">
        <v>2</v>
      </c>
      <c r="AQ868">
        <v>2</v>
      </c>
      <c r="AR868">
        <v>2</v>
      </c>
      <c r="AS868">
        <v>2</v>
      </c>
      <c r="AT868" t="s">
        <v>14</v>
      </c>
      <c r="AU868">
        <v>2</v>
      </c>
      <c r="AV868">
        <v>5</v>
      </c>
      <c r="AW868">
        <v>4</v>
      </c>
      <c r="BC868">
        <v>1</v>
      </c>
      <c r="BD868">
        <v>2</v>
      </c>
      <c r="BE868">
        <v>2</v>
      </c>
      <c r="BF868">
        <v>4</v>
      </c>
      <c r="BK868">
        <v>3</v>
      </c>
      <c r="BL868">
        <v>4</v>
      </c>
      <c r="BM868">
        <v>5</v>
      </c>
      <c r="BN868">
        <v>3</v>
      </c>
      <c r="BS868">
        <v>2</v>
      </c>
      <c r="BT868">
        <v>4</v>
      </c>
      <c r="BU868">
        <v>4</v>
      </c>
      <c r="BV868">
        <v>3</v>
      </c>
      <c r="CA868">
        <v>3</v>
      </c>
      <c r="CB868">
        <v>2</v>
      </c>
      <c r="CC868">
        <v>4</v>
      </c>
      <c r="CD868">
        <v>2</v>
      </c>
      <c r="CJ868">
        <v>3</v>
      </c>
      <c r="CK868" t="s">
        <v>14</v>
      </c>
      <c r="CL868">
        <v>1</v>
      </c>
      <c r="CM868" t="s">
        <v>14</v>
      </c>
      <c r="CN868">
        <v>1</v>
      </c>
      <c r="CO868" t="s">
        <v>14</v>
      </c>
      <c r="CP868">
        <v>3</v>
      </c>
      <c r="CQ868" t="s">
        <v>14</v>
      </c>
      <c r="CR868">
        <v>3</v>
      </c>
      <c r="CS868" t="s">
        <v>14</v>
      </c>
      <c r="CT868">
        <v>10</v>
      </c>
      <c r="CU868" t="s">
        <v>14</v>
      </c>
      <c r="CV868">
        <v>2</v>
      </c>
      <c r="CW868" t="s">
        <v>14</v>
      </c>
      <c r="CX868">
        <v>3</v>
      </c>
      <c r="CY868">
        <v>3</v>
      </c>
      <c r="CZ868">
        <v>3</v>
      </c>
      <c r="DA868">
        <v>3</v>
      </c>
      <c r="DB868">
        <v>3</v>
      </c>
      <c r="DC868">
        <v>3</v>
      </c>
      <c r="DD868">
        <v>4</v>
      </c>
      <c r="DE868">
        <v>2</v>
      </c>
      <c r="DF868">
        <v>4</v>
      </c>
      <c r="DG868">
        <v>3</v>
      </c>
      <c r="DH868">
        <v>2</v>
      </c>
      <c r="DI868" t="s">
        <v>14</v>
      </c>
      <c r="DJ868" t="s">
        <v>157</v>
      </c>
      <c r="DK868" t="s">
        <v>14</v>
      </c>
      <c r="DL868">
        <v>3</v>
      </c>
      <c r="DM868">
        <v>3</v>
      </c>
      <c r="DN868" t="s">
        <v>188</v>
      </c>
      <c r="DO868" t="s">
        <v>189</v>
      </c>
      <c r="DP868" t="s">
        <v>188</v>
      </c>
      <c r="DQ868" t="s">
        <v>188</v>
      </c>
      <c r="DR868" t="s">
        <v>188</v>
      </c>
      <c r="DS868" t="s">
        <v>188</v>
      </c>
      <c r="DT868" t="s">
        <v>199</v>
      </c>
      <c r="DU868" t="s">
        <v>157</v>
      </c>
      <c r="DV868" t="s">
        <v>157</v>
      </c>
      <c r="DW868" t="s">
        <v>157</v>
      </c>
      <c r="DX868" t="s">
        <v>157</v>
      </c>
      <c r="EN868" t="s">
        <v>14</v>
      </c>
      <c r="EO868">
        <v>4</v>
      </c>
      <c r="ER868" t="s">
        <v>241</v>
      </c>
      <c r="ES868">
        <v>2</v>
      </c>
      <c r="EV868">
        <v>4</v>
      </c>
      <c r="EW868">
        <v>5</v>
      </c>
      <c r="EX868">
        <v>4</v>
      </c>
      <c r="EY868">
        <v>1</v>
      </c>
      <c r="EZ868">
        <v>1</v>
      </c>
      <c r="FA868">
        <v>3</v>
      </c>
      <c r="FB868">
        <v>4</v>
      </c>
      <c r="FC868">
        <v>5</v>
      </c>
      <c r="FD868">
        <v>2</v>
      </c>
      <c r="FE868" t="s">
        <v>14</v>
      </c>
      <c r="FF868">
        <v>3</v>
      </c>
      <c r="FG868">
        <v>3</v>
      </c>
      <c r="FH868">
        <v>3</v>
      </c>
      <c r="FI868">
        <v>3</v>
      </c>
      <c r="FJ868">
        <v>3</v>
      </c>
      <c r="FK868">
        <v>1</v>
      </c>
      <c r="FL868">
        <v>1</v>
      </c>
      <c r="FM868">
        <v>1</v>
      </c>
      <c r="FN868">
        <v>1</v>
      </c>
      <c r="FO868">
        <v>1</v>
      </c>
      <c r="FP868">
        <v>4</v>
      </c>
      <c r="FQ868">
        <v>4</v>
      </c>
      <c r="FR868">
        <v>4</v>
      </c>
      <c r="FS868">
        <v>4</v>
      </c>
      <c r="FT868">
        <v>1</v>
      </c>
      <c r="FU868">
        <v>4</v>
      </c>
      <c r="FV868">
        <v>4</v>
      </c>
      <c r="FW868">
        <v>1</v>
      </c>
      <c r="FX868">
        <v>1</v>
      </c>
      <c r="FY868">
        <v>2</v>
      </c>
      <c r="FZ868">
        <v>1</v>
      </c>
      <c r="GA868">
        <v>1</v>
      </c>
      <c r="GB868">
        <v>1</v>
      </c>
      <c r="GC868">
        <v>1</v>
      </c>
      <c r="GD868">
        <v>1</v>
      </c>
      <c r="GE868">
        <v>2</v>
      </c>
      <c r="GF868">
        <v>2</v>
      </c>
      <c r="GG868">
        <v>2</v>
      </c>
      <c r="GH868">
        <v>2</v>
      </c>
      <c r="GI868">
        <v>1</v>
      </c>
      <c r="GJ868">
        <v>1</v>
      </c>
      <c r="GK868">
        <v>2</v>
      </c>
      <c r="GL868">
        <v>2</v>
      </c>
      <c r="GM868">
        <v>7</v>
      </c>
      <c r="GN868">
        <v>6</v>
      </c>
      <c r="GO868">
        <v>5</v>
      </c>
      <c r="GP868">
        <v>1</v>
      </c>
      <c r="GQ868">
        <v>1</v>
      </c>
      <c r="GR868">
        <v>4</v>
      </c>
      <c r="GS868">
        <v>4</v>
      </c>
      <c r="GT868">
        <v>4</v>
      </c>
      <c r="GU868">
        <v>4</v>
      </c>
      <c r="GV868">
        <v>4</v>
      </c>
      <c r="GW868">
        <v>4</v>
      </c>
      <c r="GX868" t="s">
        <v>14</v>
      </c>
      <c r="GY868">
        <v>3</v>
      </c>
      <c r="GZ868">
        <v>2</v>
      </c>
      <c r="HA868">
        <v>4</v>
      </c>
      <c r="HB868">
        <v>3</v>
      </c>
      <c r="HC868">
        <v>4</v>
      </c>
      <c r="HD868">
        <v>4</v>
      </c>
      <c r="HE868" t="s">
        <v>14</v>
      </c>
      <c r="HF868">
        <v>1</v>
      </c>
      <c r="HH868" t="s">
        <v>14</v>
      </c>
      <c r="HI868">
        <v>1</v>
      </c>
      <c r="HJ868">
        <v>3</v>
      </c>
      <c r="HK868">
        <v>2</v>
      </c>
      <c r="HL868">
        <v>2</v>
      </c>
      <c r="HM868">
        <v>1</v>
      </c>
      <c r="HN868">
        <v>1</v>
      </c>
      <c r="HO868">
        <v>1</v>
      </c>
      <c r="HP868">
        <v>2</v>
      </c>
      <c r="HQ868">
        <v>2</v>
      </c>
      <c r="HR868">
        <v>1</v>
      </c>
      <c r="HS868">
        <v>9484.9985899999992</v>
      </c>
    </row>
    <row r="869" spans="1:227">
      <c r="A869">
        <v>868</v>
      </c>
      <c r="B869">
        <v>13</v>
      </c>
      <c r="C869">
        <v>4</v>
      </c>
      <c r="D869">
        <v>4</v>
      </c>
      <c r="E869">
        <v>2</v>
      </c>
      <c r="F869">
        <v>1</v>
      </c>
      <c r="G869">
        <v>8</v>
      </c>
      <c r="H869">
        <v>2</v>
      </c>
      <c r="I869">
        <v>3</v>
      </c>
      <c r="J869">
        <v>8</v>
      </c>
      <c r="K869">
        <v>3</v>
      </c>
      <c r="L869">
        <v>1</v>
      </c>
      <c r="M869">
        <v>1</v>
      </c>
      <c r="N869" t="s">
        <v>14</v>
      </c>
      <c r="O869">
        <v>4</v>
      </c>
      <c r="W869">
        <v>1</v>
      </c>
      <c r="X869">
        <v>2</v>
      </c>
      <c r="Y869">
        <v>1</v>
      </c>
      <c r="Z869">
        <v>1</v>
      </c>
      <c r="AA869">
        <v>1</v>
      </c>
      <c r="AB869">
        <v>1</v>
      </c>
      <c r="AC869">
        <v>1</v>
      </c>
      <c r="AD869">
        <v>1</v>
      </c>
      <c r="AE869">
        <v>1</v>
      </c>
      <c r="AF869">
        <v>1</v>
      </c>
      <c r="AG869">
        <v>2</v>
      </c>
      <c r="AH869">
        <v>2</v>
      </c>
      <c r="AI869" t="s">
        <v>14</v>
      </c>
      <c r="AJ869">
        <v>1</v>
      </c>
      <c r="AK869">
        <v>1</v>
      </c>
      <c r="AL869">
        <v>1</v>
      </c>
      <c r="AM869">
        <v>1</v>
      </c>
      <c r="AN869">
        <v>1</v>
      </c>
      <c r="AO869">
        <v>1</v>
      </c>
      <c r="AP869">
        <v>1</v>
      </c>
      <c r="AQ869">
        <v>2</v>
      </c>
      <c r="AR869">
        <v>2</v>
      </c>
      <c r="AS869">
        <v>2</v>
      </c>
      <c r="AT869" t="s">
        <v>14</v>
      </c>
      <c r="AU869">
        <v>3</v>
      </c>
      <c r="AV869">
        <v>4</v>
      </c>
      <c r="AW869">
        <v>3</v>
      </c>
      <c r="AX869">
        <v>2</v>
      </c>
      <c r="AY869">
        <v>3</v>
      </c>
      <c r="AZ869">
        <v>3</v>
      </c>
      <c r="BA869">
        <v>9</v>
      </c>
      <c r="BB869">
        <v>9</v>
      </c>
      <c r="BC869">
        <v>1</v>
      </c>
      <c r="BD869">
        <v>2</v>
      </c>
      <c r="BE869">
        <v>2</v>
      </c>
      <c r="BF869">
        <v>4</v>
      </c>
      <c r="BG869">
        <v>1</v>
      </c>
      <c r="BH869">
        <v>1</v>
      </c>
      <c r="BI869">
        <v>1</v>
      </c>
      <c r="BJ869">
        <v>3</v>
      </c>
      <c r="BK869">
        <v>2</v>
      </c>
      <c r="BL869">
        <v>4</v>
      </c>
      <c r="BM869">
        <v>5</v>
      </c>
      <c r="BN869">
        <v>3</v>
      </c>
      <c r="BO869">
        <v>4</v>
      </c>
      <c r="BP869">
        <v>4</v>
      </c>
      <c r="BQ869">
        <v>4</v>
      </c>
      <c r="BR869">
        <v>3</v>
      </c>
      <c r="BS869">
        <v>2</v>
      </c>
      <c r="BT869">
        <v>4</v>
      </c>
      <c r="BU869">
        <v>4</v>
      </c>
      <c r="BV869">
        <v>3</v>
      </c>
      <c r="BW869">
        <v>4</v>
      </c>
      <c r="BX869">
        <v>4</v>
      </c>
      <c r="BY869">
        <v>4</v>
      </c>
      <c r="BZ869">
        <v>9</v>
      </c>
      <c r="CA869">
        <v>2</v>
      </c>
      <c r="CB869">
        <v>3</v>
      </c>
      <c r="CC869">
        <v>4</v>
      </c>
      <c r="CD869">
        <v>2</v>
      </c>
      <c r="CE869">
        <v>3</v>
      </c>
      <c r="CF869">
        <v>2</v>
      </c>
      <c r="CG869">
        <v>2</v>
      </c>
      <c r="CJ869">
        <v>3</v>
      </c>
      <c r="CK869" t="s">
        <v>14</v>
      </c>
      <c r="CL869">
        <v>1</v>
      </c>
      <c r="CM869" t="s">
        <v>14</v>
      </c>
      <c r="CN869">
        <v>1</v>
      </c>
      <c r="CO869" t="s">
        <v>14</v>
      </c>
      <c r="CP869">
        <v>3</v>
      </c>
      <c r="CQ869" t="s">
        <v>14</v>
      </c>
      <c r="CR869">
        <v>3</v>
      </c>
      <c r="CS869" t="s">
        <v>14</v>
      </c>
      <c r="CT869">
        <v>1</v>
      </c>
      <c r="CU869" t="s">
        <v>14</v>
      </c>
      <c r="CV869">
        <v>2</v>
      </c>
      <c r="CW869" t="s">
        <v>14</v>
      </c>
      <c r="CX869">
        <v>3</v>
      </c>
      <c r="CY869">
        <v>3</v>
      </c>
      <c r="CZ869">
        <v>3</v>
      </c>
      <c r="DA869">
        <v>3</v>
      </c>
      <c r="DB869">
        <v>3</v>
      </c>
      <c r="DC869">
        <v>3</v>
      </c>
      <c r="DD869">
        <v>3</v>
      </c>
      <c r="DE869">
        <v>1</v>
      </c>
      <c r="DF869">
        <v>4</v>
      </c>
      <c r="DG869">
        <v>3</v>
      </c>
      <c r="DH869">
        <v>5</v>
      </c>
      <c r="DI869" t="s">
        <v>14</v>
      </c>
      <c r="DJ869" t="s">
        <v>157</v>
      </c>
      <c r="DK869" t="s">
        <v>14</v>
      </c>
      <c r="DL869">
        <v>3</v>
      </c>
      <c r="DM869">
        <v>3</v>
      </c>
      <c r="DN869" t="s">
        <v>188</v>
      </c>
      <c r="DO869" t="s">
        <v>189</v>
      </c>
      <c r="DP869" t="s">
        <v>189</v>
      </c>
      <c r="DQ869" t="s">
        <v>189</v>
      </c>
      <c r="DR869" t="s">
        <v>188</v>
      </c>
      <c r="DS869" t="s">
        <v>188</v>
      </c>
      <c r="DT869" t="s">
        <v>198</v>
      </c>
      <c r="DU869" t="s">
        <v>197</v>
      </c>
      <c r="DV869" t="s">
        <v>197</v>
      </c>
      <c r="DW869" t="s">
        <v>157</v>
      </c>
      <c r="DX869" t="s">
        <v>157</v>
      </c>
      <c r="EN869" t="s">
        <v>14</v>
      </c>
      <c r="EO869">
        <v>6</v>
      </c>
      <c r="EP869">
        <v>3</v>
      </c>
      <c r="EQ869">
        <v>7</v>
      </c>
      <c r="ER869" t="s">
        <v>241</v>
      </c>
      <c r="ES869">
        <v>1</v>
      </c>
      <c r="ET869">
        <v>1</v>
      </c>
      <c r="EU869">
        <v>2</v>
      </c>
      <c r="EV869">
        <v>4</v>
      </c>
      <c r="EW869">
        <v>4</v>
      </c>
      <c r="EX869">
        <v>4</v>
      </c>
      <c r="EY869">
        <v>1</v>
      </c>
      <c r="EZ869">
        <v>1</v>
      </c>
      <c r="FA869">
        <v>4</v>
      </c>
      <c r="FB869">
        <v>4</v>
      </c>
      <c r="FC869">
        <v>4</v>
      </c>
      <c r="FD869">
        <v>2</v>
      </c>
      <c r="FE869" t="s">
        <v>14</v>
      </c>
      <c r="FF869">
        <v>3</v>
      </c>
      <c r="FG869">
        <v>3</v>
      </c>
      <c r="FH869">
        <v>3</v>
      </c>
      <c r="FI869">
        <v>3</v>
      </c>
      <c r="FJ869">
        <v>3</v>
      </c>
      <c r="FK869">
        <v>1</v>
      </c>
      <c r="FL869">
        <v>1</v>
      </c>
      <c r="FM869">
        <v>3</v>
      </c>
      <c r="FN869">
        <v>3</v>
      </c>
      <c r="FO869">
        <v>1</v>
      </c>
      <c r="FP869">
        <v>1</v>
      </c>
      <c r="FQ869">
        <v>4</v>
      </c>
      <c r="FR869">
        <v>4</v>
      </c>
      <c r="FS869">
        <v>4</v>
      </c>
      <c r="FT869">
        <v>1</v>
      </c>
      <c r="FU869">
        <v>1</v>
      </c>
      <c r="FV869">
        <v>4</v>
      </c>
      <c r="FW869">
        <v>4</v>
      </c>
      <c r="FX869">
        <v>1</v>
      </c>
      <c r="FY869">
        <v>1</v>
      </c>
      <c r="FZ869">
        <v>1</v>
      </c>
      <c r="GA869">
        <v>1</v>
      </c>
      <c r="GB869">
        <v>2</v>
      </c>
      <c r="GC869">
        <v>2</v>
      </c>
      <c r="GD869">
        <v>2</v>
      </c>
      <c r="GE869">
        <v>2</v>
      </c>
      <c r="GF869">
        <v>2</v>
      </c>
      <c r="GG869">
        <v>1</v>
      </c>
      <c r="GH869">
        <v>1</v>
      </c>
      <c r="GI869">
        <v>1</v>
      </c>
      <c r="GJ869">
        <v>1</v>
      </c>
      <c r="GK869">
        <v>2</v>
      </c>
      <c r="GL869">
        <v>2</v>
      </c>
      <c r="GM869">
        <v>7</v>
      </c>
      <c r="GN869">
        <v>6</v>
      </c>
      <c r="GO869">
        <v>5</v>
      </c>
      <c r="GP869">
        <v>4</v>
      </c>
      <c r="GQ869">
        <v>1</v>
      </c>
      <c r="GR869">
        <v>4</v>
      </c>
      <c r="GS869">
        <v>4</v>
      </c>
      <c r="GT869">
        <v>4</v>
      </c>
      <c r="GU869">
        <v>4</v>
      </c>
      <c r="GV869">
        <v>4</v>
      </c>
      <c r="GW869">
        <v>4</v>
      </c>
      <c r="GX869" t="s">
        <v>14</v>
      </c>
      <c r="GY869">
        <v>3</v>
      </c>
      <c r="GZ869">
        <v>3</v>
      </c>
      <c r="HA869">
        <v>4</v>
      </c>
      <c r="HB869">
        <v>3</v>
      </c>
      <c r="HC869">
        <v>4</v>
      </c>
      <c r="HD869">
        <v>4</v>
      </c>
      <c r="HE869" t="s">
        <v>14</v>
      </c>
      <c r="HF869">
        <v>1</v>
      </c>
      <c r="HH869" t="s">
        <v>14</v>
      </c>
      <c r="HI869">
        <v>3</v>
      </c>
      <c r="HJ869">
        <v>2</v>
      </c>
      <c r="HK869">
        <v>2</v>
      </c>
      <c r="HL869">
        <v>3</v>
      </c>
      <c r="HM869">
        <v>1</v>
      </c>
      <c r="HN869">
        <v>1</v>
      </c>
      <c r="HO869">
        <v>1</v>
      </c>
      <c r="HP869">
        <v>2</v>
      </c>
      <c r="HQ869">
        <v>1</v>
      </c>
      <c r="HR869">
        <v>1</v>
      </c>
      <c r="HS869">
        <v>9332.2363189999996</v>
      </c>
    </row>
    <row r="870" spans="1:227">
      <c r="A870">
        <v>869</v>
      </c>
      <c r="B870">
        <v>8</v>
      </c>
      <c r="C870">
        <v>6</v>
      </c>
      <c r="D870">
        <v>3</v>
      </c>
      <c r="E870">
        <v>2</v>
      </c>
      <c r="F870">
        <v>1</v>
      </c>
      <c r="G870">
        <v>8</v>
      </c>
      <c r="H870">
        <v>2</v>
      </c>
      <c r="I870">
        <v>4</v>
      </c>
      <c r="J870">
        <v>8</v>
      </c>
      <c r="K870">
        <v>5</v>
      </c>
      <c r="L870">
        <v>1</v>
      </c>
      <c r="M870">
        <v>2</v>
      </c>
      <c r="N870" t="s">
        <v>14</v>
      </c>
      <c r="O870">
        <v>3</v>
      </c>
      <c r="W870">
        <v>2</v>
      </c>
      <c r="X870">
        <v>1</v>
      </c>
      <c r="Y870">
        <v>1</v>
      </c>
      <c r="Z870">
        <v>1</v>
      </c>
      <c r="AA870">
        <v>1</v>
      </c>
      <c r="AB870">
        <v>1</v>
      </c>
      <c r="AC870">
        <v>1</v>
      </c>
      <c r="AD870">
        <v>1</v>
      </c>
      <c r="AE870">
        <v>1</v>
      </c>
      <c r="AF870">
        <v>1</v>
      </c>
      <c r="AG870">
        <v>2</v>
      </c>
      <c r="AH870">
        <v>2</v>
      </c>
      <c r="AI870" t="s">
        <v>14</v>
      </c>
      <c r="AJ870">
        <v>1</v>
      </c>
      <c r="AK870">
        <v>2</v>
      </c>
      <c r="AL870">
        <v>1</v>
      </c>
      <c r="AM870">
        <v>2</v>
      </c>
      <c r="AN870">
        <v>2</v>
      </c>
      <c r="AO870">
        <v>1</v>
      </c>
      <c r="AP870">
        <v>2</v>
      </c>
      <c r="AQ870">
        <v>2</v>
      </c>
      <c r="AR870">
        <v>2</v>
      </c>
      <c r="AS870">
        <v>2</v>
      </c>
      <c r="AT870" t="s">
        <v>14</v>
      </c>
      <c r="AU870">
        <v>4</v>
      </c>
      <c r="AV870">
        <v>4</v>
      </c>
      <c r="AW870">
        <v>9</v>
      </c>
      <c r="AX870">
        <v>9</v>
      </c>
      <c r="AY870">
        <v>3</v>
      </c>
      <c r="AZ870">
        <v>2</v>
      </c>
      <c r="BA870">
        <v>9</v>
      </c>
      <c r="BB870">
        <v>9</v>
      </c>
      <c r="BC870">
        <v>2</v>
      </c>
      <c r="BD870">
        <v>2</v>
      </c>
      <c r="BE870">
        <v>2</v>
      </c>
      <c r="BF870">
        <v>3</v>
      </c>
      <c r="BG870">
        <v>3</v>
      </c>
      <c r="BH870">
        <v>2</v>
      </c>
      <c r="BI870">
        <v>9</v>
      </c>
      <c r="BJ870">
        <v>3</v>
      </c>
      <c r="BK870">
        <v>3</v>
      </c>
      <c r="BL870">
        <v>4</v>
      </c>
      <c r="BM870">
        <v>5</v>
      </c>
      <c r="BN870">
        <v>4</v>
      </c>
      <c r="BO870">
        <v>3</v>
      </c>
      <c r="BP870">
        <v>4</v>
      </c>
      <c r="BQ870">
        <v>4</v>
      </c>
      <c r="BR870">
        <v>3</v>
      </c>
      <c r="BS870">
        <v>2</v>
      </c>
      <c r="BT870">
        <v>4</v>
      </c>
      <c r="BU870">
        <v>3</v>
      </c>
      <c r="BV870">
        <v>3</v>
      </c>
      <c r="BW870">
        <v>4</v>
      </c>
      <c r="BX870">
        <v>4</v>
      </c>
      <c r="BY870">
        <v>4</v>
      </c>
      <c r="BZ870">
        <v>9</v>
      </c>
      <c r="CA870">
        <v>4</v>
      </c>
      <c r="CC870">
        <v>3</v>
      </c>
      <c r="CF870">
        <v>2</v>
      </c>
      <c r="CJ870">
        <v>3</v>
      </c>
      <c r="CK870" t="s">
        <v>14</v>
      </c>
      <c r="CL870">
        <v>3</v>
      </c>
      <c r="CM870" t="s">
        <v>14</v>
      </c>
      <c r="CN870">
        <v>1</v>
      </c>
      <c r="CO870" t="s">
        <v>14</v>
      </c>
      <c r="CP870">
        <v>10</v>
      </c>
      <c r="CQ870" t="s">
        <v>14</v>
      </c>
      <c r="CR870">
        <v>10</v>
      </c>
      <c r="CS870" t="s">
        <v>14</v>
      </c>
      <c r="CT870">
        <v>1</v>
      </c>
      <c r="CU870" t="s">
        <v>14</v>
      </c>
      <c r="CW870" t="s">
        <v>14</v>
      </c>
      <c r="CX870">
        <v>2</v>
      </c>
      <c r="CY870">
        <v>2</v>
      </c>
      <c r="CZ870">
        <v>2</v>
      </c>
      <c r="DA870">
        <v>2</v>
      </c>
      <c r="DB870">
        <v>2</v>
      </c>
      <c r="DC870">
        <v>2</v>
      </c>
      <c r="DD870">
        <v>2</v>
      </c>
      <c r="DE870">
        <v>2</v>
      </c>
      <c r="DF870">
        <v>2</v>
      </c>
      <c r="DG870">
        <v>2</v>
      </c>
      <c r="DH870">
        <v>3</v>
      </c>
      <c r="DI870" t="s">
        <v>14</v>
      </c>
      <c r="DJ870" t="s">
        <v>157</v>
      </c>
      <c r="DK870" t="s">
        <v>14</v>
      </c>
      <c r="DL870">
        <v>3</v>
      </c>
      <c r="DM870">
        <v>9</v>
      </c>
      <c r="DN870" t="s">
        <v>188</v>
      </c>
      <c r="DO870" t="s">
        <v>189</v>
      </c>
      <c r="DP870" t="s">
        <v>188</v>
      </c>
      <c r="DQ870" t="s">
        <v>188</v>
      </c>
      <c r="DR870" t="s">
        <v>188</v>
      </c>
      <c r="DS870" t="s">
        <v>188</v>
      </c>
      <c r="DT870" t="s">
        <v>199</v>
      </c>
      <c r="DU870" t="s">
        <v>157</v>
      </c>
      <c r="DV870" t="s">
        <v>157</v>
      </c>
      <c r="DW870" t="s">
        <v>157</v>
      </c>
      <c r="DX870" t="s">
        <v>157</v>
      </c>
      <c r="EN870" t="s">
        <v>14</v>
      </c>
      <c r="EO870">
        <v>2</v>
      </c>
      <c r="ER870" t="s">
        <v>242</v>
      </c>
      <c r="ES870">
        <v>1</v>
      </c>
      <c r="EV870">
        <v>2</v>
      </c>
      <c r="EW870">
        <v>5</v>
      </c>
      <c r="EX870">
        <v>5</v>
      </c>
      <c r="EY870">
        <v>1</v>
      </c>
      <c r="EZ870">
        <v>1</v>
      </c>
      <c r="FA870">
        <v>3</v>
      </c>
      <c r="FB870">
        <v>5</v>
      </c>
      <c r="FC870">
        <v>5</v>
      </c>
      <c r="FD870">
        <v>5</v>
      </c>
      <c r="FE870" t="s">
        <v>14</v>
      </c>
      <c r="FF870">
        <v>2</v>
      </c>
      <c r="FG870">
        <v>1</v>
      </c>
      <c r="FH870">
        <v>2</v>
      </c>
      <c r="FI870">
        <v>2</v>
      </c>
      <c r="FJ870">
        <v>1</v>
      </c>
      <c r="FK870">
        <v>2</v>
      </c>
      <c r="FL870">
        <v>2</v>
      </c>
      <c r="FM870">
        <v>3</v>
      </c>
      <c r="FN870">
        <v>2</v>
      </c>
      <c r="FO870">
        <v>5</v>
      </c>
      <c r="FP870">
        <v>5</v>
      </c>
      <c r="FQ870">
        <v>5</v>
      </c>
      <c r="FR870">
        <v>5</v>
      </c>
      <c r="FS870">
        <v>5</v>
      </c>
      <c r="FT870">
        <v>5</v>
      </c>
      <c r="FU870">
        <v>5</v>
      </c>
      <c r="FV870">
        <v>5</v>
      </c>
      <c r="FW870">
        <v>4</v>
      </c>
      <c r="FX870">
        <v>1</v>
      </c>
      <c r="FY870">
        <v>1</v>
      </c>
      <c r="FZ870">
        <v>1</v>
      </c>
      <c r="GA870">
        <v>2</v>
      </c>
      <c r="GB870">
        <v>2</v>
      </c>
      <c r="GC870">
        <v>2</v>
      </c>
      <c r="GD870">
        <v>2</v>
      </c>
      <c r="GE870">
        <v>2</v>
      </c>
      <c r="GF870">
        <v>2</v>
      </c>
      <c r="GG870">
        <v>2</v>
      </c>
      <c r="GH870">
        <v>2</v>
      </c>
      <c r="GI870">
        <v>2</v>
      </c>
      <c r="GJ870">
        <v>2</v>
      </c>
      <c r="GK870">
        <v>1</v>
      </c>
      <c r="GL870">
        <v>2</v>
      </c>
      <c r="GM870">
        <v>7</v>
      </c>
      <c r="GN870">
        <v>7</v>
      </c>
      <c r="GO870">
        <v>7</v>
      </c>
      <c r="GP870">
        <v>7</v>
      </c>
      <c r="GQ870">
        <v>7</v>
      </c>
      <c r="GR870">
        <v>4</v>
      </c>
      <c r="GS870">
        <v>4</v>
      </c>
      <c r="GT870">
        <v>4</v>
      </c>
      <c r="GU870">
        <v>4</v>
      </c>
      <c r="GV870">
        <v>4</v>
      </c>
      <c r="GW870">
        <v>4</v>
      </c>
      <c r="GX870" t="s">
        <v>14</v>
      </c>
      <c r="GY870">
        <v>4</v>
      </c>
      <c r="GZ870">
        <v>4</v>
      </c>
      <c r="HA870">
        <v>4</v>
      </c>
      <c r="HB870">
        <v>4</v>
      </c>
      <c r="HC870">
        <v>4</v>
      </c>
      <c r="HD870">
        <v>4</v>
      </c>
      <c r="HE870" t="s">
        <v>14</v>
      </c>
      <c r="HF870">
        <v>2</v>
      </c>
      <c r="HG870">
        <v>1</v>
      </c>
      <c r="HH870" t="s">
        <v>14</v>
      </c>
      <c r="HI870">
        <v>2</v>
      </c>
      <c r="HJ870">
        <v>2</v>
      </c>
      <c r="HK870">
        <v>2</v>
      </c>
      <c r="HL870">
        <v>2</v>
      </c>
      <c r="HM870">
        <v>2</v>
      </c>
      <c r="HN870">
        <v>2</v>
      </c>
      <c r="HO870">
        <v>2</v>
      </c>
      <c r="HP870">
        <v>2</v>
      </c>
      <c r="HQ870">
        <v>2</v>
      </c>
      <c r="HR870">
        <v>2</v>
      </c>
      <c r="HS870">
        <v>4253.2424460000002</v>
      </c>
    </row>
    <row r="871" spans="1:227">
      <c r="A871">
        <v>870</v>
      </c>
      <c r="B871">
        <v>10</v>
      </c>
      <c r="C871">
        <v>7</v>
      </c>
      <c r="D871">
        <v>3</v>
      </c>
      <c r="E871">
        <v>2</v>
      </c>
      <c r="F871">
        <v>1</v>
      </c>
      <c r="G871">
        <v>2</v>
      </c>
      <c r="H871">
        <v>2</v>
      </c>
      <c r="I871">
        <v>3</v>
      </c>
      <c r="J871">
        <v>7</v>
      </c>
      <c r="K871">
        <v>8</v>
      </c>
      <c r="L871">
        <v>1</v>
      </c>
      <c r="M871">
        <v>2</v>
      </c>
      <c r="N871" t="s">
        <v>14</v>
      </c>
      <c r="O871">
        <v>2</v>
      </c>
      <c r="W871">
        <v>1</v>
      </c>
      <c r="X871">
        <v>1</v>
      </c>
      <c r="Y871">
        <v>1</v>
      </c>
      <c r="Z871">
        <v>1</v>
      </c>
      <c r="AA871">
        <v>1</v>
      </c>
      <c r="AB871">
        <v>1</v>
      </c>
      <c r="AC871">
        <v>1</v>
      </c>
      <c r="AD871">
        <v>1</v>
      </c>
      <c r="AE871">
        <v>1</v>
      </c>
      <c r="AF871">
        <v>1</v>
      </c>
      <c r="AG871">
        <v>2</v>
      </c>
      <c r="AH871">
        <v>2</v>
      </c>
      <c r="AI871" t="s">
        <v>14</v>
      </c>
      <c r="AJ871">
        <v>1</v>
      </c>
      <c r="AK871">
        <v>1</v>
      </c>
      <c r="AL871">
        <v>1</v>
      </c>
      <c r="AM871">
        <v>2</v>
      </c>
      <c r="AN871">
        <v>2</v>
      </c>
      <c r="AO871">
        <v>2</v>
      </c>
      <c r="AP871">
        <v>1</v>
      </c>
      <c r="AQ871">
        <v>2</v>
      </c>
      <c r="AR871">
        <v>2</v>
      </c>
      <c r="AS871">
        <v>2</v>
      </c>
      <c r="AT871" t="s">
        <v>14</v>
      </c>
      <c r="AU871">
        <v>4</v>
      </c>
      <c r="AV871">
        <v>4</v>
      </c>
      <c r="AW871">
        <v>4</v>
      </c>
      <c r="AX871">
        <v>2</v>
      </c>
      <c r="AY871">
        <v>9</v>
      </c>
      <c r="AZ871">
        <v>3</v>
      </c>
      <c r="BC871">
        <v>1</v>
      </c>
      <c r="BD871">
        <v>3</v>
      </c>
      <c r="BE871">
        <v>2</v>
      </c>
      <c r="BF871">
        <v>4</v>
      </c>
      <c r="BG871">
        <v>1</v>
      </c>
      <c r="BH871">
        <v>3</v>
      </c>
      <c r="BI871">
        <v>1</v>
      </c>
      <c r="BK871">
        <v>3</v>
      </c>
      <c r="BL871">
        <v>4</v>
      </c>
      <c r="BM871">
        <v>4</v>
      </c>
      <c r="BN871">
        <v>2</v>
      </c>
      <c r="BO871">
        <v>3</v>
      </c>
      <c r="BP871">
        <v>3</v>
      </c>
      <c r="BQ871">
        <v>4</v>
      </c>
      <c r="BS871">
        <v>2</v>
      </c>
      <c r="BT871">
        <v>4</v>
      </c>
      <c r="BU871">
        <v>3</v>
      </c>
      <c r="BV871">
        <v>4</v>
      </c>
      <c r="BW871">
        <v>4</v>
      </c>
      <c r="BX871">
        <v>4</v>
      </c>
      <c r="BY871">
        <v>4</v>
      </c>
      <c r="CA871">
        <v>4</v>
      </c>
      <c r="CB871">
        <v>4</v>
      </c>
      <c r="CC871">
        <v>4</v>
      </c>
      <c r="CG871">
        <v>4</v>
      </c>
      <c r="CJ871">
        <v>3</v>
      </c>
      <c r="CK871" t="s">
        <v>14</v>
      </c>
      <c r="CL871">
        <v>3</v>
      </c>
      <c r="CM871" t="s">
        <v>14</v>
      </c>
      <c r="CN871">
        <v>1</v>
      </c>
      <c r="CO871" t="s">
        <v>14</v>
      </c>
      <c r="CP871">
        <v>9</v>
      </c>
      <c r="CQ871" t="s">
        <v>121</v>
      </c>
      <c r="CR871">
        <v>3</v>
      </c>
      <c r="CS871" t="s">
        <v>14</v>
      </c>
      <c r="CT871">
        <v>1</v>
      </c>
      <c r="CU871" t="s">
        <v>14</v>
      </c>
      <c r="CV871">
        <v>2</v>
      </c>
      <c r="CW871" t="s">
        <v>14</v>
      </c>
      <c r="CX871">
        <v>3</v>
      </c>
      <c r="CY871">
        <v>3</v>
      </c>
      <c r="CZ871">
        <v>3</v>
      </c>
      <c r="DA871">
        <v>3</v>
      </c>
      <c r="DB871">
        <v>5</v>
      </c>
      <c r="DC871">
        <v>5</v>
      </c>
      <c r="DD871">
        <v>5</v>
      </c>
      <c r="DE871">
        <v>1</v>
      </c>
      <c r="DF871">
        <v>5</v>
      </c>
      <c r="DG871">
        <v>5</v>
      </c>
      <c r="DH871">
        <v>3</v>
      </c>
      <c r="DI871" t="s">
        <v>14</v>
      </c>
      <c r="DJ871" t="s">
        <v>157</v>
      </c>
      <c r="DK871" t="s">
        <v>14</v>
      </c>
      <c r="DL871">
        <v>3</v>
      </c>
      <c r="DM871">
        <v>3</v>
      </c>
      <c r="DN871" t="s">
        <v>188</v>
      </c>
      <c r="DO871" t="s">
        <v>189</v>
      </c>
      <c r="DP871" t="s">
        <v>188</v>
      </c>
      <c r="DQ871" t="s">
        <v>188</v>
      </c>
      <c r="DR871" t="s">
        <v>188</v>
      </c>
      <c r="DS871" t="s">
        <v>189</v>
      </c>
      <c r="DT871" t="s">
        <v>197</v>
      </c>
      <c r="DU871" t="s">
        <v>157</v>
      </c>
      <c r="DV871" t="s">
        <v>157</v>
      </c>
      <c r="DW871" t="s">
        <v>157</v>
      </c>
      <c r="DX871" t="s">
        <v>198</v>
      </c>
      <c r="EN871" t="s">
        <v>14</v>
      </c>
      <c r="EO871">
        <v>2</v>
      </c>
      <c r="ER871" t="s">
        <v>239</v>
      </c>
      <c r="ES871">
        <v>1</v>
      </c>
      <c r="EV871">
        <v>2</v>
      </c>
      <c r="EW871">
        <v>3</v>
      </c>
      <c r="EX871">
        <v>2</v>
      </c>
      <c r="EY871">
        <v>2</v>
      </c>
      <c r="EZ871">
        <v>2</v>
      </c>
      <c r="FA871">
        <v>2</v>
      </c>
      <c r="FB871">
        <v>3</v>
      </c>
      <c r="FC871">
        <v>3</v>
      </c>
      <c r="FD871">
        <v>3</v>
      </c>
      <c r="FE871" t="s">
        <v>14</v>
      </c>
      <c r="FF871">
        <v>4</v>
      </c>
      <c r="FG871">
        <v>2</v>
      </c>
      <c r="FH871">
        <v>3</v>
      </c>
      <c r="FI871">
        <v>2</v>
      </c>
      <c r="FJ871">
        <v>2</v>
      </c>
      <c r="FK871">
        <v>2</v>
      </c>
      <c r="FL871">
        <v>2</v>
      </c>
      <c r="FM871">
        <v>4</v>
      </c>
      <c r="FN871">
        <v>4</v>
      </c>
      <c r="FO871">
        <v>2</v>
      </c>
      <c r="FP871">
        <v>2</v>
      </c>
      <c r="FQ871">
        <v>2</v>
      </c>
      <c r="FR871">
        <v>4</v>
      </c>
      <c r="FS871">
        <v>4</v>
      </c>
      <c r="FT871">
        <v>1</v>
      </c>
      <c r="FU871">
        <v>1</v>
      </c>
      <c r="FV871">
        <v>3</v>
      </c>
      <c r="FW871">
        <v>3</v>
      </c>
      <c r="FX871">
        <v>1</v>
      </c>
      <c r="FY871">
        <v>3</v>
      </c>
      <c r="FZ871">
        <v>1</v>
      </c>
      <c r="GA871">
        <v>1</v>
      </c>
      <c r="GB871">
        <v>2</v>
      </c>
      <c r="GC871">
        <v>2</v>
      </c>
      <c r="GD871">
        <v>2</v>
      </c>
      <c r="GE871">
        <v>2</v>
      </c>
      <c r="GF871">
        <v>2</v>
      </c>
      <c r="GG871">
        <v>1</v>
      </c>
      <c r="GH871">
        <v>2</v>
      </c>
      <c r="GI871">
        <v>2</v>
      </c>
      <c r="GJ871">
        <v>2</v>
      </c>
      <c r="GK871">
        <v>2</v>
      </c>
      <c r="GL871">
        <v>2</v>
      </c>
      <c r="GM871">
        <v>7</v>
      </c>
      <c r="GN871">
        <v>7</v>
      </c>
      <c r="GO871">
        <v>7</v>
      </c>
      <c r="GP871">
        <v>1</v>
      </c>
      <c r="GQ871">
        <v>1</v>
      </c>
      <c r="GR871">
        <v>3</v>
      </c>
      <c r="GS871">
        <v>2</v>
      </c>
      <c r="GT871">
        <v>4</v>
      </c>
      <c r="GU871">
        <v>2</v>
      </c>
      <c r="GV871">
        <v>4</v>
      </c>
      <c r="GW871">
        <v>4</v>
      </c>
      <c r="GX871" t="s">
        <v>14</v>
      </c>
      <c r="GY871">
        <v>2</v>
      </c>
      <c r="GZ871">
        <v>2</v>
      </c>
      <c r="HA871">
        <v>2</v>
      </c>
      <c r="HB871">
        <v>2</v>
      </c>
      <c r="HC871">
        <v>4</v>
      </c>
      <c r="HD871">
        <v>4</v>
      </c>
      <c r="HE871" t="s">
        <v>14</v>
      </c>
      <c r="HF871">
        <v>2</v>
      </c>
      <c r="HH871" t="s">
        <v>14</v>
      </c>
      <c r="HI871">
        <v>4</v>
      </c>
      <c r="HJ871">
        <v>4</v>
      </c>
      <c r="HK871">
        <v>2</v>
      </c>
      <c r="HL871">
        <v>1</v>
      </c>
      <c r="HM871">
        <v>2</v>
      </c>
      <c r="HN871">
        <v>1</v>
      </c>
      <c r="HO871">
        <v>1</v>
      </c>
      <c r="HP871">
        <v>1</v>
      </c>
      <c r="HQ871">
        <v>1</v>
      </c>
      <c r="HR871">
        <v>1</v>
      </c>
      <c r="HS871">
        <v>5094.5669159999998</v>
      </c>
    </row>
    <row r="872" spans="1:227">
      <c r="A872">
        <v>871</v>
      </c>
      <c r="B872">
        <v>13</v>
      </c>
      <c r="C872">
        <v>4</v>
      </c>
      <c r="D872">
        <v>4</v>
      </c>
      <c r="E872">
        <v>2</v>
      </c>
      <c r="F872">
        <v>1</v>
      </c>
      <c r="G872">
        <v>8</v>
      </c>
      <c r="H872">
        <v>2</v>
      </c>
      <c r="I872">
        <v>4</v>
      </c>
      <c r="J872">
        <v>5</v>
      </c>
      <c r="K872">
        <v>3</v>
      </c>
      <c r="L872">
        <v>1</v>
      </c>
      <c r="M872">
        <v>2</v>
      </c>
      <c r="N872" t="s">
        <v>14</v>
      </c>
      <c r="O872">
        <v>3</v>
      </c>
      <c r="W872">
        <v>2</v>
      </c>
      <c r="X872">
        <v>1</v>
      </c>
      <c r="Y872">
        <v>1</v>
      </c>
      <c r="Z872">
        <v>1</v>
      </c>
      <c r="AA872">
        <v>1</v>
      </c>
      <c r="AB872">
        <v>1</v>
      </c>
      <c r="AC872">
        <v>1</v>
      </c>
      <c r="AD872">
        <v>1</v>
      </c>
      <c r="AE872">
        <v>1</v>
      </c>
      <c r="AF872">
        <v>1</v>
      </c>
      <c r="AG872">
        <v>2</v>
      </c>
      <c r="AH872">
        <v>2</v>
      </c>
      <c r="AI872" t="s">
        <v>14</v>
      </c>
      <c r="AJ872">
        <v>1</v>
      </c>
      <c r="AK872">
        <v>1</v>
      </c>
      <c r="AL872">
        <v>2</v>
      </c>
      <c r="AM872">
        <v>2</v>
      </c>
      <c r="AN872">
        <v>1</v>
      </c>
      <c r="AO872">
        <v>1</v>
      </c>
      <c r="AP872">
        <v>1</v>
      </c>
      <c r="AQ872">
        <v>2</v>
      </c>
      <c r="AR872">
        <v>2</v>
      </c>
      <c r="AS872">
        <v>2</v>
      </c>
      <c r="AT872" t="s">
        <v>14</v>
      </c>
      <c r="AU872">
        <v>4</v>
      </c>
      <c r="AV872">
        <v>5</v>
      </c>
      <c r="AW872">
        <v>4</v>
      </c>
      <c r="AX872">
        <v>3</v>
      </c>
      <c r="AY872">
        <v>3</v>
      </c>
      <c r="AZ872">
        <v>3</v>
      </c>
      <c r="BA872">
        <v>1</v>
      </c>
      <c r="BB872">
        <v>1</v>
      </c>
      <c r="BC872">
        <v>1</v>
      </c>
      <c r="BD872">
        <v>2</v>
      </c>
      <c r="BE872">
        <v>2</v>
      </c>
      <c r="BF872">
        <v>5</v>
      </c>
      <c r="BG872">
        <v>1</v>
      </c>
      <c r="BH872">
        <v>1</v>
      </c>
      <c r="BI872">
        <v>1</v>
      </c>
      <c r="BJ872">
        <v>3</v>
      </c>
      <c r="BK872">
        <v>5</v>
      </c>
      <c r="BL872">
        <v>1</v>
      </c>
      <c r="BM872">
        <v>1</v>
      </c>
      <c r="BN872">
        <v>3</v>
      </c>
      <c r="BO872">
        <v>4</v>
      </c>
      <c r="BP872">
        <v>3</v>
      </c>
      <c r="BQ872">
        <v>4</v>
      </c>
      <c r="BR872">
        <v>9</v>
      </c>
      <c r="BS872">
        <v>1</v>
      </c>
      <c r="BT872">
        <v>3</v>
      </c>
      <c r="BU872">
        <v>2</v>
      </c>
      <c r="BV872">
        <v>3</v>
      </c>
      <c r="BW872">
        <v>3</v>
      </c>
      <c r="BX872">
        <v>4</v>
      </c>
      <c r="BY872">
        <v>3</v>
      </c>
      <c r="BZ872">
        <v>9</v>
      </c>
      <c r="CA872">
        <v>3</v>
      </c>
      <c r="CB872">
        <v>3</v>
      </c>
      <c r="CE872">
        <v>2</v>
      </c>
      <c r="CF872">
        <v>2</v>
      </c>
      <c r="CG872">
        <v>2</v>
      </c>
      <c r="CK872" t="s">
        <v>14</v>
      </c>
      <c r="CL872">
        <v>1</v>
      </c>
      <c r="CM872" t="s">
        <v>14</v>
      </c>
      <c r="CN872">
        <v>1</v>
      </c>
      <c r="CO872" t="s">
        <v>14</v>
      </c>
      <c r="CQ872" t="s">
        <v>14</v>
      </c>
      <c r="CR872">
        <v>1</v>
      </c>
      <c r="CS872" t="s">
        <v>14</v>
      </c>
      <c r="CT872">
        <v>1</v>
      </c>
      <c r="CU872" t="s">
        <v>14</v>
      </c>
      <c r="CV872">
        <v>2</v>
      </c>
      <c r="CW872" t="s">
        <v>14</v>
      </c>
      <c r="CX872">
        <v>1</v>
      </c>
      <c r="CY872">
        <v>2</v>
      </c>
      <c r="CZ872">
        <v>3</v>
      </c>
      <c r="DA872">
        <v>3</v>
      </c>
      <c r="DB872">
        <v>3</v>
      </c>
      <c r="DC872">
        <v>3</v>
      </c>
      <c r="DD872">
        <v>3</v>
      </c>
      <c r="DE872">
        <v>5</v>
      </c>
      <c r="DF872">
        <v>4</v>
      </c>
      <c r="DG872">
        <v>3</v>
      </c>
      <c r="DH872">
        <v>2</v>
      </c>
      <c r="DI872" t="s">
        <v>14</v>
      </c>
      <c r="DJ872" t="s">
        <v>157</v>
      </c>
      <c r="DK872" t="s">
        <v>14</v>
      </c>
      <c r="DL872">
        <v>2</v>
      </c>
      <c r="DM872">
        <v>2</v>
      </c>
      <c r="DN872" t="s">
        <v>189</v>
      </c>
      <c r="DO872" t="s">
        <v>189</v>
      </c>
      <c r="DP872" t="s">
        <v>188</v>
      </c>
      <c r="DQ872" t="s">
        <v>188</v>
      </c>
      <c r="DR872" t="s">
        <v>189</v>
      </c>
      <c r="DS872" t="s">
        <v>188</v>
      </c>
      <c r="DT872" t="s">
        <v>199</v>
      </c>
      <c r="DU872" t="s">
        <v>157</v>
      </c>
      <c r="DV872" t="s">
        <v>157</v>
      </c>
      <c r="DW872" t="s">
        <v>197</v>
      </c>
      <c r="DX872" t="s">
        <v>157</v>
      </c>
      <c r="EN872" t="s">
        <v>14</v>
      </c>
      <c r="EO872">
        <v>2</v>
      </c>
      <c r="ER872" t="s">
        <v>238</v>
      </c>
      <c r="ES872">
        <v>1</v>
      </c>
      <c r="EV872">
        <v>1</v>
      </c>
      <c r="EW872">
        <v>5</v>
      </c>
      <c r="EX872">
        <v>1</v>
      </c>
      <c r="EY872">
        <v>1</v>
      </c>
      <c r="EZ872">
        <v>1</v>
      </c>
      <c r="FA872">
        <v>2</v>
      </c>
      <c r="FB872">
        <v>4</v>
      </c>
      <c r="FC872">
        <v>4</v>
      </c>
      <c r="FD872">
        <v>2</v>
      </c>
      <c r="FE872" t="s">
        <v>14</v>
      </c>
      <c r="FF872">
        <v>2</v>
      </c>
      <c r="FG872">
        <v>3</v>
      </c>
      <c r="FH872">
        <v>2</v>
      </c>
      <c r="FI872">
        <v>2</v>
      </c>
      <c r="FJ872">
        <v>2</v>
      </c>
      <c r="FK872">
        <v>1</v>
      </c>
      <c r="FL872">
        <v>1</v>
      </c>
      <c r="FM872">
        <v>1</v>
      </c>
      <c r="FN872">
        <v>1</v>
      </c>
      <c r="FO872">
        <v>4</v>
      </c>
      <c r="FP872">
        <v>4</v>
      </c>
      <c r="FQ872">
        <v>4</v>
      </c>
      <c r="FR872">
        <v>4</v>
      </c>
      <c r="FS872">
        <v>2</v>
      </c>
      <c r="FT872">
        <v>1</v>
      </c>
      <c r="FU872">
        <v>1</v>
      </c>
      <c r="FV872">
        <v>4</v>
      </c>
      <c r="FW872">
        <v>4</v>
      </c>
      <c r="FX872">
        <v>1</v>
      </c>
      <c r="FY872">
        <v>2</v>
      </c>
      <c r="FZ872">
        <v>1</v>
      </c>
      <c r="GA872">
        <v>1</v>
      </c>
      <c r="GB872">
        <v>2</v>
      </c>
      <c r="GC872">
        <v>2</v>
      </c>
      <c r="GD872">
        <v>2</v>
      </c>
      <c r="GE872">
        <v>2</v>
      </c>
      <c r="GF872">
        <v>2</v>
      </c>
      <c r="GG872">
        <v>1</v>
      </c>
      <c r="GH872">
        <v>2</v>
      </c>
      <c r="GI872">
        <v>1</v>
      </c>
      <c r="GJ872">
        <v>2</v>
      </c>
      <c r="GK872">
        <v>2</v>
      </c>
      <c r="GL872">
        <v>2</v>
      </c>
      <c r="GM872">
        <v>6</v>
      </c>
      <c r="GN872">
        <v>4</v>
      </c>
      <c r="GO872">
        <v>4</v>
      </c>
      <c r="GP872">
        <v>3</v>
      </c>
      <c r="GQ872">
        <v>3</v>
      </c>
      <c r="GR872">
        <v>3</v>
      </c>
      <c r="GS872">
        <v>2</v>
      </c>
      <c r="GT872">
        <v>3</v>
      </c>
      <c r="GU872">
        <v>3</v>
      </c>
      <c r="GV872">
        <v>4</v>
      </c>
      <c r="GW872">
        <v>4</v>
      </c>
      <c r="GX872" t="s">
        <v>14</v>
      </c>
      <c r="GY872">
        <v>2</v>
      </c>
      <c r="GZ872">
        <v>2</v>
      </c>
      <c r="HA872">
        <v>3</v>
      </c>
      <c r="HB872">
        <v>2</v>
      </c>
      <c r="HC872">
        <v>4</v>
      </c>
      <c r="HD872">
        <v>4</v>
      </c>
      <c r="HE872" t="s">
        <v>14</v>
      </c>
      <c r="HF872">
        <v>2</v>
      </c>
      <c r="HG872">
        <v>1</v>
      </c>
      <c r="HH872" t="s">
        <v>14</v>
      </c>
      <c r="HI872">
        <v>2</v>
      </c>
      <c r="HJ872">
        <v>4</v>
      </c>
      <c r="HK872">
        <v>3</v>
      </c>
      <c r="HL872">
        <v>1</v>
      </c>
      <c r="HM872">
        <v>2</v>
      </c>
      <c r="HN872">
        <v>2</v>
      </c>
      <c r="HO872">
        <v>2</v>
      </c>
      <c r="HP872">
        <v>1</v>
      </c>
      <c r="HQ872">
        <v>2</v>
      </c>
      <c r="HR872">
        <v>2</v>
      </c>
      <c r="HS872">
        <v>9332.2363189999996</v>
      </c>
    </row>
    <row r="873" spans="1:227">
      <c r="A873">
        <v>872</v>
      </c>
      <c r="B873">
        <v>10</v>
      </c>
      <c r="C873">
        <v>7</v>
      </c>
      <c r="D873">
        <v>3</v>
      </c>
      <c r="E873">
        <v>2</v>
      </c>
      <c r="F873">
        <v>1</v>
      </c>
      <c r="G873">
        <v>1</v>
      </c>
      <c r="H873">
        <v>1</v>
      </c>
      <c r="I873">
        <v>2</v>
      </c>
      <c r="J873">
        <v>9</v>
      </c>
      <c r="K873">
        <v>8</v>
      </c>
      <c r="L873">
        <v>1</v>
      </c>
      <c r="M873">
        <v>10</v>
      </c>
      <c r="N873" t="s">
        <v>14</v>
      </c>
      <c r="O873">
        <v>4</v>
      </c>
      <c r="W873">
        <v>1</v>
      </c>
      <c r="X873">
        <v>2</v>
      </c>
      <c r="Y873">
        <v>1</v>
      </c>
      <c r="Z873">
        <v>1</v>
      </c>
      <c r="AA873">
        <v>1</v>
      </c>
      <c r="AB873">
        <v>1</v>
      </c>
      <c r="AC873">
        <v>1</v>
      </c>
      <c r="AD873">
        <v>1</v>
      </c>
      <c r="AE873">
        <v>1</v>
      </c>
      <c r="AF873">
        <v>1</v>
      </c>
      <c r="AG873">
        <v>2</v>
      </c>
      <c r="AH873">
        <v>2</v>
      </c>
      <c r="AI873" t="s">
        <v>14</v>
      </c>
      <c r="AJ873">
        <v>1</v>
      </c>
      <c r="AK873">
        <v>1</v>
      </c>
      <c r="AL873">
        <v>1</v>
      </c>
      <c r="AM873">
        <v>1</v>
      </c>
      <c r="AN873">
        <v>1</v>
      </c>
      <c r="AO873">
        <v>1</v>
      </c>
      <c r="AP873">
        <v>1</v>
      </c>
      <c r="AQ873">
        <v>2</v>
      </c>
      <c r="AR873">
        <v>2</v>
      </c>
      <c r="AS873">
        <v>2</v>
      </c>
      <c r="AT873" t="s">
        <v>14</v>
      </c>
      <c r="AU873">
        <v>4</v>
      </c>
      <c r="AV873">
        <v>4</v>
      </c>
      <c r="AW873">
        <v>4</v>
      </c>
      <c r="AX873">
        <v>3</v>
      </c>
      <c r="AY873">
        <v>3</v>
      </c>
      <c r="AZ873">
        <v>3</v>
      </c>
      <c r="BC873">
        <v>1</v>
      </c>
      <c r="BD873">
        <v>2</v>
      </c>
      <c r="BE873">
        <v>4</v>
      </c>
      <c r="BF873">
        <v>5</v>
      </c>
      <c r="BG873">
        <v>4</v>
      </c>
      <c r="BH873">
        <v>2</v>
      </c>
      <c r="BI873">
        <v>2</v>
      </c>
      <c r="BK873">
        <v>2</v>
      </c>
      <c r="BL873">
        <v>5</v>
      </c>
      <c r="BM873">
        <v>3</v>
      </c>
      <c r="BN873">
        <v>3</v>
      </c>
      <c r="BO873">
        <v>5</v>
      </c>
      <c r="BP873">
        <v>5</v>
      </c>
      <c r="BQ873">
        <v>5</v>
      </c>
      <c r="BS873">
        <v>1</v>
      </c>
      <c r="BT873">
        <v>3</v>
      </c>
      <c r="BU873">
        <v>3</v>
      </c>
      <c r="BV873">
        <v>3</v>
      </c>
      <c r="BW873">
        <v>3</v>
      </c>
      <c r="BX873">
        <v>3</v>
      </c>
      <c r="BY873">
        <v>3</v>
      </c>
      <c r="CA873">
        <v>2</v>
      </c>
      <c r="CB873">
        <v>3</v>
      </c>
      <c r="CC873">
        <v>4</v>
      </c>
      <c r="CD873">
        <v>2</v>
      </c>
      <c r="CE873">
        <v>3</v>
      </c>
      <c r="CF873">
        <v>1</v>
      </c>
      <c r="CG873">
        <v>3</v>
      </c>
      <c r="CJ873">
        <v>3</v>
      </c>
      <c r="CK873" t="s">
        <v>14</v>
      </c>
      <c r="CL873">
        <v>3</v>
      </c>
      <c r="CM873" t="s">
        <v>14</v>
      </c>
      <c r="CN873">
        <v>2</v>
      </c>
      <c r="CO873" t="s">
        <v>14</v>
      </c>
      <c r="CP873">
        <v>3</v>
      </c>
      <c r="CQ873" t="s">
        <v>14</v>
      </c>
      <c r="CR873">
        <v>3</v>
      </c>
      <c r="CS873" t="s">
        <v>14</v>
      </c>
      <c r="CT873">
        <v>1</v>
      </c>
      <c r="CU873" t="s">
        <v>14</v>
      </c>
      <c r="CV873">
        <v>2</v>
      </c>
      <c r="CW873" t="s">
        <v>14</v>
      </c>
      <c r="CX873">
        <v>2</v>
      </c>
      <c r="CY873">
        <v>2</v>
      </c>
      <c r="CZ873">
        <v>2</v>
      </c>
      <c r="DA873">
        <v>2</v>
      </c>
      <c r="DB873">
        <v>2</v>
      </c>
      <c r="DC873">
        <v>2</v>
      </c>
      <c r="DD873">
        <v>2</v>
      </c>
      <c r="DE873">
        <v>1</v>
      </c>
      <c r="DF873">
        <v>5</v>
      </c>
      <c r="DG873">
        <v>2</v>
      </c>
      <c r="DH873">
        <v>3</v>
      </c>
      <c r="DI873" t="s">
        <v>14</v>
      </c>
      <c r="DJ873" t="s">
        <v>157</v>
      </c>
      <c r="DK873" t="s">
        <v>14</v>
      </c>
      <c r="DL873">
        <v>3</v>
      </c>
      <c r="DM873">
        <v>3</v>
      </c>
      <c r="DN873" t="s">
        <v>188</v>
      </c>
      <c r="DO873" t="s">
        <v>189</v>
      </c>
      <c r="DP873" t="s">
        <v>189</v>
      </c>
      <c r="DQ873" t="s">
        <v>188</v>
      </c>
      <c r="DR873" t="s">
        <v>188</v>
      </c>
      <c r="DS873" t="s">
        <v>188</v>
      </c>
      <c r="DT873" t="s">
        <v>198</v>
      </c>
      <c r="DU873" t="s">
        <v>197</v>
      </c>
      <c r="DV873" t="s">
        <v>157</v>
      </c>
      <c r="DW873" t="s">
        <v>157</v>
      </c>
      <c r="DX873" t="s">
        <v>157</v>
      </c>
      <c r="EN873" t="s">
        <v>14</v>
      </c>
      <c r="EO873">
        <v>2</v>
      </c>
      <c r="EP873">
        <v>2</v>
      </c>
      <c r="ER873" t="s">
        <v>241</v>
      </c>
      <c r="ES873">
        <v>1</v>
      </c>
      <c r="ET873">
        <v>1</v>
      </c>
      <c r="EV873">
        <v>1</v>
      </c>
      <c r="EW873">
        <v>1</v>
      </c>
      <c r="EX873">
        <v>4</v>
      </c>
      <c r="EY873">
        <v>1</v>
      </c>
      <c r="EZ873">
        <v>1</v>
      </c>
      <c r="FA873">
        <v>1</v>
      </c>
      <c r="FB873">
        <v>4</v>
      </c>
      <c r="FC873">
        <v>4</v>
      </c>
      <c r="FD873">
        <v>6</v>
      </c>
      <c r="FE873" t="s">
        <v>14</v>
      </c>
      <c r="FF873">
        <v>3</v>
      </c>
      <c r="FG873">
        <v>3</v>
      </c>
      <c r="FH873">
        <v>3</v>
      </c>
      <c r="FI873">
        <v>2</v>
      </c>
      <c r="FJ873">
        <v>2</v>
      </c>
      <c r="FK873">
        <v>1</v>
      </c>
      <c r="FL873">
        <v>2</v>
      </c>
      <c r="FM873">
        <v>3</v>
      </c>
      <c r="FN873">
        <v>3</v>
      </c>
      <c r="FO873">
        <v>1</v>
      </c>
      <c r="FP873">
        <v>1</v>
      </c>
      <c r="FQ873">
        <v>1</v>
      </c>
      <c r="FR873">
        <v>5</v>
      </c>
      <c r="FS873">
        <v>5</v>
      </c>
      <c r="FT873">
        <v>1</v>
      </c>
      <c r="FU873">
        <v>2</v>
      </c>
      <c r="FV873">
        <v>2</v>
      </c>
      <c r="FW873">
        <v>2</v>
      </c>
      <c r="FX873">
        <v>1</v>
      </c>
      <c r="FY873">
        <v>2</v>
      </c>
      <c r="FZ873">
        <v>1</v>
      </c>
      <c r="GA873">
        <v>1</v>
      </c>
      <c r="GB873">
        <v>1</v>
      </c>
      <c r="GC873">
        <v>2</v>
      </c>
      <c r="GD873">
        <v>2</v>
      </c>
      <c r="GE873">
        <v>2</v>
      </c>
      <c r="GF873">
        <v>2</v>
      </c>
      <c r="GG873">
        <v>1</v>
      </c>
      <c r="GH873">
        <v>1</v>
      </c>
      <c r="GI873">
        <v>1</v>
      </c>
      <c r="GJ873">
        <v>1</v>
      </c>
      <c r="GK873">
        <v>2</v>
      </c>
      <c r="GL873">
        <v>2</v>
      </c>
      <c r="GM873">
        <v>7</v>
      </c>
      <c r="GN873">
        <v>7</v>
      </c>
      <c r="GO873">
        <v>7</v>
      </c>
      <c r="GP873">
        <v>7</v>
      </c>
      <c r="GQ873">
        <v>7</v>
      </c>
      <c r="GR873">
        <v>4</v>
      </c>
      <c r="GS873">
        <v>4</v>
      </c>
      <c r="GT873">
        <v>3</v>
      </c>
      <c r="GU873">
        <v>3</v>
      </c>
      <c r="GV873">
        <v>4</v>
      </c>
      <c r="GW873">
        <v>3</v>
      </c>
      <c r="GX873" t="s">
        <v>370</v>
      </c>
      <c r="GY873">
        <v>3</v>
      </c>
      <c r="GZ873">
        <v>3</v>
      </c>
      <c r="HA873">
        <v>3</v>
      </c>
      <c r="HB873">
        <v>3</v>
      </c>
      <c r="HC873">
        <v>3</v>
      </c>
      <c r="HD873">
        <v>3</v>
      </c>
      <c r="HE873" t="s">
        <v>341</v>
      </c>
      <c r="HF873">
        <v>2</v>
      </c>
      <c r="HH873" t="s">
        <v>14</v>
      </c>
      <c r="HI873">
        <v>4</v>
      </c>
      <c r="HJ873">
        <v>2</v>
      </c>
      <c r="HK873">
        <v>3</v>
      </c>
      <c r="HL873">
        <v>1</v>
      </c>
      <c r="HM873">
        <v>2</v>
      </c>
      <c r="HN873">
        <v>1</v>
      </c>
      <c r="HO873">
        <v>2</v>
      </c>
      <c r="HP873">
        <v>1</v>
      </c>
      <c r="HQ873">
        <v>1</v>
      </c>
      <c r="HR873">
        <v>1</v>
      </c>
      <c r="HS873">
        <v>5094.5669159999998</v>
      </c>
    </row>
    <row r="874" spans="1:227">
      <c r="A874">
        <v>873</v>
      </c>
      <c r="B874">
        <v>13</v>
      </c>
      <c r="C874">
        <v>4</v>
      </c>
      <c r="D874">
        <v>4</v>
      </c>
      <c r="E874">
        <v>2</v>
      </c>
      <c r="F874">
        <v>4</v>
      </c>
      <c r="G874">
        <v>7</v>
      </c>
      <c r="H874">
        <v>3</v>
      </c>
      <c r="I874">
        <v>5</v>
      </c>
      <c r="J874">
        <v>5</v>
      </c>
      <c r="K874">
        <v>99</v>
      </c>
      <c r="L874">
        <v>1</v>
      </c>
      <c r="M874">
        <v>1</v>
      </c>
      <c r="N874" t="s">
        <v>14</v>
      </c>
      <c r="O874">
        <v>3</v>
      </c>
      <c r="W874">
        <v>2</v>
      </c>
      <c r="X874">
        <v>1</v>
      </c>
      <c r="Y874">
        <v>1</v>
      </c>
      <c r="Z874">
        <v>1</v>
      </c>
      <c r="AA874">
        <v>1</v>
      </c>
      <c r="AB874">
        <v>1</v>
      </c>
      <c r="AC874">
        <v>1</v>
      </c>
      <c r="AD874">
        <v>1</v>
      </c>
      <c r="AE874">
        <v>2</v>
      </c>
      <c r="AF874">
        <v>2</v>
      </c>
      <c r="AG874">
        <v>2</v>
      </c>
      <c r="AH874">
        <v>2</v>
      </c>
      <c r="AI874" t="s">
        <v>14</v>
      </c>
      <c r="AJ874">
        <v>1</v>
      </c>
      <c r="AK874">
        <v>1</v>
      </c>
      <c r="AL874">
        <v>1</v>
      </c>
      <c r="AM874">
        <v>1</v>
      </c>
      <c r="AN874">
        <v>2</v>
      </c>
      <c r="AO874">
        <v>2</v>
      </c>
      <c r="AP874">
        <v>2</v>
      </c>
      <c r="AQ874">
        <v>2</v>
      </c>
      <c r="AR874">
        <v>2</v>
      </c>
      <c r="AS874">
        <v>2</v>
      </c>
      <c r="AT874" t="s">
        <v>14</v>
      </c>
      <c r="AU874">
        <v>5</v>
      </c>
      <c r="AV874">
        <v>5</v>
      </c>
      <c r="AW874">
        <v>5</v>
      </c>
      <c r="AX874">
        <v>5</v>
      </c>
      <c r="BC874">
        <v>1</v>
      </c>
      <c r="BD874">
        <v>9</v>
      </c>
      <c r="BE874">
        <v>2</v>
      </c>
      <c r="BF874">
        <v>4</v>
      </c>
      <c r="BG874">
        <v>9</v>
      </c>
      <c r="BK874">
        <v>4</v>
      </c>
      <c r="BL874">
        <v>4</v>
      </c>
      <c r="BM874">
        <v>4</v>
      </c>
      <c r="BN874">
        <v>4</v>
      </c>
      <c r="BO874">
        <v>4</v>
      </c>
      <c r="BS874">
        <v>3</v>
      </c>
      <c r="BT874">
        <v>5</v>
      </c>
      <c r="BU874">
        <v>5</v>
      </c>
      <c r="BV874">
        <v>5</v>
      </c>
      <c r="BW874">
        <v>5</v>
      </c>
      <c r="CA874">
        <v>4</v>
      </c>
      <c r="CB874">
        <v>2</v>
      </c>
      <c r="CC874">
        <v>2</v>
      </c>
      <c r="CD874">
        <v>1</v>
      </c>
      <c r="CJ874">
        <v>4</v>
      </c>
      <c r="CK874" t="s">
        <v>14</v>
      </c>
      <c r="CL874">
        <v>1</v>
      </c>
      <c r="CM874" t="s">
        <v>14</v>
      </c>
      <c r="CN874">
        <v>1</v>
      </c>
      <c r="CO874" t="s">
        <v>14</v>
      </c>
      <c r="CP874">
        <v>10</v>
      </c>
      <c r="CQ874" t="s">
        <v>14</v>
      </c>
      <c r="CR874">
        <v>2</v>
      </c>
      <c r="CS874" t="s">
        <v>14</v>
      </c>
      <c r="CT874">
        <v>10</v>
      </c>
      <c r="CU874" t="s">
        <v>14</v>
      </c>
      <c r="CV874">
        <v>2</v>
      </c>
      <c r="CW874" t="s">
        <v>14</v>
      </c>
      <c r="CX874">
        <v>1</v>
      </c>
      <c r="CY874">
        <v>1</v>
      </c>
      <c r="CZ874">
        <v>1</v>
      </c>
      <c r="DA874">
        <v>1</v>
      </c>
      <c r="DB874">
        <v>1</v>
      </c>
      <c r="DC874">
        <v>1</v>
      </c>
      <c r="DD874">
        <v>3</v>
      </c>
      <c r="DE874">
        <v>4</v>
      </c>
      <c r="DF874">
        <v>2</v>
      </c>
      <c r="DG874">
        <v>1</v>
      </c>
      <c r="DH874">
        <v>2</v>
      </c>
      <c r="DI874" t="s">
        <v>14</v>
      </c>
      <c r="DJ874" t="s">
        <v>161</v>
      </c>
      <c r="DK874" t="s">
        <v>14</v>
      </c>
      <c r="DL874">
        <v>9</v>
      </c>
      <c r="DM874">
        <v>9</v>
      </c>
      <c r="DN874" t="s">
        <v>190</v>
      </c>
      <c r="DO874" t="s">
        <v>189</v>
      </c>
      <c r="DP874" t="s">
        <v>188</v>
      </c>
      <c r="DQ874" t="s">
        <v>189</v>
      </c>
      <c r="DR874" t="s">
        <v>188</v>
      </c>
      <c r="DS874" t="s">
        <v>188</v>
      </c>
      <c r="DT874" t="s">
        <v>198</v>
      </c>
      <c r="DU874" t="s">
        <v>157</v>
      </c>
      <c r="DV874" t="s">
        <v>202</v>
      </c>
      <c r="DW874" t="s">
        <v>157</v>
      </c>
      <c r="DX874" t="s">
        <v>157</v>
      </c>
      <c r="EN874" t="s">
        <v>14</v>
      </c>
      <c r="EO874">
        <v>5</v>
      </c>
      <c r="EQ874">
        <v>5</v>
      </c>
      <c r="ER874" t="s">
        <v>241</v>
      </c>
      <c r="ES874">
        <v>1</v>
      </c>
      <c r="EU874">
        <v>1</v>
      </c>
      <c r="EV874">
        <v>2</v>
      </c>
      <c r="EW874">
        <v>4</v>
      </c>
      <c r="EX874">
        <v>2</v>
      </c>
      <c r="EY874">
        <v>99</v>
      </c>
      <c r="EZ874">
        <v>99</v>
      </c>
      <c r="FA874">
        <v>99</v>
      </c>
      <c r="FB874">
        <v>99</v>
      </c>
      <c r="FC874">
        <v>99</v>
      </c>
      <c r="FD874">
        <v>2</v>
      </c>
      <c r="FE874" t="s">
        <v>14</v>
      </c>
      <c r="FF874">
        <v>3</v>
      </c>
      <c r="FG874">
        <v>3</v>
      </c>
      <c r="FH874">
        <v>3</v>
      </c>
      <c r="FI874">
        <v>3</v>
      </c>
      <c r="FJ874">
        <v>3</v>
      </c>
      <c r="FK874">
        <v>2</v>
      </c>
      <c r="FL874">
        <v>1</v>
      </c>
      <c r="FM874">
        <v>3</v>
      </c>
      <c r="FN874">
        <v>1</v>
      </c>
      <c r="FO874">
        <v>3</v>
      </c>
      <c r="FP874">
        <v>3</v>
      </c>
      <c r="FQ874">
        <v>3</v>
      </c>
      <c r="FR874">
        <v>4</v>
      </c>
      <c r="FS874">
        <v>4</v>
      </c>
      <c r="FT874">
        <v>2</v>
      </c>
      <c r="FU874">
        <v>2</v>
      </c>
      <c r="FV874">
        <v>4</v>
      </c>
      <c r="FW874">
        <v>4</v>
      </c>
      <c r="FX874">
        <v>1</v>
      </c>
      <c r="FY874">
        <v>3</v>
      </c>
      <c r="FZ874">
        <v>1</v>
      </c>
      <c r="GA874">
        <v>2</v>
      </c>
      <c r="GB874">
        <v>2</v>
      </c>
      <c r="GC874">
        <v>2</v>
      </c>
      <c r="GD874">
        <v>2</v>
      </c>
      <c r="GE874">
        <v>2</v>
      </c>
      <c r="GF874">
        <v>2</v>
      </c>
      <c r="GG874">
        <v>2</v>
      </c>
      <c r="GH874">
        <v>2</v>
      </c>
      <c r="GI874">
        <v>1</v>
      </c>
      <c r="GJ874">
        <v>2</v>
      </c>
      <c r="GK874">
        <v>2</v>
      </c>
      <c r="GL874">
        <v>2</v>
      </c>
      <c r="GM874">
        <v>7</v>
      </c>
      <c r="GN874">
        <v>7</v>
      </c>
      <c r="GO874">
        <v>4</v>
      </c>
      <c r="GP874">
        <v>2</v>
      </c>
      <c r="GQ874">
        <v>2</v>
      </c>
      <c r="GR874">
        <v>4</v>
      </c>
      <c r="GS874">
        <v>4</v>
      </c>
      <c r="GT874">
        <v>4</v>
      </c>
      <c r="GU874">
        <v>4</v>
      </c>
      <c r="GV874">
        <v>4</v>
      </c>
      <c r="GW874">
        <v>4</v>
      </c>
      <c r="GX874" t="s">
        <v>14</v>
      </c>
      <c r="GY874">
        <v>4</v>
      </c>
      <c r="GZ874">
        <v>4</v>
      </c>
      <c r="HA874">
        <v>4</v>
      </c>
      <c r="HB874">
        <v>4</v>
      </c>
      <c r="HC874">
        <v>4</v>
      </c>
      <c r="HD874">
        <v>4</v>
      </c>
      <c r="HE874" t="s">
        <v>14</v>
      </c>
      <c r="HF874">
        <v>1</v>
      </c>
      <c r="HH874" t="s">
        <v>14</v>
      </c>
      <c r="HI874">
        <v>2</v>
      </c>
      <c r="HJ874">
        <v>4</v>
      </c>
      <c r="HK874">
        <v>1</v>
      </c>
      <c r="HL874">
        <v>2</v>
      </c>
      <c r="HM874">
        <v>1</v>
      </c>
      <c r="HN874">
        <v>1</v>
      </c>
      <c r="HO874">
        <v>2</v>
      </c>
      <c r="HP874">
        <v>2</v>
      </c>
      <c r="HQ874">
        <v>1</v>
      </c>
      <c r="HR874">
        <v>1</v>
      </c>
      <c r="HS874">
        <v>9292.1198970000005</v>
      </c>
    </row>
    <row r="875" spans="1:227">
      <c r="A875">
        <v>874</v>
      </c>
      <c r="B875">
        <v>13</v>
      </c>
      <c r="C875">
        <v>4</v>
      </c>
      <c r="D875">
        <v>4</v>
      </c>
      <c r="E875">
        <v>1</v>
      </c>
      <c r="F875">
        <v>1</v>
      </c>
      <c r="G875">
        <v>8</v>
      </c>
      <c r="H875">
        <v>3</v>
      </c>
      <c r="I875">
        <v>5</v>
      </c>
      <c r="J875">
        <v>4</v>
      </c>
      <c r="K875">
        <v>2</v>
      </c>
      <c r="L875">
        <v>1</v>
      </c>
      <c r="M875">
        <v>3</v>
      </c>
      <c r="N875" t="s">
        <v>14</v>
      </c>
      <c r="O875">
        <v>4</v>
      </c>
      <c r="W875">
        <v>1</v>
      </c>
      <c r="X875">
        <v>2</v>
      </c>
      <c r="Y875">
        <v>1</v>
      </c>
      <c r="Z875">
        <v>1</v>
      </c>
      <c r="AA875">
        <v>1</v>
      </c>
      <c r="AB875">
        <v>1</v>
      </c>
      <c r="AC875">
        <v>1</v>
      </c>
      <c r="AD875">
        <v>1</v>
      </c>
      <c r="AE875">
        <v>1</v>
      </c>
      <c r="AF875">
        <v>1</v>
      </c>
      <c r="AG875">
        <v>2</v>
      </c>
      <c r="AH875">
        <v>2</v>
      </c>
      <c r="AI875" t="s">
        <v>14</v>
      </c>
      <c r="AJ875">
        <v>1</v>
      </c>
      <c r="AK875">
        <v>1</v>
      </c>
      <c r="AL875">
        <v>1</v>
      </c>
      <c r="AM875">
        <v>1</v>
      </c>
      <c r="AN875">
        <v>2</v>
      </c>
      <c r="AO875">
        <v>1</v>
      </c>
      <c r="AP875">
        <v>2</v>
      </c>
      <c r="AQ875">
        <v>2</v>
      </c>
      <c r="AR875">
        <v>2</v>
      </c>
      <c r="AS875">
        <v>2</v>
      </c>
      <c r="AT875" t="s">
        <v>14</v>
      </c>
      <c r="AU875">
        <v>4</v>
      </c>
      <c r="AV875">
        <v>5</v>
      </c>
      <c r="AW875">
        <v>4</v>
      </c>
      <c r="AX875">
        <v>3</v>
      </c>
      <c r="AY875">
        <v>3</v>
      </c>
      <c r="AZ875">
        <v>9</v>
      </c>
      <c r="BC875">
        <v>5</v>
      </c>
      <c r="BD875">
        <v>2</v>
      </c>
      <c r="BE875">
        <v>2</v>
      </c>
      <c r="BF875">
        <v>2</v>
      </c>
      <c r="BG875">
        <v>3</v>
      </c>
      <c r="BH875">
        <v>2</v>
      </c>
      <c r="BI875">
        <v>3</v>
      </c>
      <c r="BK875">
        <v>1</v>
      </c>
      <c r="BL875">
        <v>4</v>
      </c>
      <c r="BM875">
        <v>5</v>
      </c>
      <c r="BN875">
        <v>5</v>
      </c>
      <c r="BO875">
        <v>5</v>
      </c>
      <c r="BP875">
        <v>5</v>
      </c>
      <c r="BQ875">
        <v>3</v>
      </c>
      <c r="BS875">
        <v>1</v>
      </c>
      <c r="BT875">
        <v>3</v>
      </c>
      <c r="BU875">
        <v>4</v>
      </c>
      <c r="BV875">
        <v>4</v>
      </c>
      <c r="BW875">
        <v>4</v>
      </c>
      <c r="BX875">
        <v>4</v>
      </c>
      <c r="BY875">
        <v>9</v>
      </c>
      <c r="CA875">
        <v>2</v>
      </c>
      <c r="CB875">
        <v>3</v>
      </c>
      <c r="CC875">
        <v>4</v>
      </c>
      <c r="CD875">
        <v>2</v>
      </c>
      <c r="CF875">
        <v>2</v>
      </c>
      <c r="CJ875">
        <v>3</v>
      </c>
      <c r="CK875" t="s">
        <v>14</v>
      </c>
      <c r="CL875">
        <v>3</v>
      </c>
      <c r="CM875" t="s">
        <v>14</v>
      </c>
      <c r="CN875">
        <v>10</v>
      </c>
      <c r="CO875" t="s">
        <v>14</v>
      </c>
      <c r="CP875">
        <v>3</v>
      </c>
      <c r="CQ875" t="s">
        <v>14</v>
      </c>
      <c r="CR875">
        <v>3</v>
      </c>
      <c r="CS875" t="s">
        <v>14</v>
      </c>
      <c r="CT875">
        <v>1</v>
      </c>
      <c r="CU875" t="s">
        <v>14</v>
      </c>
      <c r="CV875">
        <v>2</v>
      </c>
      <c r="CW875" t="s">
        <v>14</v>
      </c>
      <c r="CX875">
        <v>1</v>
      </c>
      <c r="CY875">
        <v>1</v>
      </c>
      <c r="CZ875">
        <v>2</v>
      </c>
      <c r="DA875">
        <v>2</v>
      </c>
      <c r="DB875">
        <v>2</v>
      </c>
      <c r="DC875">
        <v>2</v>
      </c>
      <c r="DD875">
        <v>2</v>
      </c>
      <c r="DE875">
        <v>1</v>
      </c>
      <c r="DF875">
        <v>5</v>
      </c>
      <c r="DG875">
        <v>3</v>
      </c>
      <c r="DH875">
        <v>6</v>
      </c>
      <c r="DI875" t="s">
        <v>14</v>
      </c>
      <c r="DJ875" t="s">
        <v>157</v>
      </c>
      <c r="DK875" t="s">
        <v>14</v>
      </c>
      <c r="DL875">
        <v>3</v>
      </c>
      <c r="DM875">
        <v>3</v>
      </c>
      <c r="DN875" t="s">
        <v>188</v>
      </c>
      <c r="DO875" t="s">
        <v>188</v>
      </c>
      <c r="DP875" t="s">
        <v>188</v>
      </c>
      <c r="DQ875" t="s">
        <v>188</v>
      </c>
      <c r="DR875" t="s">
        <v>188</v>
      </c>
      <c r="DS875" t="s">
        <v>189</v>
      </c>
      <c r="DT875" t="s">
        <v>157</v>
      </c>
      <c r="DU875" t="s">
        <v>157</v>
      </c>
      <c r="DV875" t="s">
        <v>157</v>
      </c>
      <c r="DW875" t="s">
        <v>157</v>
      </c>
      <c r="DX875" t="s">
        <v>198</v>
      </c>
      <c r="DY875">
        <v>1</v>
      </c>
      <c r="DZ875">
        <v>2</v>
      </c>
      <c r="EA875">
        <v>2</v>
      </c>
      <c r="EB875">
        <v>2</v>
      </c>
      <c r="EC875">
        <v>1</v>
      </c>
      <c r="ED875">
        <v>1</v>
      </c>
      <c r="EE875">
        <v>2</v>
      </c>
      <c r="EF875">
        <v>2</v>
      </c>
      <c r="EG875">
        <v>2</v>
      </c>
      <c r="EH875">
        <v>2</v>
      </c>
      <c r="EI875">
        <v>2</v>
      </c>
      <c r="EJ875">
        <v>2</v>
      </c>
      <c r="EK875">
        <v>2</v>
      </c>
      <c r="EL875">
        <v>2</v>
      </c>
      <c r="EM875">
        <v>2</v>
      </c>
      <c r="EN875" t="s">
        <v>14</v>
      </c>
      <c r="ER875" t="s">
        <v>157</v>
      </c>
      <c r="EY875">
        <v>5</v>
      </c>
      <c r="EZ875">
        <v>5</v>
      </c>
      <c r="FA875">
        <v>5</v>
      </c>
      <c r="FB875">
        <v>4</v>
      </c>
      <c r="FC875">
        <v>4</v>
      </c>
      <c r="FD875">
        <v>2</v>
      </c>
      <c r="FE875" t="s">
        <v>14</v>
      </c>
      <c r="FF875">
        <v>3</v>
      </c>
      <c r="FG875">
        <v>3</v>
      </c>
      <c r="FH875">
        <v>3</v>
      </c>
      <c r="FI875">
        <v>2</v>
      </c>
      <c r="FJ875">
        <v>2</v>
      </c>
      <c r="FK875">
        <v>1</v>
      </c>
      <c r="FL875">
        <v>1</v>
      </c>
      <c r="FM875">
        <v>3</v>
      </c>
      <c r="FN875">
        <v>3</v>
      </c>
      <c r="FO875">
        <v>4</v>
      </c>
      <c r="FP875">
        <v>4</v>
      </c>
      <c r="FQ875">
        <v>4</v>
      </c>
      <c r="FR875">
        <v>4</v>
      </c>
      <c r="FS875">
        <v>4</v>
      </c>
      <c r="FT875">
        <v>3</v>
      </c>
      <c r="FU875">
        <v>3</v>
      </c>
      <c r="FV875">
        <v>5</v>
      </c>
      <c r="FW875">
        <v>5</v>
      </c>
      <c r="FX875">
        <v>1</v>
      </c>
      <c r="FY875">
        <v>1</v>
      </c>
      <c r="FZ875">
        <v>2</v>
      </c>
      <c r="GA875">
        <v>2</v>
      </c>
      <c r="GB875">
        <v>2</v>
      </c>
      <c r="GC875">
        <v>2</v>
      </c>
      <c r="GD875">
        <v>2</v>
      </c>
      <c r="GE875">
        <v>1</v>
      </c>
      <c r="GF875">
        <v>2</v>
      </c>
      <c r="GG875">
        <v>2</v>
      </c>
      <c r="GH875">
        <v>2</v>
      </c>
      <c r="GI875">
        <v>1</v>
      </c>
      <c r="GJ875">
        <v>2</v>
      </c>
      <c r="GK875">
        <v>2</v>
      </c>
      <c r="GL875">
        <v>2</v>
      </c>
      <c r="GM875">
        <v>3</v>
      </c>
      <c r="GN875">
        <v>3</v>
      </c>
      <c r="GO875">
        <v>5</v>
      </c>
      <c r="GP875">
        <v>5</v>
      </c>
      <c r="GQ875">
        <v>5</v>
      </c>
      <c r="GR875">
        <v>4</v>
      </c>
      <c r="GS875">
        <v>2</v>
      </c>
      <c r="GT875">
        <v>2</v>
      </c>
      <c r="GU875">
        <v>4</v>
      </c>
      <c r="GV875">
        <v>4</v>
      </c>
      <c r="GW875">
        <v>4</v>
      </c>
      <c r="GX875" t="s">
        <v>14</v>
      </c>
      <c r="GY875">
        <v>4</v>
      </c>
      <c r="GZ875">
        <v>3</v>
      </c>
      <c r="HA875">
        <v>2</v>
      </c>
      <c r="HB875">
        <v>4</v>
      </c>
      <c r="HC875">
        <v>4</v>
      </c>
      <c r="HD875">
        <v>4</v>
      </c>
      <c r="HE875" t="s">
        <v>14</v>
      </c>
      <c r="HF875">
        <v>2</v>
      </c>
      <c r="HG875">
        <v>6</v>
      </c>
      <c r="HH875" t="s">
        <v>14</v>
      </c>
      <c r="HI875">
        <v>4</v>
      </c>
      <c r="HJ875">
        <v>2</v>
      </c>
      <c r="HK875">
        <v>2</v>
      </c>
      <c r="HL875">
        <v>1</v>
      </c>
      <c r="HM875">
        <v>2</v>
      </c>
      <c r="HN875">
        <v>2</v>
      </c>
      <c r="HO875">
        <v>2</v>
      </c>
      <c r="HP875">
        <v>2</v>
      </c>
      <c r="HQ875">
        <v>2</v>
      </c>
      <c r="HR875">
        <v>2</v>
      </c>
      <c r="HS875">
        <v>10592.61412</v>
      </c>
    </row>
    <row r="876" spans="1:227">
      <c r="A876">
        <v>875</v>
      </c>
      <c r="B876">
        <v>13</v>
      </c>
      <c r="C876">
        <v>4</v>
      </c>
      <c r="D876">
        <v>4</v>
      </c>
      <c r="E876">
        <v>2</v>
      </c>
      <c r="F876">
        <v>2</v>
      </c>
      <c r="G876">
        <v>8</v>
      </c>
      <c r="H876">
        <v>2</v>
      </c>
      <c r="I876">
        <v>3</v>
      </c>
      <c r="J876">
        <v>7</v>
      </c>
      <c r="K876">
        <v>5</v>
      </c>
      <c r="L876">
        <v>1</v>
      </c>
      <c r="M876">
        <v>2</v>
      </c>
      <c r="N876" t="s">
        <v>14</v>
      </c>
      <c r="O876">
        <v>3</v>
      </c>
      <c r="W876">
        <v>2</v>
      </c>
      <c r="X876">
        <v>1</v>
      </c>
      <c r="Y876">
        <v>1</v>
      </c>
      <c r="Z876">
        <v>1</v>
      </c>
      <c r="AA876">
        <v>1</v>
      </c>
      <c r="AB876">
        <v>1</v>
      </c>
      <c r="AC876">
        <v>1</v>
      </c>
      <c r="AD876">
        <v>1</v>
      </c>
      <c r="AE876">
        <v>2</v>
      </c>
      <c r="AF876">
        <v>2</v>
      </c>
      <c r="AG876">
        <v>2</v>
      </c>
      <c r="AH876">
        <v>2</v>
      </c>
      <c r="AI876" t="s">
        <v>14</v>
      </c>
      <c r="AJ876">
        <v>1</v>
      </c>
      <c r="AK876">
        <v>1</v>
      </c>
      <c r="AL876">
        <v>1</v>
      </c>
      <c r="AM876">
        <v>2</v>
      </c>
      <c r="AN876">
        <v>2</v>
      </c>
      <c r="AO876">
        <v>2</v>
      </c>
      <c r="AP876">
        <v>2</v>
      </c>
      <c r="AQ876">
        <v>2</v>
      </c>
      <c r="AR876">
        <v>2</v>
      </c>
      <c r="AS876">
        <v>2</v>
      </c>
      <c r="AT876" t="s">
        <v>14</v>
      </c>
      <c r="AU876">
        <v>3</v>
      </c>
      <c r="AV876">
        <v>5</v>
      </c>
      <c r="AW876">
        <v>9</v>
      </c>
      <c r="AX876">
        <v>9</v>
      </c>
      <c r="BC876">
        <v>5</v>
      </c>
      <c r="BD876">
        <v>2</v>
      </c>
      <c r="BE876">
        <v>2</v>
      </c>
      <c r="BF876">
        <v>3</v>
      </c>
      <c r="BG876">
        <v>3</v>
      </c>
      <c r="BK876">
        <v>3</v>
      </c>
      <c r="BL876">
        <v>4</v>
      </c>
      <c r="BM876">
        <v>4</v>
      </c>
      <c r="BN876">
        <v>3</v>
      </c>
      <c r="BO876">
        <v>3</v>
      </c>
      <c r="BS876">
        <v>3</v>
      </c>
      <c r="BT876">
        <v>5</v>
      </c>
      <c r="BU876">
        <v>5</v>
      </c>
      <c r="BV876">
        <v>9</v>
      </c>
      <c r="BW876">
        <v>9</v>
      </c>
      <c r="CA876">
        <v>4</v>
      </c>
      <c r="CB876">
        <v>3</v>
      </c>
      <c r="CC876">
        <v>3</v>
      </c>
      <c r="CJ876">
        <v>3</v>
      </c>
      <c r="CK876" t="s">
        <v>14</v>
      </c>
      <c r="CL876">
        <v>1</v>
      </c>
      <c r="CM876" t="s">
        <v>14</v>
      </c>
      <c r="CN876">
        <v>1</v>
      </c>
      <c r="CO876" t="s">
        <v>14</v>
      </c>
      <c r="CP876">
        <v>3</v>
      </c>
      <c r="CQ876" t="s">
        <v>14</v>
      </c>
      <c r="CR876">
        <v>3</v>
      </c>
      <c r="CS876" t="s">
        <v>14</v>
      </c>
      <c r="CT876">
        <v>1</v>
      </c>
      <c r="CU876" t="s">
        <v>14</v>
      </c>
      <c r="CV876">
        <v>1</v>
      </c>
      <c r="CW876" t="s">
        <v>14</v>
      </c>
      <c r="CX876">
        <v>1</v>
      </c>
      <c r="CY876">
        <v>1</v>
      </c>
      <c r="CZ876">
        <v>1</v>
      </c>
      <c r="DA876">
        <v>1</v>
      </c>
      <c r="DB876">
        <v>2</v>
      </c>
      <c r="DC876">
        <v>2</v>
      </c>
      <c r="DD876">
        <v>2</v>
      </c>
      <c r="DE876">
        <v>3</v>
      </c>
      <c r="DF876">
        <v>4</v>
      </c>
      <c r="DG876">
        <v>1</v>
      </c>
      <c r="DH876">
        <v>3</v>
      </c>
      <c r="DI876" t="s">
        <v>14</v>
      </c>
      <c r="DJ876" t="s">
        <v>158</v>
      </c>
      <c r="DK876" t="s">
        <v>14</v>
      </c>
      <c r="DL876">
        <v>2</v>
      </c>
      <c r="DM876">
        <v>2</v>
      </c>
      <c r="DN876" t="s">
        <v>188</v>
      </c>
      <c r="DO876" t="s">
        <v>189</v>
      </c>
      <c r="DP876" t="s">
        <v>188</v>
      </c>
      <c r="DQ876" t="s">
        <v>188</v>
      </c>
      <c r="DR876" t="s">
        <v>188</v>
      </c>
      <c r="DS876" t="s">
        <v>189</v>
      </c>
      <c r="DT876" t="s">
        <v>198</v>
      </c>
      <c r="DU876" t="s">
        <v>157</v>
      </c>
      <c r="DV876" t="s">
        <v>157</v>
      </c>
      <c r="DW876" t="s">
        <v>157</v>
      </c>
      <c r="DX876" t="s">
        <v>197</v>
      </c>
      <c r="EN876" t="s">
        <v>14</v>
      </c>
      <c r="EO876">
        <v>4</v>
      </c>
      <c r="ER876" t="s">
        <v>238</v>
      </c>
      <c r="ES876">
        <v>1</v>
      </c>
      <c r="EV876">
        <v>2</v>
      </c>
      <c r="EW876">
        <v>3</v>
      </c>
      <c r="EX876">
        <v>2</v>
      </c>
      <c r="EY876">
        <v>2</v>
      </c>
      <c r="EZ876">
        <v>2</v>
      </c>
      <c r="FA876">
        <v>2</v>
      </c>
      <c r="FB876">
        <v>4</v>
      </c>
      <c r="FC876">
        <v>4</v>
      </c>
      <c r="FD876">
        <v>4</v>
      </c>
      <c r="FE876" t="s">
        <v>14</v>
      </c>
      <c r="FF876">
        <v>4</v>
      </c>
      <c r="FG876">
        <v>4</v>
      </c>
      <c r="FH876">
        <v>4</v>
      </c>
      <c r="FI876">
        <v>3</v>
      </c>
      <c r="FJ876">
        <v>3</v>
      </c>
      <c r="FK876">
        <v>2</v>
      </c>
      <c r="FL876">
        <v>4</v>
      </c>
      <c r="FM876">
        <v>4</v>
      </c>
      <c r="FN876">
        <v>4</v>
      </c>
      <c r="FO876">
        <v>5</v>
      </c>
      <c r="FP876">
        <v>5</v>
      </c>
      <c r="FQ876">
        <v>4</v>
      </c>
      <c r="FR876">
        <v>4</v>
      </c>
      <c r="FS876">
        <v>4</v>
      </c>
      <c r="FT876">
        <v>3</v>
      </c>
      <c r="FU876">
        <v>3</v>
      </c>
      <c r="FV876">
        <v>5</v>
      </c>
      <c r="FW876">
        <v>5</v>
      </c>
      <c r="FX876">
        <v>2</v>
      </c>
      <c r="GM876">
        <v>6</v>
      </c>
      <c r="GN876">
        <v>4</v>
      </c>
      <c r="GO876">
        <v>6</v>
      </c>
      <c r="GP876">
        <v>6</v>
      </c>
      <c r="GQ876">
        <v>6</v>
      </c>
      <c r="GR876">
        <v>4</v>
      </c>
      <c r="GS876">
        <v>1</v>
      </c>
      <c r="GT876">
        <v>4</v>
      </c>
      <c r="GU876">
        <v>4</v>
      </c>
      <c r="GV876">
        <v>4</v>
      </c>
      <c r="GW876">
        <v>4</v>
      </c>
      <c r="GX876" t="s">
        <v>14</v>
      </c>
      <c r="GY876">
        <v>4</v>
      </c>
      <c r="GZ876">
        <v>1</v>
      </c>
      <c r="HA876">
        <v>1</v>
      </c>
      <c r="HB876">
        <v>4</v>
      </c>
      <c r="HC876">
        <v>4</v>
      </c>
      <c r="HD876">
        <v>4</v>
      </c>
      <c r="HE876" t="s">
        <v>14</v>
      </c>
      <c r="HF876">
        <v>1</v>
      </c>
      <c r="HG876">
        <v>6</v>
      </c>
      <c r="HH876" t="s">
        <v>14</v>
      </c>
      <c r="HI876">
        <v>3</v>
      </c>
      <c r="HJ876">
        <v>4</v>
      </c>
      <c r="HK876">
        <v>1</v>
      </c>
      <c r="HL876">
        <v>3</v>
      </c>
      <c r="HM876">
        <v>1</v>
      </c>
      <c r="HN876">
        <v>1</v>
      </c>
      <c r="HO876">
        <v>1</v>
      </c>
      <c r="HP876">
        <v>2</v>
      </c>
      <c r="HQ876">
        <v>2</v>
      </c>
      <c r="HR876">
        <v>1</v>
      </c>
      <c r="HS876">
        <v>9999.5621570000003</v>
      </c>
    </row>
    <row r="877" spans="1:227">
      <c r="A877">
        <v>876</v>
      </c>
      <c r="B877">
        <v>13</v>
      </c>
      <c r="C877">
        <v>4</v>
      </c>
      <c r="D877">
        <v>4</v>
      </c>
      <c r="E877">
        <v>1</v>
      </c>
      <c r="F877">
        <v>4</v>
      </c>
      <c r="G877">
        <v>1</v>
      </c>
      <c r="H877">
        <v>3</v>
      </c>
      <c r="I877">
        <v>6</v>
      </c>
      <c r="J877">
        <v>3</v>
      </c>
      <c r="K877">
        <v>1</v>
      </c>
      <c r="L877">
        <v>3</v>
      </c>
      <c r="N877" t="s">
        <v>14</v>
      </c>
      <c r="P877">
        <v>2</v>
      </c>
      <c r="Q877">
        <v>2</v>
      </c>
      <c r="R877">
        <v>2</v>
      </c>
      <c r="S877">
        <v>1</v>
      </c>
      <c r="T877">
        <v>2</v>
      </c>
      <c r="U877">
        <v>2</v>
      </c>
      <c r="V877">
        <v>2</v>
      </c>
      <c r="Y877">
        <v>1</v>
      </c>
      <c r="Z877">
        <v>1</v>
      </c>
      <c r="AA877">
        <v>1</v>
      </c>
      <c r="AB877">
        <v>1</v>
      </c>
      <c r="AC877">
        <v>1</v>
      </c>
      <c r="AD877">
        <v>1</v>
      </c>
      <c r="AE877">
        <v>2</v>
      </c>
      <c r="AF877">
        <v>2</v>
      </c>
      <c r="AG877">
        <v>2</v>
      </c>
      <c r="AH877">
        <v>2</v>
      </c>
      <c r="AI877" t="s">
        <v>14</v>
      </c>
      <c r="AJ877">
        <v>1</v>
      </c>
      <c r="AK877">
        <v>2</v>
      </c>
      <c r="AL877">
        <v>2</v>
      </c>
      <c r="AM877">
        <v>2</v>
      </c>
      <c r="AN877">
        <v>2</v>
      </c>
      <c r="AO877">
        <v>2</v>
      </c>
      <c r="AP877">
        <v>2</v>
      </c>
      <c r="AQ877">
        <v>2</v>
      </c>
      <c r="AR877">
        <v>2</v>
      </c>
      <c r="AS877">
        <v>2</v>
      </c>
      <c r="AT877" t="s">
        <v>14</v>
      </c>
      <c r="AU877">
        <v>4</v>
      </c>
      <c r="AV877">
        <v>9</v>
      </c>
      <c r="AW877">
        <v>9</v>
      </c>
      <c r="AX877">
        <v>9</v>
      </c>
      <c r="BC877">
        <v>2</v>
      </c>
      <c r="BD877">
        <v>9</v>
      </c>
      <c r="BE877">
        <v>9</v>
      </c>
      <c r="BF877">
        <v>9</v>
      </c>
      <c r="BG877">
        <v>9</v>
      </c>
      <c r="BK877">
        <v>4</v>
      </c>
      <c r="BL877">
        <v>2</v>
      </c>
      <c r="BM877">
        <v>2</v>
      </c>
      <c r="BN877">
        <v>2</v>
      </c>
      <c r="BO877">
        <v>4</v>
      </c>
      <c r="BS877">
        <v>2</v>
      </c>
      <c r="BT877">
        <v>5</v>
      </c>
      <c r="BU877">
        <v>5</v>
      </c>
      <c r="BV877">
        <v>1</v>
      </c>
      <c r="BW877">
        <v>9</v>
      </c>
      <c r="CA877">
        <v>4</v>
      </c>
      <c r="CJ877">
        <v>1</v>
      </c>
      <c r="CK877" t="s">
        <v>14</v>
      </c>
      <c r="CL877">
        <v>1</v>
      </c>
      <c r="CM877" t="s">
        <v>14</v>
      </c>
      <c r="CN877">
        <v>1</v>
      </c>
      <c r="CO877" t="s">
        <v>14</v>
      </c>
      <c r="CP877">
        <v>10</v>
      </c>
      <c r="CQ877" t="s">
        <v>14</v>
      </c>
      <c r="CR877">
        <v>1</v>
      </c>
      <c r="CS877" t="s">
        <v>14</v>
      </c>
      <c r="CT877">
        <v>8</v>
      </c>
      <c r="CU877" t="s">
        <v>14</v>
      </c>
      <c r="CV877">
        <v>1</v>
      </c>
      <c r="CW877" t="s">
        <v>14</v>
      </c>
      <c r="CX877">
        <v>1</v>
      </c>
      <c r="CY877">
        <v>1</v>
      </c>
      <c r="CZ877">
        <v>1</v>
      </c>
      <c r="DA877">
        <v>1</v>
      </c>
      <c r="DB877">
        <v>1</v>
      </c>
      <c r="DC877">
        <v>1</v>
      </c>
      <c r="DD877">
        <v>1</v>
      </c>
      <c r="DE877">
        <v>3</v>
      </c>
      <c r="DF877">
        <v>1</v>
      </c>
      <c r="DG877">
        <v>1</v>
      </c>
      <c r="DH877">
        <v>3</v>
      </c>
      <c r="DI877" t="s">
        <v>14</v>
      </c>
      <c r="DJ877" t="s">
        <v>159</v>
      </c>
      <c r="DK877" t="s">
        <v>14</v>
      </c>
      <c r="DL877">
        <v>1</v>
      </c>
      <c r="DM877">
        <v>1</v>
      </c>
      <c r="DN877" t="s">
        <v>189</v>
      </c>
      <c r="DO877" t="s">
        <v>188</v>
      </c>
      <c r="DP877" t="s">
        <v>188</v>
      </c>
      <c r="DQ877" t="s">
        <v>188</v>
      </c>
      <c r="DR877" t="s">
        <v>189</v>
      </c>
      <c r="DS877" t="s">
        <v>188</v>
      </c>
      <c r="DT877" t="s">
        <v>157</v>
      </c>
      <c r="DU877" t="s">
        <v>157</v>
      </c>
      <c r="DV877" t="s">
        <v>157</v>
      </c>
      <c r="DW877" t="s">
        <v>201</v>
      </c>
      <c r="DX877" t="s">
        <v>157</v>
      </c>
      <c r="DY877">
        <v>1</v>
      </c>
      <c r="DZ877">
        <v>2</v>
      </c>
      <c r="EA877">
        <v>2</v>
      </c>
      <c r="EB877">
        <v>2</v>
      </c>
      <c r="EC877">
        <v>2</v>
      </c>
      <c r="ED877">
        <v>2</v>
      </c>
      <c r="EE877">
        <v>2</v>
      </c>
      <c r="EF877">
        <v>2</v>
      </c>
      <c r="EG877">
        <v>2</v>
      </c>
      <c r="EH877">
        <v>2</v>
      </c>
      <c r="EI877">
        <v>2</v>
      </c>
      <c r="EJ877">
        <v>2</v>
      </c>
      <c r="EK877">
        <v>2</v>
      </c>
      <c r="EL877">
        <v>2</v>
      </c>
      <c r="EM877">
        <v>2</v>
      </c>
      <c r="EN877" t="s">
        <v>14</v>
      </c>
      <c r="ER877" t="s">
        <v>157</v>
      </c>
      <c r="EY877">
        <v>4</v>
      </c>
      <c r="EZ877">
        <v>4</v>
      </c>
      <c r="FA877">
        <v>4</v>
      </c>
      <c r="FB877">
        <v>4</v>
      </c>
      <c r="FC877">
        <v>4</v>
      </c>
      <c r="FD877">
        <v>2</v>
      </c>
      <c r="FE877" t="s">
        <v>14</v>
      </c>
      <c r="FF877">
        <v>4</v>
      </c>
      <c r="FG877">
        <v>4</v>
      </c>
      <c r="FH877">
        <v>4</v>
      </c>
      <c r="FI877">
        <v>3</v>
      </c>
      <c r="FJ877">
        <v>3</v>
      </c>
      <c r="FK877">
        <v>1</v>
      </c>
      <c r="FL877">
        <v>4</v>
      </c>
      <c r="FM877">
        <v>4</v>
      </c>
      <c r="FN877">
        <v>4</v>
      </c>
      <c r="FO877">
        <v>5</v>
      </c>
      <c r="FP877">
        <v>2</v>
      </c>
      <c r="FQ877">
        <v>2</v>
      </c>
      <c r="FR877">
        <v>5</v>
      </c>
      <c r="FS877">
        <v>5</v>
      </c>
      <c r="FT877">
        <v>5</v>
      </c>
      <c r="FU877">
        <v>5</v>
      </c>
      <c r="FV877">
        <v>5</v>
      </c>
      <c r="FW877">
        <v>5</v>
      </c>
      <c r="FX877">
        <v>2</v>
      </c>
      <c r="GM877">
        <v>5</v>
      </c>
      <c r="GN877">
        <v>5</v>
      </c>
      <c r="GO877">
        <v>3</v>
      </c>
      <c r="GP877">
        <v>3</v>
      </c>
      <c r="GQ877">
        <v>3</v>
      </c>
      <c r="GR877">
        <v>2</v>
      </c>
      <c r="GS877">
        <v>4</v>
      </c>
      <c r="GT877">
        <v>4</v>
      </c>
      <c r="GU877">
        <v>4</v>
      </c>
      <c r="GV877">
        <v>4</v>
      </c>
      <c r="GW877">
        <v>4</v>
      </c>
      <c r="GX877" t="s">
        <v>14</v>
      </c>
      <c r="GY877">
        <v>2</v>
      </c>
      <c r="GZ877">
        <v>4</v>
      </c>
      <c r="HA877">
        <v>4</v>
      </c>
      <c r="HB877">
        <v>4</v>
      </c>
      <c r="HC877">
        <v>4</v>
      </c>
      <c r="HD877">
        <v>4</v>
      </c>
      <c r="HE877" t="s">
        <v>14</v>
      </c>
      <c r="HF877">
        <v>1</v>
      </c>
      <c r="HH877" t="s">
        <v>14</v>
      </c>
      <c r="HI877">
        <v>1</v>
      </c>
      <c r="HJ877">
        <v>4</v>
      </c>
      <c r="HK877">
        <v>1</v>
      </c>
      <c r="HL877">
        <v>4</v>
      </c>
      <c r="HM877">
        <v>1</v>
      </c>
      <c r="HN877">
        <v>1</v>
      </c>
      <c r="HO877">
        <v>1</v>
      </c>
      <c r="HP877">
        <v>2</v>
      </c>
      <c r="HQ877">
        <v>1</v>
      </c>
      <c r="HR877">
        <v>2</v>
      </c>
      <c r="HS877">
        <v>10547.07972</v>
      </c>
    </row>
    <row r="878" spans="1:227">
      <c r="A878">
        <v>877</v>
      </c>
      <c r="B878">
        <v>13</v>
      </c>
      <c r="C878">
        <v>4</v>
      </c>
      <c r="D878">
        <v>4</v>
      </c>
      <c r="E878">
        <v>1</v>
      </c>
      <c r="F878">
        <v>1</v>
      </c>
      <c r="G878">
        <v>8</v>
      </c>
      <c r="H878">
        <v>2</v>
      </c>
      <c r="I878">
        <v>4</v>
      </c>
      <c r="J878">
        <v>5</v>
      </c>
      <c r="K878">
        <v>3</v>
      </c>
      <c r="L878">
        <v>1</v>
      </c>
      <c r="M878">
        <v>2</v>
      </c>
      <c r="N878" t="s">
        <v>14</v>
      </c>
      <c r="O878">
        <v>3</v>
      </c>
      <c r="W878">
        <v>2</v>
      </c>
      <c r="X878">
        <v>1</v>
      </c>
      <c r="Y878">
        <v>1</v>
      </c>
      <c r="Z878">
        <v>1</v>
      </c>
      <c r="AA878">
        <v>1</v>
      </c>
      <c r="AB878">
        <v>1</v>
      </c>
      <c r="AC878">
        <v>1</v>
      </c>
      <c r="AD878">
        <v>1</v>
      </c>
      <c r="AE878">
        <v>1</v>
      </c>
      <c r="AF878">
        <v>2</v>
      </c>
      <c r="AG878">
        <v>2</v>
      </c>
      <c r="AH878">
        <v>2</v>
      </c>
      <c r="AI878" t="s">
        <v>14</v>
      </c>
      <c r="AJ878">
        <v>1</v>
      </c>
      <c r="AK878">
        <v>1</v>
      </c>
      <c r="AL878">
        <v>1</v>
      </c>
      <c r="AM878">
        <v>2</v>
      </c>
      <c r="AN878">
        <v>2</v>
      </c>
      <c r="AO878">
        <v>1</v>
      </c>
      <c r="AP878">
        <v>2</v>
      </c>
      <c r="AQ878">
        <v>2</v>
      </c>
      <c r="AR878">
        <v>2</v>
      </c>
      <c r="AS878">
        <v>2</v>
      </c>
      <c r="AT878" t="s">
        <v>14</v>
      </c>
      <c r="AU878">
        <v>4</v>
      </c>
      <c r="AV878">
        <v>5</v>
      </c>
      <c r="AW878">
        <v>9</v>
      </c>
      <c r="AX878">
        <v>3</v>
      </c>
      <c r="AY878">
        <v>3</v>
      </c>
      <c r="BC878">
        <v>5</v>
      </c>
      <c r="BD878">
        <v>3</v>
      </c>
      <c r="BE878">
        <v>2</v>
      </c>
      <c r="BF878">
        <v>3</v>
      </c>
      <c r="BG878">
        <v>3</v>
      </c>
      <c r="BH878">
        <v>2</v>
      </c>
      <c r="BK878">
        <v>1</v>
      </c>
      <c r="BL878">
        <v>4</v>
      </c>
      <c r="BM878">
        <v>4</v>
      </c>
      <c r="BN878">
        <v>3</v>
      </c>
      <c r="BO878">
        <v>5</v>
      </c>
      <c r="BP878">
        <v>5</v>
      </c>
      <c r="BS878">
        <v>1</v>
      </c>
      <c r="BT878">
        <v>4</v>
      </c>
      <c r="BU878">
        <v>4</v>
      </c>
      <c r="BV878">
        <v>9</v>
      </c>
      <c r="BW878">
        <v>3</v>
      </c>
      <c r="BX878">
        <v>4</v>
      </c>
      <c r="CA878">
        <v>2</v>
      </c>
      <c r="CB878">
        <v>3</v>
      </c>
      <c r="CC878">
        <v>4</v>
      </c>
      <c r="CF878">
        <v>3</v>
      </c>
      <c r="CJ878">
        <v>3</v>
      </c>
      <c r="CK878" t="s">
        <v>14</v>
      </c>
      <c r="CL878">
        <v>3</v>
      </c>
      <c r="CM878" t="s">
        <v>14</v>
      </c>
      <c r="CN878">
        <v>10</v>
      </c>
      <c r="CO878" t="s">
        <v>14</v>
      </c>
      <c r="CP878">
        <v>6</v>
      </c>
      <c r="CQ878" t="s">
        <v>14</v>
      </c>
      <c r="CR878">
        <v>3</v>
      </c>
      <c r="CS878" t="s">
        <v>14</v>
      </c>
      <c r="CT878">
        <v>8</v>
      </c>
      <c r="CU878" t="s">
        <v>14</v>
      </c>
      <c r="CV878">
        <v>2</v>
      </c>
      <c r="CW878" t="s">
        <v>14</v>
      </c>
      <c r="CX878">
        <v>2</v>
      </c>
      <c r="CY878">
        <v>2</v>
      </c>
      <c r="CZ878">
        <v>2</v>
      </c>
      <c r="DA878">
        <v>2</v>
      </c>
      <c r="DB878">
        <v>2</v>
      </c>
      <c r="DC878">
        <v>2</v>
      </c>
      <c r="DD878">
        <v>2</v>
      </c>
      <c r="DE878">
        <v>1</v>
      </c>
      <c r="DF878">
        <v>5</v>
      </c>
      <c r="DG878">
        <v>3</v>
      </c>
      <c r="DH878">
        <v>6</v>
      </c>
      <c r="DI878" t="s">
        <v>14</v>
      </c>
      <c r="DJ878" t="s">
        <v>157</v>
      </c>
      <c r="DK878" t="s">
        <v>14</v>
      </c>
      <c r="DL878">
        <v>3</v>
      </c>
      <c r="DM878">
        <v>3</v>
      </c>
      <c r="DN878" t="s">
        <v>188</v>
      </c>
      <c r="DO878" t="s">
        <v>188</v>
      </c>
      <c r="DP878" t="s">
        <v>188</v>
      </c>
      <c r="DQ878" t="s">
        <v>188</v>
      </c>
      <c r="DR878" t="s">
        <v>188</v>
      </c>
      <c r="DS878" t="s">
        <v>189</v>
      </c>
      <c r="DT878" t="s">
        <v>157</v>
      </c>
      <c r="DU878" t="s">
        <v>157</v>
      </c>
      <c r="DV878" t="s">
        <v>157</v>
      </c>
      <c r="DW878" t="s">
        <v>157</v>
      </c>
      <c r="DX878" t="s">
        <v>197</v>
      </c>
      <c r="DY878">
        <v>1</v>
      </c>
      <c r="DZ878">
        <v>2</v>
      </c>
      <c r="EA878">
        <v>2</v>
      </c>
      <c r="EB878">
        <v>1</v>
      </c>
      <c r="EC878">
        <v>1</v>
      </c>
      <c r="ED878">
        <v>2</v>
      </c>
      <c r="EE878">
        <v>2</v>
      </c>
      <c r="EF878">
        <v>2</v>
      </c>
      <c r="EG878">
        <v>2</v>
      </c>
      <c r="EH878">
        <v>2</v>
      </c>
      <c r="EI878">
        <v>2</v>
      </c>
      <c r="EJ878">
        <v>2</v>
      </c>
      <c r="EK878">
        <v>2</v>
      </c>
      <c r="EL878">
        <v>2</v>
      </c>
      <c r="EM878">
        <v>1</v>
      </c>
      <c r="EN878" t="s">
        <v>14</v>
      </c>
      <c r="ER878" t="s">
        <v>157</v>
      </c>
      <c r="EY878">
        <v>1</v>
      </c>
      <c r="EZ878">
        <v>1</v>
      </c>
      <c r="FA878">
        <v>1</v>
      </c>
      <c r="FB878">
        <v>3</v>
      </c>
      <c r="FC878">
        <v>3</v>
      </c>
      <c r="FD878">
        <v>4</v>
      </c>
      <c r="FE878" t="s">
        <v>14</v>
      </c>
      <c r="FF878">
        <v>2</v>
      </c>
      <c r="FG878">
        <v>2</v>
      </c>
      <c r="FH878">
        <v>2</v>
      </c>
      <c r="FI878">
        <v>1</v>
      </c>
      <c r="FJ878">
        <v>1</v>
      </c>
      <c r="FK878">
        <v>1</v>
      </c>
      <c r="FL878">
        <v>1</v>
      </c>
      <c r="FM878">
        <v>3</v>
      </c>
      <c r="FN878">
        <v>3</v>
      </c>
      <c r="FO878">
        <v>4</v>
      </c>
      <c r="FP878">
        <v>4</v>
      </c>
      <c r="FQ878">
        <v>3</v>
      </c>
      <c r="FR878">
        <v>3</v>
      </c>
      <c r="FS878">
        <v>3</v>
      </c>
      <c r="FT878">
        <v>3</v>
      </c>
      <c r="FU878">
        <v>3</v>
      </c>
      <c r="FV878">
        <v>5</v>
      </c>
      <c r="FW878">
        <v>5</v>
      </c>
      <c r="FX878">
        <v>2</v>
      </c>
      <c r="GM878">
        <v>5</v>
      </c>
      <c r="GN878">
        <v>4</v>
      </c>
      <c r="GO878">
        <v>6</v>
      </c>
      <c r="GP878">
        <v>7</v>
      </c>
      <c r="GQ878">
        <v>7</v>
      </c>
      <c r="GR878">
        <v>4</v>
      </c>
      <c r="GS878">
        <v>4</v>
      </c>
      <c r="GT878">
        <v>4</v>
      </c>
      <c r="GU878">
        <v>4</v>
      </c>
      <c r="GV878">
        <v>4</v>
      </c>
      <c r="GW878">
        <v>4</v>
      </c>
      <c r="GX878" t="s">
        <v>14</v>
      </c>
      <c r="GY878">
        <v>4</v>
      </c>
      <c r="GZ878">
        <v>4</v>
      </c>
      <c r="HA878">
        <v>4</v>
      </c>
      <c r="HB878">
        <v>4</v>
      </c>
      <c r="HC878">
        <v>4</v>
      </c>
      <c r="HD878">
        <v>4</v>
      </c>
      <c r="HE878" t="s">
        <v>14</v>
      </c>
      <c r="HF878">
        <v>1</v>
      </c>
      <c r="HH878" t="s">
        <v>14</v>
      </c>
      <c r="HI878">
        <v>4</v>
      </c>
      <c r="HJ878">
        <v>1</v>
      </c>
      <c r="HK878">
        <v>2</v>
      </c>
      <c r="HL878">
        <v>1</v>
      </c>
      <c r="HM878">
        <v>2</v>
      </c>
      <c r="HN878">
        <v>2</v>
      </c>
      <c r="HO878">
        <v>2</v>
      </c>
      <c r="HP878">
        <v>2</v>
      </c>
      <c r="HQ878">
        <v>2</v>
      </c>
      <c r="HR878">
        <v>2</v>
      </c>
      <c r="HS878">
        <v>10592.61412</v>
      </c>
    </row>
    <row r="879" spans="1:227">
      <c r="A879">
        <v>878</v>
      </c>
      <c r="B879">
        <v>13</v>
      </c>
      <c r="C879">
        <v>4</v>
      </c>
      <c r="D879">
        <v>4</v>
      </c>
      <c r="E879">
        <v>2</v>
      </c>
      <c r="F879">
        <v>3</v>
      </c>
      <c r="G879">
        <v>1</v>
      </c>
      <c r="H879">
        <v>3</v>
      </c>
      <c r="I879">
        <v>5</v>
      </c>
      <c r="J879">
        <v>4</v>
      </c>
      <c r="K879">
        <v>3</v>
      </c>
      <c r="L879">
        <v>1</v>
      </c>
      <c r="M879">
        <v>2</v>
      </c>
      <c r="N879" t="s">
        <v>14</v>
      </c>
      <c r="O879">
        <v>3</v>
      </c>
      <c r="W879">
        <v>2</v>
      </c>
      <c r="X879">
        <v>1</v>
      </c>
      <c r="Y879">
        <v>1</v>
      </c>
      <c r="Z879">
        <v>1</v>
      </c>
      <c r="AA879">
        <v>1</v>
      </c>
      <c r="AB879">
        <v>1</v>
      </c>
      <c r="AC879">
        <v>1</v>
      </c>
      <c r="AD879">
        <v>2</v>
      </c>
      <c r="AE879">
        <v>2</v>
      </c>
      <c r="AF879">
        <v>2</v>
      </c>
      <c r="AG879">
        <v>2</v>
      </c>
      <c r="AH879">
        <v>2</v>
      </c>
      <c r="AI879" t="s">
        <v>14</v>
      </c>
      <c r="AJ879">
        <v>1</v>
      </c>
      <c r="AK879">
        <v>1</v>
      </c>
      <c r="AL879">
        <v>1</v>
      </c>
      <c r="AM879">
        <v>2</v>
      </c>
      <c r="AN879">
        <v>2</v>
      </c>
      <c r="AO879">
        <v>2</v>
      </c>
      <c r="AP879">
        <v>2</v>
      </c>
      <c r="AQ879">
        <v>2</v>
      </c>
      <c r="AR879">
        <v>2</v>
      </c>
      <c r="AS879">
        <v>2</v>
      </c>
      <c r="AT879" t="s">
        <v>14</v>
      </c>
      <c r="AU879">
        <v>4</v>
      </c>
      <c r="AV879">
        <v>5</v>
      </c>
      <c r="AW879">
        <v>9</v>
      </c>
      <c r="BC879">
        <v>3</v>
      </c>
      <c r="BD879">
        <v>2</v>
      </c>
      <c r="BE879">
        <v>2</v>
      </c>
      <c r="BF879">
        <v>3</v>
      </c>
      <c r="BK879">
        <v>4</v>
      </c>
      <c r="BL879">
        <v>4</v>
      </c>
      <c r="BM879">
        <v>4</v>
      </c>
      <c r="BN879">
        <v>3</v>
      </c>
      <c r="BS879">
        <v>4</v>
      </c>
      <c r="BT879">
        <v>3</v>
      </c>
      <c r="BU879">
        <v>4</v>
      </c>
      <c r="BV879">
        <v>9</v>
      </c>
      <c r="CA879">
        <v>4</v>
      </c>
      <c r="CB879">
        <v>2</v>
      </c>
      <c r="CC879">
        <v>3</v>
      </c>
      <c r="CJ879">
        <v>3</v>
      </c>
      <c r="CK879" t="s">
        <v>14</v>
      </c>
      <c r="CL879">
        <v>1</v>
      </c>
      <c r="CM879" t="s">
        <v>14</v>
      </c>
      <c r="CN879">
        <v>1</v>
      </c>
      <c r="CO879" t="s">
        <v>14</v>
      </c>
      <c r="CP879">
        <v>1</v>
      </c>
      <c r="CQ879" t="s">
        <v>14</v>
      </c>
      <c r="CR879">
        <v>1</v>
      </c>
      <c r="CS879" t="s">
        <v>14</v>
      </c>
      <c r="CT879">
        <v>1</v>
      </c>
      <c r="CU879" t="s">
        <v>14</v>
      </c>
      <c r="CV879">
        <v>2</v>
      </c>
      <c r="CW879" t="s">
        <v>14</v>
      </c>
      <c r="CX879">
        <v>1</v>
      </c>
      <c r="CY879">
        <v>1</v>
      </c>
      <c r="CZ879">
        <v>1</v>
      </c>
      <c r="DA879">
        <v>1</v>
      </c>
      <c r="DB879">
        <v>1</v>
      </c>
      <c r="DC879">
        <v>2</v>
      </c>
      <c r="DD879">
        <v>2</v>
      </c>
      <c r="DE879">
        <v>3</v>
      </c>
      <c r="DF879">
        <v>4</v>
      </c>
      <c r="DG879">
        <v>1</v>
      </c>
      <c r="DH879">
        <v>3</v>
      </c>
      <c r="DI879" t="s">
        <v>14</v>
      </c>
      <c r="DJ879" t="s">
        <v>161</v>
      </c>
      <c r="DK879" t="s">
        <v>14</v>
      </c>
      <c r="DL879">
        <v>1</v>
      </c>
      <c r="DM879">
        <v>2</v>
      </c>
      <c r="DN879" t="s">
        <v>188</v>
      </c>
      <c r="DO879" t="s">
        <v>189</v>
      </c>
      <c r="DP879" t="s">
        <v>189</v>
      </c>
      <c r="DQ879" t="s">
        <v>188</v>
      </c>
      <c r="DR879" t="s">
        <v>188</v>
      </c>
      <c r="DS879" t="s">
        <v>188</v>
      </c>
      <c r="DT879" t="s">
        <v>198</v>
      </c>
      <c r="DU879" t="s">
        <v>199</v>
      </c>
      <c r="DV879" t="s">
        <v>157</v>
      </c>
      <c r="DW879" t="s">
        <v>157</v>
      </c>
      <c r="DX879" t="s">
        <v>157</v>
      </c>
      <c r="EN879" t="s">
        <v>14</v>
      </c>
      <c r="EO879">
        <v>5</v>
      </c>
      <c r="EP879">
        <v>3</v>
      </c>
      <c r="ER879" t="s">
        <v>241</v>
      </c>
      <c r="ES879">
        <v>1</v>
      </c>
      <c r="ET879">
        <v>1</v>
      </c>
      <c r="EV879">
        <v>3</v>
      </c>
      <c r="EW879">
        <v>4</v>
      </c>
      <c r="EX879">
        <v>2</v>
      </c>
      <c r="EY879">
        <v>1</v>
      </c>
      <c r="EZ879">
        <v>1</v>
      </c>
      <c r="FA879">
        <v>1</v>
      </c>
      <c r="FB879">
        <v>3</v>
      </c>
      <c r="FC879">
        <v>3</v>
      </c>
      <c r="FD879">
        <v>2</v>
      </c>
      <c r="FE879" t="s">
        <v>14</v>
      </c>
      <c r="FF879">
        <v>4</v>
      </c>
      <c r="FG879">
        <v>4</v>
      </c>
      <c r="FH879">
        <v>3</v>
      </c>
      <c r="FI879">
        <v>3</v>
      </c>
      <c r="FJ879">
        <v>3</v>
      </c>
      <c r="FK879">
        <v>1</v>
      </c>
      <c r="FL879">
        <v>4</v>
      </c>
      <c r="FM879">
        <v>4</v>
      </c>
      <c r="FN879">
        <v>4</v>
      </c>
      <c r="FO879">
        <v>4</v>
      </c>
      <c r="FP879">
        <v>4</v>
      </c>
      <c r="FQ879">
        <v>4</v>
      </c>
      <c r="FR879">
        <v>4</v>
      </c>
      <c r="FS879">
        <v>4</v>
      </c>
      <c r="FT879">
        <v>4</v>
      </c>
      <c r="FU879">
        <v>4</v>
      </c>
      <c r="FV879">
        <v>4</v>
      </c>
      <c r="FW879">
        <v>4</v>
      </c>
      <c r="FX879">
        <v>2</v>
      </c>
      <c r="GM879">
        <v>5</v>
      </c>
      <c r="GN879">
        <v>3</v>
      </c>
      <c r="GO879">
        <v>3</v>
      </c>
      <c r="GP879">
        <v>5</v>
      </c>
      <c r="GQ879">
        <v>5</v>
      </c>
      <c r="GR879">
        <v>4</v>
      </c>
      <c r="GS879">
        <v>2</v>
      </c>
      <c r="GT879">
        <v>2</v>
      </c>
      <c r="GU879">
        <v>3</v>
      </c>
      <c r="GV879">
        <v>4</v>
      </c>
      <c r="GW879">
        <v>4</v>
      </c>
      <c r="GX879" t="s">
        <v>14</v>
      </c>
      <c r="GY879">
        <v>3</v>
      </c>
      <c r="GZ879">
        <v>2</v>
      </c>
      <c r="HA879">
        <v>2</v>
      </c>
      <c r="HB879">
        <v>3</v>
      </c>
      <c r="HC879">
        <v>4</v>
      </c>
      <c r="HD879">
        <v>4</v>
      </c>
      <c r="HE879" t="s">
        <v>14</v>
      </c>
      <c r="HF879">
        <v>1</v>
      </c>
      <c r="HG879">
        <v>2</v>
      </c>
      <c r="HH879" t="s">
        <v>14</v>
      </c>
      <c r="HI879">
        <v>3</v>
      </c>
      <c r="HJ879">
        <v>4</v>
      </c>
      <c r="HK879">
        <v>1</v>
      </c>
      <c r="HL879">
        <v>3</v>
      </c>
      <c r="HM879">
        <v>1</v>
      </c>
      <c r="HN879">
        <v>1</v>
      </c>
      <c r="HO879">
        <v>1</v>
      </c>
      <c r="HP879">
        <v>2</v>
      </c>
      <c r="HQ879">
        <v>2</v>
      </c>
      <c r="HR879">
        <v>1</v>
      </c>
      <c r="HS879">
        <v>8356.4120550000007</v>
      </c>
    </row>
    <row r="880" spans="1:227">
      <c r="A880">
        <v>879</v>
      </c>
      <c r="B880">
        <v>13</v>
      </c>
      <c r="C880">
        <v>4</v>
      </c>
      <c r="D880">
        <v>4</v>
      </c>
      <c r="E880">
        <v>2</v>
      </c>
      <c r="F880">
        <v>1</v>
      </c>
      <c r="G880">
        <v>8</v>
      </c>
      <c r="H880">
        <v>2</v>
      </c>
      <c r="I880">
        <v>3</v>
      </c>
      <c r="J880">
        <v>7</v>
      </c>
      <c r="K880">
        <v>2</v>
      </c>
      <c r="L880">
        <v>1</v>
      </c>
      <c r="M880">
        <v>8</v>
      </c>
      <c r="N880" t="s">
        <v>14</v>
      </c>
      <c r="O880">
        <v>2</v>
      </c>
      <c r="W880">
        <v>1</v>
      </c>
      <c r="X880">
        <v>2</v>
      </c>
      <c r="Y880">
        <v>1</v>
      </c>
      <c r="Z880">
        <v>1</v>
      </c>
      <c r="AA880">
        <v>1</v>
      </c>
      <c r="AB880">
        <v>1</v>
      </c>
      <c r="AC880">
        <v>1</v>
      </c>
      <c r="AD880">
        <v>1</v>
      </c>
      <c r="AE880">
        <v>1</v>
      </c>
      <c r="AF880">
        <v>1</v>
      </c>
      <c r="AG880">
        <v>2</v>
      </c>
      <c r="AH880">
        <v>2</v>
      </c>
      <c r="AI880" t="s">
        <v>14</v>
      </c>
      <c r="AJ880">
        <v>2</v>
      </c>
      <c r="AK880">
        <v>1</v>
      </c>
      <c r="AL880">
        <v>1</v>
      </c>
      <c r="AM880">
        <v>2</v>
      </c>
      <c r="AN880">
        <v>1</v>
      </c>
      <c r="AO880">
        <v>1</v>
      </c>
      <c r="AP880">
        <v>1</v>
      </c>
      <c r="AQ880">
        <v>2</v>
      </c>
      <c r="AR880">
        <v>2</v>
      </c>
      <c r="AS880">
        <v>2</v>
      </c>
      <c r="AT880" t="s">
        <v>14</v>
      </c>
      <c r="AU880">
        <v>9</v>
      </c>
      <c r="AV880">
        <v>5</v>
      </c>
      <c r="AW880">
        <v>5</v>
      </c>
      <c r="AX880">
        <v>3</v>
      </c>
      <c r="AY880">
        <v>3</v>
      </c>
      <c r="AZ880">
        <v>3</v>
      </c>
      <c r="BC880">
        <v>1</v>
      </c>
      <c r="BD880">
        <v>4</v>
      </c>
      <c r="BE880">
        <v>5</v>
      </c>
      <c r="BF880">
        <v>9</v>
      </c>
      <c r="BG880">
        <v>3</v>
      </c>
      <c r="BH880">
        <v>3</v>
      </c>
      <c r="BI880">
        <v>3</v>
      </c>
      <c r="BK880">
        <v>2</v>
      </c>
      <c r="BL880">
        <v>4</v>
      </c>
      <c r="BM880">
        <v>4</v>
      </c>
      <c r="BN880">
        <v>9</v>
      </c>
      <c r="BO880">
        <v>4</v>
      </c>
      <c r="BP880">
        <v>4</v>
      </c>
      <c r="BQ880">
        <v>5</v>
      </c>
      <c r="BS880">
        <v>1</v>
      </c>
      <c r="BT880">
        <v>1</v>
      </c>
      <c r="BU880">
        <v>2</v>
      </c>
      <c r="BV880">
        <v>4</v>
      </c>
      <c r="BW880">
        <v>4</v>
      </c>
      <c r="BX880">
        <v>3</v>
      </c>
      <c r="BY880">
        <v>3</v>
      </c>
      <c r="CB880">
        <v>2</v>
      </c>
      <c r="CC880">
        <v>3</v>
      </c>
      <c r="CE880">
        <v>2</v>
      </c>
      <c r="CF880">
        <v>3</v>
      </c>
      <c r="CG880">
        <v>2</v>
      </c>
      <c r="CJ880">
        <v>3</v>
      </c>
      <c r="CK880" t="s">
        <v>14</v>
      </c>
      <c r="CL880">
        <v>3</v>
      </c>
      <c r="CM880" t="s">
        <v>14</v>
      </c>
      <c r="CN880">
        <v>10</v>
      </c>
      <c r="CO880" t="s">
        <v>14</v>
      </c>
      <c r="CP880">
        <v>10</v>
      </c>
      <c r="CQ880" t="s">
        <v>14</v>
      </c>
      <c r="CR880">
        <v>5</v>
      </c>
      <c r="CS880" t="s">
        <v>14</v>
      </c>
      <c r="CT880">
        <v>8</v>
      </c>
      <c r="CU880" t="s">
        <v>14</v>
      </c>
      <c r="CV880">
        <v>2</v>
      </c>
      <c r="CW880" t="s">
        <v>14</v>
      </c>
      <c r="CX880">
        <v>3</v>
      </c>
      <c r="CY880">
        <v>3</v>
      </c>
      <c r="CZ880">
        <v>3</v>
      </c>
      <c r="DA880">
        <v>3</v>
      </c>
      <c r="DB880">
        <v>3</v>
      </c>
      <c r="DC880">
        <v>3</v>
      </c>
      <c r="DD880">
        <v>4</v>
      </c>
      <c r="DE880">
        <v>3</v>
      </c>
      <c r="DF880">
        <v>4</v>
      </c>
      <c r="DG880">
        <v>3</v>
      </c>
      <c r="DH880">
        <v>6</v>
      </c>
      <c r="DI880" t="s">
        <v>14</v>
      </c>
      <c r="DJ880" t="s">
        <v>157</v>
      </c>
      <c r="DK880" t="s">
        <v>14</v>
      </c>
      <c r="DL880">
        <v>3</v>
      </c>
      <c r="DM880">
        <v>3</v>
      </c>
      <c r="DN880" t="s">
        <v>188</v>
      </c>
      <c r="DO880" t="s">
        <v>189</v>
      </c>
      <c r="DP880" t="s">
        <v>188</v>
      </c>
      <c r="DQ880" t="s">
        <v>188</v>
      </c>
      <c r="DR880" t="s">
        <v>188</v>
      </c>
      <c r="DS880" t="s">
        <v>188</v>
      </c>
      <c r="DT880" t="s">
        <v>197</v>
      </c>
      <c r="DU880" t="s">
        <v>157</v>
      </c>
      <c r="DV880" t="s">
        <v>157</v>
      </c>
      <c r="DW880" t="s">
        <v>157</v>
      </c>
      <c r="DX880" t="s">
        <v>157</v>
      </c>
      <c r="EN880" t="s">
        <v>14</v>
      </c>
      <c r="EO880">
        <v>2</v>
      </c>
      <c r="ER880" t="s">
        <v>241</v>
      </c>
      <c r="ES880">
        <v>2</v>
      </c>
      <c r="EV880">
        <v>5</v>
      </c>
      <c r="EW880">
        <v>5</v>
      </c>
      <c r="EX880">
        <v>5</v>
      </c>
      <c r="EY880">
        <v>99</v>
      </c>
      <c r="EZ880">
        <v>99</v>
      </c>
      <c r="FA880">
        <v>5</v>
      </c>
      <c r="FB880">
        <v>5</v>
      </c>
      <c r="FC880">
        <v>99</v>
      </c>
      <c r="FD880">
        <v>2</v>
      </c>
      <c r="FE880" t="s">
        <v>14</v>
      </c>
      <c r="FF880">
        <v>1</v>
      </c>
      <c r="FG880">
        <v>1</v>
      </c>
      <c r="FH880">
        <v>1</v>
      </c>
      <c r="FI880">
        <v>1</v>
      </c>
      <c r="FJ880">
        <v>1</v>
      </c>
      <c r="FK880">
        <v>1</v>
      </c>
      <c r="FL880">
        <v>1</v>
      </c>
      <c r="FM880">
        <v>1</v>
      </c>
      <c r="FN880">
        <v>1</v>
      </c>
      <c r="FO880">
        <v>9</v>
      </c>
      <c r="FP880">
        <v>9</v>
      </c>
      <c r="FQ880">
        <v>9</v>
      </c>
      <c r="FR880">
        <v>9</v>
      </c>
      <c r="FS880">
        <v>9</v>
      </c>
      <c r="FT880">
        <v>2</v>
      </c>
      <c r="FU880">
        <v>2</v>
      </c>
      <c r="FV880">
        <v>9</v>
      </c>
      <c r="FW880">
        <v>9</v>
      </c>
      <c r="FX880">
        <v>1</v>
      </c>
      <c r="FY880">
        <v>1</v>
      </c>
      <c r="FZ880">
        <v>2</v>
      </c>
      <c r="GA880">
        <v>2</v>
      </c>
      <c r="GB880">
        <v>2</v>
      </c>
      <c r="GC880">
        <v>2</v>
      </c>
      <c r="GD880">
        <v>2</v>
      </c>
      <c r="GE880">
        <v>2</v>
      </c>
      <c r="GF880">
        <v>1</v>
      </c>
      <c r="GG880">
        <v>1</v>
      </c>
      <c r="GH880">
        <v>1</v>
      </c>
      <c r="GI880">
        <v>2</v>
      </c>
      <c r="GJ880">
        <v>2</v>
      </c>
      <c r="GK880">
        <v>2</v>
      </c>
      <c r="GL880">
        <v>2</v>
      </c>
      <c r="GM880">
        <v>6</v>
      </c>
      <c r="GN880">
        <v>6</v>
      </c>
      <c r="GO880">
        <v>6</v>
      </c>
      <c r="GP880">
        <v>6</v>
      </c>
      <c r="GQ880">
        <v>6</v>
      </c>
      <c r="GR880">
        <v>4</v>
      </c>
      <c r="GS880">
        <v>4</v>
      </c>
      <c r="GT880">
        <v>4</v>
      </c>
      <c r="GU880">
        <v>4</v>
      </c>
      <c r="GV880">
        <v>4</v>
      </c>
      <c r="GW880">
        <v>4</v>
      </c>
      <c r="GX880" t="s">
        <v>14</v>
      </c>
      <c r="GY880">
        <v>4</v>
      </c>
      <c r="GZ880">
        <v>4</v>
      </c>
      <c r="HA880">
        <v>4</v>
      </c>
      <c r="HB880">
        <v>4</v>
      </c>
      <c r="HC880">
        <v>4</v>
      </c>
      <c r="HD880">
        <v>4</v>
      </c>
      <c r="HE880" t="s">
        <v>14</v>
      </c>
      <c r="HF880">
        <v>4</v>
      </c>
      <c r="HG880">
        <v>1</v>
      </c>
      <c r="HH880" t="s">
        <v>14</v>
      </c>
      <c r="HI880">
        <v>3</v>
      </c>
      <c r="HJ880">
        <v>1</v>
      </c>
      <c r="HK880">
        <v>3</v>
      </c>
      <c r="HL880">
        <v>1</v>
      </c>
      <c r="HM880">
        <v>1</v>
      </c>
      <c r="HN880">
        <v>1</v>
      </c>
      <c r="HO880">
        <v>2</v>
      </c>
      <c r="HP880">
        <v>2</v>
      </c>
      <c r="HQ880">
        <v>1</v>
      </c>
      <c r="HR880">
        <v>2</v>
      </c>
      <c r="HS880">
        <v>9332.2363189999996</v>
      </c>
    </row>
    <row r="881" spans="1:227">
      <c r="A881">
        <v>880</v>
      </c>
      <c r="B881">
        <v>13</v>
      </c>
      <c r="C881">
        <v>4</v>
      </c>
      <c r="D881">
        <v>4</v>
      </c>
      <c r="E881">
        <v>1</v>
      </c>
      <c r="F881">
        <v>2</v>
      </c>
      <c r="G881">
        <v>6</v>
      </c>
      <c r="H881">
        <v>1</v>
      </c>
      <c r="I881">
        <v>2</v>
      </c>
      <c r="J881">
        <v>9</v>
      </c>
      <c r="K881">
        <v>7</v>
      </c>
      <c r="L881">
        <v>1</v>
      </c>
      <c r="M881">
        <v>1</v>
      </c>
      <c r="N881" t="s">
        <v>14</v>
      </c>
      <c r="O881">
        <v>4</v>
      </c>
      <c r="W881">
        <v>1</v>
      </c>
      <c r="X881">
        <v>2</v>
      </c>
      <c r="Y881">
        <v>1</v>
      </c>
      <c r="Z881">
        <v>1</v>
      </c>
      <c r="AA881">
        <v>1</v>
      </c>
      <c r="AB881">
        <v>1</v>
      </c>
      <c r="AC881">
        <v>1</v>
      </c>
      <c r="AD881">
        <v>1</v>
      </c>
      <c r="AE881">
        <v>1</v>
      </c>
      <c r="AF881">
        <v>2</v>
      </c>
      <c r="AG881">
        <v>2</v>
      </c>
      <c r="AH881">
        <v>2</v>
      </c>
      <c r="AI881" t="s">
        <v>14</v>
      </c>
      <c r="AJ881">
        <v>1</v>
      </c>
      <c r="AK881">
        <v>1</v>
      </c>
      <c r="AL881">
        <v>1</v>
      </c>
      <c r="AM881">
        <v>1</v>
      </c>
      <c r="AN881">
        <v>1</v>
      </c>
      <c r="AO881">
        <v>1</v>
      </c>
      <c r="AP881">
        <v>2</v>
      </c>
      <c r="AQ881">
        <v>2</v>
      </c>
      <c r="AR881">
        <v>2</v>
      </c>
      <c r="AS881">
        <v>2</v>
      </c>
      <c r="AT881" t="s">
        <v>14</v>
      </c>
      <c r="AU881">
        <v>3</v>
      </c>
      <c r="AV881">
        <v>4</v>
      </c>
      <c r="AW881">
        <v>4</v>
      </c>
      <c r="AX881">
        <v>3</v>
      </c>
      <c r="AY881">
        <v>4</v>
      </c>
      <c r="BC881">
        <v>5</v>
      </c>
      <c r="BD881">
        <v>2</v>
      </c>
      <c r="BE881">
        <v>2</v>
      </c>
      <c r="BF881">
        <v>3</v>
      </c>
      <c r="BG881">
        <v>2</v>
      </c>
      <c r="BH881">
        <v>2</v>
      </c>
      <c r="BK881">
        <v>1</v>
      </c>
      <c r="BL881">
        <v>5</v>
      </c>
      <c r="BM881">
        <v>5</v>
      </c>
      <c r="BN881">
        <v>5</v>
      </c>
      <c r="BO881">
        <v>5</v>
      </c>
      <c r="BP881">
        <v>5</v>
      </c>
      <c r="BS881">
        <v>1</v>
      </c>
      <c r="BT881">
        <v>4</v>
      </c>
      <c r="BU881">
        <v>5</v>
      </c>
      <c r="BV881">
        <v>5</v>
      </c>
      <c r="BW881">
        <v>5</v>
      </c>
      <c r="BX881">
        <v>5</v>
      </c>
      <c r="CA881">
        <v>2</v>
      </c>
      <c r="CB881">
        <v>3</v>
      </c>
      <c r="CC881">
        <v>4</v>
      </c>
      <c r="CD881">
        <v>2</v>
      </c>
      <c r="CE881">
        <v>2</v>
      </c>
      <c r="CF881">
        <v>4</v>
      </c>
      <c r="CJ881">
        <v>3</v>
      </c>
      <c r="CK881" t="s">
        <v>14</v>
      </c>
      <c r="CL881">
        <v>3</v>
      </c>
      <c r="CM881" t="s">
        <v>14</v>
      </c>
      <c r="CN881">
        <v>1</v>
      </c>
      <c r="CO881" t="s">
        <v>14</v>
      </c>
      <c r="CP881">
        <v>3</v>
      </c>
      <c r="CQ881" t="s">
        <v>14</v>
      </c>
      <c r="CR881">
        <v>3</v>
      </c>
      <c r="CS881" t="s">
        <v>14</v>
      </c>
      <c r="CT881">
        <v>1</v>
      </c>
      <c r="CU881" t="s">
        <v>14</v>
      </c>
      <c r="CV881">
        <v>2</v>
      </c>
      <c r="CW881" t="s">
        <v>14</v>
      </c>
      <c r="CX881">
        <v>1</v>
      </c>
      <c r="CY881">
        <v>1</v>
      </c>
      <c r="CZ881">
        <v>2</v>
      </c>
      <c r="DA881">
        <v>2</v>
      </c>
      <c r="DB881">
        <v>2</v>
      </c>
      <c r="DC881">
        <v>2</v>
      </c>
      <c r="DD881">
        <v>2</v>
      </c>
      <c r="DE881">
        <v>1</v>
      </c>
      <c r="DF881">
        <v>5</v>
      </c>
      <c r="DG881">
        <v>3</v>
      </c>
      <c r="DH881">
        <v>4</v>
      </c>
      <c r="DI881" t="s">
        <v>14</v>
      </c>
      <c r="DJ881" t="s">
        <v>157</v>
      </c>
      <c r="DK881" t="s">
        <v>14</v>
      </c>
      <c r="DL881">
        <v>2</v>
      </c>
      <c r="DM881">
        <v>3</v>
      </c>
      <c r="DN881" t="s">
        <v>188</v>
      </c>
      <c r="DO881" t="s">
        <v>189</v>
      </c>
      <c r="DP881" t="s">
        <v>188</v>
      </c>
      <c r="DQ881" t="s">
        <v>188</v>
      </c>
      <c r="DR881" t="s">
        <v>188</v>
      </c>
      <c r="DS881" t="s">
        <v>189</v>
      </c>
      <c r="DT881" t="s">
        <v>197</v>
      </c>
      <c r="DU881" t="s">
        <v>157</v>
      </c>
      <c r="DV881" t="s">
        <v>157</v>
      </c>
      <c r="DW881" t="s">
        <v>157</v>
      </c>
      <c r="DX881" t="s">
        <v>197</v>
      </c>
      <c r="EN881" t="s">
        <v>14</v>
      </c>
      <c r="EO881">
        <v>4</v>
      </c>
      <c r="ER881" t="s">
        <v>239</v>
      </c>
      <c r="ES881">
        <v>1</v>
      </c>
      <c r="EV881">
        <v>2</v>
      </c>
      <c r="EW881">
        <v>2</v>
      </c>
      <c r="EX881">
        <v>2</v>
      </c>
      <c r="EY881">
        <v>1</v>
      </c>
      <c r="EZ881">
        <v>1</v>
      </c>
      <c r="FA881">
        <v>1</v>
      </c>
      <c r="FB881">
        <v>3</v>
      </c>
      <c r="FC881">
        <v>3</v>
      </c>
      <c r="FD881">
        <v>4</v>
      </c>
      <c r="FE881" t="s">
        <v>14</v>
      </c>
      <c r="FF881">
        <v>3</v>
      </c>
      <c r="FG881">
        <v>3</v>
      </c>
      <c r="FH881">
        <v>3</v>
      </c>
      <c r="FI881">
        <v>2</v>
      </c>
      <c r="FJ881">
        <v>2</v>
      </c>
      <c r="FK881">
        <v>1</v>
      </c>
      <c r="FL881">
        <v>1</v>
      </c>
      <c r="FM881">
        <v>3</v>
      </c>
      <c r="FN881">
        <v>3</v>
      </c>
      <c r="FO881">
        <v>4</v>
      </c>
      <c r="FP881">
        <v>4</v>
      </c>
      <c r="FQ881">
        <v>4</v>
      </c>
      <c r="FR881">
        <v>4</v>
      </c>
      <c r="FS881">
        <v>4</v>
      </c>
      <c r="FT881">
        <v>4</v>
      </c>
      <c r="FU881">
        <v>4</v>
      </c>
      <c r="FV881">
        <v>4</v>
      </c>
      <c r="FW881">
        <v>4</v>
      </c>
      <c r="FX881">
        <v>2</v>
      </c>
      <c r="GM881">
        <v>4</v>
      </c>
      <c r="GN881">
        <v>5</v>
      </c>
      <c r="GO881">
        <v>6</v>
      </c>
      <c r="GP881">
        <v>6</v>
      </c>
      <c r="GQ881">
        <v>7</v>
      </c>
      <c r="GR881">
        <v>4</v>
      </c>
      <c r="GS881">
        <v>4</v>
      </c>
      <c r="GT881">
        <v>4</v>
      </c>
      <c r="GU881">
        <v>4</v>
      </c>
      <c r="GV881">
        <v>4</v>
      </c>
      <c r="GW881">
        <v>4</v>
      </c>
      <c r="GX881" t="s">
        <v>14</v>
      </c>
      <c r="GY881">
        <v>4</v>
      </c>
      <c r="GZ881">
        <v>3</v>
      </c>
      <c r="HA881">
        <v>3</v>
      </c>
      <c r="HB881">
        <v>3</v>
      </c>
      <c r="HC881">
        <v>4</v>
      </c>
      <c r="HD881">
        <v>4</v>
      </c>
      <c r="HE881" t="s">
        <v>14</v>
      </c>
      <c r="HF881">
        <v>6</v>
      </c>
      <c r="HG881">
        <v>1</v>
      </c>
      <c r="HH881" t="s">
        <v>14</v>
      </c>
      <c r="HI881">
        <v>4</v>
      </c>
      <c r="HJ881">
        <v>2</v>
      </c>
      <c r="HK881">
        <v>2</v>
      </c>
      <c r="HL881">
        <v>1</v>
      </c>
      <c r="HM881">
        <v>2</v>
      </c>
      <c r="HN881">
        <v>1</v>
      </c>
      <c r="HO881">
        <v>1</v>
      </c>
      <c r="HP881">
        <v>2</v>
      </c>
      <c r="HQ881">
        <v>2</v>
      </c>
      <c r="HR881">
        <v>1</v>
      </c>
      <c r="HS881">
        <v>11350.06655</v>
      </c>
    </row>
    <row r="882" spans="1:227">
      <c r="A882">
        <v>881</v>
      </c>
      <c r="B882">
        <v>12</v>
      </c>
      <c r="C882">
        <v>7</v>
      </c>
      <c r="D882">
        <v>3</v>
      </c>
      <c r="E882">
        <v>1</v>
      </c>
      <c r="F882">
        <v>2</v>
      </c>
      <c r="G882">
        <v>8</v>
      </c>
      <c r="H882">
        <v>1</v>
      </c>
      <c r="I882">
        <v>2</v>
      </c>
      <c r="J882">
        <v>9</v>
      </c>
      <c r="K882">
        <v>8</v>
      </c>
      <c r="L882">
        <v>1</v>
      </c>
      <c r="M882">
        <v>8</v>
      </c>
      <c r="N882" t="s">
        <v>14</v>
      </c>
      <c r="O882">
        <v>4</v>
      </c>
      <c r="W882">
        <v>1</v>
      </c>
      <c r="X882">
        <v>1</v>
      </c>
      <c r="Y882">
        <v>1</v>
      </c>
      <c r="Z882">
        <v>1</v>
      </c>
      <c r="AA882">
        <v>1</v>
      </c>
      <c r="AB882">
        <v>1</v>
      </c>
      <c r="AC882">
        <v>1</v>
      </c>
      <c r="AD882">
        <v>1</v>
      </c>
      <c r="AE882">
        <v>2</v>
      </c>
      <c r="AF882">
        <v>1</v>
      </c>
      <c r="AG882">
        <v>2</v>
      </c>
      <c r="AH882">
        <v>2</v>
      </c>
      <c r="AI882" t="s">
        <v>14</v>
      </c>
      <c r="AJ882">
        <v>1</v>
      </c>
      <c r="AK882">
        <v>1</v>
      </c>
      <c r="AL882">
        <v>1</v>
      </c>
      <c r="AM882">
        <v>1</v>
      </c>
      <c r="AN882">
        <v>1</v>
      </c>
      <c r="AO882">
        <v>2</v>
      </c>
      <c r="AP882">
        <v>2</v>
      </c>
      <c r="AQ882">
        <v>2</v>
      </c>
      <c r="AR882">
        <v>2</v>
      </c>
      <c r="AS882">
        <v>2</v>
      </c>
      <c r="AT882" t="s">
        <v>14</v>
      </c>
      <c r="AU882">
        <v>3</v>
      </c>
      <c r="AV882">
        <v>4</v>
      </c>
      <c r="AW882">
        <v>5</v>
      </c>
      <c r="AX882">
        <v>3</v>
      </c>
      <c r="AZ882">
        <v>9</v>
      </c>
      <c r="BC882">
        <v>1</v>
      </c>
      <c r="BD882">
        <v>1</v>
      </c>
      <c r="BE882">
        <v>1</v>
      </c>
      <c r="BF882">
        <v>3</v>
      </c>
      <c r="BG882">
        <v>2</v>
      </c>
      <c r="BK882">
        <v>5</v>
      </c>
      <c r="BL882">
        <v>4</v>
      </c>
      <c r="BM882">
        <v>5</v>
      </c>
      <c r="BN882">
        <v>5</v>
      </c>
      <c r="BO882">
        <v>5</v>
      </c>
      <c r="BS882">
        <v>5</v>
      </c>
      <c r="BT882">
        <v>3</v>
      </c>
      <c r="BU882">
        <v>4</v>
      </c>
      <c r="BV882">
        <v>4</v>
      </c>
      <c r="BW882">
        <v>3</v>
      </c>
      <c r="CA882">
        <v>2</v>
      </c>
      <c r="CB882">
        <v>2</v>
      </c>
      <c r="CC882">
        <v>3</v>
      </c>
      <c r="CD882">
        <v>3</v>
      </c>
      <c r="CE882">
        <v>2</v>
      </c>
      <c r="CJ882">
        <v>4</v>
      </c>
      <c r="CK882" t="s">
        <v>14</v>
      </c>
      <c r="CL882">
        <v>3</v>
      </c>
      <c r="CM882" t="s">
        <v>14</v>
      </c>
      <c r="CN882">
        <v>10</v>
      </c>
      <c r="CO882" t="s">
        <v>14</v>
      </c>
      <c r="CP882">
        <v>4</v>
      </c>
      <c r="CQ882" t="s">
        <v>14</v>
      </c>
      <c r="CR882">
        <v>10</v>
      </c>
      <c r="CS882" t="s">
        <v>14</v>
      </c>
      <c r="CT882">
        <v>10</v>
      </c>
      <c r="CU882" t="s">
        <v>14</v>
      </c>
      <c r="CV882">
        <v>2</v>
      </c>
      <c r="CW882" t="s">
        <v>14</v>
      </c>
      <c r="CX882">
        <v>1</v>
      </c>
      <c r="CY882">
        <v>3</v>
      </c>
      <c r="CZ882">
        <v>3</v>
      </c>
      <c r="DA882">
        <v>3</v>
      </c>
      <c r="DB882">
        <v>3</v>
      </c>
      <c r="DC882">
        <v>4</v>
      </c>
      <c r="DD882">
        <v>4</v>
      </c>
      <c r="DE882">
        <v>2</v>
      </c>
      <c r="DF882">
        <v>3</v>
      </c>
      <c r="DG882">
        <v>4</v>
      </c>
      <c r="DH882">
        <v>3</v>
      </c>
      <c r="DI882" t="s">
        <v>14</v>
      </c>
      <c r="DJ882" t="s">
        <v>157</v>
      </c>
      <c r="DK882" t="s">
        <v>14</v>
      </c>
      <c r="DL882">
        <v>3</v>
      </c>
      <c r="DM882">
        <v>3</v>
      </c>
      <c r="DN882" t="s">
        <v>188</v>
      </c>
      <c r="DO882" t="s">
        <v>189</v>
      </c>
      <c r="DP882" t="s">
        <v>188</v>
      </c>
      <c r="DQ882" t="s">
        <v>188</v>
      </c>
      <c r="DR882" t="s">
        <v>188</v>
      </c>
      <c r="DS882" t="s">
        <v>188</v>
      </c>
      <c r="DT882" t="s">
        <v>199</v>
      </c>
      <c r="DU882" t="s">
        <v>157</v>
      </c>
      <c r="DV882" t="s">
        <v>157</v>
      </c>
      <c r="DW882" t="s">
        <v>157</v>
      </c>
      <c r="DX882" t="s">
        <v>157</v>
      </c>
      <c r="EN882" t="s">
        <v>14</v>
      </c>
      <c r="EO882">
        <v>6</v>
      </c>
      <c r="ER882" t="s">
        <v>241</v>
      </c>
      <c r="ES882">
        <v>1</v>
      </c>
      <c r="EV882">
        <v>4</v>
      </c>
      <c r="EW882">
        <v>2</v>
      </c>
      <c r="EX882">
        <v>4</v>
      </c>
      <c r="EY882">
        <v>2</v>
      </c>
      <c r="EZ882">
        <v>2</v>
      </c>
      <c r="FA882">
        <v>3</v>
      </c>
      <c r="FB882">
        <v>4</v>
      </c>
      <c r="FC882">
        <v>4</v>
      </c>
      <c r="FD882">
        <v>2</v>
      </c>
      <c r="FE882" t="s">
        <v>14</v>
      </c>
      <c r="FF882">
        <v>2</v>
      </c>
      <c r="FG882">
        <v>2</v>
      </c>
      <c r="FH882">
        <v>3</v>
      </c>
      <c r="FI882">
        <v>9</v>
      </c>
      <c r="FJ882">
        <v>2</v>
      </c>
      <c r="FK882">
        <v>1</v>
      </c>
      <c r="FL882">
        <v>1</v>
      </c>
      <c r="FM882">
        <v>1</v>
      </c>
      <c r="FN882">
        <v>2</v>
      </c>
      <c r="FO882">
        <v>9</v>
      </c>
      <c r="FP882">
        <v>9</v>
      </c>
      <c r="FQ882">
        <v>4</v>
      </c>
      <c r="FR882">
        <v>4</v>
      </c>
      <c r="FS882">
        <v>4</v>
      </c>
      <c r="FT882">
        <v>9</v>
      </c>
      <c r="FU882">
        <v>4</v>
      </c>
      <c r="FV882">
        <v>3</v>
      </c>
      <c r="FW882">
        <v>9</v>
      </c>
      <c r="FX882">
        <v>2</v>
      </c>
      <c r="GM882">
        <v>5</v>
      </c>
      <c r="GN882">
        <v>5</v>
      </c>
      <c r="GO882">
        <v>5</v>
      </c>
      <c r="GP882">
        <v>5</v>
      </c>
      <c r="GQ882">
        <v>4</v>
      </c>
      <c r="GR882">
        <v>4</v>
      </c>
      <c r="GS882">
        <v>4</v>
      </c>
      <c r="GT882">
        <v>4</v>
      </c>
      <c r="GU882">
        <v>4</v>
      </c>
      <c r="GV882">
        <v>4</v>
      </c>
      <c r="GW882">
        <v>4</v>
      </c>
      <c r="GX882" t="s">
        <v>14</v>
      </c>
      <c r="GY882">
        <v>4</v>
      </c>
      <c r="GZ882">
        <v>4</v>
      </c>
      <c r="HA882">
        <v>4</v>
      </c>
      <c r="HB882">
        <v>4</v>
      </c>
      <c r="HC882">
        <v>4</v>
      </c>
      <c r="HD882">
        <v>4</v>
      </c>
      <c r="HE882" t="s">
        <v>14</v>
      </c>
      <c r="HF882">
        <v>11</v>
      </c>
      <c r="HH882" t="s">
        <v>443</v>
      </c>
      <c r="HI882">
        <v>4</v>
      </c>
      <c r="HJ882">
        <v>1</v>
      </c>
      <c r="HK882">
        <v>2</v>
      </c>
      <c r="HL882">
        <v>1</v>
      </c>
      <c r="HM882">
        <v>2</v>
      </c>
      <c r="HN882">
        <v>1</v>
      </c>
      <c r="HO882">
        <v>1</v>
      </c>
      <c r="HP882">
        <v>2</v>
      </c>
      <c r="HQ882">
        <v>2</v>
      </c>
      <c r="HR882">
        <v>2</v>
      </c>
      <c r="HS882">
        <v>6196.1218699999999</v>
      </c>
    </row>
    <row r="883" spans="1:227">
      <c r="A883">
        <v>882</v>
      </c>
      <c r="B883">
        <v>13</v>
      </c>
      <c r="C883">
        <v>4</v>
      </c>
      <c r="D883">
        <v>4</v>
      </c>
      <c r="E883">
        <v>1</v>
      </c>
      <c r="F883">
        <v>1</v>
      </c>
      <c r="G883">
        <v>8</v>
      </c>
      <c r="H883">
        <v>2</v>
      </c>
      <c r="I883">
        <v>3</v>
      </c>
      <c r="J883">
        <v>7</v>
      </c>
      <c r="K883">
        <v>5</v>
      </c>
      <c r="L883">
        <v>1</v>
      </c>
      <c r="M883">
        <v>2</v>
      </c>
      <c r="N883" t="s">
        <v>14</v>
      </c>
      <c r="O883">
        <v>3</v>
      </c>
      <c r="W883">
        <v>2</v>
      </c>
      <c r="X883">
        <v>1</v>
      </c>
      <c r="Y883">
        <v>1</v>
      </c>
      <c r="Z883">
        <v>1</v>
      </c>
      <c r="AA883">
        <v>1</v>
      </c>
      <c r="AB883">
        <v>1</v>
      </c>
      <c r="AC883">
        <v>1</v>
      </c>
      <c r="AD883">
        <v>1</v>
      </c>
      <c r="AE883">
        <v>2</v>
      </c>
      <c r="AF883">
        <v>1</v>
      </c>
      <c r="AG883">
        <v>2</v>
      </c>
      <c r="AH883">
        <v>2</v>
      </c>
      <c r="AI883" t="s">
        <v>14</v>
      </c>
      <c r="AJ883">
        <v>2</v>
      </c>
      <c r="AK883">
        <v>1</v>
      </c>
      <c r="AL883">
        <v>2</v>
      </c>
      <c r="AM883">
        <v>2</v>
      </c>
      <c r="AN883">
        <v>2</v>
      </c>
      <c r="AO883">
        <v>2</v>
      </c>
      <c r="AP883">
        <v>2</v>
      </c>
      <c r="AQ883">
        <v>2</v>
      </c>
      <c r="AR883">
        <v>2</v>
      </c>
      <c r="AS883">
        <v>2</v>
      </c>
      <c r="AT883" t="s">
        <v>14</v>
      </c>
      <c r="AU883">
        <v>5</v>
      </c>
      <c r="AV883">
        <v>5</v>
      </c>
      <c r="AW883">
        <v>5</v>
      </c>
      <c r="AX883">
        <v>4</v>
      </c>
      <c r="AZ883">
        <v>2</v>
      </c>
      <c r="BC883">
        <v>3</v>
      </c>
      <c r="BD883">
        <v>3</v>
      </c>
      <c r="BE883">
        <v>3</v>
      </c>
      <c r="BF883">
        <v>3</v>
      </c>
      <c r="BG883">
        <v>3</v>
      </c>
      <c r="BK883">
        <v>3</v>
      </c>
      <c r="BL883">
        <v>3</v>
      </c>
      <c r="BM883">
        <v>4</v>
      </c>
      <c r="BN883">
        <v>3</v>
      </c>
      <c r="BO883">
        <v>4</v>
      </c>
      <c r="BS883">
        <v>4</v>
      </c>
      <c r="BT883">
        <v>4</v>
      </c>
      <c r="BU883">
        <v>4</v>
      </c>
      <c r="BV883">
        <v>4</v>
      </c>
      <c r="BW883">
        <v>4</v>
      </c>
      <c r="CB883">
        <v>3</v>
      </c>
      <c r="CK883" t="s">
        <v>14</v>
      </c>
      <c r="CM883" t="s">
        <v>14</v>
      </c>
      <c r="CO883" t="s">
        <v>14</v>
      </c>
      <c r="CQ883" t="s">
        <v>14</v>
      </c>
      <c r="CS883" t="s">
        <v>14</v>
      </c>
      <c r="CU883" t="s">
        <v>14</v>
      </c>
      <c r="CW883" t="s">
        <v>14</v>
      </c>
      <c r="CX883">
        <v>4</v>
      </c>
      <c r="CY883">
        <v>4</v>
      </c>
      <c r="CZ883">
        <v>4</v>
      </c>
      <c r="DA883">
        <v>4</v>
      </c>
      <c r="DB883">
        <v>4</v>
      </c>
      <c r="DC883">
        <v>4</v>
      </c>
      <c r="DD883">
        <v>4</v>
      </c>
      <c r="DE883">
        <v>3</v>
      </c>
      <c r="DF883">
        <v>3</v>
      </c>
      <c r="DG883">
        <v>3</v>
      </c>
      <c r="DI883" t="s">
        <v>14</v>
      </c>
      <c r="DJ883" t="s">
        <v>157</v>
      </c>
      <c r="DK883" t="s">
        <v>14</v>
      </c>
      <c r="DL883">
        <v>2</v>
      </c>
      <c r="DM883">
        <v>2</v>
      </c>
      <c r="DN883" t="s">
        <v>188</v>
      </c>
      <c r="DO883" t="s">
        <v>189</v>
      </c>
      <c r="DP883" t="s">
        <v>189</v>
      </c>
      <c r="DQ883" t="s">
        <v>188</v>
      </c>
      <c r="DR883" t="s">
        <v>189</v>
      </c>
      <c r="DS883" t="s">
        <v>189</v>
      </c>
      <c r="DT883" t="s">
        <v>199</v>
      </c>
      <c r="DU883" t="s">
        <v>199</v>
      </c>
      <c r="DV883" t="s">
        <v>157</v>
      </c>
      <c r="DW883" t="s">
        <v>197</v>
      </c>
      <c r="DX883" t="s">
        <v>199</v>
      </c>
      <c r="EN883" t="s">
        <v>14</v>
      </c>
      <c r="EO883">
        <v>4</v>
      </c>
      <c r="EP883">
        <v>3</v>
      </c>
      <c r="ER883" t="s">
        <v>243</v>
      </c>
      <c r="ES883">
        <v>1</v>
      </c>
      <c r="ET883">
        <v>1</v>
      </c>
      <c r="EV883">
        <v>3</v>
      </c>
      <c r="EW883">
        <v>3</v>
      </c>
      <c r="EX883">
        <v>3</v>
      </c>
      <c r="EY883">
        <v>3</v>
      </c>
      <c r="EZ883">
        <v>3</v>
      </c>
      <c r="FA883">
        <v>3</v>
      </c>
      <c r="FB883">
        <v>3</v>
      </c>
      <c r="FC883">
        <v>3</v>
      </c>
      <c r="FD883">
        <v>2</v>
      </c>
      <c r="FE883" t="s">
        <v>14</v>
      </c>
      <c r="FF883">
        <v>3</v>
      </c>
      <c r="FG883">
        <v>3</v>
      </c>
      <c r="FH883">
        <v>3</v>
      </c>
      <c r="FI883">
        <v>3</v>
      </c>
      <c r="FJ883">
        <v>3</v>
      </c>
      <c r="FK883">
        <v>3</v>
      </c>
      <c r="FL883">
        <v>3</v>
      </c>
      <c r="FM883">
        <v>3</v>
      </c>
      <c r="FN883">
        <v>3</v>
      </c>
      <c r="FO883">
        <v>3</v>
      </c>
      <c r="FP883">
        <v>3</v>
      </c>
      <c r="FQ883">
        <v>3</v>
      </c>
      <c r="FR883">
        <v>3</v>
      </c>
      <c r="FS883">
        <v>3</v>
      </c>
      <c r="FT883">
        <v>3</v>
      </c>
      <c r="FU883">
        <v>3</v>
      </c>
      <c r="FV883">
        <v>3</v>
      </c>
      <c r="FW883">
        <v>3</v>
      </c>
      <c r="FX883">
        <v>1</v>
      </c>
      <c r="FY883">
        <v>2</v>
      </c>
      <c r="FZ883">
        <v>1</v>
      </c>
      <c r="GA883">
        <v>2</v>
      </c>
      <c r="GB883">
        <v>2</v>
      </c>
      <c r="GC883">
        <v>2</v>
      </c>
      <c r="GD883">
        <v>2</v>
      </c>
      <c r="GE883">
        <v>2</v>
      </c>
      <c r="GF883">
        <v>2</v>
      </c>
      <c r="GG883">
        <v>1</v>
      </c>
      <c r="GH883">
        <v>2</v>
      </c>
      <c r="GI883">
        <v>2</v>
      </c>
      <c r="GJ883">
        <v>2</v>
      </c>
      <c r="GK883">
        <v>2</v>
      </c>
      <c r="GL883">
        <v>2</v>
      </c>
      <c r="GM883">
        <v>3</v>
      </c>
      <c r="GN883">
        <v>3</v>
      </c>
      <c r="GO883">
        <v>3</v>
      </c>
      <c r="GP883">
        <v>3</v>
      </c>
      <c r="GQ883">
        <v>3</v>
      </c>
      <c r="GR883">
        <v>2</v>
      </c>
      <c r="GS883">
        <v>2</v>
      </c>
      <c r="GT883">
        <v>2</v>
      </c>
      <c r="GU883">
        <v>2</v>
      </c>
      <c r="GV883">
        <v>2</v>
      </c>
      <c r="GW883">
        <v>2</v>
      </c>
      <c r="GX883" t="s">
        <v>341</v>
      </c>
      <c r="GY883">
        <v>2</v>
      </c>
      <c r="GZ883">
        <v>2</v>
      </c>
      <c r="HA883">
        <v>2</v>
      </c>
      <c r="HB883">
        <v>2</v>
      </c>
      <c r="HC883">
        <v>2</v>
      </c>
      <c r="HD883">
        <v>2</v>
      </c>
      <c r="HE883" t="s">
        <v>341</v>
      </c>
      <c r="HF883">
        <v>1</v>
      </c>
      <c r="HH883" t="s">
        <v>14</v>
      </c>
      <c r="HI883">
        <v>3</v>
      </c>
      <c r="HJ883">
        <v>3</v>
      </c>
      <c r="HK883">
        <v>3</v>
      </c>
      <c r="HL883">
        <v>2</v>
      </c>
      <c r="HM883">
        <v>1</v>
      </c>
      <c r="HN883">
        <v>1</v>
      </c>
      <c r="HO883">
        <v>1</v>
      </c>
      <c r="HP883">
        <v>1</v>
      </c>
      <c r="HQ883">
        <v>1</v>
      </c>
      <c r="HR883">
        <v>1</v>
      </c>
      <c r="HS883">
        <v>10592.61412</v>
      </c>
    </row>
    <row r="884" spans="1:227">
      <c r="A884">
        <v>883</v>
      </c>
      <c r="B884">
        <v>13</v>
      </c>
      <c r="C884">
        <v>4</v>
      </c>
      <c r="D884">
        <v>4</v>
      </c>
      <c r="E884">
        <v>2</v>
      </c>
      <c r="F884">
        <v>2</v>
      </c>
      <c r="G884">
        <v>8</v>
      </c>
      <c r="H884">
        <v>2</v>
      </c>
      <c r="I884">
        <v>3</v>
      </c>
      <c r="J884">
        <v>7</v>
      </c>
      <c r="K884">
        <v>7</v>
      </c>
      <c r="L884">
        <v>1</v>
      </c>
      <c r="M884">
        <v>4</v>
      </c>
      <c r="N884" t="s">
        <v>14</v>
      </c>
      <c r="O884">
        <v>4</v>
      </c>
      <c r="W884">
        <v>1</v>
      </c>
      <c r="X884">
        <v>2</v>
      </c>
      <c r="Y884">
        <v>1</v>
      </c>
      <c r="Z884">
        <v>1</v>
      </c>
      <c r="AA884">
        <v>1</v>
      </c>
      <c r="AB884">
        <v>1</v>
      </c>
      <c r="AC884">
        <v>1</v>
      </c>
      <c r="AD884">
        <v>1</v>
      </c>
      <c r="AE884">
        <v>1</v>
      </c>
      <c r="AF884">
        <v>1</v>
      </c>
      <c r="AG884">
        <v>2</v>
      </c>
      <c r="AH884">
        <v>2</v>
      </c>
      <c r="AI884" t="s">
        <v>14</v>
      </c>
      <c r="AJ884">
        <v>1</v>
      </c>
      <c r="AK884">
        <v>2</v>
      </c>
      <c r="AL884">
        <v>1</v>
      </c>
      <c r="AM884">
        <v>1</v>
      </c>
      <c r="AN884">
        <v>2</v>
      </c>
      <c r="AO884">
        <v>1</v>
      </c>
      <c r="AP884">
        <v>2</v>
      </c>
      <c r="AQ884">
        <v>2</v>
      </c>
      <c r="AR884">
        <v>2</v>
      </c>
      <c r="AS884">
        <v>2</v>
      </c>
      <c r="AT884" t="s">
        <v>14</v>
      </c>
      <c r="AU884">
        <v>4</v>
      </c>
      <c r="AV884">
        <v>5</v>
      </c>
      <c r="AW884">
        <v>5</v>
      </c>
      <c r="AX884">
        <v>3</v>
      </c>
      <c r="AY884">
        <v>3</v>
      </c>
      <c r="AZ884">
        <v>9</v>
      </c>
      <c r="BC884">
        <v>5</v>
      </c>
      <c r="BD884">
        <v>3</v>
      </c>
      <c r="BE884">
        <v>2</v>
      </c>
      <c r="BF884">
        <v>2</v>
      </c>
      <c r="BG884">
        <v>2</v>
      </c>
      <c r="BH884">
        <v>2</v>
      </c>
      <c r="BI884">
        <v>3</v>
      </c>
      <c r="BK884">
        <v>1</v>
      </c>
      <c r="BL884">
        <v>4</v>
      </c>
      <c r="BM884">
        <v>5</v>
      </c>
      <c r="BN884">
        <v>5</v>
      </c>
      <c r="BO884">
        <v>5</v>
      </c>
      <c r="BP884">
        <v>5</v>
      </c>
      <c r="BQ884">
        <v>3</v>
      </c>
      <c r="BS884">
        <v>1</v>
      </c>
      <c r="BT884">
        <v>3</v>
      </c>
      <c r="BU884">
        <v>4</v>
      </c>
      <c r="BV884">
        <v>4</v>
      </c>
      <c r="BW884">
        <v>4</v>
      </c>
      <c r="BX884">
        <v>4</v>
      </c>
      <c r="BY884">
        <v>9</v>
      </c>
      <c r="CA884">
        <v>2</v>
      </c>
      <c r="CC884">
        <v>9</v>
      </c>
      <c r="CD884">
        <v>3</v>
      </c>
      <c r="CF884">
        <v>4</v>
      </c>
      <c r="CJ884">
        <v>3</v>
      </c>
      <c r="CK884" t="s">
        <v>14</v>
      </c>
      <c r="CL884">
        <v>3</v>
      </c>
      <c r="CM884" t="s">
        <v>14</v>
      </c>
      <c r="CN884">
        <v>1</v>
      </c>
      <c r="CO884" t="s">
        <v>14</v>
      </c>
      <c r="CP884">
        <v>3</v>
      </c>
      <c r="CQ884" t="s">
        <v>14</v>
      </c>
      <c r="CR884">
        <v>3</v>
      </c>
      <c r="CS884" t="s">
        <v>14</v>
      </c>
      <c r="CT884">
        <v>3</v>
      </c>
      <c r="CU884" t="s">
        <v>14</v>
      </c>
      <c r="CW884" t="s">
        <v>14</v>
      </c>
      <c r="CX884">
        <v>1</v>
      </c>
      <c r="CY884">
        <v>1</v>
      </c>
      <c r="CZ884">
        <v>2</v>
      </c>
      <c r="DA884">
        <v>2</v>
      </c>
      <c r="DB884">
        <v>2</v>
      </c>
      <c r="DC884">
        <v>2</v>
      </c>
      <c r="DD884">
        <v>2</v>
      </c>
      <c r="DE884">
        <v>1</v>
      </c>
      <c r="DF884">
        <v>5</v>
      </c>
      <c r="DG884">
        <v>3</v>
      </c>
      <c r="DH884">
        <v>4</v>
      </c>
      <c r="DI884" t="s">
        <v>14</v>
      </c>
      <c r="DJ884" t="s">
        <v>157</v>
      </c>
      <c r="DK884" t="s">
        <v>14</v>
      </c>
      <c r="DL884">
        <v>2</v>
      </c>
      <c r="DM884">
        <v>3</v>
      </c>
      <c r="DN884" t="s">
        <v>188</v>
      </c>
      <c r="DO884" t="s">
        <v>188</v>
      </c>
      <c r="DP884" t="s">
        <v>188</v>
      </c>
      <c r="DQ884" t="s">
        <v>188</v>
      </c>
      <c r="DR884" t="s">
        <v>188</v>
      </c>
      <c r="DS884" t="s">
        <v>189</v>
      </c>
      <c r="DT884" t="s">
        <v>157</v>
      </c>
      <c r="DU884" t="s">
        <v>157</v>
      </c>
      <c r="DV884" t="s">
        <v>157</v>
      </c>
      <c r="DW884" t="s">
        <v>157</v>
      </c>
      <c r="DX884" t="s">
        <v>198</v>
      </c>
      <c r="DY884">
        <v>1</v>
      </c>
      <c r="DZ884">
        <v>2</v>
      </c>
      <c r="EA884">
        <v>2</v>
      </c>
      <c r="EB884">
        <v>1</v>
      </c>
      <c r="EC884">
        <v>1</v>
      </c>
      <c r="ED884">
        <v>2</v>
      </c>
      <c r="EE884">
        <v>2</v>
      </c>
      <c r="EF884">
        <v>2</v>
      </c>
      <c r="EG884">
        <v>2</v>
      </c>
      <c r="EH884">
        <v>2</v>
      </c>
      <c r="EI884">
        <v>2</v>
      </c>
      <c r="EJ884">
        <v>2</v>
      </c>
      <c r="EK884">
        <v>2</v>
      </c>
      <c r="EL884">
        <v>2</v>
      </c>
      <c r="EM884">
        <v>2</v>
      </c>
      <c r="EN884" t="s">
        <v>14</v>
      </c>
      <c r="ER884" t="s">
        <v>157</v>
      </c>
      <c r="EY884">
        <v>1</v>
      </c>
      <c r="EZ884">
        <v>1</v>
      </c>
      <c r="FA884">
        <v>1</v>
      </c>
      <c r="FB884">
        <v>2</v>
      </c>
      <c r="FC884">
        <v>2</v>
      </c>
      <c r="FD884">
        <v>2</v>
      </c>
      <c r="FE884" t="s">
        <v>14</v>
      </c>
      <c r="FF884">
        <v>3</v>
      </c>
      <c r="FG884">
        <v>3</v>
      </c>
      <c r="FH884">
        <v>3</v>
      </c>
      <c r="FI884">
        <v>2</v>
      </c>
      <c r="FJ884">
        <v>2</v>
      </c>
      <c r="FK884">
        <v>1</v>
      </c>
      <c r="FL884">
        <v>1</v>
      </c>
      <c r="FM884">
        <v>3</v>
      </c>
      <c r="FN884">
        <v>3</v>
      </c>
      <c r="FO884">
        <v>4</v>
      </c>
      <c r="FP884">
        <v>4</v>
      </c>
      <c r="FQ884">
        <v>4</v>
      </c>
      <c r="FR884">
        <v>4</v>
      </c>
      <c r="FS884">
        <v>4</v>
      </c>
      <c r="FT884">
        <v>3</v>
      </c>
      <c r="FU884">
        <v>3</v>
      </c>
      <c r="FV884">
        <v>4</v>
      </c>
      <c r="FW884">
        <v>4</v>
      </c>
      <c r="FX884">
        <v>2</v>
      </c>
      <c r="GM884">
        <v>5</v>
      </c>
      <c r="GN884">
        <v>5</v>
      </c>
      <c r="GO884">
        <v>5</v>
      </c>
      <c r="GP884">
        <v>7</v>
      </c>
      <c r="GQ884">
        <v>6</v>
      </c>
      <c r="GR884">
        <v>4</v>
      </c>
      <c r="GS884">
        <v>4</v>
      </c>
      <c r="GT884">
        <v>4</v>
      </c>
      <c r="GU884">
        <v>4</v>
      </c>
      <c r="GV884">
        <v>4</v>
      </c>
      <c r="GW884">
        <v>4</v>
      </c>
      <c r="GX884" t="s">
        <v>14</v>
      </c>
      <c r="GY884">
        <v>4</v>
      </c>
      <c r="GZ884">
        <v>4</v>
      </c>
      <c r="HA884">
        <v>4</v>
      </c>
      <c r="HB884">
        <v>4</v>
      </c>
      <c r="HC884">
        <v>4</v>
      </c>
      <c r="HD884">
        <v>4</v>
      </c>
      <c r="HE884" t="s">
        <v>14</v>
      </c>
      <c r="HF884">
        <v>1</v>
      </c>
      <c r="HG884">
        <v>2</v>
      </c>
      <c r="HH884" t="s">
        <v>14</v>
      </c>
      <c r="HI884">
        <v>4</v>
      </c>
      <c r="HJ884">
        <v>2</v>
      </c>
      <c r="HK884">
        <v>2</v>
      </c>
      <c r="HL884">
        <v>2</v>
      </c>
      <c r="HM884">
        <v>2</v>
      </c>
      <c r="HN884">
        <v>1</v>
      </c>
      <c r="HO884">
        <v>1</v>
      </c>
      <c r="HP884">
        <v>2</v>
      </c>
      <c r="HQ884">
        <v>2</v>
      </c>
      <c r="HR884">
        <v>1</v>
      </c>
      <c r="HS884">
        <v>9999.5621570000003</v>
      </c>
    </row>
    <row r="885" spans="1:227">
      <c r="A885">
        <v>884</v>
      </c>
      <c r="B885">
        <v>13</v>
      </c>
      <c r="C885">
        <v>4</v>
      </c>
      <c r="D885">
        <v>4</v>
      </c>
      <c r="E885">
        <v>1</v>
      </c>
      <c r="F885">
        <v>3</v>
      </c>
      <c r="G885">
        <v>1</v>
      </c>
      <c r="H885">
        <v>1</v>
      </c>
      <c r="I885">
        <v>1</v>
      </c>
      <c r="J885">
        <v>10</v>
      </c>
      <c r="K885">
        <v>8</v>
      </c>
      <c r="L885">
        <v>1</v>
      </c>
      <c r="M885">
        <v>1</v>
      </c>
      <c r="N885" t="s">
        <v>14</v>
      </c>
      <c r="O885">
        <v>4</v>
      </c>
      <c r="W885">
        <v>1</v>
      </c>
      <c r="X885">
        <v>2</v>
      </c>
      <c r="Y885">
        <v>1</v>
      </c>
      <c r="Z885">
        <v>1</v>
      </c>
      <c r="AA885">
        <v>1</v>
      </c>
      <c r="AB885">
        <v>1</v>
      </c>
      <c r="AC885">
        <v>1</v>
      </c>
      <c r="AD885">
        <v>1</v>
      </c>
      <c r="AE885">
        <v>1</v>
      </c>
      <c r="AF885">
        <v>2</v>
      </c>
      <c r="AG885">
        <v>2</v>
      </c>
      <c r="AH885">
        <v>2</v>
      </c>
      <c r="AI885" t="s">
        <v>14</v>
      </c>
      <c r="AJ885">
        <v>1</v>
      </c>
      <c r="AK885">
        <v>1</v>
      </c>
      <c r="AL885">
        <v>1</v>
      </c>
      <c r="AM885">
        <v>1</v>
      </c>
      <c r="AN885">
        <v>1</v>
      </c>
      <c r="AO885">
        <v>2</v>
      </c>
      <c r="AP885">
        <v>2</v>
      </c>
      <c r="AQ885">
        <v>2</v>
      </c>
      <c r="AR885">
        <v>2</v>
      </c>
      <c r="AS885">
        <v>2</v>
      </c>
      <c r="AT885" t="s">
        <v>14</v>
      </c>
      <c r="AU885">
        <v>2</v>
      </c>
      <c r="AV885">
        <v>5</v>
      </c>
      <c r="AW885">
        <v>2</v>
      </c>
      <c r="AX885">
        <v>2</v>
      </c>
      <c r="AY885">
        <v>2</v>
      </c>
      <c r="BC885">
        <v>2</v>
      </c>
      <c r="BD885">
        <v>2</v>
      </c>
      <c r="BE885">
        <v>2</v>
      </c>
      <c r="BF885">
        <v>5</v>
      </c>
      <c r="BG885">
        <v>2</v>
      </c>
      <c r="BH885">
        <v>2</v>
      </c>
      <c r="BK885">
        <v>4</v>
      </c>
      <c r="BL885">
        <v>4</v>
      </c>
      <c r="BM885">
        <v>4</v>
      </c>
      <c r="BN885">
        <v>2</v>
      </c>
      <c r="BO885">
        <v>4</v>
      </c>
      <c r="BP885">
        <v>9</v>
      </c>
      <c r="BS885">
        <v>2</v>
      </c>
      <c r="BT885">
        <v>4</v>
      </c>
      <c r="BU885">
        <v>4</v>
      </c>
      <c r="BV885">
        <v>4</v>
      </c>
      <c r="BW885">
        <v>2</v>
      </c>
      <c r="BX885">
        <v>2</v>
      </c>
      <c r="CA885">
        <v>4</v>
      </c>
      <c r="CB885">
        <v>4</v>
      </c>
      <c r="CC885">
        <v>4</v>
      </c>
      <c r="CD885">
        <v>1</v>
      </c>
      <c r="CE885">
        <v>2</v>
      </c>
      <c r="CJ885">
        <v>3</v>
      </c>
      <c r="CK885" t="s">
        <v>14</v>
      </c>
      <c r="CL885">
        <v>3</v>
      </c>
      <c r="CM885" t="s">
        <v>14</v>
      </c>
      <c r="CN885">
        <v>1</v>
      </c>
      <c r="CO885" t="s">
        <v>14</v>
      </c>
      <c r="CP885">
        <v>3</v>
      </c>
      <c r="CQ885" t="s">
        <v>14</v>
      </c>
      <c r="CR885">
        <v>10</v>
      </c>
      <c r="CS885" t="s">
        <v>14</v>
      </c>
      <c r="CT885">
        <v>3</v>
      </c>
      <c r="CU885" t="s">
        <v>14</v>
      </c>
      <c r="CV885">
        <v>2</v>
      </c>
      <c r="CW885" t="s">
        <v>14</v>
      </c>
      <c r="CX885">
        <v>3</v>
      </c>
      <c r="CY885">
        <v>3</v>
      </c>
      <c r="CZ885">
        <v>3</v>
      </c>
      <c r="DA885">
        <v>3</v>
      </c>
      <c r="DB885">
        <v>3</v>
      </c>
      <c r="DC885">
        <v>3</v>
      </c>
      <c r="DD885">
        <v>3</v>
      </c>
      <c r="DE885">
        <v>4</v>
      </c>
      <c r="DF885">
        <v>4</v>
      </c>
      <c r="DG885">
        <v>3</v>
      </c>
      <c r="DH885">
        <v>1</v>
      </c>
      <c r="DI885" t="s">
        <v>14</v>
      </c>
      <c r="DJ885" t="s">
        <v>160</v>
      </c>
      <c r="DK885" t="s">
        <v>14</v>
      </c>
      <c r="DL885">
        <v>2</v>
      </c>
      <c r="DM885">
        <v>2</v>
      </c>
      <c r="DN885" t="s">
        <v>188</v>
      </c>
      <c r="DO885" t="s">
        <v>189</v>
      </c>
      <c r="DP885" t="s">
        <v>188</v>
      </c>
      <c r="DQ885" t="s">
        <v>188</v>
      </c>
      <c r="DR885" t="s">
        <v>189</v>
      </c>
      <c r="DS885" t="s">
        <v>188</v>
      </c>
      <c r="DT885" t="s">
        <v>198</v>
      </c>
      <c r="DU885" t="s">
        <v>157</v>
      </c>
      <c r="DV885" t="s">
        <v>157</v>
      </c>
      <c r="DW885" t="s">
        <v>198</v>
      </c>
      <c r="DX885" t="s">
        <v>157</v>
      </c>
      <c r="EN885" t="s">
        <v>14</v>
      </c>
      <c r="EO885">
        <v>5</v>
      </c>
      <c r="ER885" t="s">
        <v>241</v>
      </c>
      <c r="ES885">
        <v>2</v>
      </c>
      <c r="EV885">
        <v>1</v>
      </c>
      <c r="EW885">
        <v>4</v>
      </c>
      <c r="EX885">
        <v>2</v>
      </c>
      <c r="EY885">
        <v>99</v>
      </c>
      <c r="EZ885">
        <v>99</v>
      </c>
      <c r="FA885">
        <v>99</v>
      </c>
      <c r="FB885">
        <v>4</v>
      </c>
      <c r="FC885">
        <v>4</v>
      </c>
      <c r="FD885">
        <v>5</v>
      </c>
      <c r="FE885" t="s">
        <v>14</v>
      </c>
      <c r="FF885">
        <v>3</v>
      </c>
      <c r="FG885">
        <v>3</v>
      </c>
      <c r="FH885">
        <v>3</v>
      </c>
      <c r="FI885">
        <v>3</v>
      </c>
      <c r="FJ885">
        <v>3</v>
      </c>
      <c r="FK885">
        <v>1</v>
      </c>
      <c r="FL885">
        <v>1</v>
      </c>
      <c r="FM885">
        <v>2</v>
      </c>
      <c r="FN885">
        <v>2</v>
      </c>
      <c r="FO885">
        <v>4</v>
      </c>
      <c r="FP885">
        <v>4</v>
      </c>
      <c r="FQ885">
        <v>4</v>
      </c>
      <c r="FR885">
        <v>4</v>
      </c>
      <c r="FS885">
        <v>4</v>
      </c>
      <c r="FT885">
        <v>9</v>
      </c>
      <c r="FU885">
        <v>9</v>
      </c>
      <c r="FV885">
        <v>4</v>
      </c>
      <c r="FW885">
        <v>4</v>
      </c>
      <c r="FX885">
        <v>2</v>
      </c>
      <c r="GM885">
        <v>7</v>
      </c>
      <c r="GN885">
        <v>7</v>
      </c>
      <c r="GO885">
        <v>7</v>
      </c>
      <c r="GP885">
        <v>7</v>
      </c>
      <c r="GQ885">
        <v>7</v>
      </c>
      <c r="GR885">
        <v>4</v>
      </c>
      <c r="GS885">
        <v>4</v>
      </c>
      <c r="GT885">
        <v>4</v>
      </c>
      <c r="GU885">
        <v>4</v>
      </c>
      <c r="GV885">
        <v>4</v>
      </c>
      <c r="GW885">
        <v>4</v>
      </c>
      <c r="GX885" t="s">
        <v>14</v>
      </c>
      <c r="GY885">
        <v>4</v>
      </c>
      <c r="GZ885">
        <v>4</v>
      </c>
      <c r="HA885">
        <v>4</v>
      </c>
      <c r="HB885">
        <v>4</v>
      </c>
      <c r="HC885">
        <v>4</v>
      </c>
      <c r="HD885">
        <v>4</v>
      </c>
      <c r="HE885" t="s">
        <v>14</v>
      </c>
      <c r="HF885">
        <v>1</v>
      </c>
      <c r="HH885" t="s">
        <v>14</v>
      </c>
      <c r="HI885">
        <v>9</v>
      </c>
      <c r="HJ885">
        <v>2</v>
      </c>
      <c r="HK885">
        <v>2</v>
      </c>
      <c r="HL885">
        <v>1</v>
      </c>
      <c r="HM885">
        <v>2</v>
      </c>
      <c r="HN885">
        <v>1</v>
      </c>
      <c r="HO885">
        <v>1</v>
      </c>
      <c r="HP885">
        <v>2</v>
      </c>
      <c r="HQ885">
        <v>2</v>
      </c>
      <c r="HR885">
        <v>1</v>
      </c>
      <c r="HS885">
        <v>9484.9985899999992</v>
      </c>
    </row>
    <row r="886" spans="1:227">
      <c r="A886">
        <v>885</v>
      </c>
      <c r="B886">
        <v>13</v>
      </c>
      <c r="C886">
        <v>4</v>
      </c>
      <c r="D886">
        <v>4</v>
      </c>
      <c r="E886">
        <v>2</v>
      </c>
      <c r="F886">
        <v>3</v>
      </c>
      <c r="G886">
        <v>5</v>
      </c>
      <c r="H886">
        <v>2</v>
      </c>
      <c r="I886">
        <v>3</v>
      </c>
      <c r="J886">
        <v>7</v>
      </c>
      <c r="K886">
        <v>7</v>
      </c>
      <c r="L886">
        <v>1</v>
      </c>
      <c r="M886">
        <v>3</v>
      </c>
      <c r="N886" t="s">
        <v>14</v>
      </c>
      <c r="O886">
        <v>4</v>
      </c>
      <c r="W886">
        <v>1</v>
      </c>
      <c r="X886">
        <v>2</v>
      </c>
      <c r="Y886">
        <v>1</v>
      </c>
      <c r="Z886">
        <v>1</v>
      </c>
      <c r="AA886">
        <v>1</v>
      </c>
      <c r="AB886">
        <v>1</v>
      </c>
      <c r="AC886">
        <v>1</v>
      </c>
      <c r="AD886">
        <v>1</v>
      </c>
      <c r="AE886">
        <v>1</v>
      </c>
      <c r="AF886">
        <v>1</v>
      </c>
      <c r="AG886">
        <v>2</v>
      </c>
      <c r="AH886">
        <v>2</v>
      </c>
      <c r="AI886" t="s">
        <v>14</v>
      </c>
      <c r="AJ886">
        <v>1</v>
      </c>
      <c r="AK886">
        <v>1</v>
      </c>
      <c r="AL886">
        <v>1</v>
      </c>
      <c r="AM886">
        <v>1</v>
      </c>
      <c r="AN886">
        <v>1</v>
      </c>
      <c r="AO886">
        <v>1</v>
      </c>
      <c r="AP886">
        <v>1</v>
      </c>
      <c r="AQ886">
        <v>2</v>
      </c>
      <c r="AR886">
        <v>2</v>
      </c>
      <c r="AS886">
        <v>2</v>
      </c>
      <c r="AT886" t="s">
        <v>14</v>
      </c>
      <c r="AU886">
        <v>9</v>
      </c>
      <c r="AV886">
        <v>9</v>
      </c>
      <c r="AW886">
        <v>2</v>
      </c>
      <c r="AX886">
        <v>5</v>
      </c>
      <c r="AY886">
        <v>3</v>
      </c>
      <c r="AZ886">
        <v>2</v>
      </c>
      <c r="BC886">
        <v>1</v>
      </c>
      <c r="BD886">
        <v>1</v>
      </c>
      <c r="BE886">
        <v>1</v>
      </c>
      <c r="BF886">
        <v>5</v>
      </c>
      <c r="BG886">
        <v>2</v>
      </c>
      <c r="BH886">
        <v>1</v>
      </c>
      <c r="BI886">
        <v>1</v>
      </c>
      <c r="BK886">
        <v>5</v>
      </c>
      <c r="BL886">
        <v>2</v>
      </c>
      <c r="BM886">
        <v>1</v>
      </c>
      <c r="BN886">
        <v>1</v>
      </c>
      <c r="BO886">
        <v>3</v>
      </c>
      <c r="BP886">
        <v>1</v>
      </c>
      <c r="BQ886">
        <v>4</v>
      </c>
      <c r="BS886">
        <v>1</v>
      </c>
      <c r="BT886">
        <v>4</v>
      </c>
      <c r="BU886">
        <v>1</v>
      </c>
      <c r="BV886">
        <v>2</v>
      </c>
      <c r="BW886">
        <v>3</v>
      </c>
      <c r="BX886">
        <v>2</v>
      </c>
      <c r="BY886">
        <v>3</v>
      </c>
      <c r="CA886">
        <v>2</v>
      </c>
      <c r="CB886">
        <v>3</v>
      </c>
      <c r="CC886">
        <v>4</v>
      </c>
      <c r="CD886">
        <v>2</v>
      </c>
      <c r="CE886">
        <v>2</v>
      </c>
      <c r="CF886">
        <v>3</v>
      </c>
      <c r="CG886">
        <v>1</v>
      </c>
      <c r="CJ886">
        <v>3</v>
      </c>
      <c r="CK886" t="s">
        <v>14</v>
      </c>
      <c r="CL886">
        <v>3</v>
      </c>
      <c r="CM886" t="s">
        <v>14</v>
      </c>
      <c r="CN886">
        <v>10</v>
      </c>
      <c r="CO886" t="s">
        <v>14</v>
      </c>
      <c r="CP886">
        <v>3</v>
      </c>
      <c r="CQ886" t="s">
        <v>14</v>
      </c>
      <c r="CR886">
        <v>10</v>
      </c>
      <c r="CS886" t="s">
        <v>14</v>
      </c>
      <c r="CT886">
        <v>8</v>
      </c>
      <c r="CU886" t="s">
        <v>14</v>
      </c>
      <c r="CV886">
        <v>2</v>
      </c>
      <c r="CW886" t="s">
        <v>14</v>
      </c>
      <c r="CX886">
        <v>3</v>
      </c>
      <c r="CY886">
        <v>3</v>
      </c>
      <c r="CZ886">
        <v>3</v>
      </c>
      <c r="DA886">
        <v>3</v>
      </c>
      <c r="DB886">
        <v>3</v>
      </c>
      <c r="DC886">
        <v>3</v>
      </c>
      <c r="DD886">
        <v>3</v>
      </c>
      <c r="DE886">
        <v>1</v>
      </c>
      <c r="DF886">
        <v>3</v>
      </c>
      <c r="DG886">
        <v>3</v>
      </c>
      <c r="DH886">
        <v>5</v>
      </c>
      <c r="DI886" t="s">
        <v>14</v>
      </c>
      <c r="DJ886" t="s">
        <v>157</v>
      </c>
      <c r="DK886" t="s">
        <v>14</v>
      </c>
      <c r="DL886">
        <v>3</v>
      </c>
      <c r="DM886">
        <v>3</v>
      </c>
      <c r="DN886" t="s">
        <v>188</v>
      </c>
      <c r="DO886" t="s">
        <v>189</v>
      </c>
      <c r="DP886" t="s">
        <v>188</v>
      </c>
      <c r="DQ886" t="s">
        <v>188</v>
      </c>
      <c r="DR886" t="s">
        <v>188</v>
      </c>
      <c r="DS886" t="s">
        <v>188</v>
      </c>
      <c r="DT886" t="s">
        <v>198</v>
      </c>
      <c r="DU886" t="s">
        <v>157</v>
      </c>
      <c r="DV886" t="s">
        <v>157</v>
      </c>
      <c r="DW886" t="s">
        <v>157</v>
      </c>
      <c r="DX886" t="s">
        <v>157</v>
      </c>
      <c r="EN886" t="s">
        <v>14</v>
      </c>
      <c r="EO886">
        <v>2</v>
      </c>
      <c r="ER886" t="s">
        <v>239</v>
      </c>
      <c r="ES886">
        <v>1</v>
      </c>
      <c r="EV886">
        <v>4</v>
      </c>
      <c r="EW886">
        <v>5</v>
      </c>
      <c r="EX886">
        <v>3</v>
      </c>
      <c r="EY886">
        <v>1</v>
      </c>
      <c r="EZ886">
        <v>1</v>
      </c>
      <c r="FA886">
        <v>1</v>
      </c>
      <c r="FB886">
        <v>4</v>
      </c>
      <c r="FC886">
        <v>5</v>
      </c>
      <c r="FD886">
        <v>3</v>
      </c>
      <c r="FE886" t="s">
        <v>14</v>
      </c>
      <c r="FF886">
        <v>2</v>
      </c>
      <c r="FG886">
        <v>2</v>
      </c>
      <c r="FH886">
        <v>2</v>
      </c>
      <c r="FI886">
        <v>2</v>
      </c>
      <c r="FJ886">
        <v>1</v>
      </c>
      <c r="FK886">
        <v>1</v>
      </c>
      <c r="FL886">
        <v>1</v>
      </c>
      <c r="FM886">
        <v>1</v>
      </c>
      <c r="FN886">
        <v>1</v>
      </c>
      <c r="FO886">
        <v>2</v>
      </c>
      <c r="FP886">
        <v>3</v>
      </c>
      <c r="FQ886">
        <v>4</v>
      </c>
      <c r="FR886">
        <v>4</v>
      </c>
      <c r="FS886">
        <v>4</v>
      </c>
      <c r="FT886">
        <v>2</v>
      </c>
      <c r="FU886">
        <v>2</v>
      </c>
      <c r="FV886">
        <v>2</v>
      </c>
      <c r="FW886">
        <v>2</v>
      </c>
      <c r="FX886">
        <v>1</v>
      </c>
      <c r="FY886">
        <v>1</v>
      </c>
      <c r="FZ886">
        <v>1</v>
      </c>
      <c r="GA886">
        <v>1</v>
      </c>
      <c r="GB886">
        <v>1</v>
      </c>
      <c r="GC886">
        <v>2</v>
      </c>
      <c r="GD886">
        <v>2</v>
      </c>
      <c r="GE886">
        <v>2</v>
      </c>
      <c r="GF886">
        <v>2</v>
      </c>
      <c r="GG886">
        <v>1</v>
      </c>
      <c r="GH886">
        <v>1</v>
      </c>
      <c r="GI886">
        <v>1</v>
      </c>
      <c r="GJ886">
        <v>2</v>
      </c>
      <c r="GK886">
        <v>2</v>
      </c>
      <c r="GL886">
        <v>2</v>
      </c>
      <c r="GM886">
        <v>7</v>
      </c>
      <c r="GN886">
        <v>7</v>
      </c>
      <c r="GO886">
        <v>7</v>
      </c>
      <c r="GP886">
        <v>7</v>
      </c>
      <c r="GQ886">
        <v>7</v>
      </c>
      <c r="GR886">
        <v>4</v>
      </c>
      <c r="GS886">
        <v>4</v>
      </c>
      <c r="GT886">
        <v>4</v>
      </c>
      <c r="GU886">
        <v>4</v>
      </c>
      <c r="GV886">
        <v>4</v>
      </c>
      <c r="GW886">
        <v>4</v>
      </c>
      <c r="GX886" t="s">
        <v>14</v>
      </c>
      <c r="GY886">
        <v>4</v>
      </c>
      <c r="GZ886">
        <v>4</v>
      </c>
      <c r="HA886">
        <v>4</v>
      </c>
      <c r="HB886">
        <v>4</v>
      </c>
      <c r="HC886">
        <v>4</v>
      </c>
      <c r="HD886">
        <v>4</v>
      </c>
      <c r="HE886" t="s">
        <v>14</v>
      </c>
      <c r="HF886">
        <v>11</v>
      </c>
      <c r="HH886" t="s">
        <v>444</v>
      </c>
      <c r="HI886">
        <v>2</v>
      </c>
      <c r="HJ886">
        <v>2</v>
      </c>
      <c r="HK886">
        <v>3</v>
      </c>
      <c r="HL886">
        <v>2</v>
      </c>
      <c r="HM886">
        <v>2</v>
      </c>
      <c r="HN886">
        <v>1</v>
      </c>
      <c r="HO886">
        <v>1</v>
      </c>
      <c r="HP886">
        <v>2</v>
      </c>
      <c r="HQ886">
        <v>1</v>
      </c>
      <c r="HR886">
        <v>1</v>
      </c>
      <c r="HS886">
        <v>8356.4120550000007</v>
      </c>
    </row>
    <row r="887" spans="1:227">
      <c r="A887">
        <v>886</v>
      </c>
      <c r="B887">
        <v>13</v>
      </c>
      <c r="C887">
        <v>4</v>
      </c>
      <c r="D887">
        <v>4</v>
      </c>
      <c r="E887">
        <v>2</v>
      </c>
      <c r="F887">
        <v>4</v>
      </c>
      <c r="G887">
        <v>9</v>
      </c>
      <c r="H887">
        <v>3</v>
      </c>
      <c r="I887">
        <v>6</v>
      </c>
      <c r="J887">
        <v>2</v>
      </c>
      <c r="K887">
        <v>10</v>
      </c>
      <c r="L887">
        <v>3</v>
      </c>
      <c r="N887" t="s">
        <v>14</v>
      </c>
      <c r="P887">
        <v>2</v>
      </c>
      <c r="Q887">
        <v>2</v>
      </c>
      <c r="R887">
        <v>2</v>
      </c>
      <c r="S887">
        <v>1</v>
      </c>
      <c r="T887">
        <v>2</v>
      </c>
      <c r="U887">
        <v>2</v>
      </c>
      <c r="V887">
        <v>2</v>
      </c>
      <c r="Y887">
        <v>1</v>
      </c>
      <c r="Z887">
        <v>1</v>
      </c>
      <c r="AA887">
        <v>1</v>
      </c>
      <c r="AB887">
        <v>1</v>
      </c>
      <c r="AC887">
        <v>1</v>
      </c>
      <c r="AD887">
        <v>1</v>
      </c>
      <c r="AE887">
        <v>2</v>
      </c>
      <c r="AF887">
        <v>2</v>
      </c>
      <c r="AG887">
        <v>2</v>
      </c>
      <c r="AH887">
        <v>2</v>
      </c>
      <c r="AI887" t="s">
        <v>14</v>
      </c>
      <c r="AJ887">
        <v>1</v>
      </c>
      <c r="AK887">
        <v>2</v>
      </c>
      <c r="AL887">
        <v>2</v>
      </c>
      <c r="AM887">
        <v>2</v>
      </c>
      <c r="AN887">
        <v>2</v>
      </c>
      <c r="AO887">
        <v>2</v>
      </c>
      <c r="AP887">
        <v>2</v>
      </c>
      <c r="AQ887">
        <v>2</v>
      </c>
      <c r="AR887">
        <v>2</v>
      </c>
      <c r="AS887">
        <v>2</v>
      </c>
      <c r="AT887" t="s">
        <v>14</v>
      </c>
      <c r="AU887">
        <v>9</v>
      </c>
      <c r="AV887">
        <v>4</v>
      </c>
      <c r="AW887">
        <v>9</v>
      </c>
      <c r="AX887">
        <v>9</v>
      </c>
      <c r="BC887">
        <v>1</v>
      </c>
      <c r="BD887">
        <v>2</v>
      </c>
      <c r="BE887">
        <v>1</v>
      </c>
      <c r="BF887">
        <v>5</v>
      </c>
      <c r="BG887">
        <v>3</v>
      </c>
      <c r="BK887">
        <v>5</v>
      </c>
      <c r="BL887">
        <v>3</v>
      </c>
      <c r="BM887">
        <v>1</v>
      </c>
      <c r="BN887">
        <v>1</v>
      </c>
      <c r="BO887">
        <v>1</v>
      </c>
      <c r="BS887">
        <v>5</v>
      </c>
      <c r="BT887">
        <v>1</v>
      </c>
      <c r="BU887">
        <v>1</v>
      </c>
      <c r="BV887">
        <v>1</v>
      </c>
      <c r="BW887">
        <v>2</v>
      </c>
      <c r="CA887">
        <v>4</v>
      </c>
      <c r="CJ887">
        <v>1</v>
      </c>
      <c r="CK887" t="s">
        <v>14</v>
      </c>
      <c r="CL887">
        <v>1</v>
      </c>
      <c r="CM887" t="s">
        <v>14</v>
      </c>
      <c r="CN887">
        <v>1</v>
      </c>
      <c r="CO887" t="s">
        <v>14</v>
      </c>
      <c r="CP887">
        <v>10</v>
      </c>
      <c r="CQ887" t="s">
        <v>14</v>
      </c>
      <c r="CR887">
        <v>1</v>
      </c>
      <c r="CS887" t="s">
        <v>14</v>
      </c>
      <c r="CT887">
        <v>8</v>
      </c>
      <c r="CU887" t="s">
        <v>14</v>
      </c>
      <c r="CV887">
        <v>1</v>
      </c>
      <c r="CW887" t="s">
        <v>14</v>
      </c>
      <c r="CX887">
        <v>1</v>
      </c>
      <c r="CY887">
        <v>1</v>
      </c>
      <c r="CZ887">
        <v>1</v>
      </c>
      <c r="DA887">
        <v>1</v>
      </c>
      <c r="DB887">
        <v>1</v>
      </c>
      <c r="DC887">
        <v>1</v>
      </c>
      <c r="DD887">
        <v>1</v>
      </c>
      <c r="DE887">
        <v>3</v>
      </c>
      <c r="DF887">
        <v>1</v>
      </c>
      <c r="DG887">
        <v>1</v>
      </c>
      <c r="DH887">
        <v>3</v>
      </c>
      <c r="DI887" t="s">
        <v>14</v>
      </c>
      <c r="DJ887" t="s">
        <v>159</v>
      </c>
      <c r="DK887" t="s">
        <v>14</v>
      </c>
      <c r="DL887">
        <v>1</v>
      </c>
      <c r="DM887">
        <v>1</v>
      </c>
      <c r="DN887" t="s">
        <v>189</v>
      </c>
      <c r="DO887" t="s">
        <v>188</v>
      </c>
      <c r="DP887" t="s">
        <v>188</v>
      </c>
      <c r="DQ887" t="s">
        <v>188</v>
      </c>
      <c r="DR887" t="s">
        <v>189</v>
      </c>
      <c r="DS887" t="s">
        <v>188</v>
      </c>
      <c r="DT887" t="s">
        <v>157</v>
      </c>
      <c r="DU887" t="s">
        <v>157</v>
      </c>
      <c r="DV887" t="s">
        <v>157</v>
      </c>
      <c r="DW887" t="s">
        <v>199</v>
      </c>
      <c r="DX887" t="s">
        <v>157</v>
      </c>
      <c r="DY887">
        <v>2</v>
      </c>
      <c r="DZ887">
        <v>2</v>
      </c>
      <c r="EA887">
        <v>2</v>
      </c>
      <c r="EB887">
        <v>2</v>
      </c>
      <c r="EC887">
        <v>1</v>
      </c>
      <c r="ED887">
        <v>2</v>
      </c>
      <c r="EE887">
        <v>2</v>
      </c>
      <c r="EF887">
        <v>2</v>
      </c>
      <c r="EG887">
        <v>2</v>
      </c>
      <c r="EH887">
        <v>2</v>
      </c>
      <c r="EI887">
        <v>2</v>
      </c>
      <c r="EJ887">
        <v>2</v>
      </c>
      <c r="EK887">
        <v>2</v>
      </c>
      <c r="EL887">
        <v>2</v>
      </c>
      <c r="EM887">
        <v>2</v>
      </c>
      <c r="EN887" t="s">
        <v>14</v>
      </c>
      <c r="ER887" t="s">
        <v>157</v>
      </c>
      <c r="EY887">
        <v>4</v>
      </c>
      <c r="EZ887">
        <v>4</v>
      </c>
      <c r="FA887">
        <v>4</v>
      </c>
      <c r="FB887">
        <v>4</v>
      </c>
      <c r="FC887">
        <v>4</v>
      </c>
      <c r="FD887">
        <v>3</v>
      </c>
      <c r="FE887" t="s">
        <v>14</v>
      </c>
      <c r="FF887">
        <v>4</v>
      </c>
      <c r="FG887">
        <v>4</v>
      </c>
      <c r="FH887">
        <v>3</v>
      </c>
      <c r="FI887">
        <v>3</v>
      </c>
      <c r="FJ887">
        <v>3</v>
      </c>
      <c r="FK887">
        <v>4</v>
      </c>
      <c r="FL887">
        <v>4</v>
      </c>
      <c r="FM887">
        <v>4</v>
      </c>
      <c r="FN887">
        <v>4</v>
      </c>
      <c r="FO887">
        <v>5</v>
      </c>
      <c r="FP887">
        <v>5</v>
      </c>
      <c r="FQ887">
        <v>5</v>
      </c>
      <c r="FR887">
        <v>4</v>
      </c>
      <c r="FS887">
        <v>2</v>
      </c>
      <c r="FT887">
        <v>5</v>
      </c>
      <c r="FU887">
        <v>5</v>
      </c>
      <c r="FV887">
        <v>5</v>
      </c>
      <c r="FW887">
        <v>5</v>
      </c>
      <c r="FX887">
        <v>1</v>
      </c>
      <c r="FY887">
        <v>3</v>
      </c>
      <c r="FZ887">
        <v>1</v>
      </c>
      <c r="GA887">
        <v>1</v>
      </c>
      <c r="GB887">
        <v>2</v>
      </c>
      <c r="GC887">
        <v>2</v>
      </c>
      <c r="GD887">
        <v>2</v>
      </c>
      <c r="GE887">
        <v>2</v>
      </c>
      <c r="GF887">
        <v>2</v>
      </c>
      <c r="GG887">
        <v>1</v>
      </c>
      <c r="GH887">
        <v>2</v>
      </c>
      <c r="GI887">
        <v>2</v>
      </c>
      <c r="GJ887">
        <v>2</v>
      </c>
      <c r="GK887">
        <v>2</v>
      </c>
      <c r="GL887">
        <v>2</v>
      </c>
      <c r="GM887">
        <v>6</v>
      </c>
      <c r="GN887">
        <v>6</v>
      </c>
      <c r="GO887">
        <v>4</v>
      </c>
      <c r="GP887">
        <v>3</v>
      </c>
      <c r="GQ887">
        <v>3</v>
      </c>
      <c r="GR887">
        <v>4</v>
      </c>
      <c r="GS887">
        <v>4</v>
      </c>
      <c r="GT887">
        <v>4</v>
      </c>
      <c r="GU887">
        <v>4</v>
      </c>
      <c r="GV887">
        <v>4</v>
      </c>
      <c r="GW887">
        <v>4</v>
      </c>
      <c r="GX887" t="s">
        <v>14</v>
      </c>
      <c r="GY887">
        <v>2</v>
      </c>
      <c r="GZ887">
        <v>4</v>
      </c>
      <c r="HA887">
        <v>4</v>
      </c>
      <c r="HB887">
        <v>2</v>
      </c>
      <c r="HC887">
        <v>4</v>
      </c>
      <c r="HD887">
        <v>4</v>
      </c>
      <c r="HE887" t="s">
        <v>14</v>
      </c>
      <c r="HF887">
        <v>1</v>
      </c>
      <c r="HH887" t="s">
        <v>14</v>
      </c>
      <c r="HI887">
        <v>1</v>
      </c>
      <c r="HJ887">
        <v>4</v>
      </c>
      <c r="HK887">
        <v>1</v>
      </c>
      <c r="HL887">
        <v>3</v>
      </c>
      <c r="HM887">
        <v>1</v>
      </c>
      <c r="HN887">
        <v>1</v>
      </c>
      <c r="HO887">
        <v>1</v>
      </c>
      <c r="HP887">
        <v>2</v>
      </c>
      <c r="HQ887">
        <v>1</v>
      </c>
      <c r="HR887">
        <v>1</v>
      </c>
      <c r="HS887">
        <v>9292.1198970000005</v>
      </c>
    </row>
    <row r="888" spans="1:227">
      <c r="A888">
        <v>887</v>
      </c>
      <c r="B888">
        <v>8</v>
      </c>
      <c r="C888">
        <v>6</v>
      </c>
      <c r="D888">
        <v>3</v>
      </c>
      <c r="E888">
        <v>1</v>
      </c>
      <c r="F888">
        <v>2</v>
      </c>
      <c r="G888">
        <v>8</v>
      </c>
      <c r="H888">
        <v>1</v>
      </c>
      <c r="I888">
        <v>2</v>
      </c>
      <c r="J888">
        <v>9</v>
      </c>
      <c r="K888">
        <v>7</v>
      </c>
      <c r="L888">
        <v>1</v>
      </c>
      <c r="M888">
        <v>8</v>
      </c>
      <c r="N888" t="s">
        <v>14</v>
      </c>
      <c r="O888">
        <v>2</v>
      </c>
      <c r="W888">
        <v>1</v>
      </c>
      <c r="X888">
        <v>1</v>
      </c>
      <c r="Y888">
        <v>1</v>
      </c>
      <c r="Z888">
        <v>1</v>
      </c>
      <c r="AA888">
        <v>1</v>
      </c>
      <c r="AB888">
        <v>1</v>
      </c>
      <c r="AC888">
        <v>1</v>
      </c>
      <c r="AD888">
        <v>1</v>
      </c>
      <c r="AE888">
        <v>2</v>
      </c>
      <c r="AF888">
        <v>2</v>
      </c>
      <c r="AG888">
        <v>2</v>
      </c>
      <c r="AH888">
        <v>2</v>
      </c>
      <c r="AI888" t="s">
        <v>14</v>
      </c>
      <c r="AJ888">
        <v>1</v>
      </c>
      <c r="AK888">
        <v>1</v>
      </c>
      <c r="AL888">
        <v>1</v>
      </c>
      <c r="AM888">
        <v>1</v>
      </c>
      <c r="AN888">
        <v>2</v>
      </c>
      <c r="AO888">
        <v>2</v>
      </c>
      <c r="AP888">
        <v>2</v>
      </c>
      <c r="AQ888">
        <v>2</v>
      </c>
      <c r="AR888">
        <v>2</v>
      </c>
      <c r="AS888">
        <v>2</v>
      </c>
      <c r="AT888" t="s">
        <v>14</v>
      </c>
      <c r="AU888">
        <v>4</v>
      </c>
      <c r="AV888">
        <v>4</v>
      </c>
      <c r="AW888">
        <v>5</v>
      </c>
      <c r="AX888">
        <v>3</v>
      </c>
      <c r="BC888">
        <v>2</v>
      </c>
      <c r="BD888">
        <v>2</v>
      </c>
      <c r="BE888">
        <v>2</v>
      </c>
      <c r="BF888">
        <v>4</v>
      </c>
      <c r="BG888">
        <v>3</v>
      </c>
      <c r="BK888">
        <v>5</v>
      </c>
      <c r="BL888">
        <v>5</v>
      </c>
      <c r="BM888">
        <v>5</v>
      </c>
      <c r="BN888">
        <v>3</v>
      </c>
      <c r="BO888">
        <v>3</v>
      </c>
      <c r="BS888">
        <v>5</v>
      </c>
      <c r="BT888">
        <v>5</v>
      </c>
      <c r="BU888">
        <v>5</v>
      </c>
      <c r="BV888">
        <v>5</v>
      </c>
      <c r="BW888">
        <v>9</v>
      </c>
      <c r="CA888">
        <v>2</v>
      </c>
      <c r="CB888">
        <v>1</v>
      </c>
      <c r="CC888">
        <v>4</v>
      </c>
      <c r="CD888">
        <v>2</v>
      </c>
      <c r="CJ888">
        <v>4</v>
      </c>
      <c r="CK888" t="s">
        <v>14</v>
      </c>
      <c r="CL888">
        <v>1</v>
      </c>
      <c r="CM888" t="s">
        <v>14</v>
      </c>
      <c r="CN888">
        <v>1</v>
      </c>
      <c r="CO888" t="s">
        <v>14</v>
      </c>
      <c r="CP888">
        <v>3</v>
      </c>
      <c r="CQ888" t="s">
        <v>14</v>
      </c>
      <c r="CR888">
        <v>3</v>
      </c>
      <c r="CS888" t="s">
        <v>14</v>
      </c>
      <c r="CT888">
        <v>1</v>
      </c>
      <c r="CU888" t="s">
        <v>14</v>
      </c>
      <c r="CV888">
        <v>1</v>
      </c>
      <c r="CW888" t="s">
        <v>14</v>
      </c>
      <c r="CX888">
        <v>1</v>
      </c>
      <c r="CY888">
        <v>1</v>
      </c>
      <c r="CZ888">
        <v>1</v>
      </c>
      <c r="DA888">
        <v>2</v>
      </c>
      <c r="DB888">
        <v>2</v>
      </c>
      <c r="DC888">
        <v>2</v>
      </c>
      <c r="DD888">
        <v>3</v>
      </c>
      <c r="DE888">
        <v>4</v>
      </c>
      <c r="DF888">
        <v>4</v>
      </c>
      <c r="DG888">
        <v>1</v>
      </c>
      <c r="DH888">
        <v>3</v>
      </c>
      <c r="DI888" t="s">
        <v>14</v>
      </c>
      <c r="DJ888" t="s">
        <v>163</v>
      </c>
      <c r="DK888" t="s">
        <v>14</v>
      </c>
      <c r="DL888">
        <v>2</v>
      </c>
      <c r="DM888">
        <v>2</v>
      </c>
      <c r="DN888" t="s">
        <v>188</v>
      </c>
      <c r="DO888" t="s">
        <v>189</v>
      </c>
      <c r="DP888" t="s">
        <v>188</v>
      </c>
      <c r="DQ888" t="s">
        <v>188</v>
      </c>
      <c r="DR888" t="s">
        <v>188</v>
      </c>
      <c r="DS888" t="s">
        <v>188</v>
      </c>
      <c r="DT888" t="s">
        <v>198</v>
      </c>
      <c r="DU888" t="s">
        <v>157</v>
      </c>
      <c r="DV888" t="s">
        <v>157</v>
      </c>
      <c r="DW888" t="s">
        <v>157</v>
      </c>
      <c r="DX888" t="s">
        <v>157</v>
      </c>
      <c r="EN888" t="s">
        <v>14</v>
      </c>
      <c r="EO888">
        <v>7</v>
      </c>
      <c r="ER888" t="s">
        <v>240</v>
      </c>
      <c r="ES888">
        <v>9</v>
      </c>
      <c r="EV888">
        <v>2</v>
      </c>
      <c r="EW888">
        <v>2</v>
      </c>
      <c r="EX888">
        <v>5</v>
      </c>
      <c r="EY888">
        <v>2</v>
      </c>
      <c r="EZ888">
        <v>2</v>
      </c>
      <c r="FA888">
        <v>2</v>
      </c>
      <c r="FB888">
        <v>5</v>
      </c>
      <c r="FC888">
        <v>5</v>
      </c>
      <c r="FD888">
        <v>2</v>
      </c>
      <c r="FE888" t="s">
        <v>14</v>
      </c>
      <c r="FF888">
        <v>4</v>
      </c>
      <c r="FG888">
        <v>3</v>
      </c>
      <c r="FH888">
        <v>3</v>
      </c>
      <c r="FI888">
        <v>3</v>
      </c>
      <c r="FJ888">
        <v>3</v>
      </c>
      <c r="FK888">
        <v>1</v>
      </c>
      <c r="FL888">
        <v>2</v>
      </c>
      <c r="FM888">
        <v>4</v>
      </c>
      <c r="FN888">
        <v>3</v>
      </c>
      <c r="FO888">
        <v>4</v>
      </c>
      <c r="FP888">
        <v>4</v>
      </c>
      <c r="FQ888">
        <v>4</v>
      </c>
      <c r="FR888">
        <v>4</v>
      </c>
      <c r="FS888">
        <v>4</v>
      </c>
      <c r="FT888">
        <v>4</v>
      </c>
      <c r="FU888">
        <v>2</v>
      </c>
      <c r="FV888">
        <v>2</v>
      </c>
      <c r="FW888">
        <v>2</v>
      </c>
      <c r="FX888">
        <v>1</v>
      </c>
      <c r="FY888">
        <v>2</v>
      </c>
      <c r="FZ888">
        <v>2</v>
      </c>
      <c r="GA888">
        <v>2</v>
      </c>
      <c r="GB888">
        <v>2</v>
      </c>
      <c r="GC888">
        <v>2</v>
      </c>
      <c r="GD888">
        <v>2</v>
      </c>
      <c r="GE888">
        <v>1</v>
      </c>
      <c r="GF888">
        <v>2</v>
      </c>
      <c r="GG888">
        <v>2</v>
      </c>
      <c r="GH888">
        <v>1</v>
      </c>
      <c r="GI888">
        <v>1</v>
      </c>
      <c r="GJ888">
        <v>1</v>
      </c>
      <c r="GK888">
        <v>2</v>
      </c>
      <c r="GL888">
        <v>2</v>
      </c>
      <c r="GM888">
        <v>6</v>
      </c>
      <c r="GN888">
        <v>4</v>
      </c>
      <c r="GO888">
        <v>6</v>
      </c>
      <c r="GP888">
        <v>6</v>
      </c>
      <c r="GQ888">
        <v>6</v>
      </c>
      <c r="GR888">
        <v>4</v>
      </c>
      <c r="GS888">
        <v>4</v>
      </c>
      <c r="GT888">
        <v>4</v>
      </c>
      <c r="GU888">
        <v>4</v>
      </c>
      <c r="GV888">
        <v>4</v>
      </c>
      <c r="GW888">
        <v>9</v>
      </c>
      <c r="GX888" t="s">
        <v>14</v>
      </c>
      <c r="GY888">
        <v>2</v>
      </c>
      <c r="GZ888">
        <v>2</v>
      </c>
      <c r="HA888">
        <v>4</v>
      </c>
      <c r="HB888">
        <v>2</v>
      </c>
      <c r="HC888">
        <v>4</v>
      </c>
      <c r="HD888">
        <v>9</v>
      </c>
      <c r="HE888" t="s">
        <v>14</v>
      </c>
      <c r="HF888">
        <v>1</v>
      </c>
      <c r="HG888">
        <v>2</v>
      </c>
      <c r="HH888" t="s">
        <v>14</v>
      </c>
      <c r="HI888">
        <v>3</v>
      </c>
      <c r="HJ888">
        <v>3</v>
      </c>
      <c r="HK888">
        <v>2</v>
      </c>
      <c r="HL888">
        <v>3</v>
      </c>
      <c r="HM888">
        <v>2</v>
      </c>
      <c r="HN888">
        <v>1</v>
      </c>
      <c r="HO888">
        <v>1</v>
      </c>
      <c r="HP888">
        <v>2</v>
      </c>
      <c r="HQ888">
        <v>1</v>
      </c>
      <c r="HR888">
        <v>1</v>
      </c>
      <c r="HS888">
        <v>5172.8849520000003</v>
      </c>
    </row>
    <row r="889" spans="1:227">
      <c r="A889">
        <v>888</v>
      </c>
      <c r="B889">
        <v>10</v>
      </c>
      <c r="C889">
        <v>7</v>
      </c>
      <c r="D889">
        <v>3</v>
      </c>
      <c r="E889">
        <v>2</v>
      </c>
      <c r="F889">
        <v>2</v>
      </c>
      <c r="G889">
        <v>2</v>
      </c>
      <c r="H889">
        <v>2</v>
      </c>
      <c r="I889">
        <v>4</v>
      </c>
      <c r="J889">
        <v>6</v>
      </c>
      <c r="K889">
        <v>4</v>
      </c>
      <c r="L889">
        <v>1</v>
      </c>
      <c r="M889">
        <v>10</v>
      </c>
      <c r="N889" t="s">
        <v>14</v>
      </c>
      <c r="O889">
        <v>2</v>
      </c>
      <c r="W889">
        <v>1</v>
      </c>
      <c r="X889">
        <v>2</v>
      </c>
      <c r="Y889">
        <v>1</v>
      </c>
      <c r="Z889">
        <v>1</v>
      </c>
      <c r="AA889">
        <v>1</v>
      </c>
      <c r="AB889">
        <v>1</v>
      </c>
      <c r="AC889">
        <v>1</v>
      </c>
      <c r="AD889">
        <v>1</v>
      </c>
      <c r="AE889">
        <v>1</v>
      </c>
      <c r="AF889">
        <v>1</v>
      </c>
      <c r="AG889">
        <v>2</v>
      </c>
      <c r="AH889">
        <v>2</v>
      </c>
      <c r="AI889" t="s">
        <v>14</v>
      </c>
      <c r="AJ889">
        <v>1</v>
      </c>
      <c r="AK889">
        <v>2</v>
      </c>
      <c r="AL889">
        <v>1</v>
      </c>
      <c r="AM889">
        <v>1</v>
      </c>
      <c r="AN889">
        <v>1</v>
      </c>
      <c r="AO889">
        <v>1</v>
      </c>
      <c r="AP889">
        <v>1</v>
      </c>
      <c r="AQ889">
        <v>2</v>
      </c>
      <c r="AR889">
        <v>2</v>
      </c>
      <c r="AS889">
        <v>2</v>
      </c>
      <c r="AT889" t="s">
        <v>14</v>
      </c>
      <c r="AU889">
        <v>2</v>
      </c>
      <c r="AV889">
        <v>5</v>
      </c>
      <c r="AW889">
        <v>4</v>
      </c>
      <c r="AX889">
        <v>5</v>
      </c>
      <c r="AY889">
        <v>3</v>
      </c>
      <c r="AZ889">
        <v>3</v>
      </c>
      <c r="BC889">
        <v>1</v>
      </c>
      <c r="BD889">
        <v>2</v>
      </c>
      <c r="BE889">
        <v>2</v>
      </c>
      <c r="BF889">
        <v>5</v>
      </c>
      <c r="BG889">
        <v>3</v>
      </c>
      <c r="BH889">
        <v>2</v>
      </c>
      <c r="BI889">
        <v>3</v>
      </c>
      <c r="BK889">
        <v>5</v>
      </c>
      <c r="BL889">
        <v>4</v>
      </c>
      <c r="BM889">
        <v>4</v>
      </c>
      <c r="BN889">
        <v>1</v>
      </c>
      <c r="BO889">
        <v>4</v>
      </c>
      <c r="BP889">
        <v>3</v>
      </c>
      <c r="BQ889">
        <v>3</v>
      </c>
      <c r="BS889">
        <v>2</v>
      </c>
      <c r="BT889">
        <v>3</v>
      </c>
      <c r="BU889">
        <v>4</v>
      </c>
      <c r="BV889">
        <v>3</v>
      </c>
      <c r="BW889">
        <v>4</v>
      </c>
      <c r="BX889">
        <v>4</v>
      </c>
      <c r="BY889">
        <v>4</v>
      </c>
      <c r="CA889">
        <v>3</v>
      </c>
      <c r="CC889">
        <v>4</v>
      </c>
      <c r="CD889">
        <v>2</v>
      </c>
      <c r="CE889">
        <v>3</v>
      </c>
      <c r="CF889">
        <v>2</v>
      </c>
      <c r="CG889">
        <v>3</v>
      </c>
      <c r="CJ889">
        <v>3</v>
      </c>
      <c r="CK889" t="s">
        <v>14</v>
      </c>
      <c r="CL889">
        <v>3</v>
      </c>
      <c r="CM889" t="s">
        <v>14</v>
      </c>
      <c r="CN889">
        <v>1</v>
      </c>
      <c r="CO889" t="s">
        <v>14</v>
      </c>
      <c r="CP889">
        <v>3</v>
      </c>
      <c r="CQ889" t="s">
        <v>14</v>
      </c>
      <c r="CR889">
        <v>1</v>
      </c>
      <c r="CS889" t="s">
        <v>14</v>
      </c>
      <c r="CT889">
        <v>1</v>
      </c>
      <c r="CU889" t="s">
        <v>14</v>
      </c>
      <c r="CW889" t="s">
        <v>14</v>
      </c>
      <c r="CX889">
        <v>1</v>
      </c>
      <c r="CY889">
        <v>3</v>
      </c>
      <c r="CZ889">
        <v>3</v>
      </c>
      <c r="DA889">
        <v>3</v>
      </c>
      <c r="DB889">
        <v>3</v>
      </c>
      <c r="DC889">
        <v>4</v>
      </c>
      <c r="DD889">
        <v>4</v>
      </c>
      <c r="DE889">
        <v>1</v>
      </c>
      <c r="DF889">
        <v>5</v>
      </c>
      <c r="DG889">
        <v>3</v>
      </c>
      <c r="DH889">
        <v>1</v>
      </c>
      <c r="DI889" t="s">
        <v>14</v>
      </c>
      <c r="DJ889" t="s">
        <v>158</v>
      </c>
      <c r="DK889" t="s">
        <v>14</v>
      </c>
      <c r="DL889">
        <v>2</v>
      </c>
      <c r="DM889">
        <v>3</v>
      </c>
      <c r="DN889" t="s">
        <v>188</v>
      </c>
      <c r="DO889" t="s">
        <v>189</v>
      </c>
      <c r="DP889" t="s">
        <v>188</v>
      </c>
      <c r="DQ889" t="s">
        <v>188</v>
      </c>
      <c r="DR889" t="s">
        <v>188</v>
      </c>
      <c r="DS889" t="s">
        <v>189</v>
      </c>
      <c r="DT889" t="s">
        <v>198</v>
      </c>
      <c r="DU889" t="s">
        <v>157</v>
      </c>
      <c r="DV889" t="s">
        <v>157</v>
      </c>
      <c r="DW889" t="s">
        <v>157</v>
      </c>
      <c r="DX889" t="s">
        <v>202</v>
      </c>
      <c r="EN889" t="s">
        <v>14</v>
      </c>
      <c r="EO889">
        <v>3</v>
      </c>
      <c r="ER889" t="s">
        <v>243</v>
      </c>
      <c r="ES889">
        <v>1</v>
      </c>
      <c r="EV889">
        <v>1</v>
      </c>
      <c r="EW889">
        <v>5</v>
      </c>
      <c r="EX889">
        <v>3</v>
      </c>
      <c r="EY889">
        <v>1</v>
      </c>
      <c r="EZ889">
        <v>1</v>
      </c>
      <c r="FA889">
        <v>4</v>
      </c>
      <c r="FB889">
        <v>4</v>
      </c>
      <c r="FC889">
        <v>4</v>
      </c>
      <c r="FD889">
        <v>6</v>
      </c>
      <c r="FE889" t="s">
        <v>14</v>
      </c>
      <c r="FF889">
        <v>4</v>
      </c>
      <c r="FG889">
        <v>4</v>
      </c>
      <c r="FH889">
        <v>3</v>
      </c>
      <c r="FI889">
        <v>2</v>
      </c>
      <c r="FJ889">
        <v>1</v>
      </c>
      <c r="FK889">
        <v>2</v>
      </c>
      <c r="FL889">
        <v>3</v>
      </c>
      <c r="FM889">
        <v>4</v>
      </c>
      <c r="FN889">
        <v>2</v>
      </c>
      <c r="FO889">
        <v>2</v>
      </c>
      <c r="FP889">
        <v>4</v>
      </c>
      <c r="FQ889">
        <v>4</v>
      </c>
      <c r="FR889">
        <v>5</v>
      </c>
      <c r="FS889">
        <v>5</v>
      </c>
      <c r="FT889">
        <v>2</v>
      </c>
      <c r="FU889">
        <v>2</v>
      </c>
      <c r="FV889">
        <v>4</v>
      </c>
      <c r="FW889">
        <v>5</v>
      </c>
      <c r="FX889">
        <v>1</v>
      </c>
      <c r="FY889">
        <v>2</v>
      </c>
      <c r="FZ889">
        <v>2</v>
      </c>
      <c r="GA889">
        <v>2</v>
      </c>
      <c r="GB889">
        <v>2</v>
      </c>
      <c r="GC889">
        <v>1</v>
      </c>
      <c r="GD889">
        <v>2</v>
      </c>
      <c r="GE889">
        <v>2</v>
      </c>
      <c r="GF889">
        <v>2</v>
      </c>
      <c r="GG889">
        <v>1</v>
      </c>
      <c r="GH889">
        <v>2</v>
      </c>
      <c r="GI889">
        <v>2</v>
      </c>
      <c r="GJ889">
        <v>2</v>
      </c>
      <c r="GK889">
        <v>2</v>
      </c>
      <c r="GL889">
        <v>2</v>
      </c>
      <c r="GM889">
        <v>7</v>
      </c>
      <c r="GN889">
        <v>7</v>
      </c>
      <c r="GO889">
        <v>5</v>
      </c>
      <c r="GP889">
        <v>4</v>
      </c>
      <c r="GQ889">
        <v>1</v>
      </c>
      <c r="GR889">
        <v>3</v>
      </c>
      <c r="GS889">
        <v>2</v>
      </c>
      <c r="GT889">
        <v>4</v>
      </c>
      <c r="GU889">
        <v>3</v>
      </c>
      <c r="GV889">
        <v>9</v>
      </c>
      <c r="GW889">
        <v>9</v>
      </c>
      <c r="GX889" t="s">
        <v>14</v>
      </c>
      <c r="GY889">
        <v>2</v>
      </c>
      <c r="GZ889">
        <v>3</v>
      </c>
      <c r="HA889">
        <v>4</v>
      </c>
      <c r="HB889">
        <v>3</v>
      </c>
      <c r="HC889">
        <v>4</v>
      </c>
      <c r="HD889">
        <v>4</v>
      </c>
      <c r="HE889" t="s">
        <v>14</v>
      </c>
      <c r="HF889">
        <v>4</v>
      </c>
      <c r="HG889">
        <v>2</v>
      </c>
      <c r="HH889" t="s">
        <v>14</v>
      </c>
      <c r="HI889">
        <v>4</v>
      </c>
      <c r="HJ889">
        <v>2</v>
      </c>
      <c r="HK889">
        <v>3</v>
      </c>
      <c r="HL889">
        <v>2</v>
      </c>
      <c r="HM889">
        <v>2</v>
      </c>
      <c r="HN889">
        <v>1</v>
      </c>
      <c r="HO889">
        <v>1</v>
      </c>
      <c r="HP889">
        <v>2</v>
      </c>
      <c r="HQ889">
        <v>1</v>
      </c>
      <c r="HR889">
        <v>1</v>
      </c>
      <c r="HS889">
        <v>5458.8671780000004</v>
      </c>
    </row>
    <row r="890" spans="1:227">
      <c r="A890">
        <v>889</v>
      </c>
      <c r="B890">
        <v>8</v>
      </c>
      <c r="C890">
        <v>6</v>
      </c>
      <c r="D890">
        <v>3</v>
      </c>
      <c r="E890">
        <v>2</v>
      </c>
      <c r="F890">
        <v>1</v>
      </c>
      <c r="G890">
        <v>8</v>
      </c>
      <c r="H890">
        <v>3</v>
      </c>
      <c r="I890">
        <v>5</v>
      </c>
      <c r="J890">
        <v>6</v>
      </c>
      <c r="K890">
        <v>5</v>
      </c>
      <c r="L890">
        <v>1</v>
      </c>
      <c r="M890">
        <v>2</v>
      </c>
      <c r="N890" t="s">
        <v>14</v>
      </c>
      <c r="O890">
        <v>3</v>
      </c>
      <c r="W890">
        <v>2</v>
      </c>
      <c r="X890">
        <v>2</v>
      </c>
      <c r="Y890">
        <v>1</v>
      </c>
      <c r="Z890">
        <v>1</v>
      </c>
      <c r="AA890">
        <v>1</v>
      </c>
      <c r="AB890">
        <v>1</v>
      </c>
      <c r="AC890">
        <v>1</v>
      </c>
      <c r="AD890">
        <v>2</v>
      </c>
      <c r="AE890">
        <v>2</v>
      </c>
      <c r="AF890">
        <v>2</v>
      </c>
      <c r="AG890">
        <v>2</v>
      </c>
      <c r="AH890">
        <v>2</v>
      </c>
      <c r="AI890" t="s">
        <v>14</v>
      </c>
      <c r="AJ890">
        <v>1</v>
      </c>
      <c r="AK890">
        <v>1</v>
      </c>
      <c r="AL890">
        <v>2</v>
      </c>
      <c r="AM890">
        <v>2</v>
      </c>
      <c r="AN890">
        <v>2</v>
      </c>
      <c r="AO890">
        <v>2</v>
      </c>
      <c r="AP890">
        <v>2</v>
      </c>
      <c r="AQ890">
        <v>2</v>
      </c>
      <c r="AR890">
        <v>2</v>
      </c>
      <c r="AS890">
        <v>2</v>
      </c>
      <c r="AT890" t="s">
        <v>14</v>
      </c>
      <c r="AU890">
        <v>3</v>
      </c>
      <c r="AV890">
        <v>5</v>
      </c>
      <c r="AW890">
        <v>5</v>
      </c>
      <c r="BC890">
        <v>2</v>
      </c>
      <c r="BD890">
        <v>2</v>
      </c>
      <c r="BE890">
        <v>2</v>
      </c>
      <c r="BF890">
        <v>4</v>
      </c>
      <c r="BK890">
        <v>5</v>
      </c>
      <c r="BL890">
        <v>5</v>
      </c>
      <c r="BM890">
        <v>5</v>
      </c>
      <c r="BN890">
        <v>3</v>
      </c>
      <c r="BS890">
        <v>4</v>
      </c>
      <c r="BT890">
        <v>4</v>
      </c>
      <c r="BU890">
        <v>4</v>
      </c>
      <c r="BV890">
        <v>4</v>
      </c>
      <c r="CA890">
        <v>4</v>
      </c>
      <c r="CB890">
        <v>2</v>
      </c>
      <c r="CK890" t="s">
        <v>14</v>
      </c>
      <c r="CL890">
        <v>1</v>
      </c>
      <c r="CM890" t="s">
        <v>14</v>
      </c>
      <c r="CN890">
        <v>1</v>
      </c>
      <c r="CO890" t="s">
        <v>14</v>
      </c>
      <c r="CP890">
        <v>1</v>
      </c>
      <c r="CQ890" t="s">
        <v>14</v>
      </c>
      <c r="CR890">
        <v>10</v>
      </c>
      <c r="CS890" t="s">
        <v>14</v>
      </c>
      <c r="CT890">
        <v>1</v>
      </c>
      <c r="CU890" t="s">
        <v>14</v>
      </c>
      <c r="CV890">
        <v>2</v>
      </c>
      <c r="CW890" t="s">
        <v>14</v>
      </c>
      <c r="CX890">
        <v>1</v>
      </c>
      <c r="CY890">
        <v>3</v>
      </c>
      <c r="CZ890">
        <v>3</v>
      </c>
      <c r="DA890">
        <v>3</v>
      </c>
      <c r="DB890">
        <v>3</v>
      </c>
      <c r="DC890">
        <v>3</v>
      </c>
      <c r="DD890">
        <v>3</v>
      </c>
      <c r="DE890">
        <v>4</v>
      </c>
      <c r="DF890">
        <v>4</v>
      </c>
      <c r="DG890">
        <v>1</v>
      </c>
      <c r="DH890">
        <v>3</v>
      </c>
      <c r="DI890" t="s">
        <v>14</v>
      </c>
      <c r="DJ890" t="s">
        <v>163</v>
      </c>
      <c r="DK890" t="s">
        <v>14</v>
      </c>
      <c r="DL890">
        <v>1</v>
      </c>
      <c r="DM890">
        <v>1</v>
      </c>
      <c r="DN890" t="s">
        <v>188</v>
      </c>
      <c r="DO890" t="s">
        <v>189</v>
      </c>
      <c r="DP890" t="s">
        <v>189</v>
      </c>
      <c r="DQ890" t="s">
        <v>188</v>
      </c>
      <c r="DR890" t="s">
        <v>188</v>
      </c>
      <c r="DS890" t="s">
        <v>188</v>
      </c>
      <c r="DT890" t="s">
        <v>201</v>
      </c>
      <c r="DU890" t="s">
        <v>200</v>
      </c>
      <c r="DV890" t="s">
        <v>157</v>
      </c>
      <c r="DW890" t="s">
        <v>157</v>
      </c>
      <c r="DX890" t="s">
        <v>157</v>
      </c>
      <c r="EN890" t="s">
        <v>14</v>
      </c>
      <c r="EO890">
        <v>4</v>
      </c>
      <c r="EP890">
        <v>2</v>
      </c>
      <c r="ER890" t="s">
        <v>241</v>
      </c>
      <c r="ES890">
        <v>1</v>
      </c>
      <c r="ET890">
        <v>1</v>
      </c>
      <c r="EV890">
        <v>2</v>
      </c>
      <c r="EW890">
        <v>4</v>
      </c>
      <c r="EX890">
        <v>4</v>
      </c>
      <c r="EY890">
        <v>2</v>
      </c>
      <c r="EZ890">
        <v>2</v>
      </c>
      <c r="FA890">
        <v>2</v>
      </c>
      <c r="FB890">
        <v>5</v>
      </c>
      <c r="FC890">
        <v>5</v>
      </c>
      <c r="FD890">
        <v>4</v>
      </c>
      <c r="FE890" t="s">
        <v>14</v>
      </c>
      <c r="FF890">
        <v>4</v>
      </c>
      <c r="FG890">
        <v>3</v>
      </c>
      <c r="FH890">
        <v>2</v>
      </c>
      <c r="FI890">
        <v>2</v>
      </c>
      <c r="FJ890">
        <v>2</v>
      </c>
      <c r="FK890">
        <v>1</v>
      </c>
      <c r="FL890">
        <v>2</v>
      </c>
      <c r="FM890">
        <v>4</v>
      </c>
      <c r="FN890">
        <v>4</v>
      </c>
      <c r="FO890">
        <v>3</v>
      </c>
      <c r="FP890">
        <v>3</v>
      </c>
      <c r="FQ890">
        <v>4</v>
      </c>
      <c r="FR890">
        <v>4</v>
      </c>
      <c r="FS890">
        <v>4</v>
      </c>
      <c r="FT890">
        <v>3</v>
      </c>
      <c r="FU890">
        <v>3</v>
      </c>
      <c r="FV890">
        <v>4</v>
      </c>
      <c r="FW890">
        <v>4</v>
      </c>
      <c r="FX890">
        <v>1</v>
      </c>
      <c r="FY890">
        <v>2</v>
      </c>
      <c r="FZ890">
        <v>1</v>
      </c>
      <c r="GA890">
        <v>2</v>
      </c>
      <c r="GB890">
        <v>2</v>
      </c>
      <c r="GC890">
        <v>2</v>
      </c>
      <c r="GD890">
        <v>2</v>
      </c>
      <c r="GE890">
        <v>2</v>
      </c>
      <c r="GF890">
        <v>2</v>
      </c>
      <c r="GG890">
        <v>2</v>
      </c>
      <c r="GH890">
        <v>1</v>
      </c>
      <c r="GI890">
        <v>1</v>
      </c>
      <c r="GJ890">
        <v>1</v>
      </c>
      <c r="GK890">
        <v>2</v>
      </c>
      <c r="GL890">
        <v>2</v>
      </c>
      <c r="GM890">
        <v>5</v>
      </c>
      <c r="GN890">
        <v>5</v>
      </c>
      <c r="GO890">
        <v>5</v>
      </c>
      <c r="GP890">
        <v>5</v>
      </c>
      <c r="GQ890">
        <v>3</v>
      </c>
      <c r="GR890">
        <v>3</v>
      </c>
      <c r="GS890">
        <v>4</v>
      </c>
      <c r="GT890">
        <v>4</v>
      </c>
      <c r="GU890">
        <v>4</v>
      </c>
      <c r="GV890">
        <v>4</v>
      </c>
      <c r="GW890">
        <v>9</v>
      </c>
      <c r="GX890" t="s">
        <v>14</v>
      </c>
      <c r="GY890">
        <v>2</v>
      </c>
      <c r="GZ890">
        <v>2</v>
      </c>
      <c r="HA890">
        <v>4</v>
      </c>
      <c r="HB890">
        <v>2</v>
      </c>
      <c r="HC890">
        <v>4</v>
      </c>
      <c r="HD890">
        <v>4</v>
      </c>
      <c r="HE890" t="s">
        <v>14</v>
      </c>
      <c r="HF890">
        <v>2</v>
      </c>
      <c r="HG890">
        <v>5</v>
      </c>
      <c r="HH890" t="s">
        <v>14</v>
      </c>
      <c r="HI890">
        <v>1</v>
      </c>
      <c r="HJ890">
        <v>3</v>
      </c>
      <c r="HK890">
        <v>2</v>
      </c>
      <c r="HL890">
        <v>3</v>
      </c>
      <c r="HM890">
        <v>1</v>
      </c>
      <c r="HN890">
        <v>9</v>
      </c>
      <c r="HO890">
        <v>9</v>
      </c>
      <c r="HP890">
        <v>9</v>
      </c>
      <c r="HQ890">
        <v>1</v>
      </c>
      <c r="HR890">
        <v>2</v>
      </c>
      <c r="HS890">
        <v>4253.2424460000002</v>
      </c>
    </row>
    <row r="891" spans="1:227">
      <c r="A891">
        <v>890</v>
      </c>
      <c r="B891">
        <v>12</v>
      </c>
      <c r="C891">
        <v>7</v>
      </c>
      <c r="D891">
        <v>3</v>
      </c>
      <c r="E891">
        <v>1</v>
      </c>
      <c r="F891">
        <v>1</v>
      </c>
      <c r="G891">
        <v>8</v>
      </c>
      <c r="H891">
        <v>2</v>
      </c>
      <c r="I891">
        <v>4</v>
      </c>
      <c r="J891">
        <v>5</v>
      </c>
      <c r="K891">
        <v>5</v>
      </c>
      <c r="L891">
        <v>1</v>
      </c>
      <c r="M891">
        <v>2</v>
      </c>
      <c r="N891" t="s">
        <v>14</v>
      </c>
      <c r="O891">
        <v>3</v>
      </c>
      <c r="W891">
        <v>2</v>
      </c>
      <c r="X891">
        <v>1</v>
      </c>
      <c r="Y891">
        <v>1</v>
      </c>
      <c r="Z891">
        <v>1</v>
      </c>
      <c r="AA891">
        <v>1</v>
      </c>
      <c r="AB891">
        <v>1</v>
      </c>
      <c r="AC891">
        <v>1</v>
      </c>
      <c r="AD891">
        <v>1</v>
      </c>
      <c r="AE891">
        <v>1</v>
      </c>
      <c r="AF891">
        <v>1</v>
      </c>
      <c r="AG891">
        <v>2</v>
      </c>
      <c r="AH891">
        <v>2</v>
      </c>
      <c r="AI891" t="s">
        <v>14</v>
      </c>
      <c r="AJ891">
        <v>1</v>
      </c>
      <c r="AK891">
        <v>1</v>
      </c>
      <c r="AL891">
        <v>1</v>
      </c>
      <c r="AM891">
        <v>1</v>
      </c>
      <c r="AN891">
        <v>1</v>
      </c>
      <c r="AO891">
        <v>1</v>
      </c>
      <c r="AP891">
        <v>1</v>
      </c>
      <c r="AQ891">
        <v>1</v>
      </c>
      <c r="AR891">
        <v>2</v>
      </c>
      <c r="AS891">
        <v>2</v>
      </c>
      <c r="AT891" t="s">
        <v>14</v>
      </c>
      <c r="AU891">
        <v>4</v>
      </c>
      <c r="AV891">
        <v>4</v>
      </c>
      <c r="AW891">
        <v>4</v>
      </c>
      <c r="AX891">
        <v>3</v>
      </c>
      <c r="AY891">
        <v>2</v>
      </c>
      <c r="AZ891">
        <v>1</v>
      </c>
      <c r="BA891">
        <v>1</v>
      </c>
      <c r="BB891">
        <v>1</v>
      </c>
      <c r="BC891">
        <v>1</v>
      </c>
      <c r="BD891">
        <v>2</v>
      </c>
      <c r="BE891">
        <v>2</v>
      </c>
      <c r="BF891">
        <v>4</v>
      </c>
      <c r="BG891">
        <v>3</v>
      </c>
      <c r="BH891">
        <v>1</v>
      </c>
      <c r="BI891">
        <v>9</v>
      </c>
      <c r="BJ891">
        <v>9</v>
      </c>
      <c r="BK891">
        <v>4</v>
      </c>
      <c r="BL891">
        <v>3</v>
      </c>
      <c r="BM891">
        <v>4</v>
      </c>
      <c r="BN891">
        <v>4</v>
      </c>
      <c r="BO891">
        <v>5</v>
      </c>
      <c r="BP891">
        <v>5</v>
      </c>
      <c r="BQ891">
        <v>5</v>
      </c>
      <c r="BR891">
        <v>4</v>
      </c>
      <c r="BS891">
        <v>2</v>
      </c>
      <c r="BT891">
        <v>4</v>
      </c>
      <c r="BU891">
        <v>4</v>
      </c>
      <c r="BV891">
        <v>3</v>
      </c>
      <c r="BW891">
        <v>4</v>
      </c>
      <c r="BX891">
        <v>4</v>
      </c>
      <c r="BY891">
        <v>4</v>
      </c>
      <c r="BZ891">
        <v>4</v>
      </c>
      <c r="CA891">
        <v>2</v>
      </c>
      <c r="CB891">
        <v>3</v>
      </c>
      <c r="CC891">
        <v>4</v>
      </c>
      <c r="CD891">
        <v>2</v>
      </c>
      <c r="CE891">
        <v>2</v>
      </c>
      <c r="CF891">
        <v>2</v>
      </c>
      <c r="CG891">
        <v>2</v>
      </c>
      <c r="CH891">
        <v>1</v>
      </c>
      <c r="CJ891">
        <v>3</v>
      </c>
      <c r="CK891" t="s">
        <v>14</v>
      </c>
      <c r="CL891">
        <v>3</v>
      </c>
      <c r="CM891" t="s">
        <v>14</v>
      </c>
      <c r="CN891">
        <v>1</v>
      </c>
      <c r="CO891" t="s">
        <v>14</v>
      </c>
      <c r="CP891">
        <v>3</v>
      </c>
      <c r="CQ891" t="s">
        <v>14</v>
      </c>
      <c r="CR891">
        <v>3</v>
      </c>
      <c r="CS891" t="s">
        <v>14</v>
      </c>
      <c r="CT891">
        <v>1</v>
      </c>
      <c r="CU891" t="s">
        <v>14</v>
      </c>
      <c r="CV891">
        <v>2</v>
      </c>
      <c r="CW891" t="s">
        <v>14</v>
      </c>
      <c r="CX891">
        <v>1</v>
      </c>
      <c r="CY891">
        <v>1</v>
      </c>
      <c r="CZ891">
        <v>3</v>
      </c>
      <c r="DA891">
        <v>3</v>
      </c>
      <c r="DB891">
        <v>3</v>
      </c>
      <c r="DC891">
        <v>3</v>
      </c>
      <c r="DD891">
        <v>5</v>
      </c>
      <c r="DE891">
        <v>4</v>
      </c>
      <c r="DF891">
        <v>3</v>
      </c>
      <c r="DG891">
        <v>1</v>
      </c>
      <c r="DH891">
        <v>3</v>
      </c>
      <c r="DI891" t="s">
        <v>14</v>
      </c>
      <c r="DJ891" t="s">
        <v>164</v>
      </c>
      <c r="DK891" t="s">
        <v>14</v>
      </c>
      <c r="DL891">
        <v>2</v>
      </c>
      <c r="DM891">
        <v>2</v>
      </c>
      <c r="DN891" t="s">
        <v>188</v>
      </c>
      <c r="DO891" t="s">
        <v>190</v>
      </c>
      <c r="DP891" t="s">
        <v>188</v>
      </c>
      <c r="DQ891" t="s">
        <v>188</v>
      </c>
      <c r="DR891" t="s">
        <v>189</v>
      </c>
      <c r="DS891" t="s">
        <v>188</v>
      </c>
      <c r="DT891" t="s">
        <v>157</v>
      </c>
      <c r="DU891" t="s">
        <v>157</v>
      </c>
      <c r="DV891" t="s">
        <v>157</v>
      </c>
      <c r="DW891" t="s">
        <v>197</v>
      </c>
      <c r="DX891" t="s">
        <v>157</v>
      </c>
      <c r="EN891" t="s">
        <v>14</v>
      </c>
      <c r="ER891" t="s">
        <v>157</v>
      </c>
      <c r="EY891">
        <v>4</v>
      </c>
      <c r="EZ891">
        <v>4</v>
      </c>
      <c r="FA891">
        <v>4</v>
      </c>
      <c r="FB891">
        <v>4</v>
      </c>
      <c r="FC891">
        <v>4</v>
      </c>
      <c r="FD891">
        <v>1</v>
      </c>
      <c r="FE891" t="s">
        <v>14</v>
      </c>
      <c r="FF891">
        <v>4</v>
      </c>
      <c r="FG891">
        <v>3</v>
      </c>
      <c r="FH891">
        <v>3</v>
      </c>
      <c r="FI891">
        <v>3</v>
      </c>
      <c r="FJ891">
        <v>3</v>
      </c>
      <c r="FK891">
        <v>2</v>
      </c>
      <c r="FL891">
        <v>2</v>
      </c>
      <c r="FM891">
        <v>2</v>
      </c>
      <c r="FN891">
        <v>3</v>
      </c>
      <c r="FO891">
        <v>4</v>
      </c>
      <c r="FP891">
        <v>4</v>
      </c>
      <c r="FQ891">
        <v>4</v>
      </c>
      <c r="FR891">
        <v>4</v>
      </c>
      <c r="FS891">
        <v>4</v>
      </c>
      <c r="FT891">
        <v>4</v>
      </c>
      <c r="FU891">
        <v>4</v>
      </c>
      <c r="FV891">
        <v>1</v>
      </c>
      <c r="FW891">
        <v>2</v>
      </c>
      <c r="FX891">
        <v>1</v>
      </c>
      <c r="FY891">
        <v>2</v>
      </c>
      <c r="FZ891">
        <v>1</v>
      </c>
      <c r="GA891">
        <v>2</v>
      </c>
      <c r="GB891">
        <v>2</v>
      </c>
      <c r="GC891">
        <v>2</v>
      </c>
      <c r="GD891">
        <v>2</v>
      </c>
      <c r="GE891">
        <v>2</v>
      </c>
      <c r="GF891">
        <v>2</v>
      </c>
      <c r="GG891">
        <v>1</v>
      </c>
      <c r="GH891">
        <v>2</v>
      </c>
      <c r="GI891">
        <v>2</v>
      </c>
      <c r="GJ891">
        <v>2</v>
      </c>
      <c r="GK891">
        <v>2</v>
      </c>
      <c r="GL891">
        <v>2</v>
      </c>
      <c r="GM891">
        <v>6</v>
      </c>
      <c r="GN891">
        <v>6</v>
      </c>
      <c r="GO891">
        <v>6</v>
      </c>
      <c r="GP891">
        <v>4</v>
      </c>
      <c r="GQ891">
        <v>1</v>
      </c>
      <c r="GR891">
        <v>3</v>
      </c>
      <c r="GS891">
        <v>3</v>
      </c>
      <c r="GT891">
        <v>3</v>
      </c>
      <c r="GU891">
        <v>4</v>
      </c>
      <c r="GV891">
        <v>4</v>
      </c>
      <c r="GW891">
        <v>4</v>
      </c>
      <c r="GX891" t="s">
        <v>14</v>
      </c>
      <c r="GY891">
        <v>3</v>
      </c>
      <c r="GZ891">
        <v>3</v>
      </c>
      <c r="HA891">
        <v>3</v>
      </c>
      <c r="HB891">
        <v>3</v>
      </c>
      <c r="HC891">
        <v>4</v>
      </c>
      <c r="HD891">
        <v>4</v>
      </c>
      <c r="HE891" t="s">
        <v>14</v>
      </c>
      <c r="HF891">
        <v>2</v>
      </c>
      <c r="HH891" t="s">
        <v>14</v>
      </c>
      <c r="HI891">
        <v>4</v>
      </c>
      <c r="HJ891">
        <v>4</v>
      </c>
      <c r="HK891">
        <v>2</v>
      </c>
      <c r="HL891">
        <v>3</v>
      </c>
      <c r="HM891">
        <v>2</v>
      </c>
      <c r="HN891">
        <v>9</v>
      </c>
      <c r="HO891">
        <v>2</v>
      </c>
      <c r="HP891">
        <v>2</v>
      </c>
      <c r="HQ891">
        <v>2</v>
      </c>
      <c r="HR891">
        <v>2</v>
      </c>
      <c r="HS891">
        <v>5782.620543</v>
      </c>
    </row>
    <row r="892" spans="1:227">
      <c r="A892">
        <v>891</v>
      </c>
      <c r="B892">
        <v>13</v>
      </c>
      <c r="C892">
        <v>4</v>
      </c>
      <c r="D892">
        <v>4</v>
      </c>
      <c r="E892">
        <v>2</v>
      </c>
      <c r="F892">
        <v>4</v>
      </c>
      <c r="G892">
        <v>7</v>
      </c>
      <c r="H892">
        <v>2</v>
      </c>
      <c r="I892">
        <v>4</v>
      </c>
      <c r="J892">
        <v>5</v>
      </c>
      <c r="K892">
        <v>3</v>
      </c>
      <c r="L892">
        <v>1</v>
      </c>
      <c r="M892">
        <v>2</v>
      </c>
      <c r="N892" t="s">
        <v>14</v>
      </c>
      <c r="O892">
        <v>3</v>
      </c>
      <c r="W892">
        <v>2</v>
      </c>
      <c r="X892">
        <v>1</v>
      </c>
      <c r="Y892">
        <v>1</v>
      </c>
      <c r="Z892">
        <v>1</v>
      </c>
      <c r="AA892">
        <v>2</v>
      </c>
      <c r="AB892">
        <v>1</v>
      </c>
      <c r="AC892">
        <v>2</v>
      </c>
      <c r="AD892">
        <v>2</v>
      </c>
      <c r="AE892">
        <v>2</v>
      </c>
      <c r="AF892">
        <v>2</v>
      </c>
      <c r="AG892">
        <v>2</v>
      </c>
      <c r="AH892">
        <v>2</v>
      </c>
      <c r="AI892" t="s">
        <v>14</v>
      </c>
      <c r="AJ892">
        <v>2</v>
      </c>
      <c r="AK892">
        <v>2</v>
      </c>
      <c r="AL892">
        <v>1</v>
      </c>
      <c r="AM892">
        <v>2</v>
      </c>
      <c r="AN892">
        <v>2</v>
      </c>
      <c r="AO892">
        <v>2</v>
      </c>
      <c r="AP892">
        <v>2</v>
      </c>
      <c r="AQ892">
        <v>2</v>
      </c>
      <c r="AR892">
        <v>2</v>
      </c>
      <c r="AS892">
        <v>2</v>
      </c>
      <c r="AT892" t="s">
        <v>14</v>
      </c>
      <c r="AV892">
        <v>5</v>
      </c>
      <c r="BC892">
        <v>2</v>
      </c>
      <c r="BK892">
        <v>5</v>
      </c>
      <c r="BS892">
        <v>1</v>
      </c>
      <c r="CC892">
        <v>3</v>
      </c>
      <c r="CK892" t="s">
        <v>14</v>
      </c>
      <c r="CM892" t="s">
        <v>14</v>
      </c>
      <c r="CO892" t="s">
        <v>14</v>
      </c>
      <c r="CP892">
        <v>10</v>
      </c>
      <c r="CQ892" t="s">
        <v>14</v>
      </c>
      <c r="CS892" t="s">
        <v>14</v>
      </c>
      <c r="CU892" t="s">
        <v>14</v>
      </c>
      <c r="CW892" t="s">
        <v>14</v>
      </c>
      <c r="CX892">
        <v>1</v>
      </c>
      <c r="CY892">
        <v>1</v>
      </c>
      <c r="CZ892">
        <v>1</v>
      </c>
      <c r="DA892">
        <v>1</v>
      </c>
      <c r="DB892">
        <v>1</v>
      </c>
      <c r="DC892">
        <v>3</v>
      </c>
      <c r="DD892">
        <v>3</v>
      </c>
      <c r="DE892">
        <v>5</v>
      </c>
      <c r="DF892">
        <v>1</v>
      </c>
      <c r="DG892">
        <v>1</v>
      </c>
      <c r="DI892" t="s">
        <v>14</v>
      </c>
      <c r="DJ892" t="s">
        <v>160</v>
      </c>
      <c r="DK892" t="s">
        <v>14</v>
      </c>
      <c r="DL892">
        <v>1</v>
      </c>
      <c r="DM892">
        <v>1</v>
      </c>
      <c r="DN892" t="s">
        <v>188</v>
      </c>
      <c r="DO892" t="s">
        <v>189</v>
      </c>
      <c r="DP892" t="s">
        <v>189</v>
      </c>
      <c r="DQ892" t="s">
        <v>188</v>
      </c>
      <c r="DR892" t="s">
        <v>188</v>
      </c>
      <c r="DS892" t="s">
        <v>188</v>
      </c>
      <c r="DT892" t="s">
        <v>199</v>
      </c>
      <c r="DU892" t="s">
        <v>199</v>
      </c>
      <c r="DV892" t="s">
        <v>157</v>
      </c>
      <c r="DW892" t="s">
        <v>157</v>
      </c>
      <c r="DX892" t="s">
        <v>157</v>
      </c>
      <c r="EN892" t="s">
        <v>14</v>
      </c>
      <c r="EO892">
        <v>4</v>
      </c>
      <c r="EP892">
        <v>3</v>
      </c>
      <c r="ER892" t="s">
        <v>240</v>
      </c>
      <c r="ES892">
        <v>1</v>
      </c>
      <c r="ET892">
        <v>1</v>
      </c>
      <c r="EV892">
        <v>3</v>
      </c>
      <c r="EW892">
        <v>3</v>
      </c>
      <c r="EX892">
        <v>3</v>
      </c>
      <c r="EY892">
        <v>3</v>
      </c>
      <c r="EZ892">
        <v>3</v>
      </c>
      <c r="FA892">
        <v>3</v>
      </c>
      <c r="FB892">
        <v>3</v>
      </c>
      <c r="FC892">
        <v>3</v>
      </c>
      <c r="FD892">
        <v>4</v>
      </c>
      <c r="FE892" t="s">
        <v>14</v>
      </c>
      <c r="FF892">
        <v>4</v>
      </c>
      <c r="FG892">
        <v>4</v>
      </c>
      <c r="FH892">
        <v>3</v>
      </c>
      <c r="FI892">
        <v>2</v>
      </c>
      <c r="FJ892">
        <v>2</v>
      </c>
      <c r="FK892">
        <v>3</v>
      </c>
      <c r="FL892">
        <v>3</v>
      </c>
      <c r="FM892">
        <v>3</v>
      </c>
      <c r="FN892">
        <v>3</v>
      </c>
      <c r="FO892">
        <v>5</v>
      </c>
      <c r="FP892">
        <v>5</v>
      </c>
      <c r="FQ892">
        <v>5</v>
      </c>
      <c r="FR892">
        <v>5</v>
      </c>
      <c r="FS892">
        <v>5</v>
      </c>
      <c r="FT892">
        <v>3</v>
      </c>
      <c r="FU892">
        <v>3</v>
      </c>
      <c r="FV892">
        <v>3</v>
      </c>
      <c r="FW892">
        <v>3</v>
      </c>
      <c r="FX892">
        <v>1</v>
      </c>
      <c r="FY892">
        <v>3</v>
      </c>
      <c r="FZ892">
        <v>1</v>
      </c>
      <c r="GA892">
        <v>2</v>
      </c>
      <c r="GB892">
        <v>2</v>
      </c>
      <c r="GC892">
        <v>2</v>
      </c>
      <c r="GD892">
        <v>2</v>
      </c>
      <c r="GE892">
        <v>2</v>
      </c>
      <c r="GF892">
        <v>2</v>
      </c>
      <c r="GG892">
        <v>1</v>
      </c>
      <c r="GH892">
        <v>2</v>
      </c>
      <c r="GI892">
        <v>2</v>
      </c>
      <c r="GJ892">
        <v>2</v>
      </c>
      <c r="GK892">
        <v>2</v>
      </c>
      <c r="GL892">
        <v>2</v>
      </c>
      <c r="GM892">
        <v>3</v>
      </c>
      <c r="GN892">
        <v>3</v>
      </c>
      <c r="GO892">
        <v>3</v>
      </c>
      <c r="GP892">
        <v>3</v>
      </c>
      <c r="GQ892">
        <v>3</v>
      </c>
      <c r="GR892">
        <v>2</v>
      </c>
      <c r="GS892">
        <v>2</v>
      </c>
      <c r="GT892">
        <v>2</v>
      </c>
      <c r="GU892">
        <v>2</v>
      </c>
      <c r="GV892">
        <v>2</v>
      </c>
      <c r="GW892">
        <v>2</v>
      </c>
      <c r="GX892" t="s">
        <v>341</v>
      </c>
      <c r="GY892">
        <v>2</v>
      </c>
      <c r="GZ892">
        <v>2</v>
      </c>
      <c r="HA892">
        <v>2</v>
      </c>
      <c r="HB892">
        <v>2</v>
      </c>
      <c r="HC892">
        <v>2</v>
      </c>
      <c r="HD892">
        <v>2</v>
      </c>
      <c r="HE892" t="s">
        <v>341</v>
      </c>
      <c r="HF892">
        <v>8</v>
      </c>
      <c r="HH892" t="s">
        <v>14</v>
      </c>
      <c r="HI892">
        <v>2</v>
      </c>
      <c r="HJ892">
        <v>4</v>
      </c>
      <c r="HK892">
        <v>1</v>
      </c>
      <c r="HL892">
        <v>4</v>
      </c>
      <c r="HM892">
        <v>1</v>
      </c>
      <c r="HN892">
        <v>1</v>
      </c>
      <c r="HO892">
        <v>2</v>
      </c>
      <c r="HP892">
        <v>2</v>
      </c>
      <c r="HQ892">
        <v>1</v>
      </c>
      <c r="HR892">
        <v>2</v>
      </c>
      <c r="HS892">
        <v>9292.1198970000005</v>
      </c>
    </row>
    <row r="893" spans="1:227">
      <c r="A893">
        <v>892</v>
      </c>
      <c r="B893">
        <v>8</v>
      </c>
      <c r="C893">
        <v>6</v>
      </c>
      <c r="D893">
        <v>3</v>
      </c>
      <c r="E893">
        <v>2</v>
      </c>
      <c r="F893">
        <v>2</v>
      </c>
      <c r="G893">
        <v>8</v>
      </c>
      <c r="H893">
        <v>1</v>
      </c>
      <c r="I893">
        <v>2</v>
      </c>
      <c r="J893">
        <v>9</v>
      </c>
      <c r="K893">
        <v>8</v>
      </c>
      <c r="L893">
        <v>1</v>
      </c>
      <c r="M893">
        <v>10</v>
      </c>
      <c r="N893" t="s">
        <v>14</v>
      </c>
      <c r="O893">
        <v>2</v>
      </c>
      <c r="W893">
        <v>1</v>
      </c>
      <c r="X893">
        <v>1</v>
      </c>
      <c r="Y893">
        <v>1</v>
      </c>
      <c r="Z893">
        <v>1</v>
      </c>
      <c r="AA893">
        <v>1</v>
      </c>
      <c r="AB893">
        <v>1</v>
      </c>
      <c r="AC893">
        <v>1</v>
      </c>
      <c r="AD893">
        <v>1</v>
      </c>
      <c r="AE893">
        <v>2</v>
      </c>
      <c r="AF893">
        <v>2</v>
      </c>
      <c r="AG893">
        <v>2</v>
      </c>
      <c r="AH893">
        <v>2</v>
      </c>
      <c r="AI893" t="s">
        <v>14</v>
      </c>
      <c r="AJ893">
        <v>1</v>
      </c>
      <c r="AK893">
        <v>2</v>
      </c>
      <c r="AL893">
        <v>1</v>
      </c>
      <c r="AM893">
        <v>1</v>
      </c>
      <c r="AN893">
        <v>2</v>
      </c>
      <c r="AO893">
        <v>2</v>
      </c>
      <c r="AP893">
        <v>2</v>
      </c>
      <c r="AQ893">
        <v>2</v>
      </c>
      <c r="AR893">
        <v>2</v>
      </c>
      <c r="AS893">
        <v>2</v>
      </c>
      <c r="AT893" t="s">
        <v>14</v>
      </c>
      <c r="AU893">
        <v>5</v>
      </c>
      <c r="AV893">
        <v>5</v>
      </c>
      <c r="AW893">
        <v>5</v>
      </c>
      <c r="AX893">
        <v>9</v>
      </c>
      <c r="BC893">
        <v>1</v>
      </c>
      <c r="BD893">
        <v>1</v>
      </c>
      <c r="BE893">
        <v>1</v>
      </c>
      <c r="BF893">
        <v>3</v>
      </c>
      <c r="BG893">
        <v>3</v>
      </c>
      <c r="BK893">
        <v>5</v>
      </c>
      <c r="BL893">
        <v>5</v>
      </c>
      <c r="BM893">
        <v>5</v>
      </c>
      <c r="BN893">
        <v>3</v>
      </c>
      <c r="BO893">
        <v>3</v>
      </c>
      <c r="BS893">
        <v>5</v>
      </c>
      <c r="BT893">
        <v>5</v>
      </c>
      <c r="BU893">
        <v>5</v>
      </c>
      <c r="BV893">
        <v>5</v>
      </c>
      <c r="BW893">
        <v>2</v>
      </c>
      <c r="CA893">
        <v>4</v>
      </c>
      <c r="CC893">
        <v>3</v>
      </c>
      <c r="CD893">
        <v>2</v>
      </c>
      <c r="CJ893">
        <v>4</v>
      </c>
      <c r="CK893" t="s">
        <v>14</v>
      </c>
      <c r="CL893">
        <v>3</v>
      </c>
      <c r="CM893" t="s">
        <v>14</v>
      </c>
      <c r="CN893">
        <v>1</v>
      </c>
      <c r="CO893" t="s">
        <v>14</v>
      </c>
      <c r="CP893">
        <v>3</v>
      </c>
      <c r="CQ893" t="s">
        <v>14</v>
      </c>
      <c r="CR893">
        <v>10</v>
      </c>
      <c r="CS893" t="s">
        <v>14</v>
      </c>
      <c r="CT893">
        <v>1</v>
      </c>
      <c r="CU893" t="s">
        <v>14</v>
      </c>
      <c r="CW893" t="s">
        <v>14</v>
      </c>
      <c r="CX893">
        <v>1</v>
      </c>
      <c r="CY893">
        <v>3</v>
      </c>
      <c r="CZ893">
        <v>3</v>
      </c>
      <c r="DA893">
        <v>3</v>
      </c>
      <c r="DB893">
        <v>3</v>
      </c>
      <c r="DC893">
        <v>3</v>
      </c>
      <c r="DD893">
        <v>3</v>
      </c>
      <c r="DE893">
        <v>2</v>
      </c>
      <c r="DF893">
        <v>4</v>
      </c>
      <c r="DG893">
        <v>3</v>
      </c>
      <c r="DH893">
        <v>2</v>
      </c>
      <c r="DI893" t="s">
        <v>14</v>
      </c>
      <c r="DJ893" t="s">
        <v>157</v>
      </c>
      <c r="DK893" t="s">
        <v>14</v>
      </c>
      <c r="DL893">
        <v>2</v>
      </c>
      <c r="DM893">
        <v>2</v>
      </c>
      <c r="DN893" t="s">
        <v>188</v>
      </c>
      <c r="DO893" t="s">
        <v>189</v>
      </c>
      <c r="DP893" t="s">
        <v>189</v>
      </c>
      <c r="DQ893" t="s">
        <v>189</v>
      </c>
      <c r="DR893" t="s">
        <v>188</v>
      </c>
      <c r="DS893" t="s">
        <v>188</v>
      </c>
      <c r="DT893" t="s">
        <v>198</v>
      </c>
      <c r="DU893" t="s">
        <v>198</v>
      </c>
      <c r="DV893" t="s">
        <v>197</v>
      </c>
      <c r="DW893" t="s">
        <v>157</v>
      </c>
      <c r="DX893" t="s">
        <v>157</v>
      </c>
      <c r="EN893" t="s">
        <v>14</v>
      </c>
      <c r="EO893">
        <v>5</v>
      </c>
      <c r="EP893">
        <v>2</v>
      </c>
      <c r="EQ893">
        <v>7</v>
      </c>
      <c r="ER893" t="s">
        <v>239</v>
      </c>
      <c r="ES893">
        <v>1</v>
      </c>
      <c r="ET893">
        <v>1</v>
      </c>
      <c r="EU893">
        <v>1</v>
      </c>
      <c r="EV893">
        <v>2</v>
      </c>
      <c r="EW893">
        <v>4</v>
      </c>
      <c r="EX893">
        <v>4</v>
      </c>
      <c r="EY893">
        <v>1</v>
      </c>
      <c r="EZ893">
        <v>1</v>
      </c>
      <c r="FA893">
        <v>5</v>
      </c>
      <c r="FB893">
        <v>5</v>
      </c>
      <c r="FC893">
        <v>5</v>
      </c>
      <c r="FD893">
        <v>1</v>
      </c>
      <c r="FE893" t="s">
        <v>14</v>
      </c>
      <c r="FF893">
        <v>4</v>
      </c>
      <c r="FG893">
        <v>3</v>
      </c>
      <c r="FH893">
        <v>2</v>
      </c>
      <c r="FI893">
        <v>2</v>
      </c>
      <c r="FJ893">
        <v>2</v>
      </c>
      <c r="FK893">
        <v>1</v>
      </c>
      <c r="FL893">
        <v>1</v>
      </c>
      <c r="FM893">
        <v>3</v>
      </c>
      <c r="FN893">
        <v>3</v>
      </c>
      <c r="FO893">
        <v>4</v>
      </c>
      <c r="FP893">
        <v>3</v>
      </c>
      <c r="FQ893">
        <v>4</v>
      </c>
      <c r="FR893">
        <v>4</v>
      </c>
      <c r="FS893">
        <v>4</v>
      </c>
      <c r="FT893">
        <v>1</v>
      </c>
      <c r="FU893">
        <v>1</v>
      </c>
      <c r="FV893">
        <v>3</v>
      </c>
      <c r="FW893">
        <v>3</v>
      </c>
      <c r="FX893">
        <v>1</v>
      </c>
      <c r="FY893">
        <v>2</v>
      </c>
      <c r="FZ893">
        <v>1</v>
      </c>
      <c r="GA893">
        <v>2</v>
      </c>
      <c r="GB893">
        <v>2</v>
      </c>
      <c r="GC893">
        <v>2</v>
      </c>
      <c r="GD893">
        <v>2</v>
      </c>
      <c r="GE893">
        <v>2</v>
      </c>
      <c r="GF893">
        <v>2</v>
      </c>
      <c r="GG893">
        <v>2</v>
      </c>
      <c r="GH893">
        <v>2</v>
      </c>
      <c r="GI893">
        <v>1</v>
      </c>
      <c r="GJ893">
        <v>2</v>
      </c>
      <c r="GK893">
        <v>2</v>
      </c>
      <c r="GL893">
        <v>2</v>
      </c>
      <c r="GM893">
        <v>6</v>
      </c>
      <c r="GN893">
        <v>4</v>
      </c>
      <c r="GO893">
        <v>6</v>
      </c>
      <c r="GP893">
        <v>6</v>
      </c>
      <c r="GQ893">
        <v>6</v>
      </c>
      <c r="GR893">
        <v>4</v>
      </c>
      <c r="GS893">
        <v>3</v>
      </c>
      <c r="GT893">
        <v>4</v>
      </c>
      <c r="GU893">
        <v>4</v>
      </c>
      <c r="GV893">
        <v>4</v>
      </c>
      <c r="GW893">
        <v>4</v>
      </c>
      <c r="GX893" t="s">
        <v>14</v>
      </c>
      <c r="GY893">
        <v>2</v>
      </c>
      <c r="GZ893">
        <v>2</v>
      </c>
      <c r="HA893">
        <v>4</v>
      </c>
      <c r="HB893">
        <v>2</v>
      </c>
      <c r="HC893">
        <v>4</v>
      </c>
      <c r="HD893">
        <v>9</v>
      </c>
      <c r="HE893" t="s">
        <v>14</v>
      </c>
      <c r="HF893">
        <v>2</v>
      </c>
      <c r="HH893" t="s">
        <v>14</v>
      </c>
      <c r="HI893">
        <v>2</v>
      </c>
      <c r="HJ893">
        <v>3</v>
      </c>
      <c r="HK893">
        <v>1</v>
      </c>
      <c r="HL893">
        <v>3</v>
      </c>
      <c r="HM893">
        <v>2</v>
      </c>
      <c r="HN893">
        <v>1</v>
      </c>
      <c r="HO893">
        <v>1</v>
      </c>
      <c r="HP893">
        <v>1</v>
      </c>
      <c r="HQ893">
        <v>1</v>
      </c>
      <c r="HR893">
        <v>1</v>
      </c>
      <c r="HS893">
        <v>4557.3816129999996</v>
      </c>
    </row>
    <row r="894" spans="1:227">
      <c r="A894">
        <v>893</v>
      </c>
      <c r="B894">
        <v>8</v>
      </c>
      <c r="C894">
        <v>6</v>
      </c>
      <c r="D894">
        <v>3</v>
      </c>
      <c r="E894">
        <v>2</v>
      </c>
      <c r="F894">
        <v>3</v>
      </c>
      <c r="G894">
        <v>1</v>
      </c>
      <c r="H894">
        <v>3</v>
      </c>
      <c r="I894">
        <v>5</v>
      </c>
      <c r="J894">
        <v>5</v>
      </c>
      <c r="K894">
        <v>5</v>
      </c>
      <c r="L894">
        <v>1</v>
      </c>
      <c r="M894">
        <v>2</v>
      </c>
      <c r="N894" t="s">
        <v>14</v>
      </c>
      <c r="O894">
        <v>2</v>
      </c>
      <c r="W894">
        <v>1</v>
      </c>
      <c r="X894">
        <v>1</v>
      </c>
      <c r="Y894">
        <v>1</v>
      </c>
      <c r="Z894">
        <v>1</v>
      </c>
      <c r="AA894">
        <v>2</v>
      </c>
      <c r="AB894">
        <v>1</v>
      </c>
      <c r="AC894">
        <v>1</v>
      </c>
      <c r="AD894">
        <v>2</v>
      </c>
      <c r="AE894">
        <v>2</v>
      </c>
      <c r="AF894">
        <v>2</v>
      </c>
      <c r="AG894">
        <v>2</v>
      </c>
      <c r="AH894">
        <v>2</v>
      </c>
      <c r="AI894" t="s">
        <v>14</v>
      </c>
      <c r="AJ894">
        <v>1</v>
      </c>
      <c r="AK894">
        <v>1</v>
      </c>
      <c r="AL894">
        <v>2</v>
      </c>
      <c r="AM894">
        <v>1</v>
      </c>
      <c r="AN894">
        <v>2</v>
      </c>
      <c r="AO894">
        <v>2</v>
      </c>
      <c r="AP894">
        <v>2</v>
      </c>
      <c r="AQ894">
        <v>2</v>
      </c>
      <c r="AR894">
        <v>2</v>
      </c>
      <c r="AS894">
        <v>2</v>
      </c>
      <c r="AT894" t="s">
        <v>14</v>
      </c>
      <c r="AV894">
        <v>5</v>
      </c>
      <c r="BC894">
        <v>1</v>
      </c>
      <c r="BF894">
        <v>3</v>
      </c>
      <c r="BK894">
        <v>5</v>
      </c>
      <c r="BN894">
        <v>5</v>
      </c>
      <c r="BS894">
        <v>5</v>
      </c>
      <c r="BV894">
        <v>5</v>
      </c>
      <c r="CA894">
        <v>4</v>
      </c>
      <c r="CB894">
        <v>2</v>
      </c>
      <c r="CD894">
        <v>3</v>
      </c>
      <c r="CJ894">
        <v>1</v>
      </c>
      <c r="CK894" t="s">
        <v>14</v>
      </c>
      <c r="CL894">
        <v>1</v>
      </c>
      <c r="CM894" t="s">
        <v>14</v>
      </c>
      <c r="CN894">
        <v>1</v>
      </c>
      <c r="CO894" t="s">
        <v>14</v>
      </c>
      <c r="CQ894" t="s">
        <v>14</v>
      </c>
      <c r="CR894">
        <v>10</v>
      </c>
      <c r="CS894" t="s">
        <v>14</v>
      </c>
      <c r="CT894">
        <v>1</v>
      </c>
      <c r="CU894" t="s">
        <v>14</v>
      </c>
      <c r="CV894">
        <v>2</v>
      </c>
      <c r="CW894" t="s">
        <v>14</v>
      </c>
      <c r="CX894">
        <v>1</v>
      </c>
      <c r="CY894">
        <v>3</v>
      </c>
      <c r="CZ894">
        <v>3</v>
      </c>
      <c r="DA894">
        <v>3</v>
      </c>
      <c r="DB894">
        <v>2</v>
      </c>
      <c r="DC894">
        <v>2</v>
      </c>
      <c r="DD894">
        <v>2</v>
      </c>
      <c r="DE894">
        <v>2</v>
      </c>
      <c r="DF894">
        <v>4</v>
      </c>
      <c r="DG894">
        <v>1</v>
      </c>
      <c r="DH894">
        <v>3</v>
      </c>
      <c r="DI894" t="s">
        <v>14</v>
      </c>
      <c r="DJ894" t="s">
        <v>163</v>
      </c>
      <c r="DK894" t="s">
        <v>14</v>
      </c>
      <c r="DL894">
        <v>1</v>
      </c>
      <c r="DM894">
        <v>1</v>
      </c>
      <c r="DN894" t="s">
        <v>188</v>
      </c>
      <c r="DO894" t="s">
        <v>189</v>
      </c>
      <c r="DP894" t="s">
        <v>188</v>
      </c>
      <c r="DQ894" t="s">
        <v>188</v>
      </c>
      <c r="DR894" t="s">
        <v>188</v>
      </c>
      <c r="DS894" t="s">
        <v>188</v>
      </c>
      <c r="DT894" t="s">
        <v>199</v>
      </c>
      <c r="DU894" t="s">
        <v>157</v>
      </c>
      <c r="DV894" t="s">
        <v>157</v>
      </c>
      <c r="DW894" t="s">
        <v>157</v>
      </c>
      <c r="DX894" t="s">
        <v>157</v>
      </c>
      <c r="EN894" t="s">
        <v>14</v>
      </c>
      <c r="EO894">
        <v>5</v>
      </c>
      <c r="ER894" t="s">
        <v>239</v>
      </c>
      <c r="ES894">
        <v>1</v>
      </c>
      <c r="EV894">
        <v>2</v>
      </c>
      <c r="EW894">
        <v>2</v>
      </c>
      <c r="EX894">
        <v>4</v>
      </c>
      <c r="EY894">
        <v>4</v>
      </c>
      <c r="EZ894">
        <v>4</v>
      </c>
      <c r="FA894">
        <v>5</v>
      </c>
      <c r="FB894">
        <v>5</v>
      </c>
      <c r="FC894">
        <v>5</v>
      </c>
      <c r="FD894">
        <v>3</v>
      </c>
      <c r="FE894" t="s">
        <v>14</v>
      </c>
      <c r="FF894">
        <v>4</v>
      </c>
      <c r="FG894">
        <v>2</v>
      </c>
      <c r="FH894">
        <v>3</v>
      </c>
      <c r="FI894">
        <v>3</v>
      </c>
      <c r="FJ894">
        <v>3</v>
      </c>
      <c r="FK894">
        <v>1</v>
      </c>
      <c r="FL894">
        <v>1</v>
      </c>
      <c r="FM894">
        <v>4</v>
      </c>
      <c r="FN894">
        <v>4</v>
      </c>
      <c r="FO894">
        <v>4</v>
      </c>
      <c r="FP894">
        <v>4</v>
      </c>
      <c r="FQ894">
        <v>4</v>
      </c>
      <c r="FR894">
        <v>4</v>
      </c>
      <c r="FS894">
        <v>4</v>
      </c>
      <c r="FT894">
        <v>1</v>
      </c>
      <c r="FU894">
        <v>1</v>
      </c>
      <c r="FV894">
        <v>4</v>
      </c>
      <c r="FW894">
        <v>4</v>
      </c>
      <c r="FX894">
        <v>2</v>
      </c>
      <c r="GM894">
        <v>5</v>
      </c>
      <c r="GN894">
        <v>5</v>
      </c>
      <c r="GO894">
        <v>5</v>
      </c>
      <c r="GP894">
        <v>1</v>
      </c>
      <c r="GQ894">
        <v>1</v>
      </c>
      <c r="GR894">
        <v>3</v>
      </c>
      <c r="GS894">
        <v>3</v>
      </c>
      <c r="GT894">
        <v>3</v>
      </c>
      <c r="GU894">
        <v>3</v>
      </c>
      <c r="GV894">
        <v>3</v>
      </c>
      <c r="GW894">
        <v>9</v>
      </c>
      <c r="GX894" t="s">
        <v>14</v>
      </c>
      <c r="GY894">
        <v>2</v>
      </c>
      <c r="GZ894">
        <v>2</v>
      </c>
      <c r="HA894">
        <v>4</v>
      </c>
      <c r="HB894">
        <v>2</v>
      </c>
      <c r="HC894">
        <v>2</v>
      </c>
      <c r="HD894">
        <v>9</v>
      </c>
      <c r="HE894" t="s">
        <v>14</v>
      </c>
      <c r="HF894">
        <v>1</v>
      </c>
      <c r="HG894">
        <v>5</v>
      </c>
      <c r="HH894" t="s">
        <v>14</v>
      </c>
      <c r="HI894">
        <v>3</v>
      </c>
      <c r="HJ894">
        <v>4</v>
      </c>
      <c r="HK894">
        <v>2</v>
      </c>
      <c r="HL894">
        <v>4</v>
      </c>
      <c r="HM894">
        <v>2</v>
      </c>
      <c r="HN894">
        <v>1</v>
      </c>
      <c r="HO894">
        <v>1</v>
      </c>
      <c r="HP894">
        <v>1</v>
      </c>
      <c r="HQ894">
        <v>1</v>
      </c>
      <c r="HR894">
        <v>1</v>
      </c>
      <c r="HS894">
        <v>3808.502618</v>
      </c>
    </row>
    <row r="895" spans="1:227">
      <c r="A895">
        <v>894</v>
      </c>
      <c r="B895">
        <v>13</v>
      </c>
      <c r="C895">
        <v>4</v>
      </c>
      <c r="D895">
        <v>4</v>
      </c>
      <c r="E895">
        <v>1</v>
      </c>
      <c r="F895">
        <v>3</v>
      </c>
      <c r="G895">
        <v>5</v>
      </c>
      <c r="H895">
        <v>2</v>
      </c>
      <c r="I895">
        <v>4</v>
      </c>
      <c r="J895">
        <v>6</v>
      </c>
      <c r="K895">
        <v>6</v>
      </c>
      <c r="L895">
        <v>1</v>
      </c>
      <c r="M895">
        <v>2</v>
      </c>
      <c r="N895" t="s">
        <v>14</v>
      </c>
      <c r="O895">
        <v>3</v>
      </c>
      <c r="W895">
        <v>2</v>
      </c>
      <c r="X895">
        <v>1</v>
      </c>
      <c r="Y895">
        <v>1</v>
      </c>
      <c r="Z895">
        <v>1</v>
      </c>
      <c r="AA895">
        <v>1</v>
      </c>
      <c r="AB895">
        <v>1</v>
      </c>
      <c r="AC895">
        <v>1</v>
      </c>
      <c r="AD895">
        <v>2</v>
      </c>
      <c r="AE895">
        <v>2</v>
      </c>
      <c r="AF895">
        <v>2</v>
      </c>
      <c r="AG895">
        <v>2</v>
      </c>
      <c r="AH895">
        <v>2</v>
      </c>
      <c r="AI895" t="s">
        <v>14</v>
      </c>
      <c r="AJ895">
        <v>1</v>
      </c>
      <c r="AK895">
        <v>1</v>
      </c>
      <c r="AL895">
        <v>1</v>
      </c>
      <c r="AM895">
        <v>2</v>
      </c>
      <c r="AN895">
        <v>2</v>
      </c>
      <c r="AO895">
        <v>2</v>
      </c>
      <c r="AP895">
        <v>2</v>
      </c>
      <c r="AQ895">
        <v>2</v>
      </c>
      <c r="AR895">
        <v>2</v>
      </c>
      <c r="AS895">
        <v>2</v>
      </c>
      <c r="AT895" t="s">
        <v>14</v>
      </c>
      <c r="AU895">
        <v>5</v>
      </c>
      <c r="AV895">
        <v>5</v>
      </c>
      <c r="AW895">
        <v>9</v>
      </c>
      <c r="BC895">
        <v>1</v>
      </c>
      <c r="BD895">
        <v>4</v>
      </c>
      <c r="BE895">
        <v>4</v>
      </c>
      <c r="BF895">
        <v>9</v>
      </c>
      <c r="BK895">
        <v>2</v>
      </c>
      <c r="BL895">
        <v>4</v>
      </c>
      <c r="BM895">
        <v>5</v>
      </c>
      <c r="BN895">
        <v>3</v>
      </c>
      <c r="BS895">
        <v>2</v>
      </c>
      <c r="BT895">
        <v>3</v>
      </c>
      <c r="BU895">
        <v>2</v>
      </c>
      <c r="BV895">
        <v>9</v>
      </c>
      <c r="CA895">
        <v>3</v>
      </c>
      <c r="CB895">
        <v>2</v>
      </c>
      <c r="CC895">
        <v>3</v>
      </c>
      <c r="CJ895">
        <v>3</v>
      </c>
      <c r="CK895" t="s">
        <v>14</v>
      </c>
      <c r="CL895">
        <v>1</v>
      </c>
      <c r="CM895" t="s">
        <v>14</v>
      </c>
      <c r="CN895">
        <v>1</v>
      </c>
      <c r="CO895" t="s">
        <v>14</v>
      </c>
      <c r="CP895">
        <v>1</v>
      </c>
      <c r="CQ895" t="s">
        <v>14</v>
      </c>
      <c r="CR895">
        <v>1</v>
      </c>
      <c r="CS895" t="s">
        <v>14</v>
      </c>
      <c r="CT895">
        <v>8</v>
      </c>
      <c r="CU895" t="s">
        <v>14</v>
      </c>
      <c r="CV895">
        <v>1</v>
      </c>
      <c r="CW895" t="s">
        <v>14</v>
      </c>
      <c r="CX895">
        <v>1</v>
      </c>
      <c r="CY895">
        <v>1</v>
      </c>
      <c r="CZ895">
        <v>1</v>
      </c>
      <c r="DA895">
        <v>2</v>
      </c>
      <c r="DB895">
        <v>3</v>
      </c>
      <c r="DC895">
        <v>3</v>
      </c>
      <c r="DD895">
        <v>3</v>
      </c>
      <c r="DE895">
        <v>5</v>
      </c>
      <c r="DF895">
        <v>3</v>
      </c>
      <c r="DG895">
        <v>1</v>
      </c>
      <c r="DH895">
        <v>3</v>
      </c>
      <c r="DI895" t="s">
        <v>14</v>
      </c>
      <c r="DJ895" t="s">
        <v>160</v>
      </c>
      <c r="DK895" t="s">
        <v>14</v>
      </c>
      <c r="DL895">
        <v>1</v>
      </c>
      <c r="DM895">
        <v>1</v>
      </c>
      <c r="DN895" t="s">
        <v>188</v>
      </c>
      <c r="DO895" t="s">
        <v>189</v>
      </c>
      <c r="DP895" t="s">
        <v>189</v>
      </c>
      <c r="DQ895" t="s">
        <v>188</v>
      </c>
      <c r="DR895" t="s">
        <v>188</v>
      </c>
      <c r="DS895" t="s">
        <v>188</v>
      </c>
      <c r="DT895" t="s">
        <v>199</v>
      </c>
      <c r="DU895" t="s">
        <v>199</v>
      </c>
      <c r="DV895" t="s">
        <v>157</v>
      </c>
      <c r="DW895" t="s">
        <v>157</v>
      </c>
      <c r="DX895" t="s">
        <v>157</v>
      </c>
      <c r="EN895" t="s">
        <v>14</v>
      </c>
      <c r="EO895">
        <v>4</v>
      </c>
      <c r="EP895">
        <v>3</v>
      </c>
      <c r="ER895" t="s">
        <v>241</v>
      </c>
      <c r="ES895">
        <v>1</v>
      </c>
      <c r="ET895">
        <v>9</v>
      </c>
      <c r="EV895">
        <v>5</v>
      </c>
      <c r="EW895">
        <v>5</v>
      </c>
      <c r="EX895">
        <v>5</v>
      </c>
      <c r="EY895">
        <v>99</v>
      </c>
      <c r="EZ895">
        <v>99</v>
      </c>
      <c r="FA895">
        <v>5</v>
      </c>
      <c r="FB895">
        <v>5</v>
      </c>
      <c r="FC895">
        <v>5</v>
      </c>
      <c r="FD895">
        <v>1</v>
      </c>
      <c r="FE895" t="s">
        <v>14</v>
      </c>
      <c r="FF895">
        <v>2</v>
      </c>
      <c r="FG895">
        <v>2</v>
      </c>
      <c r="FH895">
        <v>3</v>
      </c>
      <c r="FI895">
        <v>3</v>
      </c>
      <c r="FJ895">
        <v>3</v>
      </c>
      <c r="FK895">
        <v>1</v>
      </c>
      <c r="FL895">
        <v>2</v>
      </c>
      <c r="FM895">
        <v>2</v>
      </c>
      <c r="FN895">
        <v>3</v>
      </c>
      <c r="FO895">
        <v>4</v>
      </c>
      <c r="FP895">
        <v>3</v>
      </c>
      <c r="FQ895">
        <v>4</v>
      </c>
      <c r="FR895">
        <v>4</v>
      </c>
      <c r="FS895">
        <v>4</v>
      </c>
      <c r="FT895">
        <v>3</v>
      </c>
      <c r="FU895">
        <v>2</v>
      </c>
      <c r="FV895">
        <v>3</v>
      </c>
      <c r="FW895">
        <v>4</v>
      </c>
      <c r="FX895">
        <v>2</v>
      </c>
      <c r="GM895">
        <v>7</v>
      </c>
      <c r="GN895">
        <v>7</v>
      </c>
      <c r="GO895">
        <v>7</v>
      </c>
      <c r="GP895">
        <v>7</v>
      </c>
      <c r="GQ895">
        <v>7</v>
      </c>
      <c r="GR895">
        <v>4</v>
      </c>
      <c r="GS895">
        <v>4</v>
      </c>
      <c r="GT895">
        <v>4</v>
      </c>
      <c r="GU895">
        <v>4</v>
      </c>
      <c r="GV895">
        <v>4</v>
      </c>
      <c r="GW895">
        <v>4</v>
      </c>
      <c r="GX895" t="s">
        <v>14</v>
      </c>
      <c r="GY895">
        <v>4</v>
      </c>
      <c r="GZ895">
        <v>4</v>
      </c>
      <c r="HA895">
        <v>4</v>
      </c>
      <c r="HB895">
        <v>4</v>
      </c>
      <c r="HC895">
        <v>4</v>
      </c>
      <c r="HD895">
        <v>4</v>
      </c>
      <c r="HE895" t="s">
        <v>14</v>
      </c>
      <c r="HF895">
        <v>3</v>
      </c>
      <c r="HG895">
        <v>1</v>
      </c>
      <c r="HH895" t="s">
        <v>14</v>
      </c>
      <c r="HI895">
        <v>3</v>
      </c>
      <c r="HJ895">
        <v>3</v>
      </c>
      <c r="HK895">
        <v>1</v>
      </c>
      <c r="HL895">
        <v>3</v>
      </c>
      <c r="HM895">
        <v>1</v>
      </c>
      <c r="HN895">
        <v>1</v>
      </c>
      <c r="HO895">
        <v>2</v>
      </c>
      <c r="HP895">
        <v>2</v>
      </c>
      <c r="HQ895">
        <v>1</v>
      </c>
      <c r="HR895">
        <v>2</v>
      </c>
      <c r="HS895">
        <v>9484.9985899999992</v>
      </c>
    </row>
    <row r="896" spans="1:227">
      <c r="A896">
        <v>895</v>
      </c>
      <c r="B896">
        <v>13</v>
      </c>
      <c r="C896">
        <v>4</v>
      </c>
      <c r="D896">
        <v>4</v>
      </c>
      <c r="E896">
        <v>1</v>
      </c>
      <c r="F896">
        <v>4</v>
      </c>
      <c r="G896">
        <v>7</v>
      </c>
      <c r="H896">
        <v>2</v>
      </c>
      <c r="I896">
        <v>4</v>
      </c>
      <c r="J896">
        <v>4</v>
      </c>
      <c r="K896">
        <v>6</v>
      </c>
      <c r="L896">
        <v>3</v>
      </c>
      <c r="N896" t="s">
        <v>14</v>
      </c>
      <c r="P896">
        <v>2</v>
      </c>
      <c r="Q896">
        <v>1</v>
      </c>
      <c r="R896">
        <v>1</v>
      </c>
      <c r="S896">
        <v>1</v>
      </c>
      <c r="T896">
        <v>1</v>
      </c>
      <c r="U896">
        <v>1</v>
      </c>
      <c r="V896">
        <v>2</v>
      </c>
      <c r="Y896">
        <v>1</v>
      </c>
      <c r="Z896">
        <v>1</v>
      </c>
      <c r="AA896">
        <v>1</v>
      </c>
      <c r="AB896">
        <v>1</v>
      </c>
      <c r="AC896">
        <v>1</v>
      </c>
      <c r="AD896">
        <v>2</v>
      </c>
      <c r="AE896">
        <v>2</v>
      </c>
      <c r="AF896">
        <v>2</v>
      </c>
      <c r="AG896">
        <v>2</v>
      </c>
      <c r="AH896">
        <v>2</v>
      </c>
      <c r="AI896" t="s">
        <v>14</v>
      </c>
      <c r="AJ896">
        <v>1</v>
      </c>
      <c r="AK896">
        <v>2</v>
      </c>
      <c r="AL896">
        <v>2</v>
      </c>
      <c r="AM896">
        <v>2</v>
      </c>
      <c r="AN896">
        <v>2</v>
      </c>
      <c r="AO896">
        <v>2</v>
      </c>
      <c r="AP896">
        <v>2</v>
      </c>
      <c r="AQ896">
        <v>2</v>
      </c>
      <c r="AR896">
        <v>2</v>
      </c>
      <c r="AS896">
        <v>2</v>
      </c>
      <c r="AT896" t="s">
        <v>14</v>
      </c>
      <c r="AU896">
        <v>9</v>
      </c>
      <c r="AV896">
        <v>9</v>
      </c>
      <c r="AW896">
        <v>9</v>
      </c>
      <c r="BC896">
        <v>1</v>
      </c>
      <c r="BD896">
        <v>4</v>
      </c>
      <c r="BE896">
        <v>4</v>
      </c>
      <c r="BF896">
        <v>5</v>
      </c>
      <c r="BK896">
        <v>5</v>
      </c>
      <c r="BL896">
        <v>9</v>
      </c>
      <c r="BM896">
        <v>9</v>
      </c>
      <c r="BN896">
        <v>9</v>
      </c>
      <c r="BS896">
        <v>3</v>
      </c>
      <c r="BT896">
        <v>9</v>
      </c>
      <c r="BU896">
        <v>9</v>
      </c>
      <c r="BV896">
        <v>9</v>
      </c>
      <c r="CA896">
        <v>3</v>
      </c>
      <c r="CJ896">
        <v>1</v>
      </c>
      <c r="CK896" t="s">
        <v>14</v>
      </c>
      <c r="CL896">
        <v>1</v>
      </c>
      <c r="CM896" t="s">
        <v>14</v>
      </c>
      <c r="CN896">
        <v>1</v>
      </c>
      <c r="CO896" t="s">
        <v>14</v>
      </c>
      <c r="CP896">
        <v>10</v>
      </c>
      <c r="CQ896" t="s">
        <v>14</v>
      </c>
      <c r="CR896">
        <v>1</v>
      </c>
      <c r="CS896" t="s">
        <v>14</v>
      </c>
      <c r="CT896">
        <v>1</v>
      </c>
      <c r="CU896" t="s">
        <v>14</v>
      </c>
      <c r="CV896">
        <v>1</v>
      </c>
      <c r="CW896" t="s">
        <v>14</v>
      </c>
      <c r="CX896">
        <v>1</v>
      </c>
      <c r="CY896">
        <v>1</v>
      </c>
      <c r="CZ896">
        <v>1</v>
      </c>
      <c r="DA896">
        <v>1</v>
      </c>
      <c r="DB896">
        <v>1</v>
      </c>
      <c r="DC896">
        <v>1</v>
      </c>
      <c r="DD896">
        <v>1</v>
      </c>
      <c r="DE896">
        <v>3</v>
      </c>
      <c r="DF896">
        <v>1</v>
      </c>
      <c r="DG896">
        <v>1</v>
      </c>
      <c r="DH896">
        <v>3</v>
      </c>
      <c r="DI896" t="s">
        <v>14</v>
      </c>
      <c r="DJ896" t="s">
        <v>161</v>
      </c>
      <c r="DK896" t="s">
        <v>14</v>
      </c>
      <c r="DL896">
        <v>1</v>
      </c>
      <c r="DM896">
        <v>1</v>
      </c>
      <c r="DN896" t="s">
        <v>188</v>
      </c>
      <c r="DO896" t="s">
        <v>189</v>
      </c>
      <c r="DP896" t="s">
        <v>189</v>
      </c>
      <c r="DQ896" t="s">
        <v>189</v>
      </c>
      <c r="DR896" t="s">
        <v>188</v>
      </c>
      <c r="DS896" t="s">
        <v>188</v>
      </c>
      <c r="DT896" t="s">
        <v>199</v>
      </c>
      <c r="DU896" t="s">
        <v>199</v>
      </c>
      <c r="DV896" t="s">
        <v>198</v>
      </c>
      <c r="DW896" t="s">
        <v>157</v>
      </c>
      <c r="DX896" t="s">
        <v>157</v>
      </c>
      <c r="EN896" t="s">
        <v>14</v>
      </c>
      <c r="EO896">
        <v>3</v>
      </c>
      <c r="EP896">
        <v>3</v>
      </c>
      <c r="EQ896">
        <v>3</v>
      </c>
      <c r="ER896" t="s">
        <v>241</v>
      </c>
      <c r="ES896">
        <v>1</v>
      </c>
      <c r="ET896">
        <v>1</v>
      </c>
      <c r="EU896">
        <v>2</v>
      </c>
      <c r="EV896">
        <v>5</v>
      </c>
      <c r="EW896">
        <v>5</v>
      </c>
      <c r="EX896">
        <v>5</v>
      </c>
      <c r="EY896">
        <v>5</v>
      </c>
      <c r="EZ896">
        <v>5</v>
      </c>
      <c r="FA896">
        <v>5</v>
      </c>
      <c r="FB896">
        <v>5</v>
      </c>
      <c r="FC896">
        <v>5</v>
      </c>
      <c r="FD896">
        <v>2</v>
      </c>
      <c r="FE896" t="s">
        <v>14</v>
      </c>
      <c r="FF896">
        <v>3</v>
      </c>
      <c r="FG896">
        <v>3</v>
      </c>
      <c r="FH896">
        <v>3</v>
      </c>
      <c r="FI896">
        <v>3</v>
      </c>
      <c r="FJ896">
        <v>3</v>
      </c>
      <c r="FK896">
        <v>2</v>
      </c>
      <c r="FL896">
        <v>2</v>
      </c>
      <c r="FM896">
        <v>2</v>
      </c>
      <c r="FN896">
        <v>3</v>
      </c>
      <c r="FO896">
        <v>4</v>
      </c>
      <c r="FP896">
        <v>4</v>
      </c>
      <c r="FQ896">
        <v>5</v>
      </c>
      <c r="FR896">
        <v>5</v>
      </c>
      <c r="FS896">
        <v>4</v>
      </c>
      <c r="FT896">
        <v>3</v>
      </c>
      <c r="FU896">
        <v>3</v>
      </c>
      <c r="FV896">
        <v>4</v>
      </c>
      <c r="FW896">
        <v>5</v>
      </c>
      <c r="FX896">
        <v>1</v>
      </c>
      <c r="FY896">
        <v>2</v>
      </c>
      <c r="FZ896">
        <v>2</v>
      </c>
      <c r="GA896">
        <v>2</v>
      </c>
      <c r="GB896">
        <v>2</v>
      </c>
      <c r="GC896">
        <v>2</v>
      </c>
      <c r="GD896">
        <v>2</v>
      </c>
      <c r="GE896">
        <v>1</v>
      </c>
      <c r="GF896">
        <v>2</v>
      </c>
      <c r="GG896">
        <v>1</v>
      </c>
      <c r="GH896">
        <v>1</v>
      </c>
      <c r="GI896">
        <v>2</v>
      </c>
      <c r="GJ896">
        <v>2</v>
      </c>
      <c r="GK896">
        <v>2</v>
      </c>
      <c r="GL896">
        <v>2</v>
      </c>
      <c r="GM896">
        <v>6</v>
      </c>
      <c r="GN896">
        <v>6</v>
      </c>
      <c r="GO896">
        <v>6</v>
      </c>
      <c r="GP896">
        <v>5</v>
      </c>
      <c r="GQ896">
        <v>5</v>
      </c>
      <c r="GR896">
        <v>4</v>
      </c>
      <c r="GS896">
        <v>4</v>
      </c>
      <c r="GT896">
        <v>4</v>
      </c>
      <c r="GU896">
        <v>4</v>
      </c>
      <c r="GV896">
        <v>4</v>
      </c>
      <c r="GW896">
        <v>4</v>
      </c>
      <c r="GX896" t="s">
        <v>14</v>
      </c>
      <c r="GY896">
        <v>4</v>
      </c>
      <c r="GZ896">
        <v>4</v>
      </c>
      <c r="HA896">
        <v>4</v>
      </c>
      <c r="HB896">
        <v>4</v>
      </c>
      <c r="HC896">
        <v>4</v>
      </c>
      <c r="HD896">
        <v>4</v>
      </c>
      <c r="HE896" t="s">
        <v>14</v>
      </c>
      <c r="HF896">
        <v>1</v>
      </c>
      <c r="HG896">
        <v>3</v>
      </c>
      <c r="HH896" t="s">
        <v>14</v>
      </c>
      <c r="HI896">
        <v>1</v>
      </c>
      <c r="HJ896">
        <v>3</v>
      </c>
      <c r="HK896">
        <v>1</v>
      </c>
      <c r="HL896">
        <v>3</v>
      </c>
      <c r="HM896">
        <v>1</v>
      </c>
      <c r="HN896">
        <v>1</v>
      </c>
      <c r="HO896">
        <v>1</v>
      </c>
      <c r="HP896">
        <v>2</v>
      </c>
      <c r="HQ896">
        <v>1</v>
      </c>
      <c r="HR896">
        <v>2</v>
      </c>
      <c r="HS896">
        <v>10547.07972</v>
      </c>
    </row>
    <row r="897" spans="1:227">
      <c r="A897">
        <v>896</v>
      </c>
      <c r="B897">
        <v>13</v>
      </c>
      <c r="C897">
        <v>4</v>
      </c>
      <c r="D897">
        <v>4</v>
      </c>
      <c r="E897">
        <v>2</v>
      </c>
      <c r="F897">
        <v>4</v>
      </c>
      <c r="G897">
        <v>1</v>
      </c>
      <c r="H897">
        <v>3</v>
      </c>
      <c r="I897">
        <v>5</v>
      </c>
      <c r="J897">
        <v>4</v>
      </c>
      <c r="K897">
        <v>2</v>
      </c>
      <c r="L897">
        <v>3</v>
      </c>
      <c r="N897" t="s">
        <v>14</v>
      </c>
      <c r="P897">
        <v>2</v>
      </c>
      <c r="Q897">
        <v>1</v>
      </c>
      <c r="R897">
        <v>2</v>
      </c>
      <c r="S897">
        <v>2</v>
      </c>
      <c r="T897">
        <v>2</v>
      </c>
      <c r="U897">
        <v>2</v>
      </c>
      <c r="V897">
        <v>2</v>
      </c>
      <c r="Y897">
        <v>1</v>
      </c>
      <c r="Z897">
        <v>1</v>
      </c>
      <c r="AA897">
        <v>2</v>
      </c>
      <c r="AB897">
        <v>2</v>
      </c>
      <c r="AC897">
        <v>2</v>
      </c>
      <c r="AD897">
        <v>2</v>
      </c>
      <c r="AE897">
        <v>2</v>
      </c>
      <c r="AF897">
        <v>2</v>
      </c>
      <c r="AG897">
        <v>2</v>
      </c>
      <c r="AH897">
        <v>2</v>
      </c>
      <c r="AI897" t="s">
        <v>14</v>
      </c>
      <c r="AJ897">
        <v>1</v>
      </c>
      <c r="AK897">
        <v>2</v>
      </c>
      <c r="AL897">
        <v>2</v>
      </c>
      <c r="AM897">
        <v>2</v>
      </c>
      <c r="AN897">
        <v>2</v>
      </c>
      <c r="AO897">
        <v>2</v>
      </c>
      <c r="AP897">
        <v>2</v>
      </c>
      <c r="AQ897">
        <v>2</v>
      </c>
      <c r="AR897">
        <v>2</v>
      </c>
      <c r="AS897">
        <v>2</v>
      </c>
      <c r="AT897" t="s">
        <v>14</v>
      </c>
      <c r="BC897">
        <v>1</v>
      </c>
      <c r="BK897">
        <v>5</v>
      </c>
      <c r="BS897">
        <v>3</v>
      </c>
      <c r="CA897">
        <v>4</v>
      </c>
      <c r="CJ897">
        <v>1</v>
      </c>
      <c r="CK897" t="s">
        <v>14</v>
      </c>
      <c r="CL897">
        <v>1</v>
      </c>
      <c r="CM897" t="s">
        <v>14</v>
      </c>
      <c r="CN897">
        <v>1</v>
      </c>
      <c r="CO897" t="s">
        <v>14</v>
      </c>
      <c r="CP897">
        <v>1</v>
      </c>
      <c r="CQ897" t="s">
        <v>14</v>
      </c>
      <c r="CR897">
        <v>1</v>
      </c>
      <c r="CS897" t="s">
        <v>14</v>
      </c>
      <c r="CT897">
        <v>1</v>
      </c>
      <c r="CU897" t="s">
        <v>14</v>
      </c>
      <c r="CV897">
        <v>1</v>
      </c>
      <c r="CW897" t="s">
        <v>14</v>
      </c>
      <c r="CX897">
        <v>1</v>
      </c>
      <c r="CY897">
        <v>1</v>
      </c>
      <c r="CZ897">
        <v>1</v>
      </c>
      <c r="DA897">
        <v>1</v>
      </c>
      <c r="DB897">
        <v>1</v>
      </c>
      <c r="DC897">
        <v>1</v>
      </c>
      <c r="DD897">
        <v>1</v>
      </c>
      <c r="DE897">
        <v>5</v>
      </c>
      <c r="DF897">
        <v>1</v>
      </c>
      <c r="DG897">
        <v>1</v>
      </c>
      <c r="DI897" t="s">
        <v>14</v>
      </c>
      <c r="DJ897" t="s">
        <v>161</v>
      </c>
      <c r="DK897" t="s">
        <v>14</v>
      </c>
      <c r="DL897">
        <v>1</v>
      </c>
      <c r="DM897">
        <v>1</v>
      </c>
      <c r="DN897" t="s">
        <v>189</v>
      </c>
      <c r="DO897" t="s">
        <v>188</v>
      </c>
      <c r="DP897" t="s">
        <v>188</v>
      </c>
      <c r="DQ897" t="s">
        <v>188</v>
      </c>
      <c r="DR897" t="s">
        <v>188</v>
      </c>
      <c r="DS897" t="s">
        <v>188</v>
      </c>
      <c r="DT897" t="s">
        <v>157</v>
      </c>
      <c r="DU897" t="s">
        <v>157</v>
      </c>
      <c r="DV897" t="s">
        <v>157</v>
      </c>
      <c r="DW897" t="s">
        <v>157</v>
      </c>
      <c r="DX897" t="s">
        <v>157</v>
      </c>
      <c r="DY897">
        <v>2</v>
      </c>
      <c r="DZ897">
        <v>2</v>
      </c>
      <c r="EA897">
        <v>2</v>
      </c>
      <c r="EB897">
        <v>2</v>
      </c>
      <c r="EC897">
        <v>2</v>
      </c>
      <c r="ED897">
        <v>2</v>
      </c>
      <c r="EE897">
        <v>2</v>
      </c>
      <c r="EF897">
        <v>2</v>
      </c>
      <c r="EG897">
        <v>2</v>
      </c>
      <c r="EH897">
        <v>2</v>
      </c>
      <c r="EI897">
        <v>2</v>
      </c>
      <c r="EJ897">
        <v>1</v>
      </c>
      <c r="EK897">
        <v>2</v>
      </c>
      <c r="EL897">
        <v>2</v>
      </c>
      <c r="EM897">
        <v>2</v>
      </c>
      <c r="EN897" t="s">
        <v>14</v>
      </c>
      <c r="ER897" t="s">
        <v>157</v>
      </c>
      <c r="EY897">
        <v>4</v>
      </c>
      <c r="EZ897">
        <v>4</v>
      </c>
      <c r="FA897">
        <v>4</v>
      </c>
      <c r="FB897">
        <v>4</v>
      </c>
      <c r="FC897">
        <v>4</v>
      </c>
      <c r="FD897">
        <v>5</v>
      </c>
      <c r="FE897" t="s">
        <v>14</v>
      </c>
      <c r="FF897">
        <v>4</v>
      </c>
      <c r="FG897">
        <v>4</v>
      </c>
      <c r="FH897">
        <v>3</v>
      </c>
      <c r="FI897">
        <v>3</v>
      </c>
      <c r="FJ897">
        <v>1</v>
      </c>
      <c r="FK897">
        <v>2</v>
      </c>
      <c r="FL897">
        <v>2</v>
      </c>
      <c r="FM897">
        <v>3</v>
      </c>
      <c r="FN897">
        <v>3</v>
      </c>
      <c r="FO897">
        <v>2</v>
      </c>
      <c r="FP897">
        <v>2</v>
      </c>
      <c r="FQ897">
        <v>3</v>
      </c>
      <c r="FR897">
        <v>3</v>
      </c>
      <c r="FS897">
        <v>3</v>
      </c>
      <c r="FT897">
        <v>1</v>
      </c>
      <c r="FU897">
        <v>1</v>
      </c>
      <c r="FV897">
        <v>2</v>
      </c>
      <c r="FW897">
        <v>3</v>
      </c>
      <c r="FX897">
        <v>1</v>
      </c>
      <c r="FY897">
        <v>2</v>
      </c>
      <c r="FZ897">
        <v>2</v>
      </c>
      <c r="GA897">
        <v>2</v>
      </c>
      <c r="GB897">
        <v>2</v>
      </c>
      <c r="GC897">
        <v>2</v>
      </c>
      <c r="GD897">
        <v>2</v>
      </c>
      <c r="GE897">
        <v>1</v>
      </c>
      <c r="GF897">
        <v>2</v>
      </c>
      <c r="GG897">
        <v>2</v>
      </c>
      <c r="GH897">
        <v>2</v>
      </c>
      <c r="GI897">
        <v>2</v>
      </c>
      <c r="GJ897">
        <v>2</v>
      </c>
      <c r="GK897">
        <v>1</v>
      </c>
      <c r="GL897">
        <v>2</v>
      </c>
      <c r="GM897">
        <v>4</v>
      </c>
      <c r="GN897">
        <v>4</v>
      </c>
      <c r="GO897">
        <v>3</v>
      </c>
      <c r="GP897">
        <v>2</v>
      </c>
      <c r="GQ897">
        <v>2</v>
      </c>
      <c r="GR897">
        <v>3</v>
      </c>
      <c r="GS897">
        <v>3</v>
      </c>
      <c r="GT897">
        <v>3</v>
      </c>
      <c r="GU897">
        <v>3</v>
      </c>
      <c r="GV897">
        <v>3</v>
      </c>
      <c r="GW897">
        <v>3</v>
      </c>
      <c r="GX897" t="s">
        <v>341</v>
      </c>
      <c r="GY897">
        <v>2</v>
      </c>
      <c r="GZ897">
        <v>2</v>
      </c>
      <c r="HA897">
        <v>3</v>
      </c>
      <c r="HB897">
        <v>3</v>
      </c>
      <c r="HC897">
        <v>4</v>
      </c>
      <c r="HD897">
        <v>4</v>
      </c>
      <c r="HE897" t="s">
        <v>14</v>
      </c>
      <c r="HF897">
        <v>1</v>
      </c>
      <c r="HG897">
        <v>8</v>
      </c>
      <c r="HH897" t="s">
        <v>14</v>
      </c>
      <c r="HI897">
        <v>1</v>
      </c>
      <c r="HJ897">
        <v>4</v>
      </c>
      <c r="HK897">
        <v>1</v>
      </c>
      <c r="HL897">
        <v>4</v>
      </c>
      <c r="HM897">
        <v>1</v>
      </c>
      <c r="HN897">
        <v>1</v>
      </c>
      <c r="HO897">
        <v>1</v>
      </c>
      <c r="HP897">
        <v>1</v>
      </c>
      <c r="HQ897">
        <v>1</v>
      </c>
      <c r="HR897">
        <v>2</v>
      </c>
      <c r="HS897">
        <v>9292.1198970000005</v>
      </c>
    </row>
    <row r="898" spans="1:227">
      <c r="A898">
        <v>897</v>
      </c>
      <c r="B898">
        <v>8</v>
      </c>
      <c r="C898">
        <v>6</v>
      </c>
      <c r="D898">
        <v>3</v>
      </c>
      <c r="E898">
        <v>2</v>
      </c>
      <c r="F898">
        <v>2</v>
      </c>
      <c r="G898">
        <v>1</v>
      </c>
      <c r="H898">
        <v>1</v>
      </c>
      <c r="I898">
        <v>2</v>
      </c>
      <c r="J898">
        <v>9</v>
      </c>
      <c r="K898">
        <v>1</v>
      </c>
      <c r="L898">
        <v>1</v>
      </c>
      <c r="M898">
        <v>8</v>
      </c>
      <c r="N898" t="s">
        <v>14</v>
      </c>
      <c r="O898">
        <v>2</v>
      </c>
      <c r="W898">
        <v>1</v>
      </c>
      <c r="X898">
        <v>1</v>
      </c>
      <c r="Y898">
        <v>1</v>
      </c>
      <c r="Z898">
        <v>1</v>
      </c>
      <c r="AA898">
        <v>1</v>
      </c>
      <c r="AB898">
        <v>1</v>
      </c>
      <c r="AC898">
        <v>1</v>
      </c>
      <c r="AD898">
        <v>1</v>
      </c>
      <c r="AE898">
        <v>2</v>
      </c>
      <c r="AF898">
        <v>2</v>
      </c>
      <c r="AG898">
        <v>2</v>
      </c>
      <c r="AH898">
        <v>2</v>
      </c>
      <c r="AI898" t="s">
        <v>14</v>
      </c>
      <c r="AJ898">
        <v>1</v>
      </c>
      <c r="AK898">
        <v>1</v>
      </c>
      <c r="AL898">
        <v>1</v>
      </c>
      <c r="AM898">
        <v>1</v>
      </c>
      <c r="AN898">
        <v>2</v>
      </c>
      <c r="AO898">
        <v>2</v>
      </c>
      <c r="AP898">
        <v>2</v>
      </c>
      <c r="AQ898">
        <v>2</v>
      </c>
      <c r="AR898">
        <v>2</v>
      </c>
      <c r="AS898">
        <v>2</v>
      </c>
      <c r="AT898" t="s">
        <v>14</v>
      </c>
      <c r="AU898">
        <v>3</v>
      </c>
      <c r="AV898">
        <v>4</v>
      </c>
      <c r="AW898">
        <v>4</v>
      </c>
      <c r="AX898">
        <v>2</v>
      </c>
      <c r="BC898">
        <v>1</v>
      </c>
      <c r="BD898">
        <v>1</v>
      </c>
      <c r="BE898">
        <v>1</v>
      </c>
      <c r="BF898">
        <v>3</v>
      </c>
      <c r="BG898">
        <v>3</v>
      </c>
      <c r="BK898">
        <v>5</v>
      </c>
      <c r="BL898">
        <v>5</v>
      </c>
      <c r="BM898">
        <v>5</v>
      </c>
      <c r="BN898">
        <v>3</v>
      </c>
      <c r="BO898">
        <v>3</v>
      </c>
      <c r="BS898">
        <v>5</v>
      </c>
      <c r="BT898">
        <v>5</v>
      </c>
      <c r="BU898">
        <v>5</v>
      </c>
      <c r="BV898">
        <v>3</v>
      </c>
      <c r="BW898">
        <v>9</v>
      </c>
      <c r="CA898">
        <v>4</v>
      </c>
      <c r="CB898">
        <v>2</v>
      </c>
      <c r="CC898">
        <v>4</v>
      </c>
      <c r="CD898">
        <v>2</v>
      </c>
      <c r="CJ898">
        <v>3</v>
      </c>
      <c r="CK898" t="s">
        <v>14</v>
      </c>
      <c r="CL898">
        <v>3</v>
      </c>
      <c r="CM898" t="s">
        <v>14</v>
      </c>
      <c r="CN898">
        <v>1</v>
      </c>
      <c r="CO898" t="s">
        <v>14</v>
      </c>
      <c r="CP898">
        <v>3</v>
      </c>
      <c r="CQ898" t="s">
        <v>14</v>
      </c>
      <c r="CR898">
        <v>1</v>
      </c>
      <c r="CS898" t="s">
        <v>14</v>
      </c>
      <c r="CT898">
        <v>1</v>
      </c>
      <c r="CU898" t="s">
        <v>14</v>
      </c>
      <c r="CV898">
        <v>2</v>
      </c>
      <c r="CW898" t="s">
        <v>14</v>
      </c>
      <c r="CX898">
        <v>1</v>
      </c>
      <c r="CY898">
        <v>3</v>
      </c>
      <c r="CZ898">
        <v>3</v>
      </c>
      <c r="DA898">
        <v>4</v>
      </c>
      <c r="DB898">
        <v>4</v>
      </c>
      <c r="DC898">
        <v>4</v>
      </c>
      <c r="DD898">
        <v>4</v>
      </c>
      <c r="DE898">
        <v>3</v>
      </c>
      <c r="DF898">
        <v>4</v>
      </c>
      <c r="DG898">
        <v>4</v>
      </c>
      <c r="DH898">
        <v>3</v>
      </c>
      <c r="DI898" t="s">
        <v>14</v>
      </c>
      <c r="DJ898" t="s">
        <v>157</v>
      </c>
      <c r="DK898" t="s">
        <v>14</v>
      </c>
      <c r="DL898">
        <v>2</v>
      </c>
      <c r="DM898">
        <v>2</v>
      </c>
      <c r="DN898" t="s">
        <v>188</v>
      </c>
      <c r="DO898" t="s">
        <v>189</v>
      </c>
      <c r="DP898" t="s">
        <v>189</v>
      </c>
      <c r="DQ898" t="s">
        <v>189</v>
      </c>
      <c r="DR898" t="s">
        <v>188</v>
      </c>
      <c r="DS898" t="s">
        <v>189</v>
      </c>
      <c r="DT898" t="s">
        <v>200</v>
      </c>
      <c r="DU898" t="s">
        <v>200</v>
      </c>
      <c r="DV898" t="s">
        <v>198</v>
      </c>
      <c r="DW898" t="s">
        <v>157</v>
      </c>
      <c r="DX898" t="s">
        <v>197</v>
      </c>
      <c r="EN898" t="s">
        <v>14</v>
      </c>
      <c r="EO898">
        <v>6</v>
      </c>
      <c r="EP898">
        <v>3</v>
      </c>
      <c r="EQ898">
        <v>7</v>
      </c>
      <c r="ER898" t="s">
        <v>242</v>
      </c>
      <c r="ES898">
        <v>1</v>
      </c>
      <c r="ET898">
        <v>1</v>
      </c>
      <c r="EU898">
        <v>2</v>
      </c>
      <c r="EV898">
        <v>2</v>
      </c>
      <c r="EW898">
        <v>2</v>
      </c>
      <c r="EX898">
        <v>2</v>
      </c>
      <c r="EY898">
        <v>2</v>
      </c>
      <c r="EZ898">
        <v>2</v>
      </c>
      <c r="FA898">
        <v>4</v>
      </c>
      <c r="FB898">
        <v>4</v>
      </c>
      <c r="FC898">
        <v>4</v>
      </c>
      <c r="FD898">
        <v>4</v>
      </c>
      <c r="FE898" t="s">
        <v>14</v>
      </c>
      <c r="FF898">
        <v>4</v>
      </c>
      <c r="FG898">
        <v>3</v>
      </c>
      <c r="FH898">
        <v>3</v>
      </c>
      <c r="FI898">
        <v>2</v>
      </c>
      <c r="FJ898">
        <v>2</v>
      </c>
      <c r="FK898">
        <v>1</v>
      </c>
      <c r="FL898">
        <v>2</v>
      </c>
      <c r="FM898">
        <v>2</v>
      </c>
      <c r="FN898">
        <v>2</v>
      </c>
      <c r="FO898">
        <v>4</v>
      </c>
      <c r="FP898">
        <v>4</v>
      </c>
      <c r="FQ898">
        <v>4</v>
      </c>
      <c r="FR898">
        <v>4</v>
      </c>
      <c r="FS898">
        <v>4</v>
      </c>
      <c r="FT898">
        <v>2</v>
      </c>
      <c r="FU898">
        <v>2</v>
      </c>
      <c r="FV898">
        <v>4</v>
      </c>
      <c r="FW898">
        <v>4</v>
      </c>
      <c r="FX898">
        <v>1</v>
      </c>
      <c r="FY898">
        <v>2</v>
      </c>
      <c r="FZ898">
        <v>1</v>
      </c>
      <c r="GA898">
        <v>2</v>
      </c>
      <c r="GB898">
        <v>2</v>
      </c>
      <c r="GC898">
        <v>2</v>
      </c>
      <c r="GD898">
        <v>2</v>
      </c>
      <c r="GE898">
        <v>2</v>
      </c>
      <c r="GF898">
        <v>2</v>
      </c>
      <c r="GG898">
        <v>1</v>
      </c>
      <c r="GH898">
        <v>1</v>
      </c>
      <c r="GI898">
        <v>1</v>
      </c>
      <c r="GJ898">
        <v>2</v>
      </c>
      <c r="GK898">
        <v>2</v>
      </c>
      <c r="GL898">
        <v>2</v>
      </c>
      <c r="GM898">
        <v>6</v>
      </c>
      <c r="GN898">
        <v>6</v>
      </c>
      <c r="GO898">
        <v>6</v>
      </c>
      <c r="GP898">
        <v>3</v>
      </c>
      <c r="GQ898">
        <v>3</v>
      </c>
      <c r="GR898">
        <v>2</v>
      </c>
      <c r="GS898">
        <v>2</v>
      </c>
      <c r="GT898">
        <v>2</v>
      </c>
      <c r="GU898">
        <v>2</v>
      </c>
      <c r="GV898">
        <v>4</v>
      </c>
      <c r="GW898">
        <v>9</v>
      </c>
      <c r="GX898" t="s">
        <v>14</v>
      </c>
      <c r="GY898">
        <v>2</v>
      </c>
      <c r="GZ898">
        <v>2</v>
      </c>
      <c r="HA898">
        <v>2</v>
      </c>
      <c r="HB898">
        <v>2</v>
      </c>
      <c r="HC898">
        <v>9</v>
      </c>
      <c r="HD898">
        <v>9</v>
      </c>
      <c r="HE898" t="s">
        <v>14</v>
      </c>
      <c r="HF898">
        <v>1</v>
      </c>
      <c r="HG898">
        <v>4</v>
      </c>
      <c r="HH898" t="s">
        <v>14</v>
      </c>
      <c r="HI898">
        <v>2</v>
      </c>
      <c r="HJ898">
        <v>4</v>
      </c>
      <c r="HK898">
        <v>4</v>
      </c>
      <c r="HL898">
        <v>4</v>
      </c>
      <c r="HM898">
        <v>1</v>
      </c>
      <c r="HN898">
        <v>1</v>
      </c>
      <c r="HO898">
        <v>1</v>
      </c>
      <c r="HP898">
        <v>1</v>
      </c>
      <c r="HQ898">
        <v>1</v>
      </c>
      <c r="HR898">
        <v>1</v>
      </c>
      <c r="HS898">
        <v>4557.3816129999996</v>
      </c>
    </row>
    <row r="899" spans="1:227">
      <c r="A899">
        <v>898</v>
      </c>
      <c r="B899">
        <v>10</v>
      </c>
      <c r="C899">
        <v>7</v>
      </c>
      <c r="D899">
        <v>3</v>
      </c>
      <c r="E899">
        <v>2</v>
      </c>
      <c r="F899">
        <v>1</v>
      </c>
      <c r="G899">
        <v>8</v>
      </c>
      <c r="H899">
        <v>2</v>
      </c>
      <c r="I899">
        <v>4</v>
      </c>
      <c r="J899">
        <v>5</v>
      </c>
      <c r="K899">
        <v>3</v>
      </c>
      <c r="L899">
        <v>1</v>
      </c>
      <c r="M899">
        <v>10</v>
      </c>
      <c r="N899" t="s">
        <v>14</v>
      </c>
      <c r="O899">
        <v>4</v>
      </c>
      <c r="W899">
        <v>1</v>
      </c>
      <c r="X899">
        <v>3</v>
      </c>
      <c r="Y899">
        <v>1</v>
      </c>
      <c r="Z899">
        <v>1</v>
      </c>
      <c r="AA899">
        <v>1</v>
      </c>
      <c r="AB899">
        <v>1</v>
      </c>
      <c r="AC899">
        <v>1</v>
      </c>
      <c r="AD899">
        <v>1</v>
      </c>
      <c r="AE899">
        <v>1</v>
      </c>
      <c r="AF899">
        <v>2</v>
      </c>
      <c r="AG899">
        <v>2</v>
      </c>
      <c r="AH899">
        <v>2</v>
      </c>
      <c r="AI899" t="s">
        <v>14</v>
      </c>
      <c r="AJ899">
        <v>1</v>
      </c>
      <c r="AK899">
        <v>1</v>
      </c>
      <c r="AL899">
        <v>1</v>
      </c>
      <c r="AM899">
        <v>2</v>
      </c>
      <c r="AN899">
        <v>1</v>
      </c>
      <c r="AO899">
        <v>2</v>
      </c>
      <c r="AP899">
        <v>2</v>
      </c>
      <c r="AQ899">
        <v>2</v>
      </c>
      <c r="AR899">
        <v>2</v>
      </c>
      <c r="AS899">
        <v>2</v>
      </c>
      <c r="AT899" t="s">
        <v>14</v>
      </c>
      <c r="AU899">
        <v>3</v>
      </c>
      <c r="AV899">
        <v>5</v>
      </c>
      <c r="AW899">
        <v>3</v>
      </c>
      <c r="AX899">
        <v>3</v>
      </c>
      <c r="AY899">
        <v>2</v>
      </c>
      <c r="BC899">
        <v>1</v>
      </c>
      <c r="BD899">
        <v>2</v>
      </c>
      <c r="BE899">
        <v>2</v>
      </c>
      <c r="BF899">
        <v>5</v>
      </c>
      <c r="BG899">
        <v>3</v>
      </c>
      <c r="BH899">
        <v>3</v>
      </c>
      <c r="BK899">
        <v>4</v>
      </c>
      <c r="BL899">
        <v>3</v>
      </c>
      <c r="BM899">
        <v>4</v>
      </c>
      <c r="BN899">
        <v>2</v>
      </c>
      <c r="BO899">
        <v>3</v>
      </c>
      <c r="BP899">
        <v>3</v>
      </c>
      <c r="BS899">
        <v>3</v>
      </c>
      <c r="BT899">
        <v>3</v>
      </c>
      <c r="BU899">
        <v>4</v>
      </c>
      <c r="BV899">
        <v>3</v>
      </c>
      <c r="BW899">
        <v>3</v>
      </c>
      <c r="BX899">
        <v>3</v>
      </c>
      <c r="CA899">
        <v>4</v>
      </c>
      <c r="CB899">
        <v>2</v>
      </c>
      <c r="CC899">
        <v>2</v>
      </c>
      <c r="CE899">
        <v>1</v>
      </c>
      <c r="CJ899">
        <v>3</v>
      </c>
      <c r="CK899" t="s">
        <v>14</v>
      </c>
      <c r="CL899">
        <v>1</v>
      </c>
      <c r="CM899" t="s">
        <v>14</v>
      </c>
      <c r="CN899">
        <v>1</v>
      </c>
      <c r="CO899" t="s">
        <v>14</v>
      </c>
      <c r="CP899">
        <v>10</v>
      </c>
      <c r="CQ899" t="s">
        <v>14</v>
      </c>
      <c r="CR899">
        <v>1</v>
      </c>
      <c r="CS899" t="s">
        <v>14</v>
      </c>
      <c r="CT899">
        <v>1</v>
      </c>
      <c r="CU899" t="s">
        <v>14</v>
      </c>
      <c r="CV899">
        <v>1</v>
      </c>
      <c r="CW899" t="s">
        <v>14</v>
      </c>
      <c r="CX899">
        <v>1</v>
      </c>
      <c r="CY899">
        <v>3</v>
      </c>
      <c r="CZ899">
        <v>3</v>
      </c>
      <c r="DA899">
        <v>3</v>
      </c>
      <c r="DB899">
        <v>3</v>
      </c>
      <c r="DC899">
        <v>3</v>
      </c>
      <c r="DD899">
        <v>3</v>
      </c>
      <c r="DE899">
        <v>4</v>
      </c>
      <c r="DF899">
        <v>2</v>
      </c>
      <c r="DG899">
        <v>3</v>
      </c>
      <c r="DH899">
        <v>1</v>
      </c>
      <c r="DI899" t="s">
        <v>14</v>
      </c>
      <c r="DJ899" t="s">
        <v>160</v>
      </c>
      <c r="DK899" t="s">
        <v>14</v>
      </c>
      <c r="DL899">
        <v>2</v>
      </c>
      <c r="DM899">
        <v>2</v>
      </c>
      <c r="DN899" t="s">
        <v>189</v>
      </c>
      <c r="DO899" t="s">
        <v>189</v>
      </c>
      <c r="DP899" t="s">
        <v>189</v>
      </c>
      <c r="DQ899" t="s">
        <v>188</v>
      </c>
      <c r="DR899" t="s">
        <v>189</v>
      </c>
      <c r="DS899" t="s">
        <v>188</v>
      </c>
      <c r="DT899" t="s">
        <v>197</v>
      </c>
      <c r="DU899" t="s">
        <v>198</v>
      </c>
      <c r="DV899" t="s">
        <v>157</v>
      </c>
      <c r="DW899" t="s">
        <v>198</v>
      </c>
      <c r="DX899" t="s">
        <v>157</v>
      </c>
      <c r="EN899" t="s">
        <v>14</v>
      </c>
      <c r="EO899">
        <v>4</v>
      </c>
      <c r="EP899">
        <v>2</v>
      </c>
      <c r="ER899" t="s">
        <v>241</v>
      </c>
      <c r="ES899">
        <v>1</v>
      </c>
      <c r="ET899">
        <v>1</v>
      </c>
      <c r="EV899">
        <v>1</v>
      </c>
      <c r="EW899">
        <v>2</v>
      </c>
      <c r="EX899">
        <v>4</v>
      </c>
      <c r="EY899">
        <v>1</v>
      </c>
      <c r="EZ899">
        <v>1</v>
      </c>
      <c r="FA899">
        <v>2</v>
      </c>
      <c r="FB899">
        <v>4</v>
      </c>
      <c r="FC899">
        <v>4</v>
      </c>
      <c r="FD899">
        <v>2</v>
      </c>
      <c r="FE899" t="s">
        <v>14</v>
      </c>
      <c r="FF899">
        <v>4</v>
      </c>
      <c r="FG899">
        <v>4</v>
      </c>
      <c r="FH899">
        <v>2</v>
      </c>
      <c r="FI899">
        <v>2</v>
      </c>
      <c r="FJ899">
        <v>2</v>
      </c>
      <c r="FK899">
        <v>4</v>
      </c>
      <c r="FL899">
        <v>4</v>
      </c>
      <c r="FM899">
        <v>4</v>
      </c>
      <c r="FN899">
        <v>3</v>
      </c>
      <c r="FO899">
        <v>4</v>
      </c>
      <c r="FP899">
        <v>4</v>
      </c>
      <c r="FQ899">
        <v>4</v>
      </c>
      <c r="FR899">
        <v>4</v>
      </c>
      <c r="FS899">
        <v>4</v>
      </c>
      <c r="FT899">
        <v>4</v>
      </c>
      <c r="FU899">
        <v>4</v>
      </c>
      <c r="FV899">
        <v>4</v>
      </c>
      <c r="FW899">
        <v>4</v>
      </c>
      <c r="FX899">
        <v>2</v>
      </c>
      <c r="GM899">
        <v>3</v>
      </c>
      <c r="GN899">
        <v>3</v>
      </c>
      <c r="GO899">
        <v>3</v>
      </c>
      <c r="GP899">
        <v>3</v>
      </c>
      <c r="GQ899">
        <v>3</v>
      </c>
      <c r="GR899">
        <v>3</v>
      </c>
      <c r="GS899">
        <v>3</v>
      </c>
      <c r="GT899">
        <v>3</v>
      </c>
      <c r="GU899">
        <v>3</v>
      </c>
      <c r="GV899">
        <v>4</v>
      </c>
      <c r="GW899">
        <v>4</v>
      </c>
      <c r="GX899" t="s">
        <v>14</v>
      </c>
      <c r="GY899">
        <v>2</v>
      </c>
      <c r="GZ899">
        <v>2</v>
      </c>
      <c r="HA899">
        <v>2</v>
      </c>
      <c r="HB899">
        <v>2</v>
      </c>
      <c r="HC899">
        <v>4</v>
      </c>
      <c r="HD899">
        <v>4</v>
      </c>
      <c r="HE899" t="s">
        <v>14</v>
      </c>
      <c r="HF899">
        <v>1</v>
      </c>
      <c r="HG899">
        <v>2</v>
      </c>
      <c r="HH899" t="s">
        <v>14</v>
      </c>
      <c r="HI899">
        <v>2</v>
      </c>
      <c r="HJ899">
        <v>3</v>
      </c>
      <c r="HK899">
        <v>1</v>
      </c>
      <c r="HL899">
        <v>3</v>
      </c>
      <c r="HM899">
        <v>2</v>
      </c>
      <c r="HN899">
        <v>2</v>
      </c>
      <c r="HO899">
        <v>2</v>
      </c>
      <c r="HP899">
        <v>1</v>
      </c>
      <c r="HQ899">
        <v>2</v>
      </c>
      <c r="HR899">
        <v>1</v>
      </c>
      <c r="HS899">
        <v>5094.5669159999998</v>
      </c>
    </row>
    <row r="900" spans="1:227">
      <c r="A900">
        <v>899</v>
      </c>
      <c r="B900">
        <v>13</v>
      </c>
      <c r="C900">
        <v>4</v>
      </c>
      <c r="D900">
        <v>4</v>
      </c>
      <c r="E900">
        <v>2</v>
      </c>
      <c r="F900">
        <v>3</v>
      </c>
      <c r="G900">
        <v>1</v>
      </c>
      <c r="H900">
        <v>2</v>
      </c>
      <c r="I900">
        <v>4</v>
      </c>
      <c r="J900">
        <v>5</v>
      </c>
      <c r="K900">
        <v>6</v>
      </c>
      <c r="L900">
        <v>1</v>
      </c>
      <c r="M900">
        <v>2</v>
      </c>
      <c r="N900" t="s">
        <v>14</v>
      </c>
      <c r="O900">
        <v>3</v>
      </c>
      <c r="W900">
        <v>2</v>
      </c>
      <c r="X900">
        <v>1</v>
      </c>
      <c r="Y900">
        <v>1</v>
      </c>
      <c r="Z900">
        <v>1</v>
      </c>
      <c r="AA900">
        <v>1</v>
      </c>
      <c r="AB900">
        <v>1</v>
      </c>
      <c r="AC900">
        <v>1</v>
      </c>
      <c r="AD900">
        <v>1</v>
      </c>
      <c r="AE900">
        <v>2</v>
      </c>
      <c r="AF900">
        <v>2</v>
      </c>
      <c r="AG900">
        <v>2</v>
      </c>
      <c r="AH900">
        <v>2</v>
      </c>
      <c r="AI900" t="s">
        <v>14</v>
      </c>
      <c r="AJ900">
        <v>1</v>
      </c>
      <c r="AK900">
        <v>1</v>
      </c>
      <c r="AL900">
        <v>1</v>
      </c>
      <c r="AM900">
        <v>2</v>
      </c>
      <c r="AN900">
        <v>1</v>
      </c>
      <c r="AO900">
        <v>2</v>
      </c>
      <c r="AP900">
        <v>2</v>
      </c>
      <c r="AQ900">
        <v>2</v>
      </c>
      <c r="AR900">
        <v>2</v>
      </c>
      <c r="AS900">
        <v>2</v>
      </c>
      <c r="AT900" t="s">
        <v>14</v>
      </c>
      <c r="AU900">
        <v>4</v>
      </c>
      <c r="AV900">
        <v>5</v>
      </c>
      <c r="AW900">
        <v>5</v>
      </c>
      <c r="AX900">
        <v>3</v>
      </c>
      <c r="BC900">
        <v>1</v>
      </c>
      <c r="BD900">
        <v>3</v>
      </c>
 